t="s">
        <v>7265</v>
      </c>
      <c r="M31313" t="s">
        <v>17926</v>
      </c>
      <c r="N31313">
        <v>11090602</v>
      </c>
    </row>
    <row r="31314" spans="2:14">
      <c r="B31314" s="1">
        <v>202111194215</v>
      </c>
      <c r="C31314" t="s">
        <v>44120</v>
      </c>
      <c r="D31314" t="s">
        <v>126058</v>
      </c>
      <c r="E31314" t="s">
        <v>126059</v>
      </c>
      <c r="F31314" t="s">
        <v>297</v>
      </c>
      <c r="G31314" t="s">
        <v>599</v>
      </c>
      <c r="H31314" t="s">
        <v>600</v>
      </c>
      <c r="I31314" t="s">
        <v>1436</v>
      </c>
      <c r="J31314">
        <v>2</v>
      </c>
      <c r="K31314" t="s">
        <v>301</v>
      </c>
      <c r="L31314" t="s">
        <v>552</v>
      </c>
      <c r="M31314" t="s">
        <v>3714</v>
      </c>
      <c r="N31314">
        <v>1002037</v>
      </c>
    </row>
    <row r="31315" spans="2:14">
      <c r="B31315" s="1">
        <v>202111194250</v>
      </c>
      <c r="C31315" t="s">
        <v>44121</v>
      </c>
      <c r="D31315" t="s">
        <v>126060</v>
      </c>
      <c r="E31315" t="s">
        <v>126061</v>
      </c>
      <c r="F31315" t="s">
        <v>155</v>
      </c>
      <c r="G31315" t="s">
        <v>177</v>
      </c>
      <c r="H31315" t="s">
        <v>1112</v>
      </c>
      <c r="I31315" t="s">
        <v>231</v>
      </c>
      <c r="J31315">
        <v>2</v>
      </c>
      <c r="K31315" t="s">
        <v>179</v>
      </c>
      <c r="L31315" t="s">
        <v>1029</v>
      </c>
      <c r="M31315" t="s">
        <v>23160</v>
      </c>
      <c r="N31315">
        <v>1074017</v>
      </c>
    </row>
    <row r="31316" spans="2:14">
      <c r="B31316" s="1">
        <v>202111194366</v>
      </c>
      <c r="C31316" t="s">
        <v>44122</v>
      </c>
      <c r="D31316" t="s">
        <v>126062</v>
      </c>
      <c r="E31316" t="s">
        <v>126063</v>
      </c>
      <c r="F31316" t="s">
        <v>123</v>
      </c>
      <c r="G31316" t="s">
        <v>1233</v>
      </c>
      <c r="H31316" t="s">
        <v>6052</v>
      </c>
      <c r="I31316" t="s">
        <v>5462</v>
      </c>
      <c r="J31316">
        <v>2</v>
      </c>
      <c r="K31316" t="s">
        <v>301</v>
      </c>
      <c r="L31316" t="s">
        <v>347</v>
      </c>
      <c r="M31316" t="s">
        <v>25622</v>
      </c>
      <c r="N31316">
        <v>1005019</v>
      </c>
    </row>
    <row r="31317" spans="2:14">
      <c r="B31317" s="1">
        <v>202111194470</v>
      </c>
      <c r="C31317" t="s">
        <v>44123</v>
      </c>
      <c r="D31317" t="s">
        <v>94696</v>
      </c>
      <c r="E31317" t="s">
        <v>126064</v>
      </c>
      <c r="F31317" t="s">
        <v>60</v>
      </c>
      <c r="G31317" t="s">
        <v>436</v>
      </c>
      <c r="H31317" t="s">
        <v>1368</v>
      </c>
      <c r="I31317" t="s">
        <v>71</v>
      </c>
      <c r="J31317">
        <v>2</v>
      </c>
      <c r="K31317" t="s">
        <v>115</v>
      </c>
      <c r="L31317" t="s">
        <v>8219</v>
      </c>
      <c r="M31317" t="s">
        <v>44124</v>
      </c>
      <c r="N31317">
        <v>10490153</v>
      </c>
    </row>
    <row r="31318" spans="2:14">
      <c r="B31318" s="1">
        <v>202111194483</v>
      </c>
      <c r="C31318" t="s">
        <v>44125</v>
      </c>
      <c r="D31318" t="s">
        <v>126065</v>
      </c>
      <c r="E31318" t="s">
        <v>126066</v>
      </c>
      <c r="F31318" t="s">
        <v>123</v>
      </c>
      <c r="G31318" t="s">
        <v>127</v>
      </c>
      <c r="H31318" t="s">
        <v>13873</v>
      </c>
      <c r="I31318" t="s">
        <v>3470</v>
      </c>
      <c r="J31318">
        <v>1</v>
      </c>
      <c r="K31318" t="s">
        <v>91</v>
      </c>
      <c r="L31318" t="s">
        <v>358</v>
      </c>
      <c r="M31318" t="s">
        <v>18620</v>
      </c>
      <c r="N31318">
        <v>1031118</v>
      </c>
    </row>
    <row r="31319" spans="2:14">
      <c r="B31319" s="1">
        <v>202111194529</v>
      </c>
      <c r="C31319" t="s">
        <v>44126</v>
      </c>
      <c r="D31319" t="s">
        <v>88296</v>
      </c>
      <c r="E31319" t="s">
        <v>126067</v>
      </c>
      <c r="F31319" t="s">
        <v>52</v>
      </c>
      <c r="G31319" t="s">
        <v>273</v>
      </c>
      <c r="H31319" t="s">
        <v>10938</v>
      </c>
      <c r="I31319" t="s">
        <v>1150</v>
      </c>
      <c r="J31319">
        <v>2</v>
      </c>
      <c r="K31319" t="s">
        <v>215</v>
      </c>
      <c r="L31319" t="s">
        <v>3635</v>
      </c>
      <c r="M31319" t="s">
        <v>44127</v>
      </c>
      <c r="N31319">
        <v>10390223</v>
      </c>
    </row>
    <row r="31320" spans="2:14">
      <c r="B31320" s="1">
        <v>202111194570</v>
      </c>
      <c r="C31320" t="s">
        <v>44128</v>
      </c>
      <c r="D31320" t="s">
        <v>126068</v>
      </c>
      <c r="E31320" t="s">
        <v>126069</v>
      </c>
      <c r="F31320" t="s">
        <v>123</v>
      </c>
      <c r="G31320" t="s">
        <v>1337</v>
      </c>
      <c r="H31320" t="s">
        <v>2962</v>
      </c>
      <c r="I31320" t="s">
        <v>15</v>
      </c>
      <c r="J31320">
        <v>2</v>
      </c>
      <c r="K31320" t="s">
        <v>353</v>
      </c>
      <c r="L31320" t="s">
        <v>1339</v>
      </c>
      <c r="M31320" t="s">
        <v>7226</v>
      </c>
      <c r="N31320">
        <v>11090089</v>
      </c>
    </row>
    <row r="31321" spans="2:14">
      <c r="B31321" s="1">
        <v>202111194616</v>
      </c>
      <c r="C31321" t="s">
        <v>44129</v>
      </c>
      <c r="D31321" t="s">
        <v>126070</v>
      </c>
      <c r="E31321" t="s">
        <v>126071</v>
      </c>
      <c r="F31321" t="s">
        <v>297</v>
      </c>
      <c r="G31321" t="s">
        <v>466</v>
      </c>
      <c r="H31321" t="s">
        <v>3162</v>
      </c>
      <c r="I31321" t="s">
        <v>1162</v>
      </c>
      <c r="J31321">
        <v>4</v>
      </c>
      <c r="K31321" t="s">
        <v>326</v>
      </c>
      <c r="L31321" t="s">
        <v>799</v>
      </c>
      <c r="M31321" t="s">
        <v>12724</v>
      </c>
      <c r="N31321">
        <v>1007018</v>
      </c>
    </row>
    <row r="31322" spans="2:14">
      <c r="B31322" s="1">
        <v>202111194687</v>
      </c>
      <c r="C31322" t="s">
        <v>44130</v>
      </c>
      <c r="D31322" t="s">
        <v>126072</v>
      </c>
      <c r="E31322" t="s">
        <v>126073</v>
      </c>
      <c r="F31322" t="s">
        <v>123</v>
      </c>
      <c r="G31322" t="s">
        <v>127</v>
      </c>
      <c r="H31322" t="s">
        <v>4400</v>
      </c>
      <c r="I31322" t="s">
        <v>1020</v>
      </c>
      <c r="J31322">
        <v>2</v>
      </c>
      <c r="K31322" t="s">
        <v>127</v>
      </c>
      <c r="L31322" t="s">
        <v>4890</v>
      </c>
      <c r="M31322" t="s">
        <v>32691</v>
      </c>
      <c r="N31322">
        <v>1008034</v>
      </c>
    </row>
    <row r="31323" spans="2:14">
      <c r="B31323" s="1">
        <v>202111194696</v>
      </c>
      <c r="C31323" t="s">
        <v>44131</v>
      </c>
      <c r="D31323" t="s">
        <v>126074</v>
      </c>
      <c r="E31323" t="s">
        <v>126075</v>
      </c>
      <c r="F31323" t="s">
        <v>87</v>
      </c>
      <c r="G31323" t="s">
        <v>3647</v>
      </c>
      <c r="H31323" t="s">
        <v>3648</v>
      </c>
      <c r="I31323" t="s">
        <v>15</v>
      </c>
      <c r="J31323">
        <v>2</v>
      </c>
      <c r="K31323" t="s">
        <v>245</v>
      </c>
      <c r="L31323" t="s">
        <v>1502</v>
      </c>
      <c r="M31323" t="s">
        <v>11545</v>
      </c>
      <c r="N31323">
        <v>10990006</v>
      </c>
    </row>
    <row r="31324" spans="2:14">
      <c r="B31324" s="1">
        <v>202111194706</v>
      </c>
      <c r="C31324" t="s">
        <v>44132</v>
      </c>
      <c r="D31324" t="s">
        <v>126076</v>
      </c>
      <c r="E31324" t="s">
        <v>126077</v>
      </c>
      <c r="F31324" t="s">
        <v>12</v>
      </c>
      <c r="G31324" t="s">
        <v>16</v>
      </c>
      <c r="H31324" t="s">
        <v>6369</v>
      </c>
      <c r="I31324" t="s">
        <v>4952</v>
      </c>
      <c r="J31324">
        <v>2</v>
      </c>
      <c r="K31324" t="s">
        <v>301</v>
      </c>
      <c r="L31324" t="s">
        <v>347</v>
      </c>
      <c r="M31324" t="s">
        <v>15614</v>
      </c>
      <c r="N31324">
        <v>1005023</v>
      </c>
    </row>
    <row r="31325" spans="2:14">
      <c r="B31325" s="1">
        <v>202111194801</v>
      </c>
      <c r="C31325" t="s">
        <v>44133</v>
      </c>
      <c r="D31325" t="s">
        <v>126078</v>
      </c>
      <c r="E31325" t="s">
        <v>76610</v>
      </c>
      <c r="F31325" t="s">
        <v>12</v>
      </c>
      <c r="G31325" t="s">
        <v>3332</v>
      </c>
      <c r="H31325" t="s">
        <v>7467</v>
      </c>
      <c r="I31325" t="s">
        <v>31</v>
      </c>
      <c r="J31325">
        <v>2</v>
      </c>
      <c r="K31325" t="s">
        <v>48</v>
      </c>
      <c r="L31325" t="s">
        <v>1432</v>
      </c>
      <c r="M31325" t="s">
        <v>4818</v>
      </c>
      <c r="N31325">
        <v>11390370</v>
      </c>
    </row>
    <row r="31326" spans="2:14">
      <c r="B31326" s="1">
        <v>202111194838</v>
      </c>
      <c r="C31326" t="s">
        <v>44134</v>
      </c>
      <c r="D31326" t="s">
        <v>126079</v>
      </c>
      <c r="E31326" t="s">
        <v>126080</v>
      </c>
      <c r="F31326" t="s">
        <v>155</v>
      </c>
      <c r="G31326" t="s">
        <v>64</v>
      </c>
      <c r="H31326" t="s">
        <v>4231</v>
      </c>
      <c r="I31326" t="s">
        <v>340</v>
      </c>
      <c r="J31326">
        <v>2</v>
      </c>
      <c r="K31326" t="s">
        <v>64</v>
      </c>
      <c r="L31326" t="s">
        <v>64</v>
      </c>
      <c r="M31326" t="s">
        <v>9953</v>
      </c>
      <c r="N31326">
        <v>10590594</v>
      </c>
    </row>
    <row r="31327" spans="2:14">
      <c r="B31327" s="1">
        <v>202111195013</v>
      </c>
      <c r="C31327" t="s">
        <v>44135</v>
      </c>
      <c r="D31327" t="s">
        <v>126081</v>
      </c>
      <c r="E31327" t="s">
        <v>126082</v>
      </c>
      <c r="F31327" t="s">
        <v>20</v>
      </c>
      <c r="G31327" t="s">
        <v>418</v>
      </c>
      <c r="H31327" t="s">
        <v>12813</v>
      </c>
      <c r="I31327" t="s">
        <v>1162</v>
      </c>
      <c r="J31327">
        <v>2</v>
      </c>
      <c r="K31327" t="s">
        <v>64</v>
      </c>
      <c r="L31327" t="s">
        <v>2165</v>
      </c>
      <c r="M31327" t="s">
        <v>4119</v>
      </c>
      <c r="N31327">
        <v>10690428</v>
      </c>
    </row>
    <row r="31328" spans="2:14">
      <c r="B31328" s="1">
        <v>202111195051</v>
      </c>
      <c r="C31328" t="s">
        <v>44136</v>
      </c>
      <c r="D31328" t="s">
        <v>126083</v>
      </c>
      <c r="E31328" t="s">
        <v>78508</v>
      </c>
      <c r="F31328" t="s">
        <v>20</v>
      </c>
      <c r="G31328" t="s">
        <v>21</v>
      </c>
      <c r="H31328" t="s">
        <v>2077</v>
      </c>
      <c r="I31328" t="s">
        <v>340</v>
      </c>
      <c r="J31328">
        <v>2</v>
      </c>
      <c r="K31328" t="s">
        <v>205</v>
      </c>
      <c r="L31328" t="s">
        <v>206</v>
      </c>
      <c r="M31328" t="s">
        <v>25861</v>
      </c>
      <c r="N31328">
        <v>1073209</v>
      </c>
    </row>
    <row r="31329" spans="2:14">
      <c r="B31329" s="1">
        <v>202111195117</v>
      </c>
      <c r="C31329" t="s">
        <v>44137</v>
      </c>
      <c r="D31329" t="s">
        <v>74332</v>
      </c>
      <c r="E31329" t="s">
        <v>126084</v>
      </c>
      <c r="F31329" t="s">
        <v>40</v>
      </c>
      <c r="G31329" t="s">
        <v>411</v>
      </c>
      <c r="H31329" t="s">
        <v>744</v>
      </c>
      <c r="I31329" t="s">
        <v>15</v>
      </c>
      <c r="J31329">
        <v>2</v>
      </c>
      <c r="K31329" t="s">
        <v>56</v>
      </c>
      <c r="L31329" t="s">
        <v>1354</v>
      </c>
      <c r="M31329" t="s">
        <v>44138</v>
      </c>
      <c r="N31329">
        <v>10290374</v>
      </c>
    </row>
    <row r="31330" spans="2:14">
      <c r="B31330" s="1">
        <v>202111195181</v>
      </c>
      <c r="C31330" t="s">
        <v>44139</v>
      </c>
      <c r="D31330" t="s">
        <v>126085</v>
      </c>
      <c r="E31330" t="s">
        <v>126086</v>
      </c>
      <c r="F31330" t="s">
        <v>28</v>
      </c>
      <c r="G31330" t="s">
        <v>697</v>
      </c>
      <c r="H31330" t="s">
        <v>6140</v>
      </c>
      <c r="I31330" t="s">
        <v>340</v>
      </c>
      <c r="J31330">
        <v>2</v>
      </c>
      <c r="K31330" t="s">
        <v>24</v>
      </c>
      <c r="L31330" t="s">
        <v>25</v>
      </c>
      <c r="M31330" t="s">
        <v>40181</v>
      </c>
      <c r="N31330">
        <v>1091015</v>
      </c>
    </row>
    <row r="31331" spans="2:14">
      <c r="B31331" s="1">
        <v>202111195282</v>
      </c>
      <c r="C31331" t="s">
        <v>44140</v>
      </c>
      <c r="D31331" t="s">
        <v>126087</v>
      </c>
      <c r="E31331" t="s">
        <v>126088</v>
      </c>
      <c r="F31331" t="s">
        <v>297</v>
      </c>
      <c r="G31331" t="s">
        <v>9634</v>
      </c>
      <c r="H31331" t="s">
        <v>11876</v>
      </c>
      <c r="I31331" t="s">
        <v>145</v>
      </c>
      <c r="J31331">
        <v>2</v>
      </c>
      <c r="K31331" t="s">
        <v>301</v>
      </c>
      <c r="L31331" t="s">
        <v>404</v>
      </c>
      <c r="M31331" t="s">
        <v>20035</v>
      </c>
      <c r="N31331">
        <v>11290759</v>
      </c>
    </row>
    <row r="31332" spans="2:14">
      <c r="B31332" s="1">
        <v>202111195297</v>
      </c>
      <c r="C31332" t="s">
        <v>44141</v>
      </c>
      <c r="D31332" t="s">
        <v>126089</v>
      </c>
      <c r="E31332" t="s">
        <v>106442</v>
      </c>
      <c r="F31332" t="s">
        <v>123</v>
      </c>
      <c r="G31332" t="s">
        <v>1337</v>
      </c>
      <c r="H31332" t="s">
        <v>9948</v>
      </c>
      <c r="I31332" t="s">
        <v>15</v>
      </c>
      <c r="J31332">
        <v>2</v>
      </c>
      <c r="K31332" t="s">
        <v>353</v>
      </c>
      <c r="L31332" t="s">
        <v>1339</v>
      </c>
      <c r="M31332" t="s">
        <v>810</v>
      </c>
      <c r="N31332">
        <v>11090099</v>
      </c>
    </row>
    <row r="31333" spans="2:14">
      <c r="B31333" s="1">
        <v>202111195323</v>
      </c>
      <c r="C31333" t="s">
        <v>44142</v>
      </c>
      <c r="D31333" t="s">
        <v>89079</v>
      </c>
      <c r="E31333" t="s">
        <v>120038</v>
      </c>
      <c r="F31333" t="s">
        <v>123</v>
      </c>
      <c r="G31333" t="s">
        <v>2280</v>
      </c>
      <c r="H31333" t="s">
        <v>15324</v>
      </c>
      <c r="I31333" t="s">
        <v>15</v>
      </c>
      <c r="J31333">
        <v>2</v>
      </c>
      <c r="K31333" t="s">
        <v>301</v>
      </c>
      <c r="L31333" t="s">
        <v>1360</v>
      </c>
      <c r="M31333" t="s">
        <v>44143</v>
      </c>
      <c r="N31333">
        <v>11290864</v>
      </c>
    </row>
    <row r="31334" spans="2:14">
      <c r="B31334" s="1">
        <v>202111195355</v>
      </c>
      <c r="C31334" t="s">
        <v>44144</v>
      </c>
      <c r="D31334" t="s">
        <v>126090</v>
      </c>
      <c r="E31334" t="s">
        <v>126091</v>
      </c>
      <c r="F31334" t="s">
        <v>297</v>
      </c>
      <c r="G31334" t="s">
        <v>482</v>
      </c>
      <c r="H31334" t="s">
        <v>503</v>
      </c>
      <c r="I31334" t="s">
        <v>145</v>
      </c>
      <c r="J31334">
        <v>1</v>
      </c>
      <c r="K31334" t="s">
        <v>301</v>
      </c>
      <c r="L31334" t="s">
        <v>482</v>
      </c>
      <c r="M31334" t="s">
        <v>18382</v>
      </c>
      <c r="N31334">
        <v>11290031</v>
      </c>
    </row>
    <row r="31335" spans="2:14">
      <c r="B31335" s="1">
        <v>202111195378</v>
      </c>
      <c r="C31335" t="s">
        <v>44145</v>
      </c>
      <c r="D31335" t="s">
        <v>126092</v>
      </c>
      <c r="E31335" t="s">
        <v>126093</v>
      </c>
      <c r="F31335" t="s">
        <v>297</v>
      </c>
      <c r="G31335" t="s">
        <v>1102</v>
      </c>
      <c r="H31335" t="s">
        <v>2328</v>
      </c>
      <c r="I31335" t="s">
        <v>145</v>
      </c>
      <c r="J31335">
        <v>2</v>
      </c>
      <c r="K31335" t="s">
        <v>326</v>
      </c>
      <c r="L31335" t="s">
        <v>1644</v>
      </c>
      <c r="M31335" t="s">
        <v>1645</v>
      </c>
      <c r="N31335">
        <v>11290561</v>
      </c>
    </row>
    <row r="31336" spans="2:14">
      <c r="B31336" s="1">
        <v>202111195384</v>
      </c>
      <c r="C31336" t="s">
        <v>44146</v>
      </c>
      <c r="D31336" t="s">
        <v>126094</v>
      </c>
      <c r="E31336" t="s">
        <v>126095</v>
      </c>
      <c r="F31336" t="s">
        <v>131</v>
      </c>
      <c r="G31336" t="s">
        <v>1482</v>
      </c>
      <c r="H31336" t="s">
        <v>1483</v>
      </c>
      <c r="I31336" t="s">
        <v>15</v>
      </c>
      <c r="J31336">
        <v>1</v>
      </c>
      <c r="K31336" t="s">
        <v>433</v>
      </c>
      <c r="L31336" t="s">
        <v>4252</v>
      </c>
      <c r="M31336" t="s">
        <v>2218</v>
      </c>
      <c r="N31336">
        <v>10890358</v>
      </c>
    </row>
    <row r="31337" spans="2:14">
      <c r="B31337" s="1">
        <v>202111195442</v>
      </c>
      <c r="C31337" t="s">
        <v>44147</v>
      </c>
      <c r="D31337" t="s">
        <v>126096</v>
      </c>
      <c r="E31337" t="s">
        <v>126097</v>
      </c>
      <c r="F31337" t="s">
        <v>123</v>
      </c>
      <c r="G31337" t="s">
        <v>1337</v>
      </c>
      <c r="H31337" t="s">
        <v>20383</v>
      </c>
      <c r="I31337" t="s">
        <v>8901</v>
      </c>
      <c r="J31337">
        <v>2</v>
      </c>
      <c r="K31337" t="s">
        <v>326</v>
      </c>
      <c r="L31337" t="s">
        <v>1634</v>
      </c>
      <c r="M31337" t="s">
        <v>33738</v>
      </c>
      <c r="N31337">
        <v>1006008</v>
      </c>
    </row>
    <row r="31338" spans="2:14">
      <c r="B31338" s="1">
        <v>202111195550</v>
      </c>
      <c r="C31338" t="s">
        <v>44148</v>
      </c>
      <c r="D31338" t="s">
        <v>126098</v>
      </c>
      <c r="E31338" t="s">
        <v>126099</v>
      </c>
      <c r="F31338" t="s">
        <v>20</v>
      </c>
      <c r="G31338" t="s">
        <v>138</v>
      </c>
      <c r="H31338" t="s">
        <v>139</v>
      </c>
      <c r="I31338" t="s">
        <v>340</v>
      </c>
      <c r="J31338">
        <v>2</v>
      </c>
      <c r="K31338" t="s">
        <v>140</v>
      </c>
      <c r="L31338" t="s">
        <v>1616</v>
      </c>
      <c r="M31338" t="s">
        <v>20452</v>
      </c>
      <c r="N31338">
        <v>10690305</v>
      </c>
    </row>
    <row r="31339" spans="2:14">
      <c r="B31339" s="1">
        <v>202111195565</v>
      </c>
      <c r="C31339" t="s">
        <v>44149</v>
      </c>
      <c r="D31339" t="s">
        <v>126100</v>
      </c>
      <c r="E31339" t="s">
        <v>126101</v>
      </c>
      <c r="F31339" t="s">
        <v>20</v>
      </c>
      <c r="G31339" t="s">
        <v>2091</v>
      </c>
      <c r="H31339" t="s">
        <v>13680</v>
      </c>
      <c r="I31339" t="s">
        <v>12030</v>
      </c>
      <c r="J31339">
        <v>2</v>
      </c>
      <c r="K31339" t="s">
        <v>205</v>
      </c>
      <c r="L31339" t="s">
        <v>206</v>
      </c>
      <c r="M31339" t="s">
        <v>22115</v>
      </c>
      <c r="N31339">
        <v>1073038</v>
      </c>
    </row>
    <row r="31340" spans="2:14">
      <c r="B31340" s="1">
        <v>202111195568</v>
      </c>
      <c r="C31340" t="s">
        <v>44150</v>
      </c>
      <c r="D31340" t="s">
        <v>83839</v>
      </c>
      <c r="E31340" t="s">
        <v>126102</v>
      </c>
      <c r="F31340" t="s">
        <v>155</v>
      </c>
      <c r="G31340" t="s">
        <v>9597</v>
      </c>
      <c r="H31340" t="s">
        <v>10799</v>
      </c>
      <c r="I31340" t="s">
        <v>15</v>
      </c>
      <c r="J31340">
        <v>2</v>
      </c>
      <c r="K31340" t="s">
        <v>179</v>
      </c>
      <c r="L31340" t="s">
        <v>3754</v>
      </c>
      <c r="M31340" t="s">
        <v>43655</v>
      </c>
      <c r="N31340">
        <v>10590695</v>
      </c>
    </row>
    <row r="31341" spans="2:14">
      <c r="B31341" s="1">
        <v>202111195703</v>
      </c>
      <c r="C31341" t="s">
        <v>44151</v>
      </c>
      <c r="D31341" t="s">
        <v>126103</v>
      </c>
      <c r="E31341" t="s">
        <v>126104</v>
      </c>
      <c r="F31341" t="s">
        <v>297</v>
      </c>
      <c r="G31341" t="s">
        <v>1632</v>
      </c>
      <c r="H31341" t="s">
        <v>15355</v>
      </c>
      <c r="I31341" t="s">
        <v>15</v>
      </c>
      <c r="J31341">
        <v>2</v>
      </c>
      <c r="K31341" t="s">
        <v>326</v>
      </c>
      <c r="L31341" t="s">
        <v>4705</v>
      </c>
      <c r="M31341" t="s">
        <v>23083</v>
      </c>
      <c r="N31341">
        <v>11290565</v>
      </c>
    </row>
    <row r="31342" spans="2:14">
      <c r="B31342" s="1">
        <v>202111195711</v>
      </c>
      <c r="C31342" t="s">
        <v>44152</v>
      </c>
      <c r="D31342" t="s">
        <v>126105</v>
      </c>
      <c r="E31342" t="s">
        <v>126106</v>
      </c>
      <c r="F31342" t="s">
        <v>28</v>
      </c>
      <c r="G31342" t="s">
        <v>902</v>
      </c>
      <c r="H31342" t="s">
        <v>903</v>
      </c>
      <c r="I31342" t="s">
        <v>340</v>
      </c>
      <c r="J31342">
        <v>1</v>
      </c>
      <c r="K31342" t="s">
        <v>56</v>
      </c>
      <c r="L31342" t="s">
        <v>3020</v>
      </c>
      <c r="M31342" t="s">
        <v>44153</v>
      </c>
      <c r="N31342">
        <v>1090006</v>
      </c>
    </row>
    <row r="31343" spans="2:14">
      <c r="B31343" s="1">
        <v>202111195740</v>
      </c>
      <c r="C31343" t="s">
        <v>44154</v>
      </c>
      <c r="D31343" t="s">
        <v>126107</v>
      </c>
      <c r="E31343" t="s">
        <v>126108</v>
      </c>
      <c r="F31343" t="s">
        <v>60</v>
      </c>
      <c r="G31343" t="s">
        <v>3055</v>
      </c>
      <c r="H31343" t="s">
        <v>8244</v>
      </c>
      <c r="I31343" t="s">
        <v>340</v>
      </c>
      <c r="J31343">
        <v>2</v>
      </c>
      <c r="K31343" t="s">
        <v>151</v>
      </c>
      <c r="L31343" t="s">
        <v>2591</v>
      </c>
      <c r="M31343" t="s">
        <v>3995</v>
      </c>
      <c r="N31343">
        <v>10491269</v>
      </c>
    </row>
    <row r="31344" spans="2:14">
      <c r="B31344" s="1">
        <v>202111195745</v>
      </c>
      <c r="C31344" t="s">
        <v>44155</v>
      </c>
      <c r="D31344" t="s">
        <v>126109</v>
      </c>
      <c r="E31344" t="s">
        <v>126110</v>
      </c>
      <c r="F31344" t="s">
        <v>52</v>
      </c>
      <c r="G31344" t="s">
        <v>234</v>
      </c>
      <c r="H31344" t="s">
        <v>7691</v>
      </c>
      <c r="I31344" t="s">
        <v>1150</v>
      </c>
      <c r="J31344">
        <v>2</v>
      </c>
      <c r="K31344" t="s">
        <v>215</v>
      </c>
      <c r="L31344" t="s">
        <v>3759</v>
      </c>
      <c r="M31344" t="s">
        <v>8529</v>
      </c>
      <c r="N31344">
        <v>1087008</v>
      </c>
    </row>
    <row r="31345" spans="2:14">
      <c r="B31345" s="1">
        <v>202111195779</v>
      </c>
      <c r="C31345" t="s">
        <v>44156</v>
      </c>
      <c r="D31345" t="s">
        <v>126111</v>
      </c>
      <c r="E31345" t="s">
        <v>44156</v>
      </c>
      <c r="F31345" t="s">
        <v>28</v>
      </c>
      <c r="G31345" t="s">
        <v>1038</v>
      </c>
      <c r="H31345" t="s">
        <v>12911</v>
      </c>
      <c r="I31345" t="s">
        <v>2259</v>
      </c>
      <c r="J31345">
        <v>2</v>
      </c>
      <c r="K31345" t="s">
        <v>56</v>
      </c>
      <c r="L31345" t="s">
        <v>1067</v>
      </c>
      <c r="M31345" t="s">
        <v>41109</v>
      </c>
      <c r="N31345">
        <v>1093026</v>
      </c>
    </row>
    <row r="31346" spans="2:14">
      <c r="B31346" s="1">
        <v>202111195803</v>
      </c>
      <c r="C31346" t="s">
        <v>44157</v>
      </c>
      <c r="D31346" t="s">
        <v>126112</v>
      </c>
      <c r="E31346" t="s">
        <v>79638</v>
      </c>
      <c r="F31346" t="s">
        <v>201</v>
      </c>
      <c r="G31346" t="s">
        <v>858</v>
      </c>
      <c r="H31346" t="s">
        <v>15359</v>
      </c>
      <c r="I31346" t="s">
        <v>31</v>
      </c>
      <c r="J31346">
        <v>2</v>
      </c>
      <c r="K31346" t="s">
        <v>522</v>
      </c>
      <c r="L31346" t="s">
        <v>858</v>
      </c>
      <c r="M31346" t="s">
        <v>7547</v>
      </c>
      <c r="N31346">
        <v>10790877</v>
      </c>
    </row>
    <row r="31347" spans="2:14">
      <c r="B31347" s="1">
        <v>202111195828</v>
      </c>
      <c r="C31347" t="s">
        <v>44158</v>
      </c>
      <c r="D31347" t="s">
        <v>126113</v>
      </c>
      <c r="E31347" t="s">
        <v>126114</v>
      </c>
      <c r="F31347" t="s">
        <v>131</v>
      </c>
      <c r="G31347" t="s">
        <v>747</v>
      </c>
      <c r="H31347" t="s">
        <v>4777</v>
      </c>
      <c r="I31347" t="s">
        <v>1162</v>
      </c>
      <c r="J31347">
        <v>2</v>
      </c>
      <c r="K31347" t="s">
        <v>433</v>
      </c>
      <c r="L31347" t="s">
        <v>1490</v>
      </c>
      <c r="M31347" t="s">
        <v>6796</v>
      </c>
      <c r="N31347">
        <v>10890787</v>
      </c>
    </row>
    <row r="31348" spans="2:14">
      <c r="B31348" s="1">
        <v>202111195870</v>
      </c>
      <c r="C31348" t="s">
        <v>44159</v>
      </c>
      <c r="D31348" t="s">
        <v>102176</v>
      </c>
      <c r="E31348" t="s">
        <v>126115</v>
      </c>
      <c r="F31348" t="s">
        <v>297</v>
      </c>
      <c r="G31348" t="s">
        <v>4954</v>
      </c>
      <c r="H31348" t="s">
        <v>4955</v>
      </c>
      <c r="I31348" t="s">
        <v>31</v>
      </c>
      <c r="J31348">
        <v>2</v>
      </c>
      <c r="K31348" t="s">
        <v>301</v>
      </c>
      <c r="L31348" t="s">
        <v>5344</v>
      </c>
      <c r="M31348" t="s">
        <v>44160</v>
      </c>
      <c r="N31348">
        <v>11290117</v>
      </c>
    </row>
    <row r="31349" spans="2:14">
      <c r="B31349" s="1">
        <v>202111196049</v>
      </c>
      <c r="C31349" t="s">
        <v>44161</v>
      </c>
      <c r="D31349" t="s">
        <v>126116</v>
      </c>
      <c r="E31349" t="s">
        <v>126117</v>
      </c>
      <c r="F31349" t="s">
        <v>40</v>
      </c>
      <c r="G31349" t="s">
        <v>564</v>
      </c>
      <c r="H31349" t="s">
        <v>16998</v>
      </c>
      <c r="I31349" t="s">
        <v>15</v>
      </c>
      <c r="J31349">
        <v>2</v>
      </c>
      <c r="K31349" t="s">
        <v>197</v>
      </c>
      <c r="L31349" t="s">
        <v>564</v>
      </c>
      <c r="M31349" t="s">
        <v>6731</v>
      </c>
      <c r="N31349">
        <v>10190385</v>
      </c>
    </row>
    <row r="31350" spans="2:14">
      <c r="B31350" s="1">
        <v>202111196071</v>
      </c>
      <c r="C31350" t="s">
        <v>44162</v>
      </c>
      <c r="D31350" t="s">
        <v>73997</v>
      </c>
      <c r="E31350" t="s">
        <v>81618</v>
      </c>
      <c r="F31350" t="s">
        <v>60</v>
      </c>
      <c r="G31350" t="s">
        <v>149</v>
      </c>
      <c r="H31350" t="s">
        <v>2744</v>
      </c>
      <c r="I31350" t="s">
        <v>44163</v>
      </c>
      <c r="J31350">
        <v>2</v>
      </c>
      <c r="K31350" t="s">
        <v>151</v>
      </c>
      <c r="L31350" t="s">
        <v>229</v>
      </c>
      <c r="M31350" t="s">
        <v>34325</v>
      </c>
      <c r="N31350">
        <v>10490684</v>
      </c>
    </row>
    <row r="31351" spans="2:14">
      <c r="B31351" s="1">
        <v>202111196207</v>
      </c>
      <c r="C31351" t="s">
        <v>44164</v>
      </c>
      <c r="D31351" t="s">
        <v>126118</v>
      </c>
      <c r="E31351" t="s">
        <v>92450</v>
      </c>
      <c r="F31351" t="s">
        <v>52</v>
      </c>
      <c r="G31351" t="s">
        <v>53</v>
      </c>
      <c r="H31351" t="s">
        <v>4249</v>
      </c>
      <c r="I31351" t="s">
        <v>340</v>
      </c>
      <c r="J31351">
        <v>2</v>
      </c>
      <c r="K31351" t="s">
        <v>78</v>
      </c>
      <c r="L31351" t="s">
        <v>79</v>
      </c>
      <c r="M31351" t="s">
        <v>9002</v>
      </c>
      <c r="N31351">
        <v>1086106</v>
      </c>
    </row>
    <row r="31352" spans="2:14">
      <c r="B31352" s="1">
        <v>202111196266</v>
      </c>
      <c r="C31352" t="s">
        <v>44165</v>
      </c>
      <c r="D31352" t="s">
        <v>126119</v>
      </c>
      <c r="E31352" t="s">
        <v>126120</v>
      </c>
      <c r="F31352" t="s">
        <v>20</v>
      </c>
      <c r="G31352" t="s">
        <v>2046</v>
      </c>
      <c r="H31352" t="s">
        <v>2793</v>
      </c>
      <c r="I31352" t="s">
        <v>340</v>
      </c>
      <c r="J31352">
        <v>2</v>
      </c>
      <c r="K31352" t="s">
        <v>205</v>
      </c>
      <c r="L31352" t="s">
        <v>2046</v>
      </c>
      <c r="M31352" t="s">
        <v>4035</v>
      </c>
      <c r="N31352">
        <v>10690835</v>
      </c>
    </row>
    <row r="31353" spans="2:14">
      <c r="B31353" s="1">
        <v>202111196279</v>
      </c>
      <c r="C31353" t="s">
        <v>44166</v>
      </c>
      <c r="D31353" t="s">
        <v>85654</v>
      </c>
      <c r="E31353" t="s">
        <v>119411</v>
      </c>
      <c r="F31353" t="s">
        <v>201</v>
      </c>
      <c r="G31353" t="s">
        <v>1728</v>
      </c>
      <c r="H31353" t="s">
        <v>44167</v>
      </c>
      <c r="I31353" t="s">
        <v>1715</v>
      </c>
      <c r="J31353">
        <v>2</v>
      </c>
      <c r="K31353" t="s">
        <v>240</v>
      </c>
      <c r="L31353" t="s">
        <v>3551</v>
      </c>
      <c r="M31353" t="s">
        <v>20565</v>
      </c>
      <c r="N31353">
        <v>10790739</v>
      </c>
    </row>
    <row r="31354" spans="2:14">
      <c r="B31354" s="1">
        <v>202111196281</v>
      </c>
      <c r="C31354" t="s">
        <v>44168</v>
      </c>
      <c r="D31354" t="s">
        <v>126121</v>
      </c>
      <c r="E31354" t="s">
        <v>126122</v>
      </c>
      <c r="F31354" t="s">
        <v>123</v>
      </c>
      <c r="G31354" t="s">
        <v>447</v>
      </c>
      <c r="H31354" t="s">
        <v>8083</v>
      </c>
      <c r="I31354" t="s">
        <v>12200</v>
      </c>
      <c r="J31354">
        <v>1</v>
      </c>
      <c r="K31354" t="s">
        <v>301</v>
      </c>
      <c r="L31354" t="s">
        <v>347</v>
      </c>
      <c r="M31354" t="s">
        <v>2526</v>
      </c>
      <c r="N31354">
        <v>1005025</v>
      </c>
    </row>
    <row r="31355" spans="2:14">
      <c r="B31355" s="1">
        <v>202111196353</v>
      </c>
      <c r="C31355" t="s">
        <v>44169</v>
      </c>
      <c r="D31355" t="s">
        <v>126123</v>
      </c>
      <c r="E31355" t="s">
        <v>126124</v>
      </c>
      <c r="F31355" t="s">
        <v>201</v>
      </c>
      <c r="G31355" t="s">
        <v>1084</v>
      </c>
      <c r="H31355" t="s">
        <v>3222</v>
      </c>
      <c r="I31355" t="s">
        <v>7769</v>
      </c>
      <c r="J31355">
        <v>2</v>
      </c>
      <c r="K31355" t="s">
        <v>522</v>
      </c>
      <c r="L31355" t="s">
        <v>1084</v>
      </c>
      <c r="M31355" t="s">
        <v>17348</v>
      </c>
      <c r="N31355">
        <v>10790835</v>
      </c>
    </row>
    <row r="31356" spans="2:14">
      <c r="B31356" s="1">
        <v>202111196412</v>
      </c>
      <c r="C31356" t="s">
        <v>44170</v>
      </c>
      <c r="D31356" t="s">
        <v>126125</v>
      </c>
      <c r="E31356" t="s">
        <v>126126</v>
      </c>
      <c r="F31356" t="s">
        <v>131</v>
      </c>
      <c r="G31356" t="s">
        <v>257</v>
      </c>
      <c r="H31356" t="s">
        <v>8099</v>
      </c>
      <c r="I31356" t="s">
        <v>265</v>
      </c>
      <c r="J31356">
        <v>2</v>
      </c>
      <c r="K31356" t="s">
        <v>240</v>
      </c>
      <c r="L31356" t="s">
        <v>9915</v>
      </c>
      <c r="M31356" t="s">
        <v>31570</v>
      </c>
      <c r="N31356">
        <v>10790172</v>
      </c>
    </row>
    <row r="31357" spans="2:14">
      <c r="B31357" s="1">
        <v>202111196428</v>
      </c>
      <c r="C31357" t="s">
        <v>44171</v>
      </c>
      <c r="D31357" t="s">
        <v>126127</v>
      </c>
      <c r="E31357" t="s">
        <v>126128</v>
      </c>
      <c r="F31357" t="s">
        <v>87</v>
      </c>
      <c r="G31357" t="s">
        <v>4506</v>
      </c>
      <c r="H31357" t="s">
        <v>6295</v>
      </c>
      <c r="I31357" t="s">
        <v>15</v>
      </c>
      <c r="J31357">
        <v>2</v>
      </c>
      <c r="K31357" t="s">
        <v>91</v>
      </c>
      <c r="L31357" t="s">
        <v>4506</v>
      </c>
      <c r="M31357" t="s">
        <v>16247</v>
      </c>
      <c r="N31357">
        <v>10990397</v>
      </c>
    </row>
    <row r="31358" spans="2:14">
      <c r="B31358" s="1">
        <v>202111196446</v>
      </c>
      <c r="C31358" t="s">
        <v>44172</v>
      </c>
      <c r="D31358" t="s">
        <v>126129</v>
      </c>
      <c r="E31358" t="s">
        <v>126130</v>
      </c>
      <c r="F31358" t="s">
        <v>155</v>
      </c>
      <c r="G31358" t="s">
        <v>3754</v>
      </c>
      <c r="H31358" t="s">
        <v>4417</v>
      </c>
      <c r="I31358" t="s">
        <v>231</v>
      </c>
      <c r="J31358">
        <v>2</v>
      </c>
      <c r="K31358" t="s">
        <v>64</v>
      </c>
      <c r="L31358" t="s">
        <v>7584</v>
      </c>
      <c r="M31358" t="s">
        <v>28188</v>
      </c>
      <c r="N31358">
        <v>10590529</v>
      </c>
    </row>
    <row r="31359" spans="2:14">
      <c r="B31359" s="1">
        <v>202111196528</v>
      </c>
      <c r="C31359" t="s">
        <v>44173</v>
      </c>
      <c r="D31359" t="s">
        <v>126131</v>
      </c>
      <c r="E31359" t="s">
        <v>126132</v>
      </c>
      <c r="F31359" t="s">
        <v>123</v>
      </c>
      <c r="G31359" t="s">
        <v>1337</v>
      </c>
      <c r="H31359" t="s">
        <v>4121</v>
      </c>
      <c r="I31359" t="s">
        <v>15</v>
      </c>
      <c r="J31359">
        <v>2</v>
      </c>
      <c r="K31359" t="s">
        <v>353</v>
      </c>
      <c r="L31359" t="s">
        <v>1505</v>
      </c>
      <c r="M31359" t="s">
        <v>36616</v>
      </c>
      <c r="N31359">
        <v>11090062</v>
      </c>
    </row>
    <row r="31360" spans="2:14">
      <c r="B31360" s="1">
        <v>202111196554</v>
      </c>
      <c r="C31360" t="s">
        <v>44174</v>
      </c>
      <c r="D31360" t="s">
        <v>126133</v>
      </c>
      <c r="E31360" t="s">
        <v>766</v>
      </c>
      <c r="F31360" t="s">
        <v>87</v>
      </c>
      <c r="G31360" t="s">
        <v>1629</v>
      </c>
      <c r="H31360" t="s">
        <v>5315</v>
      </c>
      <c r="I31360" t="s">
        <v>945</v>
      </c>
      <c r="J31360">
        <v>4</v>
      </c>
      <c r="K31360" t="s">
        <v>245</v>
      </c>
      <c r="L31360" t="s">
        <v>1968</v>
      </c>
      <c r="M31360" t="s">
        <v>44175</v>
      </c>
      <c r="N31360">
        <v>1029009</v>
      </c>
    </row>
    <row r="31361" spans="2:14">
      <c r="B31361" s="1">
        <v>202111196557</v>
      </c>
      <c r="C31361" t="s">
        <v>44176</v>
      </c>
      <c r="D31361" t="s">
        <v>126134</v>
      </c>
      <c r="E31361" t="s">
        <v>126135</v>
      </c>
      <c r="F31361" t="s">
        <v>131</v>
      </c>
      <c r="G31361" t="s">
        <v>132</v>
      </c>
      <c r="H31361" t="s">
        <v>29170</v>
      </c>
      <c r="I31361" t="s">
        <v>319</v>
      </c>
      <c r="J31361">
        <v>2</v>
      </c>
      <c r="K31361" t="s">
        <v>433</v>
      </c>
      <c r="L31361" t="s">
        <v>5113</v>
      </c>
      <c r="M31361" t="s">
        <v>27123</v>
      </c>
      <c r="N31361">
        <v>10890111</v>
      </c>
    </row>
    <row r="31362" spans="2:14">
      <c r="B31362" s="1">
        <v>202111196581</v>
      </c>
      <c r="C31362" t="s">
        <v>44177</v>
      </c>
      <c r="D31362" t="s">
        <v>126136</v>
      </c>
      <c r="E31362" t="s">
        <v>126137</v>
      </c>
      <c r="F31362" t="s">
        <v>68</v>
      </c>
      <c r="G31362" t="s">
        <v>94</v>
      </c>
      <c r="H31362" t="s">
        <v>13121</v>
      </c>
      <c r="I31362" t="s">
        <v>265</v>
      </c>
      <c r="J31362">
        <v>2</v>
      </c>
      <c r="K31362" t="s">
        <v>72</v>
      </c>
      <c r="L31362" t="s">
        <v>73</v>
      </c>
      <c r="M31362" t="s">
        <v>4970</v>
      </c>
      <c r="N31362">
        <v>1013085</v>
      </c>
    </row>
    <row r="31363" spans="2:14">
      <c r="B31363" s="1">
        <v>202111196620</v>
      </c>
      <c r="C31363" t="s">
        <v>44178</v>
      </c>
      <c r="D31363" t="s">
        <v>126138</v>
      </c>
      <c r="E31363" t="s">
        <v>126139</v>
      </c>
      <c r="F31363" t="s">
        <v>297</v>
      </c>
      <c r="G31363" t="s">
        <v>1647</v>
      </c>
      <c r="H31363" t="s">
        <v>5968</v>
      </c>
      <c r="I31363" t="s">
        <v>15</v>
      </c>
      <c r="J31363">
        <v>2</v>
      </c>
      <c r="K31363" t="s">
        <v>301</v>
      </c>
      <c r="L31363" t="s">
        <v>529</v>
      </c>
      <c r="M31363" t="s">
        <v>39020</v>
      </c>
      <c r="N31363">
        <v>11290893</v>
      </c>
    </row>
    <row r="31364" spans="2:14">
      <c r="B31364" s="1">
        <v>202111196635</v>
      </c>
      <c r="C31364" t="s">
        <v>44179</v>
      </c>
      <c r="D31364" t="s">
        <v>126140</v>
      </c>
      <c r="E31364" t="s">
        <v>126141</v>
      </c>
      <c r="F31364" t="s">
        <v>60</v>
      </c>
      <c r="G31364" t="s">
        <v>61</v>
      </c>
      <c r="H31364" t="s">
        <v>5974</v>
      </c>
      <c r="I31364" t="s">
        <v>15</v>
      </c>
      <c r="J31364">
        <v>2</v>
      </c>
      <c r="K31364" t="s">
        <v>614</v>
      </c>
      <c r="L31364" t="s">
        <v>938</v>
      </c>
      <c r="M31364" t="s">
        <v>25683</v>
      </c>
      <c r="N31364">
        <v>10490645</v>
      </c>
    </row>
    <row r="31365" spans="2:14">
      <c r="B31365" s="1">
        <v>202111196756</v>
      </c>
      <c r="C31365" t="s">
        <v>44180</v>
      </c>
      <c r="D31365" t="s">
        <v>126142</v>
      </c>
      <c r="E31365" t="s">
        <v>126143</v>
      </c>
      <c r="F31365" t="s">
        <v>68</v>
      </c>
      <c r="G31365" t="s">
        <v>802</v>
      </c>
      <c r="H31365" t="s">
        <v>803</v>
      </c>
      <c r="I31365" t="s">
        <v>1436</v>
      </c>
      <c r="J31365">
        <v>2</v>
      </c>
      <c r="K31365" t="s">
        <v>72</v>
      </c>
      <c r="L31365" t="s">
        <v>9733</v>
      </c>
      <c r="M31365" t="s">
        <v>10206</v>
      </c>
      <c r="N31365">
        <v>11190294</v>
      </c>
    </row>
    <row r="31366" spans="2:14">
      <c r="B31366" s="1">
        <v>202111196816</v>
      </c>
      <c r="C31366" t="s">
        <v>44181</v>
      </c>
      <c r="D31366" t="s">
        <v>126144</v>
      </c>
      <c r="E31366" t="s">
        <v>126145</v>
      </c>
      <c r="F31366" t="s">
        <v>201</v>
      </c>
      <c r="G31366" t="s">
        <v>260</v>
      </c>
      <c r="H31366" t="s">
        <v>34297</v>
      </c>
      <c r="I31366" t="s">
        <v>1162</v>
      </c>
      <c r="J31366">
        <v>4</v>
      </c>
      <c r="K31366" t="s">
        <v>205</v>
      </c>
      <c r="L31366" t="s">
        <v>1295</v>
      </c>
      <c r="M31366" t="s">
        <v>44182</v>
      </c>
      <c r="N31366">
        <v>10690784</v>
      </c>
    </row>
    <row r="31367" spans="2:14">
      <c r="B31367" s="1">
        <v>202111196867</v>
      </c>
      <c r="C31367" t="s">
        <v>44183</v>
      </c>
      <c r="D31367" t="s">
        <v>11606</v>
      </c>
      <c r="E31367" t="s">
        <v>90562</v>
      </c>
      <c r="F31367" t="s">
        <v>60</v>
      </c>
      <c r="G31367" t="s">
        <v>2995</v>
      </c>
      <c r="H31367" t="s">
        <v>11621</v>
      </c>
      <c r="I31367" t="s">
        <v>31</v>
      </c>
      <c r="J31367">
        <v>1</v>
      </c>
      <c r="K31367" t="s">
        <v>102</v>
      </c>
      <c r="L31367" t="s">
        <v>3130</v>
      </c>
      <c r="M31367" t="s">
        <v>19121</v>
      </c>
      <c r="N31367">
        <v>10490959</v>
      </c>
    </row>
    <row r="31368" spans="2:14">
      <c r="B31368" s="1">
        <v>202111196903</v>
      </c>
      <c r="C31368" t="s">
        <v>44184</v>
      </c>
      <c r="D31368" t="s">
        <v>126146</v>
      </c>
      <c r="E31368" t="s">
        <v>126147</v>
      </c>
      <c r="F31368" t="s">
        <v>40</v>
      </c>
      <c r="G31368" t="s">
        <v>1167</v>
      </c>
      <c r="H31368" t="s">
        <v>1539</v>
      </c>
      <c r="I31368" t="s">
        <v>15</v>
      </c>
      <c r="J31368">
        <v>2</v>
      </c>
      <c r="K31368" t="s">
        <v>197</v>
      </c>
      <c r="L31368" t="s">
        <v>3023</v>
      </c>
      <c r="M31368" t="s">
        <v>412</v>
      </c>
      <c r="N31368">
        <v>10190397</v>
      </c>
    </row>
    <row r="31369" spans="2:14">
      <c r="B31369" s="1">
        <v>202111197018</v>
      </c>
      <c r="C31369" t="s">
        <v>44185</v>
      </c>
      <c r="D31369" t="s">
        <v>126148</v>
      </c>
      <c r="E31369" t="s">
        <v>126149</v>
      </c>
      <c r="F31369" t="s">
        <v>60</v>
      </c>
      <c r="G31369" t="s">
        <v>5418</v>
      </c>
      <c r="H31369" t="s">
        <v>8737</v>
      </c>
      <c r="I31369" t="s">
        <v>265</v>
      </c>
      <c r="J31369">
        <v>2</v>
      </c>
      <c r="K31369" t="s">
        <v>115</v>
      </c>
      <c r="L31369" t="s">
        <v>436</v>
      </c>
      <c r="M31369" t="s">
        <v>22576</v>
      </c>
      <c r="N31369">
        <v>1060021</v>
      </c>
    </row>
    <row r="31370" spans="2:14">
      <c r="B31370" s="1">
        <v>202111197170</v>
      </c>
      <c r="C31370" t="s">
        <v>44186</v>
      </c>
      <c r="D31370" t="s">
        <v>126150</v>
      </c>
      <c r="E31370" t="s">
        <v>126151</v>
      </c>
      <c r="F31370" t="s">
        <v>201</v>
      </c>
      <c r="G31370" t="s">
        <v>2906</v>
      </c>
      <c r="H31370" t="s">
        <v>8031</v>
      </c>
      <c r="I31370" t="s">
        <v>7320</v>
      </c>
      <c r="J31370">
        <v>2</v>
      </c>
      <c r="K31370" t="s">
        <v>240</v>
      </c>
      <c r="L31370" t="s">
        <v>674</v>
      </c>
      <c r="M31370" t="s">
        <v>10158</v>
      </c>
      <c r="N31370">
        <v>1021160</v>
      </c>
    </row>
    <row r="31371" spans="2:14">
      <c r="B31371" s="1">
        <v>202111197213</v>
      </c>
      <c r="C31371" t="s">
        <v>44187</v>
      </c>
      <c r="D31371" t="s">
        <v>126152</v>
      </c>
      <c r="E31371" t="s">
        <v>80968</v>
      </c>
      <c r="F31371" t="s">
        <v>201</v>
      </c>
      <c r="G31371" t="s">
        <v>4800</v>
      </c>
      <c r="H31371" t="s">
        <v>10486</v>
      </c>
      <c r="I31371" t="s">
        <v>1162</v>
      </c>
      <c r="J31371">
        <v>2</v>
      </c>
      <c r="K31371" t="s">
        <v>240</v>
      </c>
      <c r="L31371" t="s">
        <v>674</v>
      </c>
      <c r="M31371" t="s">
        <v>1012</v>
      </c>
      <c r="N31371">
        <v>1021077</v>
      </c>
    </row>
    <row r="31372" spans="2:14">
      <c r="B31372" s="1">
        <v>202111197232</v>
      </c>
      <c r="C31372" t="s">
        <v>44188</v>
      </c>
      <c r="D31372" t="s">
        <v>126153</v>
      </c>
      <c r="E31372" t="s">
        <v>125893</v>
      </c>
      <c r="F31372" t="s">
        <v>131</v>
      </c>
      <c r="G31372" t="s">
        <v>2658</v>
      </c>
      <c r="H31372" t="s">
        <v>13228</v>
      </c>
      <c r="I31372" t="s">
        <v>231</v>
      </c>
      <c r="J31372">
        <v>2</v>
      </c>
      <c r="K31372" t="s">
        <v>433</v>
      </c>
      <c r="L31372" t="s">
        <v>9313</v>
      </c>
      <c r="M31372" t="s">
        <v>24045</v>
      </c>
      <c r="N31372">
        <v>10890750</v>
      </c>
    </row>
    <row r="31373" spans="2:14">
      <c r="B31373" s="1">
        <v>202111197284</v>
      </c>
      <c r="C31373" t="s">
        <v>44189</v>
      </c>
      <c r="D31373" t="s">
        <v>126154</v>
      </c>
      <c r="E31373" t="s">
        <v>126155</v>
      </c>
      <c r="F31373" t="s">
        <v>40</v>
      </c>
      <c r="G31373" t="s">
        <v>411</v>
      </c>
      <c r="H31373" t="s">
        <v>744</v>
      </c>
      <c r="I31373" t="s">
        <v>325</v>
      </c>
      <c r="J31373">
        <v>2</v>
      </c>
      <c r="K31373" t="s">
        <v>197</v>
      </c>
      <c r="L31373" t="s">
        <v>575</v>
      </c>
      <c r="M31373" t="s">
        <v>745</v>
      </c>
      <c r="N31373">
        <v>10190729</v>
      </c>
    </row>
    <row r="31374" spans="2:14">
      <c r="B31374" s="1">
        <v>202111197322</v>
      </c>
      <c r="C31374" t="s">
        <v>44190</v>
      </c>
      <c r="D31374" t="s">
        <v>126156</v>
      </c>
      <c r="E31374" t="s">
        <v>126157</v>
      </c>
      <c r="F31374" t="s">
        <v>40</v>
      </c>
      <c r="G31374" t="s">
        <v>41</v>
      </c>
      <c r="H31374" t="s">
        <v>1276</v>
      </c>
      <c r="I31374" t="s">
        <v>3643</v>
      </c>
      <c r="J31374">
        <v>2</v>
      </c>
      <c r="K31374" t="s">
        <v>24</v>
      </c>
      <c r="L31374" t="s">
        <v>2940</v>
      </c>
      <c r="M31374" t="s">
        <v>44191</v>
      </c>
      <c r="N31374">
        <v>10190849</v>
      </c>
    </row>
    <row r="31375" spans="2:14">
      <c r="B31375" s="1">
        <v>202111197388</v>
      </c>
      <c r="C31375" t="s">
        <v>44192</v>
      </c>
      <c r="D31375" t="s">
        <v>110467</v>
      </c>
      <c r="E31375" t="s">
        <v>75320</v>
      </c>
      <c r="F31375" t="s">
        <v>52</v>
      </c>
      <c r="G31375" t="s">
        <v>427</v>
      </c>
      <c r="H31375" t="s">
        <v>11607</v>
      </c>
      <c r="I31375" t="s">
        <v>1715</v>
      </c>
      <c r="J31375">
        <v>2</v>
      </c>
      <c r="K31375" t="s">
        <v>215</v>
      </c>
      <c r="L31375" t="s">
        <v>5891</v>
      </c>
      <c r="M31375" t="s">
        <v>44193</v>
      </c>
      <c r="N31375">
        <v>10390575</v>
      </c>
    </row>
    <row r="31376" spans="2:14">
      <c r="B31376" s="1">
        <v>202111197393</v>
      </c>
      <c r="C31376" t="s">
        <v>44194</v>
      </c>
      <c r="D31376" t="s">
        <v>89769</v>
      </c>
      <c r="E31376" t="s">
        <v>85951</v>
      </c>
      <c r="F31376" t="s">
        <v>297</v>
      </c>
      <c r="G31376" t="s">
        <v>466</v>
      </c>
      <c r="H31376" t="s">
        <v>3587</v>
      </c>
      <c r="I31376" t="s">
        <v>2789</v>
      </c>
      <c r="J31376">
        <v>1</v>
      </c>
      <c r="K31376" t="s">
        <v>326</v>
      </c>
      <c r="L31376" t="s">
        <v>2364</v>
      </c>
      <c r="M31376" t="s">
        <v>2365</v>
      </c>
      <c r="N31376">
        <v>11290290</v>
      </c>
    </row>
    <row r="31377" spans="2:14">
      <c r="B31377" s="1">
        <v>202111197395</v>
      </c>
      <c r="C31377" t="s">
        <v>44195</v>
      </c>
      <c r="D31377" t="s">
        <v>126158</v>
      </c>
      <c r="E31377" t="s">
        <v>126159</v>
      </c>
      <c r="F31377" t="s">
        <v>297</v>
      </c>
      <c r="G31377" t="s">
        <v>9634</v>
      </c>
      <c r="H31377" t="s">
        <v>9635</v>
      </c>
      <c r="I31377" t="s">
        <v>265</v>
      </c>
      <c r="J31377">
        <v>2</v>
      </c>
      <c r="K31377" t="s">
        <v>301</v>
      </c>
      <c r="L31377" t="s">
        <v>347</v>
      </c>
      <c r="M31377" t="s">
        <v>4091</v>
      </c>
      <c r="N31377">
        <v>1005013</v>
      </c>
    </row>
    <row r="31378" spans="2:14">
      <c r="B31378" s="1">
        <v>202111197399</v>
      </c>
      <c r="C31378" t="s">
        <v>44196</v>
      </c>
      <c r="D31378" t="s">
        <v>126160</v>
      </c>
      <c r="E31378" t="s">
        <v>118860</v>
      </c>
      <c r="F31378" t="s">
        <v>155</v>
      </c>
      <c r="G31378" t="s">
        <v>3754</v>
      </c>
      <c r="H31378" t="s">
        <v>18609</v>
      </c>
      <c r="I31378" t="s">
        <v>15</v>
      </c>
      <c r="J31378">
        <v>2</v>
      </c>
      <c r="K31378" t="s">
        <v>64</v>
      </c>
      <c r="L31378" t="s">
        <v>4007</v>
      </c>
      <c r="M31378" t="s">
        <v>1488</v>
      </c>
      <c r="N31378">
        <v>10590604</v>
      </c>
    </row>
    <row r="31379" spans="2:14">
      <c r="B31379" s="1">
        <v>202111197405</v>
      </c>
      <c r="C31379" t="s">
        <v>44197</v>
      </c>
      <c r="D31379" t="s">
        <v>126161</v>
      </c>
      <c r="E31379" t="s">
        <v>126162</v>
      </c>
      <c r="F31379" t="s">
        <v>297</v>
      </c>
      <c r="G31379" t="s">
        <v>867</v>
      </c>
      <c r="H31379" t="s">
        <v>868</v>
      </c>
      <c r="I31379" t="s">
        <v>15</v>
      </c>
      <c r="J31379">
        <v>1</v>
      </c>
      <c r="K31379" t="s">
        <v>301</v>
      </c>
      <c r="L31379" t="s">
        <v>867</v>
      </c>
      <c r="M31379" t="s">
        <v>2756</v>
      </c>
      <c r="N31379">
        <v>11290797</v>
      </c>
    </row>
    <row r="31380" spans="2:14">
      <c r="B31380" s="1">
        <v>202111197494</v>
      </c>
      <c r="C31380" t="s">
        <v>12075</v>
      </c>
      <c r="D31380" t="s">
        <v>126163</v>
      </c>
      <c r="E31380" t="s">
        <v>28074</v>
      </c>
      <c r="F31380" t="s">
        <v>52</v>
      </c>
      <c r="G31380" t="s">
        <v>4314</v>
      </c>
      <c r="H31380" t="s">
        <v>8580</v>
      </c>
      <c r="I31380" t="s">
        <v>340</v>
      </c>
      <c r="J31380">
        <v>2</v>
      </c>
      <c r="K31380" t="s">
        <v>151</v>
      </c>
      <c r="L31380" t="s">
        <v>4514</v>
      </c>
      <c r="M31380" t="s">
        <v>24601</v>
      </c>
      <c r="N31380">
        <v>10390538</v>
      </c>
    </row>
    <row r="31381" spans="2:14">
      <c r="B31381" s="1">
        <v>202111197517</v>
      </c>
      <c r="C31381" t="s">
        <v>44198</v>
      </c>
      <c r="D31381" t="s">
        <v>126164</v>
      </c>
      <c r="E31381" t="s">
        <v>126165</v>
      </c>
      <c r="F31381" t="s">
        <v>123</v>
      </c>
      <c r="G31381" t="s">
        <v>127</v>
      </c>
      <c r="H31381" t="s">
        <v>5459</v>
      </c>
      <c r="I31381" t="s">
        <v>1162</v>
      </c>
      <c r="J31381">
        <v>4</v>
      </c>
      <c r="K31381" t="s">
        <v>127</v>
      </c>
      <c r="L31381" t="s">
        <v>7265</v>
      </c>
      <c r="M31381" t="s">
        <v>17926</v>
      </c>
      <c r="N31381">
        <v>11090602</v>
      </c>
    </row>
    <row r="31382" spans="2:14">
      <c r="B31382" s="1">
        <v>202111197525</v>
      </c>
      <c r="C31382" t="s">
        <v>44199</v>
      </c>
      <c r="D31382" t="s">
        <v>126166</v>
      </c>
      <c r="E31382" t="s">
        <v>126167</v>
      </c>
      <c r="F31382" t="s">
        <v>60</v>
      </c>
      <c r="G31382" t="s">
        <v>1663</v>
      </c>
      <c r="H31382" t="s">
        <v>31586</v>
      </c>
      <c r="I31382" t="s">
        <v>231</v>
      </c>
      <c r="J31382">
        <v>2</v>
      </c>
      <c r="K31382" t="s">
        <v>102</v>
      </c>
      <c r="L31382" t="s">
        <v>3928</v>
      </c>
      <c r="M31382" t="s">
        <v>44200</v>
      </c>
      <c r="N31382">
        <v>10491090</v>
      </c>
    </row>
    <row r="31383" spans="2:14">
      <c r="B31383" s="1">
        <v>202111197541</v>
      </c>
      <c r="C31383" t="s">
        <v>44201</v>
      </c>
      <c r="D31383" t="s">
        <v>126168</v>
      </c>
      <c r="E31383" t="s">
        <v>126169</v>
      </c>
      <c r="F31383" t="s">
        <v>131</v>
      </c>
      <c r="G31383" t="s">
        <v>1490</v>
      </c>
      <c r="H31383" t="s">
        <v>1491</v>
      </c>
      <c r="I31383" t="s">
        <v>31</v>
      </c>
      <c r="J31383">
        <v>2</v>
      </c>
      <c r="K31383" t="s">
        <v>433</v>
      </c>
      <c r="L31383" t="s">
        <v>1490</v>
      </c>
      <c r="M31383" t="s">
        <v>10536</v>
      </c>
      <c r="N31383">
        <v>10890790</v>
      </c>
    </row>
    <row r="31384" spans="2:14">
      <c r="B31384" s="1">
        <v>202111197680</v>
      </c>
      <c r="C31384" t="s">
        <v>44202</v>
      </c>
      <c r="D31384" t="s">
        <v>126170</v>
      </c>
      <c r="E31384" t="s">
        <v>126170</v>
      </c>
      <c r="F31384" t="s">
        <v>123</v>
      </c>
      <c r="G31384" t="s">
        <v>1337</v>
      </c>
      <c r="H31384" t="s">
        <v>11242</v>
      </c>
      <c r="I31384" t="s">
        <v>15</v>
      </c>
      <c r="J31384">
        <v>2</v>
      </c>
      <c r="K31384" t="s">
        <v>353</v>
      </c>
      <c r="L31384" t="s">
        <v>3665</v>
      </c>
      <c r="M31384" t="s">
        <v>7106</v>
      </c>
      <c r="N31384">
        <v>11091029</v>
      </c>
    </row>
    <row r="31385" spans="2:14">
      <c r="B31385" s="1">
        <v>202111197734</v>
      </c>
      <c r="C31385" t="s">
        <v>44203</v>
      </c>
      <c r="D31385" t="s">
        <v>126171</v>
      </c>
      <c r="E31385" t="s">
        <v>126172</v>
      </c>
      <c r="F31385" t="s">
        <v>68</v>
      </c>
      <c r="G31385" t="s">
        <v>1997</v>
      </c>
      <c r="H31385" t="s">
        <v>3364</v>
      </c>
      <c r="I31385" t="s">
        <v>15</v>
      </c>
      <c r="J31385">
        <v>2</v>
      </c>
      <c r="K31385" t="s">
        <v>72</v>
      </c>
      <c r="L31385" t="s">
        <v>1618</v>
      </c>
      <c r="M31385" t="s">
        <v>14573</v>
      </c>
      <c r="N31385">
        <v>11190222</v>
      </c>
    </row>
    <row r="31386" spans="2:14">
      <c r="B31386" s="1">
        <v>202111197843</v>
      </c>
      <c r="C31386" t="s">
        <v>44204</v>
      </c>
      <c r="D31386" t="s">
        <v>126173</v>
      </c>
      <c r="E31386" t="s">
        <v>126174</v>
      </c>
      <c r="F31386" t="s">
        <v>87</v>
      </c>
      <c r="G31386" t="s">
        <v>243</v>
      </c>
      <c r="H31386" t="s">
        <v>544</v>
      </c>
      <c r="I31386" t="s">
        <v>12200</v>
      </c>
      <c r="J31386">
        <v>2</v>
      </c>
      <c r="K31386" t="s">
        <v>91</v>
      </c>
      <c r="L31386" t="s">
        <v>358</v>
      </c>
      <c r="M31386" t="s">
        <v>25374</v>
      </c>
      <c r="N31386">
        <v>1031147</v>
      </c>
    </row>
    <row r="31387" spans="2:14">
      <c r="B31387" s="1">
        <v>202111197902</v>
      </c>
      <c r="C31387" t="s">
        <v>44205</v>
      </c>
      <c r="D31387" t="s">
        <v>126175</v>
      </c>
      <c r="E31387" t="s">
        <v>126176</v>
      </c>
      <c r="F31387" t="s">
        <v>52</v>
      </c>
      <c r="G31387" t="s">
        <v>78</v>
      </c>
      <c r="H31387" t="s">
        <v>6955</v>
      </c>
      <c r="I31387" t="s">
        <v>289</v>
      </c>
      <c r="J31387">
        <v>2</v>
      </c>
      <c r="K31387" t="s">
        <v>215</v>
      </c>
      <c r="L31387" t="s">
        <v>3810</v>
      </c>
      <c r="M31387" t="s">
        <v>99</v>
      </c>
      <c r="N31387">
        <v>10390378</v>
      </c>
    </row>
    <row r="31388" spans="2:14">
      <c r="B31388" s="1">
        <v>202111197964</v>
      </c>
      <c r="C31388" t="s">
        <v>44206</v>
      </c>
      <c r="D31388" t="s">
        <v>126177</v>
      </c>
      <c r="E31388" t="s">
        <v>126178</v>
      </c>
      <c r="F31388" t="s">
        <v>40</v>
      </c>
      <c r="G31388" t="s">
        <v>1167</v>
      </c>
      <c r="H31388" t="s">
        <v>2779</v>
      </c>
      <c r="I31388" t="s">
        <v>145</v>
      </c>
      <c r="J31388">
        <v>2</v>
      </c>
      <c r="K31388" t="s">
        <v>197</v>
      </c>
      <c r="L31388" t="s">
        <v>1807</v>
      </c>
      <c r="M31388" t="s">
        <v>44207</v>
      </c>
      <c r="N31388">
        <v>10190164</v>
      </c>
    </row>
    <row r="31389" spans="2:14">
      <c r="B31389" s="1">
        <v>202111198300</v>
      </c>
      <c r="C31389" t="s">
        <v>44208</v>
      </c>
      <c r="D31389" t="s">
        <v>126179</v>
      </c>
      <c r="E31389" t="s">
        <v>126180</v>
      </c>
      <c r="F31389" t="s">
        <v>40</v>
      </c>
      <c r="G31389" t="s">
        <v>197</v>
      </c>
      <c r="H31389" t="s">
        <v>724</v>
      </c>
      <c r="I31389" t="s">
        <v>9426</v>
      </c>
      <c r="J31389">
        <v>2</v>
      </c>
      <c r="K31389" t="s">
        <v>197</v>
      </c>
      <c r="L31389" t="s">
        <v>1170</v>
      </c>
      <c r="M31389" t="s">
        <v>1171</v>
      </c>
      <c r="N31389">
        <v>10190317</v>
      </c>
    </row>
    <row r="31390" spans="2:14">
      <c r="B31390" s="1">
        <v>202111198319</v>
      </c>
      <c r="C31390" t="s">
        <v>44209</v>
      </c>
      <c r="D31390" t="s">
        <v>112015</v>
      </c>
      <c r="E31390" t="s">
        <v>112016</v>
      </c>
      <c r="F31390" t="s">
        <v>40</v>
      </c>
      <c r="G31390" t="s">
        <v>197</v>
      </c>
      <c r="H31390" t="s">
        <v>44210</v>
      </c>
      <c r="I31390" t="s">
        <v>44211</v>
      </c>
      <c r="J31390">
        <v>3</v>
      </c>
      <c r="K31390" t="s">
        <v>197</v>
      </c>
      <c r="L31390" t="s">
        <v>7952</v>
      </c>
      <c r="M31390" t="s">
        <v>16768</v>
      </c>
      <c r="N31390">
        <v>1084009</v>
      </c>
    </row>
    <row r="31391" spans="2:14">
      <c r="B31391" s="1">
        <v>202111198467</v>
      </c>
      <c r="C31391" t="s">
        <v>44212</v>
      </c>
      <c r="D31391" t="s">
        <v>126181</v>
      </c>
      <c r="E31391" t="s">
        <v>86094</v>
      </c>
      <c r="F31391" t="s">
        <v>28</v>
      </c>
      <c r="G31391" t="s">
        <v>902</v>
      </c>
      <c r="H31391" t="s">
        <v>8963</v>
      </c>
      <c r="I31391" t="s">
        <v>40172</v>
      </c>
      <c r="J31391">
        <v>1</v>
      </c>
      <c r="K31391" t="s">
        <v>24</v>
      </c>
      <c r="L31391" t="s">
        <v>699</v>
      </c>
      <c r="M31391" t="s">
        <v>16786</v>
      </c>
      <c r="N31391">
        <v>10290590</v>
      </c>
    </row>
    <row r="31392" spans="2:14">
      <c r="B31392" s="1">
        <v>202111198674</v>
      </c>
      <c r="C31392" t="s">
        <v>44213</v>
      </c>
      <c r="D31392" t="s">
        <v>126182</v>
      </c>
      <c r="E31392" t="s">
        <v>126183</v>
      </c>
      <c r="F31392" t="s">
        <v>60</v>
      </c>
      <c r="G31392" t="s">
        <v>3388</v>
      </c>
      <c r="H31392" t="s">
        <v>9044</v>
      </c>
      <c r="I31392" t="s">
        <v>325</v>
      </c>
      <c r="J31392">
        <v>2</v>
      </c>
      <c r="K31392" t="s">
        <v>115</v>
      </c>
      <c r="L31392" t="s">
        <v>3388</v>
      </c>
      <c r="M31392" t="s">
        <v>6128</v>
      </c>
      <c r="N31392">
        <v>10490742</v>
      </c>
    </row>
    <row r="31393" spans="2:14">
      <c r="B31393" s="1">
        <v>202111198686</v>
      </c>
      <c r="C31393" t="s">
        <v>44214</v>
      </c>
      <c r="D31393" t="s">
        <v>126184</v>
      </c>
      <c r="E31393" t="s">
        <v>126185</v>
      </c>
      <c r="F31393" t="s">
        <v>40</v>
      </c>
      <c r="G31393" t="s">
        <v>411</v>
      </c>
      <c r="H31393" t="s">
        <v>10803</v>
      </c>
      <c r="I31393" t="s">
        <v>7320</v>
      </c>
      <c r="J31393">
        <v>2</v>
      </c>
      <c r="K31393" t="s">
        <v>102</v>
      </c>
      <c r="L31393" t="s">
        <v>4633</v>
      </c>
      <c r="M31393" t="s">
        <v>44215</v>
      </c>
      <c r="N31393">
        <v>10490080</v>
      </c>
    </row>
    <row r="31394" spans="2:14">
      <c r="B31394" s="1">
        <v>202111198820</v>
      </c>
      <c r="C31394" t="s">
        <v>44216</v>
      </c>
      <c r="D31394" t="s">
        <v>126186</v>
      </c>
      <c r="E31394" t="s">
        <v>126187</v>
      </c>
      <c r="F31394" t="s">
        <v>201</v>
      </c>
      <c r="G31394" t="s">
        <v>1446</v>
      </c>
      <c r="H31394" t="s">
        <v>13832</v>
      </c>
      <c r="I31394" t="s">
        <v>265</v>
      </c>
      <c r="J31394">
        <v>2</v>
      </c>
      <c r="K31394" t="s">
        <v>522</v>
      </c>
      <c r="L31394" t="s">
        <v>2062</v>
      </c>
      <c r="M31394" t="s">
        <v>3596</v>
      </c>
      <c r="N31394">
        <v>10790230</v>
      </c>
    </row>
    <row r="31395" spans="2:14">
      <c r="B31395" s="1">
        <v>202111198841</v>
      </c>
      <c r="C31395" t="s">
        <v>44217</v>
      </c>
      <c r="D31395" t="s">
        <v>126188</v>
      </c>
      <c r="E31395" t="s">
        <v>126189</v>
      </c>
      <c r="F31395" t="s">
        <v>52</v>
      </c>
      <c r="G31395" t="s">
        <v>427</v>
      </c>
      <c r="H31395" t="s">
        <v>8387</v>
      </c>
      <c r="I31395" t="s">
        <v>10772</v>
      </c>
      <c r="J31395">
        <v>2</v>
      </c>
      <c r="K31395" t="s">
        <v>56</v>
      </c>
      <c r="L31395" t="s">
        <v>1040</v>
      </c>
      <c r="M31395" t="s">
        <v>961</v>
      </c>
      <c r="N31395">
        <v>10290060</v>
      </c>
    </row>
    <row r="31396" spans="2:14">
      <c r="B31396" s="1">
        <v>202111198901</v>
      </c>
      <c r="C31396" t="s">
        <v>44218</v>
      </c>
      <c r="D31396" t="s">
        <v>126190</v>
      </c>
      <c r="E31396" t="s">
        <v>126191</v>
      </c>
      <c r="F31396" t="s">
        <v>68</v>
      </c>
      <c r="G31396" t="s">
        <v>1997</v>
      </c>
      <c r="H31396" t="s">
        <v>3364</v>
      </c>
      <c r="I31396" t="s">
        <v>15</v>
      </c>
      <c r="J31396">
        <v>2</v>
      </c>
      <c r="K31396" t="s">
        <v>353</v>
      </c>
      <c r="L31396" t="s">
        <v>1414</v>
      </c>
      <c r="M31396" t="s">
        <v>11588</v>
      </c>
      <c r="N31396">
        <v>11190059</v>
      </c>
    </row>
    <row r="31397" spans="2:14">
      <c r="B31397" s="1">
        <v>202111198962</v>
      </c>
      <c r="C31397" t="s">
        <v>44219</v>
      </c>
      <c r="D31397" t="s">
        <v>24008</v>
      </c>
      <c r="E31397" t="s">
        <v>79761</v>
      </c>
      <c r="F31397" t="s">
        <v>123</v>
      </c>
      <c r="G31397" t="s">
        <v>3289</v>
      </c>
      <c r="H31397" t="s">
        <v>5217</v>
      </c>
      <c r="I31397" t="s">
        <v>340</v>
      </c>
      <c r="J31397">
        <v>2</v>
      </c>
      <c r="K31397" t="s">
        <v>127</v>
      </c>
      <c r="L31397" t="s">
        <v>9901</v>
      </c>
      <c r="M31397" t="s">
        <v>9902</v>
      </c>
      <c r="N31397">
        <v>11090298</v>
      </c>
    </row>
    <row r="31398" spans="2:14">
      <c r="B31398" s="1">
        <v>202111199063</v>
      </c>
      <c r="C31398" t="s">
        <v>44220</v>
      </c>
      <c r="D31398" t="s">
        <v>126192</v>
      </c>
      <c r="E31398" t="s">
        <v>126193</v>
      </c>
      <c r="F31398" t="s">
        <v>297</v>
      </c>
      <c r="G31398" t="s">
        <v>1580</v>
      </c>
      <c r="H31398" t="s">
        <v>19442</v>
      </c>
      <c r="I31398" t="s">
        <v>15</v>
      </c>
      <c r="J31398">
        <v>2</v>
      </c>
      <c r="K31398" t="s">
        <v>326</v>
      </c>
      <c r="L31398" t="s">
        <v>3091</v>
      </c>
      <c r="M31398" t="s">
        <v>44221</v>
      </c>
      <c r="N31398">
        <v>1003034</v>
      </c>
    </row>
    <row r="31399" spans="2:14">
      <c r="B31399" s="1">
        <v>202111199064</v>
      </c>
      <c r="C31399" t="s">
        <v>44222</v>
      </c>
      <c r="D31399" t="s">
        <v>126194</v>
      </c>
      <c r="E31399" t="s">
        <v>126195</v>
      </c>
      <c r="F31399" t="s">
        <v>60</v>
      </c>
      <c r="G31399" t="s">
        <v>436</v>
      </c>
      <c r="H31399" t="s">
        <v>39089</v>
      </c>
      <c r="I31399" t="s">
        <v>1305</v>
      </c>
      <c r="J31399">
        <v>1</v>
      </c>
      <c r="K31399" t="s">
        <v>151</v>
      </c>
      <c r="L31399" t="s">
        <v>229</v>
      </c>
      <c r="M31399" t="s">
        <v>28221</v>
      </c>
      <c r="N31399">
        <v>10490682</v>
      </c>
    </row>
    <row r="31400" spans="2:14">
      <c r="B31400" s="1">
        <v>202111199155</v>
      </c>
      <c r="C31400" t="s">
        <v>44223</v>
      </c>
      <c r="D31400" t="s">
        <v>126196</v>
      </c>
      <c r="E31400" t="s">
        <v>126197</v>
      </c>
      <c r="F31400" t="s">
        <v>87</v>
      </c>
      <c r="G31400" t="s">
        <v>1733</v>
      </c>
      <c r="H31400" t="s">
        <v>40955</v>
      </c>
      <c r="I31400" t="s">
        <v>4498</v>
      </c>
      <c r="J31400">
        <v>2</v>
      </c>
      <c r="K31400" t="s">
        <v>245</v>
      </c>
      <c r="L31400" t="s">
        <v>8240</v>
      </c>
      <c r="M31400" t="s">
        <v>29337</v>
      </c>
      <c r="N31400">
        <v>11090845</v>
      </c>
    </row>
    <row r="31401" spans="2:14">
      <c r="B31401" s="1">
        <v>202111199200</v>
      </c>
      <c r="C31401" t="s">
        <v>44224</v>
      </c>
      <c r="D31401" t="s">
        <v>126198</v>
      </c>
      <c r="E31401" t="s">
        <v>126199</v>
      </c>
      <c r="F31401" t="s">
        <v>201</v>
      </c>
      <c r="G31401" t="s">
        <v>10934</v>
      </c>
      <c r="H31401" t="s">
        <v>14815</v>
      </c>
      <c r="I31401" t="s">
        <v>145</v>
      </c>
      <c r="J31401">
        <v>2</v>
      </c>
      <c r="K31401" t="s">
        <v>260</v>
      </c>
      <c r="L31401" t="s">
        <v>4318</v>
      </c>
      <c r="M31401" t="s">
        <v>14675</v>
      </c>
      <c r="N31401">
        <v>10790130</v>
      </c>
    </row>
    <row r="31402" spans="2:14">
      <c r="B31402" s="1">
        <v>202111199214</v>
      </c>
      <c r="C31402" t="s">
        <v>44225</v>
      </c>
      <c r="D31402" t="s">
        <v>126200</v>
      </c>
      <c r="E31402" t="s">
        <v>126201</v>
      </c>
      <c r="F31402" t="s">
        <v>87</v>
      </c>
      <c r="G31402" t="s">
        <v>243</v>
      </c>
      <c r="H31402" t="s">
        <v>1198</v>
      </c>
      <c r="I31402" t="s">
        <v>44226</v>
      </c>
      <c r="J31402">
        <v>2</v>
      </c>
      <c r="K31402" t="s">
        <v>245</v>
      </c>
      <c r="L31402" t="s">
        <v>5169</v>
      </c>
      <c r="M31402" t="s">
        <v>12466</v>
      </c>
      <c r="N31402">
        <v>10990031</v>
      </c>
    </row>
    <row r="31403" spans="2:14">
      <c r="B31403" s="1">
        <v>202111199228</v>
      </c>
      <c r="C31403" t="s">
        <v>44227</v>
      </c>
      <c r="D31403" t="s">
        <v>126202</v>
      </c>
      <c r="E31403" t="s">
        <v>126203</v>
      </c>
      <c r="F31403" t="s">
        <v>28</v>
      </c>
      <c r="G31403" t="s">
        <v>56</v>
      </c>
      <c r="H31403" t="s">
        <v>9087</v>
      </c>
      <c r="I31403" t="s">
        <v>231</v>
      </c>
      <c r="J31403">
        <v>2</v>
      </c>
      <c r="K31403" t="s">
        <v>197</v>
      </c>
      <c r="L31403" t="s">
        <v>1807</v>
      </c>
      <c r="M31403" t="s">
        <v>20236</v>
      </c>
      <c r="N31403">
        <v>10190138</v>
      </c>
    </row>
    <row r="31404" spans="2:14">
      <c r="B31404" s="1">
        <v>202111199248</v>
      </c>
      <c r="C31404" t="s">
        <v>44228</v>
      </c>
      <c r="D31404" t="s">
        <v>126204</v>
      </c>
      <c r="E31404" t="s">
        <v>126205</v>
      </c>
      <c r="F31404" t="s">
        <v>12</v>
      </c>
      <c r="G31404" t="s">
        <v>16</v>
      </c>
      <c r="H31404" t="s">
        <v>10061</v>
      </c>
      <c r="I31404" t="s">
        <v>945</v>
      </c>
      <c r="J31404">
        <v>2</v>
      </c>
      <c r="K31404" t="s">
        <v>48</v>
      </c>
      <c r="L31404" t="s">
        <v>6515</v>
      </c>
      <c r="M31404" t="s">
        <v>40382</v>
      </c>
      <c r="N31404">
        <v>1125006</v>
      </c>
    </row>
    <row r="31405" spans="2:14">
      <c r="B31405" s="1">
        <v>202111199332</v>
      </c>
      <c r="C31405" t="s">
        <v>44229</v>
      </c>
      <c r="D31405" t="s">
        <v>126206</v>
      </c>
      <c r="E31405" t="s">
        <v>126207</v>
      </c>
      <c r="F31405" t="s">
        <v>40</v>
      </c>
      <c r="G31405" t="s">
        <v>269</v>
      </c>
      <c r="H31405" t="s">
        <v>2367</v>
      </c>
      <c r="I31405" t="s">
        <v>231</v>
      </c>
      <c r="J31405">
        <v>2</v>
      </c>
      <c r="K31405" t="s">
        <v>197</v>
      </c>
      <c r="L31405" t="s">
        <v>1348</v>
      </c>
      <c r="M31405" t="s">
        <v>18960</v>
      </c>
      <c r="N31405">
        <v>10190026</v>
      </c>
    </row>
    <row r="31406" spans="2:14">
      <c r="B31406" s="1">
        <v>202111199333</v>
      </c>
      <c r="C31406" t="s">
        <v>44230</v>
      </c>
      <c r="D31406" t="s">
        <v>10130</v>
      </c>
      <c r="E31406" t="s">
        <v>77773</v>
      </c>
      <c r="F31406" t="s">
        <v>12</v>
      </c>
      <c r="G31406" t="s">
        <v>16</v>
      </c>
      <c r="H31406" t="s">
        <v>11548</v>
      </c>
      <c r="I31406" t="s">
        <v>231</v>
      </c>
      <c r="J31406">
        <v>2</v>
      </c>
      <c r="K31406" t="s">
        <v>16</v>
      </c>
      <c r="L31406" t="s">
        <v>169</v>
      </c>
      <c r="M31406" t="s">
        <v>18743</v>
      </c>
      <c r="N31406">
        <v>1016012</v>
      </c>
    </row>
    <row r="31407" spans="2:14">
      <c r="B31407" s="1">
        <v>202111199336</v>
      </c>
      <c r="C31407" t="s">
        <v>29319</v>
      </c>
      <c r="D31407" t="s">
        <v>73215</v>
      </c>
      <c r="E31407" t="s">
        <v>126208</v>
      </c>
      <c r="F31407" t="s">
        <v>297</v>
      </c>
      <c r="G31407" t="s">
        <v>1102</v>
      </c>
      <c r="H31407" t="s">
        <v>2328</v>
      </c>
      <c r="I31407" t="s">
        <v>340</v>
      </c>
      <c r="J31407">
        <v>2</v>
      </c>
      <c r="K31407" t="s">
        <v>326</v>
      </c>
      <c r="L31407" t="s">
        <v>1102</v>
      </c>
      <c r="M31407" t="s">
        <v>1103</v>
      </c>
      <c r="N31407">
        <v>11290369</v>
      </c>
    </row>
    <row r="31408" spans="2:14">
      <c r="B31408" s="1">
        <v>202111199369</v>
      </c>
      <c r="C31408" t="s">
        <v>44231</v>
      </c>
      <c r="D31408" t="s">
        <v>126209</v>
      </c>
      <c r="E31408" t="s">
        <v>126210</v>
      </c>
      <c r="F31408" t="s">
        <v>20</v>
      </c>
      <c r="G31408" t="s">
        <v>702</v>
      </c>
      <c r="H31408" t="s">
        <v>7322</v>
      </c>
      <c r="I31408" t="s">
        <v>7769</v>
      </c>
      <c r="J31408">
        <v>2</v>
      </c>
      <c r="K31408" t="s">
        <v>260</v>
      </c>
      <c r="L31408" t="s">
        <v>844</v>
      </c>
      <c r="M31408" t="s">
        <v>5704</v>
      </c>
      <c r="N31408">
        <v>10790103</v>
      </c>
    </row>
    <row r="31409" spans="2:14">
      <c r="B31409" s="1">
        <v>202111199377</v>
      </c>
      <c r="C31409" t="s">
        <v>44232</v>
      </c>
      <c r="D31409" t="s">
        <v>126211</v>
      </c>
      <c r="E31409" t="s">
        <v>126212</v>
      </c>
      <c r="F31409" t="s">
        <v>201</v>
      </c>
      <c r="G31409" t="s">
        <v>202</v>
      </c>
      <c r="H31409" t="s">
        <v>1542</v>
      </c>
      <c r="I31409" t="s">
        <v>8299</v>
      </c>
      <c r="J31409">
        <v>1</v>
      </c>
      <c r="K31409" t="s">
        <v>240</v>
      </c>
      <c r="L31409" t="s">
        <v>1446</v>
      </c>
      <c r="M31409" t="s">
        <v>33329</v>
      </c>
      <c r="N31409">
        <v>10790518</v>
      </c>
    </row>
    <row r="31410" spans="2:14">
      <c r="B31410" s="1">
        <v>202111199476</v>
      </c>
      <c r="C31410" t="s">
        <v>44233</v>
      </c>
      <c r="D31410" t="s">
        <v>126213</v>
      </c>
      <c r="E31410" t="s">
        <v>81823</v>
      </c>
      <c r="F31410" t="s">
        <v>40</v>
      </c>
      <c r="G31410" t="s">
        <v>1128</v>
      </c>
      <c r="H31410" t="s">
        <v>3971</v>
      </c>
      <c r="I31410" t="s">
        <v>325</v>
      </c>
      <c r="J31410">
        <v>2</v>
      </c>
      <c r="K31410" t="s">
        <v>197</v>
      </c>
      <c r="L31410" t="s">
        <v>1128</v>
      </c>
      <c r="M31410" t="s">
        <v>38082</v>
      </c>
      <c r="N31410">
        <v>10190509</v>
      </c>
    </row>
    <row r="31411" spans="2:14">
      <c r="B31411" s="1">
        <v>202111199551</v>
      </c>
      <c r="C31411" t="s">
        <v>44234</v>
      </c>
      <c r="D31411" t="s">
        <v>126214</v>
      </c>
      <c r="E31411" t="s">
        <v>71486</v>
      </c>
      <c r="F31411" t="s">
        <v>28</v>
      </c>
      <c r="G31411" t="s">
        <v>2288</v>
      </c>
      <c r="H31411" t="s">
        <v>2289</v>
      </c>
      <c r="I31411" t="s">
        <v>1162</v>
      </c>
      <c r="J31411">
        <v>2</v>
      </c>
      <c r="K31411" t="s">
        <v>197</v>
      </c>
      <c r="L31411" t="s">
        <v>198</v>
      </c>
      <c r="M31411" t="s">
        <v>981</v>
      </c>
      <c r="N31411">
        <v>10190250</v>
      </c>
    </row>
    <row r="31412" spans="2:14">
      <c r="B31412" s="1">
        <v>202111199610</v>
      </c>
      <c r="C31412" t="s">
        <v>44235</v>
      </c>
      <c r="D31412" t="s">
        <v>126215</v>
      </c>
      <c r="E31412" t="s">
        <v>126216</v>
      </c>
      <c r="F31412" t="s">
        <v>20</v>
      </c>
      <c r="G31412" t="s">
        <v>2091</v>
      </c>
      <c r="H31412" t="s">
        <v>14219</v>
      </c>
      <c r="I31412" t="s">
        <v>145</v>
      </c>
      <c r="J31412">
        <v>1</v>
      </c>
      <c r="K31412" t="s">
        <v>205</v>
      </c>
      <c r="L31412" t="s">
        <v>2231</v>
      </c>
      <c r="M31412" t="s">
        <v>10289</v>
      </c>
      <c r="N31412">
        <v>10690572</v>
      </c>
    </row>
    <row r="31413" spans="2:14">
      <c r="B31413" s="1">
        <v>202111199663</v>
      </c>
      <c r="C31413" t="s">
        <v>44236</v>
      </c>
      <c r="D31413" t="s">
        <v>126217</v>
      </c>
      <c r="E31413" t="s">
        <v>126218</v>
      </c>
      <c r="F31413" t="s">
        <v>131</v>
      </c>
      <c r="G31413" t="s">
        <v>1750</v>
      </c>
      <c r="H31413" t="s">
        <v>10112</v>
      </c>
      <c r="I31413" t="s">
        <v>7769</v>
      </c>
      <c r="J31413">
        <v>2</v>
      </c>
      <c r="K31413" t="s">
        <v>522</v>
      </c>
      <c r="L31413" t="s">
        <v>1748</v>
      </c>
      <c r="M31413" t="s">
        <v>9399</v>
      </c>
      <c r="N31413">
        <v>10790211</v>
      </c>
    </row>
    <row r="31414" spans="2:14">
      <c r="B31414" s="1">
        <v>202111199676</v>
      </c>
      <c r="C31414" t="s">
        <v>44237</v>
      </c>
      <c r="D31414" t="s">
        <v>126219</v>
      </c>
      <c r="E31414" t="s">
        <v>126220</v>
      </c>
      <c r="F31414" t="s">
        <v>60</v>
      </c>
      <c r="G31414" t="s">
        <v>2911</v>
      </c>
      <c r="H31414" t="s">
        <v>4575</v>
      </c>
      <c r="I31414" t="s">
        <v>31</v>
      </c>
      <c r="J31414">
        <v>2</v>
      </c>
      <c r="K31414" t="s">
        <v>115</v>
      </c>
      <c r="L31414" t="s">
        <v>2911</v>
      </c>
      <c r="M31414" t="s">
        <v>28260</v>
      </c>
      <c r="N31414">
        <v>10490596</v>
      </c>
    </row>
    <row r="31415" spans="2:14">
      <c r="B31415" s="1">
        <v>202111199752</v>
      </c>
      <c r="C31415" t="s">
        <v>44238</v>
      </c>
      <c r="D31415" t="s">
        <v>126221</v>
      </c>
      <c r="E31415" t="s">
        <v>126222</v>
      </c>
      <c r="F31415" t="s">
        <v>68</v>
      </c>
      <c r="G31415" t="s">
        <v>94</v>
      </c>
      <c r="H31415" t="s">
        <v>4585</v>
      </c>
      <c r="I31415" t="s">
        <v>4586</v>
      </c>
      <c r="J31415">
        <v>1</v>
      </c>
      <c r="K31415" t="s">
        <v>16</v>
      </c>
      <c r="L31415" t="s">
        <v>169</v>
      </c>
      <c r="M31415" t="s">
        <v>44239</v>
      </c>
      <c r="N31415">
        <v>1016091</v>
      </c>
    </row>
    <row r="31416" spans="2:14">
      <c r="B31416" s="1">
        <v>202111199755</v>
      </c>
      <c r="C31416" t="s">
        <v>44240</v>
      </c>
      <c r="D31416" t="s">
        <v>126223</v>
      </c>
      <c r="E31416" t="s">
        <v>126224</v>
      </c>
      <c r="F31416" t="s">
        <v>131</v>
      </c>
      <c r="G31416" t="s">
        <v>11904</v>
      </c>
      <c r="H31416" t="s">
        <v>38736</v>
      </c>
      <c r="I31416" t="s">
        <v>3982</v>
      </c>
      <c r="J31416">
        <v>2</v>
      </c>
      <c r="K31416" t="s">
        <v>433</v>
      </c>
      <c r="L31416" t="s">
        <v>1490</v>
      </c>
      <c r="M31416" t="s">
        <v>10536</v>
      </c>
      <c r="N31416">
        <v>10890790</v>
      </c>
    </row>
    <row r="31417" spans="2:14">
      <c r="B31417" s="1">
        <v>202111199780</v>
      </c>
      <c r="C31417" t="s">
        <v>44241</v>
      </c>
      <c r="D31417" t="s">
        <v>126225</v>
      </c>
      <c r="E31417" t="s">
        <v>126226</v>
      </c>
      <c r="F31417" t="s">
        <v>28</v>
      </c>
      <c r="G31417" t="s">
        <v>56</v>
      </c>
      <c r="H31417" t="s">
        <v>9087</v>
      </c>
      <c r="I31417" t="s">
        <v>1150</v>
      </c>
      <c r="J31417">
        <v>2</v>
      </c>
      <c r="K31417" t="s">
        <v>197</v>
      </c>
      <c r="L31417" t="s">
        <v>737</v>
      </c>
      <c r="M31417" t="s">
        <v>738</v>
      </c>
      <c r="N31417">
        <v>10190098</v>
      </c>
    </row>
    <row r="31418" spans="2:14">
      <c r="B31418" s="1">
        <v>202111199833</v>
      </c>
      <c r="C31418" t="s">
        <v>44242</v>
      </c>
      <c r="D31418" t="s">
        <v>126227</v>
      </c>
      <c r="E31418" t="s">
        <v>126228</v>
      </c>
      <c r="F31418" t="s">
        <v>68</v>
      </c>
      <c r="G31418" t="s">
        <v>740</v>
      </c>
      <c r="H31418" t="s">
        <v>12455</v>
      </c>
      <c r="I31418" t="s">
        <v>1715</v>
      </c>
      <c r="J31418">
        <v>2</v>
      </c>
      <c r="K31418" t="s">
        <v>48</v>
      </c>
      <c r="L31418" t="s">
        <v>1116</v>
      </c>
      <c r="M31418" t="s">
        <v>10842</v>
      </c>
      <c r="N31418">
        <v>11390143</v>
      </c>
    </row>
    <row r="31419" spans="2:14">
      <c r="B31419" s="1">
        <v>202111199854</v>
      </c>
      <c r="C31419" t="s">
        <v>44243</v>
      </c>
      <c r="D31419" t="s">
        <v>126229</v>
      </c>
      <c r="E31419" t="s">
        <v>126230</v>
      </c>
      <c r="F31419" t="s">
        <v>40</v>
      </c>
      <c r="G31419" t="s">
        <v>269</v>
      </c>
      <c r="H31419" t="s">
        <v>2367</v>
      </c>
      <c r="I31419" t="s">
        <v>231</v>
      </c>
      <c r="J31419">
        <v>2</v>
      </c>
      <c r="K31419" t="s">
        <v>197</v>
      </c>
      <c r="L31419" t="s">
        <v>1348</v>
      </c>
      <c r="M31419" t="s">
        <v>18960</v>
      </c>
      <c r="N31419">
        <v>10190026</v>
      </c>
    </row>
    <row r="31420" spans="2:14">
      <c r="B31420" s="1">
        <v>202111199866</v>
      </c>
      <c r="C31420" t="s">
        <v>44244</v>
      </c>
      <c r="D31420" t="s">
        <v>126231</v>
      </c>
      <c r="E31420" t="s">
        <v>126232</v>
      </c>
      <c r="F31420" t="s">
        <v>297</v>
      </c>
      <c r="G31420" t="s">
        <v>480</v>
      </c>
      <c r="H31420" t="s">
        <v>5000</v>
      </c>
      <c r="I31420" t="s">
        <v>31281</v>
      </c>
      <c r="J31420">
        <v>2</v>
      </c>
      <c r="K31420" t="s">
        <v>301</v>
      </c>
      <c r="L31420" t="s">
        <v>1914</v>
      </c>
      <c r="M31420" t="s">
        <v>7334</v>
      </c>
      <c r="N31420">
        <v>11290739</v>
      </c>
    </row>
    <row r="31421" spans="2:14">
      <c r="B31421" s="1">
        <v>202111199867</v>
      </c>
      <c r="C31421" t="s">
        <v>44245</v>
      </c>
      <c r="D31421" t="s">
        <v>126233</v>
      </c>
      <c r="E31421" t="s">
        <v>126234</v>
      </c>
      <c r="F31421" t="s">
        <v>87</v>
      </c>
      <c r="G31421" t="s">
        <v>243</v>
      </c>
      <c r="H31421" t="s">
        <v>5226</v>
      </c>
      <c r="I31421" t="s">
        <v>1150</v>
      </c>
      <c r="J31421">
        <v>1</v>
      </c>
      <c r="K31421" t="s">
        <v>91</v>
      </c>
      <c r="L31421" t="s">
        <v>358</v>
      </c>
      <c r="M31421" t="s">
        <v>44246</v>
      </c>
      <c r="N31421">
        <v>1031048</v>
      </c>
    </row>
    <row r="31422" spans="2:14">
      <c r="B31422" s="1">
        <v>202111199881</v>
      </c>
      <c r="C31422" t="s">
        <v>44247</v>
      </c>
      <c r="D31422" t="s">
        <v>126235</v>
      </c>
      <c r="E31422" t="s">
        <v>126236</v>
      </c>
      <c r="F31422" t="s">
        <v>131</v>
      </c>
      <c r="G31422" t="s">
        <v>132</v>
      </c>
      <c r="H31422" t="s">
        <v>7401</v>
      </c>
      <c r="I31422" t="s">
        <v>265</v>
      </c>
      <c r="J31422">
        <v>2</v>
      </c>
      <c r="K31422" t="s">
        <v>433</v>
      </c>
      <c r="L31422" t="s">
        <v>6251</v>
      </c>
      <c r="M31422" t="s">
        <v>29571</v>
      </c>
      <c r="N31422">
        <v>10890423</v>
      </c>
    </row>
    <row r="31423" spans="2:14">
      <c r="B31423" s="1">
        <v>202111199983</v>
      </c>
      <c r="C31423" t="s">
        <v>44248</v>
      </c>
      <c r="D31423" t="s">
        <v>97427</v>
      </c>
      <c r="E31423" t="s">
        <v>97428</v>
      </c>
      <c r="F31423" t="s">
        <v>87</v>
      </c>
      <c r="G31423" t="s">
        <v>243</v>
      </c>
      <c r="H31423" t="s">
        <v>7055</v>
      </c>
      <c r="I31423" t="s">
        <v>1162</v>
      </c>
      <c r="J31423">
        <v>2</v>
      </c>
      <c r="K31423" t="s">
        <v>91</v>
      </c>
      <c r="L31423" t="s">
        <v>358</v>
      </c>
      <c r="M31423" t="s">
        <v>5215</v>
      </c>
      <c r="N31423">
        <v>1031015</v>
      </c>
    </row>
    <row r="31424" spans="2:14">
      <c r="B31424" s="1">
        <v>202111200056</v>
      </c>
      <c r="C31424" t="s">
        <v>44249</v>
      </c>
      <c r="D31424" t="s">
        <v>126237</v>
      </c>
      <c r="E31424" t="s">
        <v>126238</v>
      </c>
      <c r="F31424" t="s">
        <v>201</v>
      </c>
      <c r="G31424" t="s">
        <v>240</v>
      </c>
      <c r="H31424" t="s">
        <v>1571</v>
      </c>
      <c r="I31424" t="s">
        <v>27658</v>
      </c>
      <c r="J31424">
        <v>2</v>
      </c>
      <c r="K31424" t="s">
        <v>522</v>
      </c>
      <c r="L31424" t="s">
        <v>3478</v>
      </c>
      <c r="M31424" t="s">
        <v>14367</v>
      </c>
      <c r="N31424">
        <v>10790789</v>
      </c>
    </row>
    <row r="31425" spans="2:14">
      <c r="B31425" s="1">
        <v>202111200094</v>
      </c>
      <c r="C31425" t="s">
        <v>44250</v>
      </c>
      <c r="D31425" t="s">
        <v>126239</v>
      </c>
      <c r="E31425" t="s">
        <v>126240</v>
      </c>
      <c r="F31425" t="s">
        <v>87</v>
      </c>
      <c r="G31425" t="s">
        <v>243</v>
      </c>
      <c r="H31425" t="s">
        <v>3047</v>
      </c>
      <c r="I31425" t="s">
        <v>15</v>
      </c>
      <c r="J31425">
        <v>1</v>
      </c>
      <c r="K31425" t="s">
        <v>433</v>
      </c>
      <c r="L31425" t="s">
        <v>3148</v>
      </c>
      <c r="M31425" t="s">
        <v>15773</v>
      </c>
      <c r="N31425">
        <v>10890262</v>
      </c>
    </row>
    <row r="31426" spans="2:14">
      <c r="B31426" s="1">
        <v>202111200126</v>
      </c>
      <c r="C31426" t="s">
        <v>44251</v>
      </c>
      <c r="D31426" t="s">
        <v>42939</v>
      </c>
      <c r="E31426" t="s">
        <v>126241</v>
      </c>
      <c r="F31426" t="s">
        <v>20</v>
      </c>
      <c r="G31426" t="s">
        <v>2091</v>
      </c>
      <c r="H31426" t="s">
        <v>3542</v>
      </c>
      <c r="I31426" t="s">
        <v>1162</v>
      </c>
      <c r="J31426">
        <v>2</v>
      </c>
      <c r="K31426" t="s">
        <v>433</v>
      </c>
      <c r="L31426" t="s">
        <v>3177</v>
      </c>
      <c r="M31426" t="s">
        <v>7647</v>
      </c>
      <c r="N31426">
        <v>1150005</v>
      </c>
    </row>
    <row r="31427" spans="2:14">
      <c r="B31427" s="1">
        <v>202111200153</v>
      </c>
      <c r="C31427" t="s">
        <v>44252</v>
      </c>
      <c r="D31427" t="s">
        <v>126242</v>
      </c>
      <c r="E31427" t="s">
        <v>126243</v>
      </c>
      <c r="F31427" t="s">
        <v>20</v>
      </c>
      <c r="G31427" t="s">
        <v>106</v>
      </c>
      <c r="H31427" t="s">
        <v>18649</v>
      </c>
      <c r="I31427" t="s">
        <v>325</v>
      </c>
      <c r="J31427">
        <v>2</v>
      </c>
      <c r="K31427" t="s">
        <v>64</v>
      </c>
      <c r="L31427" t="s">
        <v>583</v>
      </c>
      <c r="M31427" t="s">
        <v>11521</v>
      </c>
      <c r="N31427">
        <v>10690038</v>
      </c>
    </row>
    <row r="31428" spans="2:14">
      <c r="B31428" s="1">
        <v>202111200223</v>
      </c>
      <c r="C31428" t="s">
        <v>44253</v>
      </c>
      <c r="D31428" t="s">
        <v>126244</v>
      </c>
      <c r="E31428" t="s">
        <v>126245</v>
      </c>
      <c r="F31428" t="s">
        <v>297</v>
      </c>
      <c r="G31428" t="s">
        <v>1102</v>
      </c>
      <c r="H31428" t="s">
        <v>25700</v>
      </c>
      <c r="I31428" t="s">
        <v>1715</v>
      </c>
      <c r="J31428">
        <v>2</v>
      </c>
      <c r="K31428" t="s">
        <v>326</v>
      </c>
      <c r="L31428" t="s">
        <v>1644</v>
      </c>
      <c r="M31428" t="s">
        <v>2329</v>
      </c>
      <c r="N31428">
        <v>11290554</v>
      </c>
    </row>
    <row r="31429" spans="2:14">
      <c r="B31429" s="1">
        <v>202111200250</v>
      </c>
      <c r="C31429" t="s">
        <v>44254</v>
      </c>
      <c r="D31429" t="s">
        <v>71527</v>
      </c>
      <c r="E31429" t="s">
        <v>81243</v>
      </c>
      <c r="F31429" t="s">
        <v>40</v>
      </c>
      <c r="G31429" t="s">
        <v>197</v>
      </c>
      <c r="H31429" t="s">
        <v>9664</v>
      </c>
      <c r="I31429" t="s">
        <v>31</v>
      </c>
      <c r="J31429">
        <v>1</v>
      </c>
      <c r="K31429" t="s">
        <v>197</v>
      </c>
      <c r="L31429" t="s">
        <v>1463</v>
      </c>
      <c r="M31429" t="s">
        <v>19915</v>
      </c>
      <c r="N31429">
        <v>10190434</v>
      </c>
    </row>
    <row r="31430" spans="2:14">
      <c r="B31430" s="1">
        <v>202111200255</v>
      </c>
      <c r="C31430" t="s">
        <v>44255</v>
      </c>
      <c r="D31430" t="s">
        <v>126246</v>
      </c>
      <c r="E31430" t="s">
        <v>126247</v>
      </c>
      <c r="F31430" t="s">
        <v>87</v>
      </c>
      <c r="G31430" t="s">
        <v>769</v>
      </c>
      <c r="H31430" t="s">
        <v>8765</v>
      </c>
      <c r="I31430" t="s">
        <v>108</v>
      </c>
      <c r="J31430">
        <v>1</v>
      </c>
      <c r="K31430" t="s">
        <v>91</v>
      </c>
      <c r="L31430" t="s">
        <v>2814</v>
      </c>
      <c r="M31430" t="s">
        <v>12545</v>
      </c>
      <c r="N31430">
        <v>1030027</v>
      </c>
    </row>
    <row r="31431" spans="2:14">
      <c r="B31431" s="1">
        <v>202111200437</v>
      </c>
      <c r="C31431" t="s">
        <v>44256</v>
      </c>
      <c r="D31431" t="s">
        <v>126248</v>
      </c>
      <c r="E31431" t="s">
        <v>126249</v>
      </c>
      <c r="F31431" t="s">
        <v>201</v>
      </c>
      <c r="G31431" t="s">
        <v>2155</v>
      </c>
      <c r="H31431" t="s">
        <v>11656</v>
      </c>
      <c r="I31431" t="s">
        <v>265</v>
      </c>
      <c r="J31431">
        <v>4</v>
      </c>
      <c r="K31431" t="s">
        <v>522</v>
      </c>
      <c r="L31431" t="s">
        <v>3992</v>
      </c>
      <c r="M31431" t="s">
        <v>129</v>
      </c>
      <c r="N31431">
        <v>1024033</v>
      </c>
    </row>
    <row r="31432" spans="2:14">
      <c r="B31432" s="1">
        <v>202111200471</v>
      </c>
      <c r="C31432" t="s">
        <v>44257</v>
      </c>
      <c r="D31432" t="s">
        <v>126250</v>
      </c>
      <c r="E31432" t="s">
        <v>126251</v>
      </c>
      <c r="F31432" t="s">
        <v>40</v>
      </c>
      <c r="G31432" t="s">
        <v>197</v>
      </c>
      <c r="H31432" t="s">
        <v>4959</v>
      </c>
      <c r="I31432" t="s">
        <v>71</v>
      </c>
      <c r="J31432">
        <v>2</v>
      </c>
      <c r="K31432" t="s">
        <v>197</v>
      </c>
      <c r="L31432" t="s">
        <v>409</v>
      </c>
      <c r="M31432" t="s">
        <v>1098</v>
      </c>
      <c r="N31432">
        <v>10190673</v>
      </c>
    </row>
    <row r="31433" spans="2:14">
      <c r="B31433" s="1">
        <v>202111200585</v>
      </c>
      <c r="C31433" t="s">
        <v>44258</v>
      </c>
      <c r="D31433" t="s">
        <v>126252</v>
      </c>
      <c r="E31433" t="s">
        <v>126253</v>
      </c>
      <c r="F31433" t="s">
        <v>155</v>
      </c>
      <c r="G31433" t="s">
        <v>3754</v>
      </c>
      <c r="H31433" t="s">
        <v>4417</v>
      </c>
      <c r="I31433" t="s">
        <v>15</v>
      </c>
      <c r="J31433">
        <v>2</v>
      </c>
      <c r="K31433" t="s">
        <v>102</v>
      </c>
      <c r="L31433" t="s">
        <v>1125</v>
      </c>
      <c r="M31433" t="s">
        <v>1126</v>
      </c>
      <c r="N31433">
        <v>10490237</v>
      </c>
    </row>
    <row r="31434" spans="2:14">
      <c r="B31434" s="1">
        <v>202111200711</v>
      </c>
      <c r="C31434" t="s">
        <v>6917</v>
      </c>
      <c r="D31434" t="s">
        <v>31479</v>
      </c>
      <c r="E31434" t="s">
        <v>72287</v>
      </c>
      <c r="F31434" t="s">
        <v>87</v>
      </c>
      <c r="G31434" t="s">
        <v>243</v>
      </c>
      <c r="H31434" t="s">
        <v>544</v>
      </c>
      <c r="I31434" t="s">
        <v>15</v>
      </c>
      <c r="J31434">
        <v>2</v>
      </c>
      <c r="K31434" t="s">
        <v>91</v>
      </c>
      <c r="L31434" t="s">
        <v>358</v>
      </c>
      <c r="M31434" t="s">
        <v>1151</v>
      </c>
      <c r="N31434">
        <v>1031152</v>
      </c>
    </row>
    <row r="31435" spans="2:14">
      <c r="B31435" s="1">
        <v>202111200811</v>
      </c>
      <c r="C31435" t="s">
        <v>44259</v>
      </c>
      <c r="D31435" t="s">
        <v>126254</v>
      </c>
      <c r="E31435" t="s">
        <v>126255</v>
      </c>
      <c r="F31435" t="s">
        <v>28</v>
      </c>
      <c r="G31435" t="s">
        <v>56</v>
      </c>
      <c r="H31435" t="s">
        <v>5800</v>
      </c>
      <c r="I31435" t="s">
        <v>325</v>
      </c>
      <c r="J31435">
        <v>2</v>
      </c>
      <c r="K31435" t="s">
        <v>56</v>
      </c>
      <c r="L31435" t="s">
        <v>5688</v>
      </c>
      <c r="M31435" t="s">
        <v>5689</v>
      </c>
      <c r="N31435">
        <v>1135003</v>
      </c>
    </row>
    <row r="31436" spans="2:14">
      <c r="B31436" s="1">
        <v>202111200885</v>
      </c>
      <c r="C31436" t="s">
        <v>44260</v>
      </c>
      <c r="D31436" t="s">
        <v>95430</v>
      </c>
      <c r="E31436" t="s">
        <v>126256</v>
      </c>
      <c r="F31436" t="s">
        <v>40</v>
      </c>
      <c r="G31436" t="s">
        <v>197</v>
      </c>
      <c r="H31436" t="s">
        <v>3199</v>
      </c>
      <c r="I31436" t="s">
        <v>145</v>
      </c>
      <c r="J31436">
        <v>2</v>
      </c>
      <c r="K31436" t="s">
        <v>197</v>
      </c>
      <c r="L31436" t="s">
        <v>726</v>
      </c>
      <c r="M31436" t="s">
        <v>1867</v>
      </c>
      <c r="N31436">
        <v>10190702</v>
      </c>
    </row>
    <row r="31437" spans="2:14">
      <c r="B31437" s="1">
        <v>202111200896</v>
      </c>
      <c r="C31437" t="s">
        <v>44261</v>
      </c>
      <c r="D31437" t="s">
        <v>90769</v>
      </c>
      <c r="E31437" t="s">
        <v>33336</v>
      </c>
      <c r="F31437" t="s">
        <v>201</v>
      </c>
      <c r="G31437" t="s">
        <v>2725</v>
      </c>
      <c r="H31437" t="s">
        <v>14362</v>
      </c>
      <c r="I31437" t="s">
        <v>1577</v>
      </c>
      <c r="J31437">
        <v>2</v>
      </c>
      <c r="K31437" t="s">
        <v>197</v>
      </c>
      <c r="L31437" t="s">
        <v>189</v>
      </c>
      <c r="M31437" t="s">
        <v>26129</v>
      </c>
      <c r="N31437">
        <v>10190527</v>
      </c>
    </row>
    <row r="31438" spans="2:14">
      <c r="B31438" s="1">
        <v>202111201046</v>
      </c>
      <c r="C31438" t="s">
        <v>44262</v>
      </c>
      <c r="D31438" t="s">
        <v>90769</v>
      </c>
      <c r="E31438" t="s">
        <v>72334</v>
      </c>
      <c r="F31438" t="s">
        <v>123</v>
      </c>
      <c r="G31438" t="s">
        <v>3856</v>
      </c>
      <c r="H31438" t="s">
        <v>19563</v>
      </c>
      <c r="I31438" t="s">
        <v>5289</v>
      </c>
      <c r="J31438">
        <v>2</v>
      </c>
      <c r="K31438" t="s">
        <v>127</v>
      </c>
      <c r="L31438" t="s">
        <v>1640</v>
      </c>
      <c r="M31438" t="s">
        <v>44263</v>
      </c>
      <c r="N31438">
        <v>11090425</v>
      </c>
    </row>
    <row r="31439" spans="2:14">
      <c r="B31439" s="1">
        <v>202111201062</v>
      </c>
      <c r="C31439" t="s">
        <v>44264</v>
      </c>
      <c r="D31439" t="s">
        <v>126257</v>
      </c>
      <c r="E31439" t="s">
        <v>126258</v>
      </c>
      <c r="F31439" t="s">
        <v>87</v>
      </c>
      <c r="G31439" t="s">
        <v>13</v>
      </c>
      <c r="H31439" t="s">
        <v>1378</v>
      </c>
      <c r="I31439" t="s">
        <v>1150</v>
      </c>
      <c r="J31439">
        <v>2</v>
      </c>
      <c r="K31439" t="s">
        <v>245</v>
      </c>
      <c r="L31439" t="s">
        <v>9544</v>
      </c>
      <c r="M31439" t="s">
        <v>42656</v>
      </c>
      <c r="N31439">
        <v>10990168</v>
      </c>
    </row>
    <row r="31440" spans="2:14">
      <c r="B31440" s="1">
        <v>202111201077</v>
      </c>
      <c r="C31440" t="s">
        <v>44265</v>
      </c>
      <c r="D31440" t="s">
        <v>126259</v>
      </c>
      <c r="E31440" t="s">
        <v>126260</v>
      </c>
      <c r="F31440" t="s">
        <v>131</v>
      </c>
      <c r="G31440" t="s">
        <v>825</v>
      </c>
      <c r="H31440" t="s">
        <v>1767</v>
      </c>
      <c r="I31440" t="s">
        <v>340</v>
      </c>
      <c r="J31440">
        <v>1</v>
      </c>
      <c r="K31440" t="s">
        <v>260</v>
      </c>
      <c r="L31440" t="s">
        <v>968</v>
      </c>
      <c r="M31440" t="s">
        <v>40642</v>
      </c>
      <c r="N31440">
        <v>1019017</v>
      </c>
    </row>
    <row r="31441" spans="2:14">
      <c r="B31441" s="1">
        <v>202111201089</v>
      </c>
      <c r="C31441" t="s">
        <v>44266</v>
      </c>
      <c r="D31441" t="s">
        <v>126261</v>
      </c>
      <c r="E31441" t="s">
        <v>126262</v>
      </c>
      <c r="F31441" t="s">
        <v>123</v>
      </c>
      <c r="G31441" t="s">
        <v>3856</v>
      </c>
      <c r="H31441" t="s">
        <v>19563</v>
      </c>
      <c r="I31441" t="s">
        <v>15</v>
      </c>
      <c r="J31441">
        <v>2</v>
      </c>
      <c r="K31441" t="s">
        <v>127</v>
      </c>
      <c r="L31441" t="s">
        <v>1851</v>
      </c>
      <c r="M31441" t="s">
        <v>19564</v>
      </c>
      <c r="N31441">
        <v>11090458</v>
      </c>
    </row>
    <row r="31442" spans="2:14">
      <c r="B31442" s="1">
        <v>202111201092</v>
      </c>
      <c r="C31442" t="s">
        <v>44267</v>
      </c>
      <c r="D31442" t="s">
        <v>126263</v>
      </c>
      <c r="E31442" t="s">
        <v>126264</v>
      </c>
      <c r="F31442" t="s">
        <v>297</v>
      </c>
      <c r="G31442" t="s">
        <v>480</v>
      </c>
      <c r="H31442" t="s">
        <v>4909</v>
      </c>
      <c r="I31442" t="s">
        <v>443</v>
      </c>
      <c r="J31442">
        <v>2</v>
      </c>
      <c r="K31442" t="s">
        <v>326</v>
      </c>
      <c r="L31442" t="s">
        <v>601</v>
      </c>
      <c r="M31442" t="s">
        <v>2411</v>
      </c>
      <c r="N31442">
        <v>1001021</v>
      </c>
    </row>
    <row r="31443" spans="2:14">
      <c r="B31443" s="1">
        <v>202111201102</v>
      </c>
      <c r="C31443" t="s">
        <v>44268</v>
      </c>
      <c r="D31443" t="s">
        <v>126265</v>
      </c>
      <c r="E31443" t="s">
        <v>83739</v>
      </c>
      <c r="F31443" t="s">
        <v>201</v>
      </c>
      <c r="G31443" t="s">
        <v>2155</v>
      </c>
      <c r="H31443" t="s">
        <v>3595</v>
      </c>
      <c r="I31443" t="s">
        <v>231</v>
      </c>
      <c r="J31443">
        <v>2</v>
      </c>
      <c r="K31443" t="s">
        <v>522</v>
      </c>
      <c r="L31443" t="s">
        <v>3992</v>
      </c>
      <c r="M31443" t="s">
        <v>14125</v>
      </c>
      <c r="N31443">
        <v>1024026</v>
      </c>
    </row>
    <row r="31444" spans="2:14">
      <c r="B31444" s="1">
        <v>202111201120</v>
      </c>
      <c r="C31444" t="s">
        <v>44269</v>
      </c>
      <c r="D31444" t="s">
        <v>126266</v>
      </c>
      <c r="E31444" t="s">
        <v>126267</v>
      </c>
      <c r="F31444" t="s">
        <v>201</v>
      </c>
      <c r="G31444" t="s">
        <v>2725</v>
      </c>
      <c r="H31444" t="s">
        <v>14362</v>
      </c>
      <c r="I31444" t="s">
        <v>1577</v>
      </c>
      <c r="J31444">
        <v>2</v>
      </c>
      <c r="K31444" t="s">
        <v>24</v>
      </c>
      <c r="L31444" t="s">
        <v>192</v>
      </c>
      <c r="M31444" t="s">
        <v>23592</v>
      </c>
      <c r="N31444">
        <v>10190554</v>
      </c>
    </row>
    <row r="31445" spans="2:14">
      <c r="B31445" s="1">
        <v>202111201132</v>
      </c>
      <c r="C31445" t="s">
        <v>44270</v>
      </c>
      <c r="D31445" t="s">
        <v>126268</v>
      </c>
      <c r="E31445" t="s">
        <v>126269</v>
      </c>
      <c r="F31445" t="s">
        <v>52</v>
      </c>
      <c r="G31445" t="s">
        <v>53</v>
      </c>
      <c r="H31445" t="s">
        <v>2387</v>
      </c>
      <c r="I31445" t="s">
        <v>325</v>
      </c>
      <c r="J31445">
        <v>2</v>
      </c>
      <c r="K31445" t="s">
        <v>78</v>
      </c>
      <c r="L31445" t="s">
        <v>79</v>
      </c>
      <c r="M31445" t="s">
        <v>22544</v>
      </c>
      <c r="N31445">
        <v>1086111</v>
      </c>
    </row>
    <row r="31446" spans="2:14">
      <c r="B31446" s="1">
        <v>202111201164</v>
      </c>
      <c r="C31446" t="s">
        <v>44271</v>
      </c>
      <c r="D31446" t="s">
        <v>126270</v>
      </c>
      <c r="E31446" t="s">
        <v>126271</v>
      </c>
      <c r="F31446" t="s">
        <v>60</v>
      </c>
      <c r="G31446" t="s">
        <v>1279</v>
      </c>
      <c r="H31446" t="s">
        <v>9616</v>
      </c>
      <c r="I31446" t="s">
        <v>3487</v>
      </c>
      <c r="J31446">
        <v>1</v>
      </c>
      <c r="K31446" t="s">
        <v>91</v>
      </c>
      <c r="L31446" t="s">
        <v>5601</v>
      </c>
      <c r="M31446" t="s">
        <v>7189</v>
      </c>
      <c r="N31446">
        <v>10990584</v>
      </c>
    </row>
    <row r="31447" spans="2:14">
      <c r="B31447" s="1">
        <v>202111201174</v>
      </c>
      <c r="C31447" t="s">
        <v>44272</v>
      </c>
      <c r="D31447" t="s">
        <v>90346</v>
      </c>
      <c r="E31447" t="s">
        <v>85040</v>
      </c>
      <c r="F31447" t="s">
        <v>297</v>
      </c>
      <c r="G31447" t="s">
        <v>480</v>
      </c>
      <c r="H31447" t="s">
        <v>2826</v>
      </c>
      <c r="I31447" t="s">
        <v>1696</v>
      </c>
      <c r="J31447">
        <v>2</v>
      </c>
      <c r="K31447" t="s">
        <v>326</v>
      </c>
      <c r="L31447" t="s">
        <v>1102</v>
      </c>
      <c r="M31447" t="s">
        <v>44273</v>
      </c>
      <c r="N31447">
        <v>11290368</v>
      </c>
    </row>
    <row r="31448" spans="2:14">
      <c r="B31448" s="1">
        <v>202111201227</v>
      </c>
      <c r="C31448" t="s">
        <v>44274</v>
      </c>
      <c r="D31448" t="s">
        <v>126272</v>
      </c>
      <c r="E31448" t="s">
        <v>79740</v>
      </c>
      <c r="F31448" t="s">
        <v>297</v>
      </c>
      <c r="G31448" t="s">
        <v>480</v>
      </c>
      <c r="H31448" t="s">
        <v>2826</v>
      </c>
      <c r="I31448" t="s">
        <v>1696</v>
      </c>
      <c r="J31448">
        <v>2</v>
      </c>
      <c r="K31448" t="s">
        <v>326</v>
      </c>
      <c r="L31448" t="s">
        <v>1102</v>
      </c>
      <c r="M31448" t="s">
        <v>44273</v>
      </c>
      <c r="N31448">
        <v>11290368</v>
      </c>
    </row>
    <row r="31449" spans="2:14">
      <c r="B31449" s="1">
        <v>202111201435</v>
      </c>
      <c r="C31449" t="s">
        <v>44275</v>
      </c>
      <c r="D31449" t="s">
        <v>126273</v>
      </c>
      <c r="E31449" t="s">
        <v>126274</v>
      </c>
      <c r="F31449" t="s">
        <v>155</v>
      </c>
      <c r="G31449" t="s">
        <v>3754</v>
      </c>
      <c r="H31449" t="s">
        <v>11434</v>
      </c>
      <c r="I31449" t="s">
        <v>289</v>
      </c>
      <c r="J31449">
        <v>2</v>
      </c>
      <c r="K31449" t="s">
        <v>614</v>
      </c>
      <c r="L31449" t="s">
        <v>624</v>
      </c>
      <c r="M31449" t="s">
        <v>3253</v>
      </c>
      <c r="N31449">
        <v>1064056</v>
      </c>
    </row>
    <row r="31450" spans="2:14">
      <c r="B31450" s="1">
        <v>202111201499</v>
      </c>
      <c r="C31450" t="s">
        <v>44276</v>
      </c>
      <c r="D31450" t="s">
        <v>126275</v>
      </c>
      <c r="E31450" t="s">
        <v>126276</v>
      </c>
      <c r="F31450" t="s">
        <v>131</v>
      </c>
      <c r="G31450" t="s">
        <v>1750</v>
      </c>
      <c r="H31450" t="s">
        <v>3819</v>
      </c>
      <c r="I31450" t="s">
        <v>145</v>
      </c>
      <c r="J31450">
        <v>2</v>
      </c>
      <c r="K31450" t="s">
        <v>260</v>
      </c>
      <c r="L31450" t="s">
        <v>4341</v>
      </c>
      <c r="M31450" t="s">
        <v>32110</v>
      </c>
      <c r="N31450">
        <v>10890597</v>
      </c>
    </row>
    <row r="31451" spans="2:14">
      <c r="B31451" s="1">
        <v>202111201501</v>
      </c>
      <c r="C31451" t="s">
        <v>44277</v>
      </c>
      <c r="D31451" t="s">
        <v>126277</v>
      </c>
      <c r="E31451" t="s">
        <v>126278</v>
      </c>
      <c r="F31451" t="s">
        <v>60</v>
      </c>
      <c r="G31451" t="s">
        <v>996</v>
      </c>
      <c r="H31451" t="s">
        <v>1359</v>
      </c>
      <c r="I31451" t="s">
        <v>340</v>
      </c>
      <c r="J31451">
        <v>2</v>
      </c>
      <c r="K31451" t="s">
        <v>115</v>
      </c>
      <c r="L31451" t="s">
        <v>996</v>
      </c>
      <c r="M31451" t="s">
        <v>29972</v>
      </c>
      <c r="N31451">
        <v>10490822</v>
      </c>
    </row>
    <row r="31452" spans="2:14">
      <c r="B31452" s="1">
        <v>202111201526</v>
      </c>
      <c r="C31452" t="s">
        <v>44278</v>
      </c>
      <c r="D31452" t="s">
        <v>126279</v>
      </c>
      <c r="E31452" t="s">
        <v>92554</v>
      </c>
      <c r="F31452" t="s">
        <v>131</v>
      </c>
      <c r="G31452" t="s">
        <v>431</v>
      </c>
      <c r="H31452" t="s">
        <v>432</v>
      </c>
      <c r="I31452" t="s">
        <v>15</v>
      </c>
      <c r="J31452">
        <v>1</v>
      </c>
      <c r="K31452" t="s">
        <v>433</v>
      </c>
      <c r="L31452" t="s">
        <v>431</v>
      </c>
      <c r="M31452" t="s">
        <v>10313</v>
      </c>
      <c r="N31452">
        <v>10890668</v>
      </c>
    </row>
    <row r="31453" spans="2:14">
      <c r="B31453" s="1">
        <v>202111201597</v>
      </c>
      <c r="C31453" t="s">
        <v>44279</v>
      </c>
      <c r="D31453" t="s">
        <v>126280</v>
      </c>
      <c r="E31453" t="s">
        <v>126281</v>
      </c>
      <c r="F31453" t="s">
        <v>87</v>
      </c>
      <c r="G31453" t="s">
        <v>783</v>
      </c>
      <c r="H31453" t="s">
        <v>2394</v>
      </c>
      <c r="I31453" t="s">
        <v>958</v>
      </c>
      <c r="J31453">
        <v>1</v>
      </c>
      <c r="K31453" t="s">
        <v>91</v>
      </c>
      <c r="L31453" t="s">
        <v>783</v>
      </c>
      <c r="M31453" t="s">
        <v>8844</v>
      </c>
      <c r="N31453">
        <v>10990514</v>
      </c>
    </row>
    <row r="31454" spans="2:14">
      <c r="B31454" s="1">
        <v>202111201609</v>
      </c>
      <c r="C31454" t="s">
        <v>44280</v>
      </c>
      <c r="D31454" t="s">
        <v>123865</v>
      </c>
      <c r="E31454" t="s">
        <v>126282</v>
      </c>
      <c r="F31454" t="s">
        <v>40</v>
      </c>
      <c r="G31454" t="s">
        <v>269</v>
      </c>
      <c r="H31454" t="s">
        <v>270</v>
      </c>
      <c r="I31454" t="s">
        <v>145</v>
      </c>
      <c r="J31454">
        <v>2</v>
      </c>
      <c r="K31454" t="s">
        <v>197</v>
      </c>
      <c r="L31454" t="s">
        <v>269</v>
      </c>
      <c r="M31454" t="s">
        <v>22151</v>
      </c>
      <c r="N31454">
        <v>10190047</v>
      </c>
    </row>
    <row r="31455" spans="2:14">
      <c r="B31455" s="1">
        <v>202111201634</v>
      </c>
      <c r="C31455" t="s">
        <v>44281</v>
      </c>
      <c r="D31455" t="s">
        <v>126283</v>
      </c>
      <c r="E31455" t="s">
        <v>126284</v>
      </c>
      <c r="F31455" t="s">
        <v>201</v>
      </c>
      <c r="G31455" t="s">
        <v>2906</v>
      </c>
      <c r="H31455" t="s">
        <v>14254</v>
      </c>
      <c r="I31455" t="s">
        <v>8901</v>
      </c>
      <c r="J31455">
        <v>2</v>
      </c>
      <c r="K31455" t="s">
        <v>522</v>
      </c>
      <c r="L31455" t="s">
        <v>1657</v>
      </c>
      <c r="M31455" t="s">
        <v>2131</v>
      </c>
      <c r="N31455">
        <v>10790608</v>
      </c>
    </row>
    <row r="31456" spans="2:14">
      <c r="B31456" s="1">
        <v>202111201640</v>
      </c>
      <c r="C31456" t="s">
        <v>44282</v>
      </c>
      <c r="D31456" t="s">
        <v>126285</v>
      </c>
      <c r="E31456" t="s">
        <v>126286</v>
      </c>
      <c r="F31456" t="s">
        <v>68</v>
      </c>
      <c r="G31456" t="s">
        <v>5003</v>
      </c>
      <c r="H31456" t="s">
        <v>9832</v>
      </c>
      <c r="I31456" t="s">
        <v>265</v>
      </c>
      <c r="J31456">
        <v>2</v>
      </c>
      <c r="K31456" t="s">
        <v>301</v>
      </c>
      <c r="L31456" t="s">
        <v>552</v>
      </c>
      <c r="M31456" t="s">
        <v>18109</v>
      </c>
      <c r="N31456">
        <v>1002004</v>
      </c>
    </row>
    <row r="31457" spans="2:14">
      <c r="B31457" s="1">
        <v>202111201904</v>
      </c>
      <c r="C31457" t="s">
        <v>44283</v>
      </c>
      <c r="D31457" t="s">
        <v>126287</v>
      </c>
      <c r="E31457" t="s">
        <v>126288</v>
      </c>
      <c r="F31457" t="s">
        <v>12</v>
      </c>
      <c r="G31457" t="s">
        <v>886</v>
      </c>
      <c r="H31457" t="s">
        <v>1134</v>
      </c>
      <c r="I31457" t="s">
        <v>22279</v>
      </c>
      <c r="J31457">
        <v>2</v>
      </c>
      <c r="K31457" t="s">
        <v>48</v>
      </c>
      <c r="L31457" t="s">
        <v>5937</v>
      </c>
      <c r="M31457" t="s">
        <v>6362</v>
      </c>
      <c r="N31457">
        <v>11390637</v>
      </c>
    </row>
    <row r="31458" spans="2:14">
      <c r="B31458" s="1">
        <v>202111201922</v>
      </c>
      <c r="C31458" t="s">
        <v>44284</v>
      </c>
      <c r="D31458" t="s">
        <v>126289</v>
      </c>
      <c r="E31458" t="s">
        <v>126290</v>
      </c>
      <c r="F31458" t="s">
        <v>123</v>
      </c>
      <c r="G31458" t="s">
        <v>3529</v>
      </c>
      <c r="H31458" t="s">
        <v>9889</v>
      </c>
      <c r="I31458" t="s">
        <v>15</v>
      </c>
      <c r="J31458">
        <v>2</v>
      </c>
      <c r="K31458" t="s">
        <v>127</v>
      </c>
      <c r="L31458" t="s">
        <v>128</v>
      </c>
      <c r="M31458" t="s">
        <v>43522</v>
      </c>
      <c r="N31458">
        <v>1118003</v>
      </c>
    </row>
    <row r="31459" spans="2:14">
      <c r="B31459" s="1">
        <v>202111201941</v>
      </c>
      <c r="C31459" t="s">
        <v>44285</v>
      </c>
      <c r="D31459" t="s">
        <v>126291</v>
      </c>
      <c r="E31459" t="s">
        <v>126292</v>
      </c>
      <c r="F31459" t="s">
        <v>52</v>
      </c>
      <c r="G31459" t="s">
        <v>934</v>
      </c>
      <c r="H31459" t="s">
        <v>2623</v>
      </c>
      <c r="I31459" t="s">
        <v>231</v>
      </c>
      <c r="J31459">
        <v>2</v>
      </c>
      <c r="K31459" t="s">
        <v>215</v>
      </c>
      <c r="L31459" t="s">
        <v>3810</v>
      </c>
      <c r="M31459" t="s">
        <v>3810</v>
      </c>
      <c r="N31459">
        <v>10390366</v>
      </c>
    </row>
    <row r="31460" spans="2:14">
      <c r="B31460" s="1">
        <v>202111201972</v>
      </c>
      <c r="C31460" t="s">
        <v>2553</v>
      </c>
      <c r="D31460" t="s">
        <v>126293</v>
      </c>
      <c r="E31460" t="s">
        <v>97568</v>
      </c>
      <c r="F31460" t="s">
        <v>201</v>
      </c>
      <c r="G31460" t="s">
        <v>2906</v>
      </c>
      <c r="H31460" t="s">
        <v>2907</v>
      </c>
      <c r="I31460" t="s">
        <v>265</v>
      </c>
      <c r="J31460">
        <v>4</v>
      </c>
      <c r="K31460" t="s">
        <v>240</v>
      </c>
      <c r="L31460" t="s">
        <v>202</v>
      </c>
      <c r="M31460" t="s">
        <v>9585</v>
      </c>
      <c r="N31460">
        <v>10790483</v>
      </c>
    </row>
    <row r="31461" spans="2:14">
      <c r="B31461" s="1">
        <v>202111201973</v>
      </c>
      <c r="C31461" t="s">
        <v>44286</v>
      </c>
      <c r="D31461" t="s">
        <v>126294</v>
      </c>
      <c r="E31461" t="s">
        <v>126295</v>
      </c>
      <c r="F31461" t="s">
        <v>123</v>
      </c>
      <c r="G31461" t="s">
        <v>447</v>
      </c>
      <c r="H31461" t="s">
        <v>6893</v>
      </c>
      <c r="I31461" t="s">
        <v>15</v>
      </c>
      <c r="J31461">
        <v>2</v>
      </c>
      <c r="K31461" t="s">
        <v>301</v>
      </c>
      <c r="L31461" t="s">
        <v>344</v>
      </c>
      <c r="M31461" t="s">
        <v>8834</v>
      </c>
      <c r="N31461">
        <v>11290841</v>
      </c>
    </row>
    <row r="31462" spans="2:14">
      <c r="B31462" s="1">
        <v>202111201994</v>
      </c>
      <c r="C31462" t="s">
        <v>44287</v>
      </c>
      <c r="D31462" t="s">
        <v>126296</v>
      </c>
      <c r="E31462" t="s">
        <v>126297</v>
      </c>
      <c r="F31462" t="s">
        <v>68</v>
      </c>
      <c r="G31462" t="s">
        <v>6290</v>
      </c>
      <c r="H31462" t="s">
        <v>6291</v>
      </c>
      <c r="I31462" t="s">
        <v>231</v>
      </c>
      <c r="J31462">
        <v>2</v>
      </c>
      <c r="K31462" t="s">
        <v>353</v>
      </c>
      <c r="L31462" t="s">
        <v>1414</v>
      </c>
      <c r="M31462" t="s">
        <v>11588</v>
      </c>
      <c r="N31462">
        <v>11190059</v>
      </c>
    </row>
    <row r="31463" spans="2:14">
      <c r="B31463" s="1">
        <v>202111201998</v>
      </c>
      <c r="C31463" t="s">
        <v>44288</v>
      </c>
      <c r="D31463" t="s">
        <v>126298</v>
      </c>
      <c r="E31463" t="s">
        <v>84296</v>
      </c>
      <c r="F31463" t="s">
        <v>87</v>
      </c>
      <c r="G31463" t="s">
        <v>243</v>
      </c>
      <c r="H31463" t="s">
        <v>9138</v>
      </c>
      <c r="I31463" t="s">
        <v>1436</v>
      </c>
      <c r="J31463">
        <v>2</v>
      </c>
      <c r="K31463" t="s">
        <v>91</v>
      </c>
      <c r="L31463" t="s">
        <v>358</v>
      </c>
      <c r="M31463" t="s">
        <v>5467</v>
      </c>
      <c r="N31463">
        <v>1031013</v>
      </c>
    </row>
    <row r="31464" spans="2:14">
      <c r="B31464" s="1">
        <v>202111202012</v>
      </c>
      <c r="C31464" t="s">
        <v>44289</v>
      </c>
      <c r="D31464" t="s">
        <v>93519</v>
      </c>
      <c r="E31464" t="s">
        <v>119035</v>
      </c>
      <c r="F31464" t="s">
        <v>20</v>
      </c>
      <c r="G31464" t="s">
        <v>1295</v>
      </c>
      <c r="H31464" t="s">
        <v>44290</v>
      </c>
      <c r="I31464" t="s">
        <v>1715</v>
      </c>
      <c r="J31464">
        <v>2</v>
      </c>
      <c r="K31464" t="s">
        <v>205</v>
      </c>
      <c r="L31464" t="s">
        <v>12698</v>
      </c>
      <c r="M31464" t="s">
        <v>30401</v>
      </c>
      <c r="N31464">
        <v>1145007</v>
      </c>
    </row>
    <row r="31465" spans="2:14">
      <c r="B31465" s="1">
        <v>202111202070</v>
      </c>
      <c r="C31465" t="s">
        <v>44291</v>
      </c>
      <c r="D31465" t="s">
        <v>126299</v>
      </c>
      <c r="E31465" t="s">
        <v>126300</v>
      </c>
      <c r="F31465" t="s">
        <v>20</v>
      </c>
      <c r="G31465" t="s">
        <v>2231</v>
      </c>
      <c r="H31465" t="s">
        <v>11449</v>
      </c>
      <c r="I31465" t="s">
        <v>15</v>
      </c>
      <c r="J31465">
        <v>2</v>
      </c>
      <c r="K31465" t="s">
        <v>205</v>
      </c>
      <c r="L31465" t="s">
        <v>2231</v>
      </c>
      <c r="M31465" t="s">
        <v>28751</v>
      </c>
      <c r="N31465">
        <v>10690587</v>
      </c>
    </row>
    <row r="31466" spans="2:14">
      <c r="B31466" s="1">
        <v>202111202128</v>
      </c>
      <c r="C31466" t="s">
        <v>44292</v>
      </c>
      <c r="D31466" t="s">
        <v>72651</v>
      </c>
      <c r="E31466" t="s">
        <v>126301</v>
      </c>
      <c r="F31466" t="s">
        <v>20</v>
      </c>
      <c r="G31466" t="s">
        <v>2046</v>
      </c>
      <c r="H31466" t="s">
        <v>5176</v>
      </c>
      <c r="I31466" t="s">
        <v>15</v>
      </c>
      <c r="J31466">
        <v>2</v>
      </c>
      <c r="K31466" t="s">
        <v>205</v>
      </c>
      <c r="L31466" t="s">
        <v>2046</v>
      </c>
      <c r="M31466" t="s">
        <v>4347</v>
      </c>
      <c r="N31466">
        <v>10690840</v>
      </c>
    </row>
    <row r="31467" spans="2:14">
      <c r="B31467" s="1">
        <v>202111202131</v>
      </c>
      <c r="C31467" t="s">
        <v>44293</v>
      </c>
      <c r="D31467" t="s">
        <v>126302</v>
      </c>
      <c r="E31467" t="s">
        <v>126303</v>
      </c>
      <c r="F31467" t="s">
        <v>201</v>
      </c>
      <c r="G31467" t="s">
        <v>858</v>
      </c>
      <c r="H31467" t="s">
        <v>3140</v>
      </c>
      <c r="I31467" t="s">
        <v>15</v>
      </c>
      <c r="J31467">
        <v>2</v>
      </c>
      <c r="K31467" t="s">
        <v>522</v>
      </c>
      <c r="L31467" t="s">
        <v>5202</v>
      </c>
      <c r="M31467" t="s">
        <v>29086</v>
      </c>
      <c r="N31467">
        <v>10790600</v>
      </c>
    </row>
    <row r="31468" spans="2:14">
      <c r="B31468" s="1">
        <v>202111202168</v>
      </c>
      <c r="C31468" t="s">
        <v>44294</v>
      </c>
      <c r="D31468" t="s">
        <v>126304</v>
      </c>
      <c r="E31468" t="s">
        <v>126305</v>
      </c>
      <c r="F31468" t="s">
        <v>20</v>
      </c>
      <c r="G31468" t="s">
        <v>702</v>
      </c>
      <c r="H31468" t="s">
        <v>4488</v>
      </c>
      <c r="I31468" t="s">
        <v>31</v>
      </c>
      <c r="J31468">
        <v>2</v>
      </c>
      <c r="K31468" t="s">
        <v>140</v>
      </c>
      <c r="L31468" t="s">
        <v>1193</v>
      </c>
      <c r="M31468" t="s">
        <v>2890</v>
      </c>
      <c r="N31468">
        <v>10690246</v>
      </c>
    </row>
    <row r="31469" spans="2:14">
      <c r="B31469" s="1">
        <v>202111202201</v>
      </c>
      <c r="C31469" t="s">
        <v>44295</v>
      </c>
      <c r="D31469" t="s">
        <v>126306</v>
      </c>
      <c r="E31469" t="s">
        <v>126307</v>
      </c>
      <c r="F31469" t="s">
        <v>201</v>
      </c>
      <c r="G31469" t="s">
        <v>2906</v>
      </c>
      <c r="H31469" t="s">
        <v>2907</v>
      </c>
      <c r="I31469" t="s">
        <v>265</v>
      </c>
      <c r="J31469">
        <v>4</v>
      </c>
      <c r="K31469" t="s">
        <v>433</v>
      </c>
      <c r="L31469" t="s">
        <v>1482</v>
      </c>
      <c r="M31469" t="s">
        <v>18106</v>
      </c>
      <c r="N31469">
        <v>10890370</v>
      </c>
    </row>
    <row r="31470" spans="2:14">
      <c r="B31470" s="1">
        <v>202111202315</v>
      </c>
      <c r="C31470" t="s">
        <v>24086</v>
      </c>
      <c r="D31470" t="s">
        <v>101847</v>
      </c>
      <c r="E31470" t="s">
        <v>101848</v>
      </c>
      <c r="F31470" t="s">
        <v>123</v>
      </c>
      <c r="G31470" t="s">
        <v>4734</v>
      </c>
      <c r="H31470" t="s">
        <v>11977</v>
      </c>
      <c r="I31470" t="s">
        <v>387</v>
      </c>
      <c r="J31470">
        <v>4</v>
      </c>
      <c r="K31470" t="s">
        <v>127</v>
      </c>
      <c r="L31470" t="s">
        <v>1235</v>
      </c>
      <c r="M31470" t="s">
        <v>15136</v>
      </c>
      <c r="N31470">
        <v>11090525</v>
      </c>
    </row>
    <row r="31471" spans="2:14">
      <c r="B31471" s="1">
        <v>202111202334</v>
      </c>
      <c r="C31471" t="s">
        <v>44296</v>
      </c>
      <c r="D31471" t="s">
        <v>126308</v>
      </c>
      <c r="E31471" t="s">
        <v>126309</v>
      </c>
      <c r="F31471" t="s">
        <v>123</v>
      </c>
      <c r="G31471" t="s">
        <v>1233</v>
      </c>
      <c r="H31471" t="s">
        <v>7673</v>
      </c>
      <c r="I31471" t="s">
        <v>4122</v>
      </c>
      <c r="J31471">
        <v>2</v>
      </c>
      <c r="K31471" t="s">
        <v>127</v>
      </c>
      <c r="L31471" t="s">
        <v>1235</v>
      </c>
      <c r="M31471" t="s">
        <v>3376</v>
      </c>
      <c r="N31471">
        <v>11090529</v>
      </c>
    </row>
    <row r="31472" spans="2:14">
      <c r="B31472" s="1">
        <v>202111202357</v>
      </c>
      <c r="C31472" t="s">
        <v>44297</v>
      </c>
      <c r="D31472" t="s">
        <v>126310</v>
      </c>
      <c r="E31472" t="s">
        <v>126311</v>
      </c>
      <c r="F31472" t="s">
        <v>52</v>
      </c>
      <c r="G31472" t="s">
        <v>4314</v>
      </c>
      <c r="H31472" t="s">
        <v>8580</v>
      </c>
      <c r="I31472" t="s">
        <v>340</v>
      </c>
      <c r="J31472">
        <v>2</v>
      </c>
      <c r="K31472" t="s">
        <v>151</v>
      </c>
      <c r="L31472" t="s">
        <v>4514</v>
      </c>
      <c r="M31472" t="s">
        <v>24601</v>
      </c>
      <c r="N31472">
        <v>10390538</v>
      </c>
    </row>
    <row r="31473" spans="2:14">
      <c r="B31473" s="1">
        <v>202111202613</v>
      </c>
      <c r="C31473" t="s">
        <v>44298</v>
      </c>
      <c r="D31473" t="s">
        <v>126312</v>
      </c>
      <c r="E31473" t="s">
        <v>126313</v>
      </c>
      <c r="F31473" t="s">
        <v>201</v>
      </c>
      <c r="G31473" t="s">
        <v>2155</v>
      </c>
      <c r="H31473" t="s">
        <v>13746</v>
      </c>
      <c r="I31473" t="s">
        <v>443</v>
      </c>
      <c r="J31473">
        <v>2</v>
      </c>
      <c r="K31473" t="s">
        <v>522</v>
      </c>
      <c r="L31473" t="s">
        <v>2294</v>
      </c>
      <c r="M31473" t="s">
        <v>13796</v>
      </c>
      <c r="N31473">
        <v>10790290</v>
      </c>
    </row>
    <row r="31474" spans="2:14">
      <c r="B31474" s="1">
        <v>202111202648</v>
      </c>
      <c r="C31474" t="s">
        <v>44299</v>
      </c>
      <c r="D31474" t="s">
        <v>126314</v>
      </c>
      <c r="E31474" t="s">
        <v>126315</v>
      </c>
      <c r="F31474" t="s">
        <v>87</v>
      </c>
      <c r="G31474" t="s">
        <v>317</v>
      </c>
      <c r="H31474" t="s">
        <v>318</v>
      </c>
      <c r="I31474" t="s">
        <v>15</v>
      </c>
      <c r="J31474">
        <v>2</v>
      </c>
      <c r="K31474" t="s">
        <v>91</v>
      </c>
      <c r="L31474" t="s">
        <v>1256</v>
      </c>
      <c r="M31474" t="s">
        <v>1257</v>
      </c>
      <c r="N31474">
        <v>10990427</v>
      </c>
    </row>
    <row r="31475" spans="2:14">
      <c r="B31475" s="1">
        <v>202111202661</v>
      </c>
      <c r="C31475" t="s">
        <v>44300</v>
      </c>
      <c r="D31475" t="s">
        <v>126316</v>
      </c>
      <c r="E31475" t="s">
        <v>72334</v>
      </c>
      <c r="F31475" t="s">
        <v>297</v>
      </c>
      <c r="G31475" t="s">
        <v>2691</v>
      </c>
      <c r="H31475" t="s">
        <v>2692</v>
      </c>
      <c r="I31475" t="s">
        <v>231</v>
      </c>
      <c r="J31475">
        <v>2</v>
      </c>
      <c r="K31475" t="s">
        <v>301</v>
      </c>
      <c r="L31475" t="s">
        <v>4578</v>
      </c>
      <c r="M31475" t="s">
        <v>34532</v>
      </c>
      <c r="N31475">
        <v>11290582</v>
      </c>
    </row>
    <row r="31476" spans="2:14">
      <c r="B31476" s="1">
        <v>202111202760</v>
      </c>
      <c r="C31476" t="s">
        <v>44301</v>
      </c>
      <c r="D31476" t="s">
        <v>126317</v>
      </c>
      <c r="E31476" t="s">
        <v>126318</v>
      </c>
      <c r="F31476" t="s">
        <v>201</v>
      </c>
      <c r="G31476" t="s">
        <v>240</v>
      </c>
      <c r="H31476" t="s">
        <v>11984</v>
      </c>
      <c r="I31476" t="s">
        <v>1150</v>
      </c>
      <c r="J31476">
        <v>2</v>
      </c>
      <c r="K31476" t="s">
        <v>522</v>
      </c>
      <c r="L31476" t="s">
        <v>2175</v>
      </c>
      <c r="M31476" t="s">
        <v>865</v>
      </c>
      <c r="N31476">
        <v>10790580</v>
      </c>
    </row>
    <row r="31477" spans="2:14">
      <c r="B31477" s="1">
        <v>202111202765</v>
      </c>
      <c r="C31477" t="s">
        <v>44302</v>
      </c>
      <c r="D31477" t="s">
        <v>126319</v>
      </c>
      <c r="E31477" t="s">
        <v>126320</v>
      </c>
      <c r="F31477" t="s">
        <v>155</v>
      </c>
      <c r="G31477" t="s">
        <v>11769</v>
      </c>
      <c r="H31477" t="s">
        <v>11770</v>
      </c>
      <c r="I31477" t="s">
        <v>15</v>
      </c>
      <c r="J31477">
        <v>2</v>
      </c>
      <c r="K31477" t="s">
        <v>64</v>
      </c>
      <c r="L31477" t="s">
        <v>1187</v>
      </c>
      <c r="M31477" t="s">
        <v>1188</v>
      </c>
      <c r="N31477">
        <v>10590926</v>
      </c>
    </row>
    <row r="31478" spans="2:14">
      <c r="B31478" s="1">
        <v>202111202847</v>
      </c>
      <c r="C31478" t="s">
        <v>44303</v>
      </c>
      <c r="D31478" t="s">
        <v>37164</v>
      </c>
      <c r="E31478" t="s">
        <v>96719</v>
      </c>
      <c r="F31478" t="s">
        <v>123</v>
      </c>
      <c r="G31478" t="s">
        <v>1640</v>
      </c>
      <c r="H31478" t="s">
        <v>1641</v>
      </c>
      <c r="I31478" t="s">
        <v>15</v>
      </c>
      <c r="J31478">
        <v>2</v>
      </c>
      <c r="K31478" t="s">
        <v>127</v>
      </c>
      <c r="L31478" t="s">
        <v>1640</v>
      </c>
      <c r="M31478" t="s">
        <v>2656</v>
      </c>
      <c r="N31478">
        <v>11090418</v>
      </c>
    </row>
    <row r="31479" spans="2:14">
      <c r="B31479" s="1">
        <v>202111202855</v>
      </c>
      <c r="C31479" t="s">
        <v>44304</v>
      </c>
      <c r="D31479" t="s">
        <v>126321</v>
      </c>
      <c r="E31479" t="s">
        <v>126322</v>
      </c>
      <c r="F31479" t="s">
        <v>28</v>
      </c>
      <c r="G31479" t="s">
        <v>697</v>
      </c>
      <c r="H31479" t="s">
        <v>5669</v>
      </c>
      <c r="I31479" t="s">
        <v>325</v>
      </c>
      <c r="J31479">
        <v>2</v>
      </c>
      <c r="K31479" t="s">
        <v>24</v>
      </c>
      <c r="L31479" t="s">
        <v>697</v>
      </c>
      <c r="M31479" t="s">
        <v>23834</v>
      </c>
      <c r="N31479">
        <v>10290558</v>
      </c>
    </row>
    <row r="31480" spans="2:14">
      <c r="B31480" s="1">
        <v>202111202876</v>
      </c>
      <c r="C31480" t="s">
        <v>44305</v>
      </c>
      <c r="D31480" t="s">
        <v>126323</v>
      </c>
      <c r="E31480" t="s">
        <v>126324</v>
      </c>
      <c r="F31480" t="s">
        <v>68</v>
      </c>
      <c r="G31480" t="s">
        <v>94</v>
      </c>
      <c r="H31480" t="s">
        <v>12081</v>
      </c>
      <c r="I31480" t="s">
        <v>1162</v>
      </c>
      <c r="J31480">
        <v>2</v>
      </c>
      <c r="K31480" t="s">
        <v>72</v>
      </c>
      <c r="L31480" t="s">
        <v>1139</v>
      </c>
      <c r="M31480" t="s">
        <v>7880</v>
      </c>
      <c r="N31480">
        <v>11190572</v>
      </c>
    </row>
    <row r="31481" spans="2:14">
      <c r="B31481" s="1">
        <v>202111202889</v>
      </c>
      <c r="C31481" t="s">
        <v>44306</v>
      </c>
      <c r="D31481" t="s">
        <v>126325</v>
      </c>
      <c r="E31481" t="s">
        <v>126326</v>
      </c>
      <c r="F31481" t="s">
        <v>297</v>
      </c>
      <c r="G31481" t="s">
        <v>2269</v>
      </c>
      <c r="H31481" t="s">
        <v>2270</v>
      </c>
      <c r="I31481" t="s">
        <v>1436</v>
      </c>
      <c r="J31481">
        <v>2</v>
      </c>
      <c r="K31481" t="s">
        <v>326</v>
      </c>
      <c r="L31481" t="s">
        <v>2269</v>
      </c>
      <c r="M31481" t="s">
        <v>16313</v>
      </c>
      <c r="N31481">
        <v>11290334</v>
      </c>
    </row>
    <row r="31482" spans="2:14">
      <c r="B31482" s="1">
        <v>202111202906</v>
      </c>
      <c r="C31482" t="s">
        <v>44307</v>
      </c>
      <c r="D31482" t="s">
        <v>126327</v>
      </c>
      <c r="E31482" t="s">
        <v>124751</v>
      </c>
      <c r="F31482" t="s">
        <v>297</v>
      </c>
      <c r="G31482" t="s">
        <v>847</v>
      </c>
      <c r="H31482" t="s">
        <v>848</v>
      </c>
      <c r="I31482" t="s">
        <v>15</v>
      </c>
      <c r="J31482">
        <v>2</v>
      </c>
      <c r="K31482" t="s">
        <v>326</v>
      </c>
      <c r="L31482" t="s">
        <v>847</v>
      </c>
      <c r="M31482" t="s">
        <v>1559</v>
      </c>
      <c r="N31482">
        <v>11290262</v>
      </c>
    </row>
    <row r="31483" spans="2:14">
      <c r="B31483" s="1">
        <v>202111203020</v>
      </c>
      <c r="C31483" t="s">
        <v>44308</v>
      </c>
      <c r="D31483" t="s">
        <v>126328</v>
      </c>
      <c r="E31483" t="s">
        <v>85299</v>
      </c>
      <c r="F31483" t="s">
        <v>87</v>
      </c>
      <c r="G31483" t="s">
        <v>317</v>
      </c>
      <c r="H31483" t="s">
        <v>1785</v>
      </c>
      <c r="I31483" t="s">
        <v>7641</v>
      </c>
      <c r="J31483">
        <v>2</v>
      </c>
      <c r="K31483" t="s">
        <v>91</v>
      </c>
      <c r="L31483" t="s">
        <v>786</v>
      </c>
      <c r="M31483" t="s">
        <v>6004</v>
      </c>
      <c r="N31483">
        <v>10990507</v>
      </c>
    </row>
    <row r="31484" spans="2:14">
      <c r="B31484" s="1">
        <v>202111203072</v>
      </c>
      <c r="C31484" t="s">
        <v>44309</v>
      </c>
      <c r="D31484" t="s">
        <v>126329</v>
      </c>
      <c r="E31484" t="s">
        <v>126330</v>
      </c>
      <c r="F31484" t="s">
        <v>60</v>
      </c>
      <c r="G31484" t="s">
        <v>818</v>
      </c>
      <c r="H31484" t="s">
        <v>819</v>
      </c>
      <c r="I31484" t="s">
        <v>15</v>
      </c>
      <c r="J31484">
        <v>2</v>
      </c>
      <c r="K31484" t="s">
        <v>115</v>
      </c>
      <c r="L31484" t="s">
        <v>308</v>
      </c>
      <c r="M31484" t="s">
        <v>820</v>
      </c>
      <c r="N31484">
        <v>10490509</v>
      </c>
    </row>
    <row r="31485" spans="2:14">
      <c r="B31485" s="1">
        <v>202111203093</v>
      </c>
      <c r="C31485" t="s">
        <v>44310</v>
      </c>
      <c r="D31485" t="s">
        <v>126331</v>
      </c>
      <c r="E31485" t="s">
        <v>85957</v>
      </c>
      <c r="F31485" t="s">
        <v>87</v>
      </c>
      <c r="G31485" t="s">
        <v>4168</v>
      </c>
      <c r="H31485" t="s">
        <v>11035</v>
      </c>
      <c r="I31485" t="s">
        <v>265</v>
      </c>
      <c r="J31485">
        <v>2</v>
      </c>
      <c r="K31485" t="s">
        <v>91</v>
      </c>
      <c r="L31485" t="s">
        <v>358</v>
      </c>
      <c r="M31485" t="s">
        <v>15147</v>
      </c>
      <c r="N31485">
        <v>1031042</v>
      </c>
    </row>
    <row r="31486" spans="2:14">
      <c r="B31486" s="1">
        <v>202111203188</v>
      </c>
      <c r="C31486" t="s">
        <v>44311</v>
      </c>
      <c r="D31486" t="s">
        <v>126332</v>
      </c>
      <c r="E31486" t="s">
        <v>126333</v>
      </c>
      <c r="F31486" t="s">
        <v>87</v>
      </c>
      <c r="G31486" t="s">
        <v>1521</v>
      </c>
      <c r="H31486" t="s">
        <v>2413</v>
      </c>
      <c r="I31486" t="s">
        <v>231</v>
      </c>
      <c r="J31486">
        <v>2</v>
      </c>
      <c r="K31486" t="s">
        <v>91</v>
      </c>
      <c r="L31486" t="s">
        <v>1521</v>
      </c>
      <c r="M31486" t="s">
        <v>4411</v>
      </c>
      <c r="N31486">
        <v>10990566</v>
      </c>
    </row>
    <row r="31487" spans="2:14">
      <c r="B31487" s="1">
        <v>202111203269</v>
      </c>
      <c r="C31487" t="s">
        <v>44312</v>
      </c>
      <c r="D31487" t="s">
        <v>126334</v>
      </c>
      <c r="E31487" t="s">
        <v>126335</v>
      </c>
      <c r="F31487" t="s">
        <v>52</v>
      </c>
      <c r="G31487" t="s">
        <v>273</v>
      </c>
      <c r="H31487" t="s">
        <v>7016</v>
      </c>
      <c r="I31487" t="s">
        <v>387</v>
      </c>
      <c r="J31487">
        <v>2</v>
      </c>
      <c r="K31487" t="s">
        <v>215</v>
      </c>
      <c r="L31487" t="s">
        <v>2583</v>
      </c>
      <c r="M31487" t="s">
        <v>32006</v>
      </c>
      <c r="N31487">
        <v>10390031</v>
      </c>
    </row>
    <row r="31488" spans="2:14">
      <c r="B31488" s="1">
        <v>202111203309</v>
      </c>
      <c r="C31488" t="s">
        <v>44313</v>
      </c>
      <c r="D31488" t="s">
        <v>126336</v>
      </c>
      <c r="E31488" t="s">
        <v>7615</v>
      </c>
      <c r="F31488" t="s">
        <v>87</v>
      </c>
      <c r="G31488" t="s">
        <v>506</v>
      </c>
      <c r="H31488" t="s">
        <v>507</v>
      </c>
      <c r="I31488" t="s">
        <v>15</v>
      </c>
      <c r="J31488">
        <v>2</v>
      </c>
      <c r="K31488" t="s">
        <v>245</v>
      </c>
      <c r="L31488" t="s">
        <v>13</v>
      </c>
      <c r="M31488" t="s">
        <v>4532</v>
      </c>
      <c r="N31488">
        <v>10990199</v>
      </c>
    </row>
    <row r="31489" spans="2:14">
      <c r="B31489" s="1">
        <v>202111203348</v>
      </c>
      <c r="C31489" t="s">
        <v>44314</v>
      </c>
      <c r="D31489" t="s">
        <v>92267</v>
      </c>
      <c r="E31489" t="s">
        <v>126337</v>
      </c>
      <c r="F31489" t="s">
        <v>52</v>
      </c>
      <c r="G31489" t="s">
        <v>53</v>
      </c>
      <c r="H31489" t="s">
        <v>9765</v>
      </c>
      <c r="I31489" t="s">
        <v>340</v>
      </c>
      <c r="J31489">
        <v>1</v>
      </c>
      <c r="K31489" t="s">
        <v>56</v>
      </c>
      <c r="L31489" t="s">
        <v>1065</v>
      </c>
      <c r="M31489" t="s">
        <v>5924</v>
      </c>
      <c r="N31489">
        <v>10290311</v>
      </c>
    </row>
    <row r="31490" spans="2:14">
      <c r="B31490" s="1">
        <v>202111203403</v>
      </c>
      <c r="C31490" t="s">
        <v>41702</v>
      </c>
      <c r="D31490" t="s">
        <v>126338</v>
      </c>
      <c r="E31490" t="s">
        <v>39587</v>
      </c>
      <c r="F31490" t="s">
        <v>297</v>
      </c>
      <c r="G31490" t="s">
        <v>480</v>
      </c>
      <c r="H31490" t="s">
        <v>15278</v>
      </c>
      <c r="I31490" t="s">
        <v>231</v>
      </c>
      <c r="J31490">
        <v>2</v>
      </c>
      <c r="K31490" t="s">
        <v>326</v>
      </c>
      <c r="L31490" t="s">
        <v>2269</v>
      </c>
      <c r="M31490" t="s">
        <v>7412</v>
      </c>
      <c r="N31490">
        <v>11290337</v>
      </c>
    </row>
    <row r="31491" spans="2:14">
      <c r="B31491" s="1">
        <v>202111203466</v>
      </c>
      <c r="C31491" t="s">
        <v>44315</v>
      </c>
      <c r="D31491" t="s">
        <v>126339</v>
      </c>
      <c r="E31491" t="s">
        <v>13447</v>
      </c>
      <c r="F31491" t="s">
        <v>297</v>
      </c>
      <c r="G31491" t="s">
        <v>645</v>
      </c>
      <c r="H31491" t="s">
        <v>1971</v>
      </c>
      <c r="I31491" t="s">
        <v>31</v>
      </c>
      <c r="J31491">
        <v>2</v>
      </c>
      <c r="K31491" t="s">
        <v>301</v>
      </c>
      <c r="L31491" t="s">
        <v>406</v>
      </c>
      <c r="M31491" t="s">
        <v>11262</v>
      </c>
      <c r="N31491">
        <v>11290900</v>
      </c>
    </row>
    <row r="31492" spans="2:14">
      <c r="B31492" s="1">
        <v>202111203649</v>
      </c>
      <c r="C31492" t="s">
        <v>44316</v>
      </c>
      <c r="D31492" t="s">
        <v>126340</v>
      </c>
      <c r="E31492" t="s">
        <v>126341</v>
      </c>
      <c r="F31492" t="s">
        <v>131</v>
      </c>
      <c r="G31492" t="s">
        <v>132</v>
      </c>
      <c r="H31492" t="s">
        <v>11736</v>
      </c>
      <c r="I31492" t="s">
        <v>319</v>
      </c>
      <c r="J31492">
        <v>2</v>
      </c>
      <c r="K31492" t="s">
        <v>433</v>
      </c>
      <c r="L31492" t="s">
        <v>1484</v>
      </c>
      <c r="M31492" t="s">
        <v>14091</v>
      </c>
      <c r="N31492">
        <v>10890912</v>
      </c>
    </row>
    <row r="31493" spans="2:14">
      <c r="B31493" s="1">
        <v>202111203676</v>
      </c>
      <c r="C31493" t="s">
        <v>44317</v>
      </c>
      <c r="D31493" t="s">
        <v>126342</v>
      </c>
      <c r="E31493" t="s">
        <v>126343</v>
      </c>
      <c r="F31493" t="s">
        <v>20</v>
      </c>
      <c r="G31493" t="s">
        <v>7819</v>
      </c>
      <c r="H31493" t="s">
        <v>30310</v>
      </c>
      <c r="I31493" t="s">
        <v>340</v>
      </c>
      <c r="J31493">
        <v>1</v>
      </c>
      <c r="K31493" t="s">
        <v>140</v>
      </c>
      <c r="L31493" t="s">
        <v>5502</v>
      </c>
      <c r="M31493" t="s">
        <v>5916</v>
      </c>
      <c r="N31493">
        <v>10690114</v>
      </c>
    </row>
    <row r="31494" spans="2:14">
      <c r="B31494" s="1">
        <v>202111203721</v>
      </c>
      <c r="C31494" t="s">
        <v>44318</v>
      </c>
      <c r="D31494" t="s">
        <v>126344</v>
      </c>
      <c r="E31494" t="s">
        <v>81268</v>
      </c>
      <c r="F31494" t="s">
        <v>131</v>
      </c>
      <c r="G31494" t="s">
        <v>9187</v>
      </c>
      <c r="H31494" t="s">
        <v>9188</v>
      </c>
      <c r="I31494" t="s">
        <v>2789</v>
      </c>
      <c r="J31494">
        <v>2</v>
      </c>
      <c r="K31494" t="s">
        <v>91</v>
      </c>
      <c r="L31494" t="s">
        <v>827</v>
      </c>
      <c r="M31494" t="s">
        <v>30795</v>
      </c>
      <c r="N31494">
        <v>1033015</v>
      </c>
    </row>
    <row r="31495" spans="2:14">
      <c r="B31495" s="1">
        <v>202111203741</v>
      </c>
      <c r="C31495" t="s">
        <v>44319</v>
      </c>
      <c r="D31495" t="s">
        <v>65381</v>
      </c>
      <c r="E31495" t="s">
        <v>51911</v>
      </c>
      <c r="F31495" t="s">
        <v>123</v>
      </c>
      <c r="G31495" t="s">
        <v>3298</v>
      </c>
      <c r="H31495" t="s">
        <v>10363</v>
      </c>
      <c r="I31495" t="s">
        <v>265</v>
      </c>
      <c r="J31495">
        <v>4</v>
      </c>
      <c r="K31495" t="s">
        <v>245</v>
      </c>
      <c r="L31495" t="s">
        <v>2523</v>
      </c>
      <c r="M31495" t="s">
        <v>9339</v>
      </c>
      <c r="N31495">
        <v>1012004</v>
      </c>
    </row>
    <row r="31496" spans="2:14">
      <c r="B31496" s="1">
        <v>202111203784</v>
      </c>
      <c r="C31496" t="s">
        <v>44320</v>
      </c>
      <c r="D31496" t="s">
        <v>126345</v>
      </c>
      <c r="E31496" t="s">
        <v>75431</v>
      </c>
      <c r="F31496" t="s">
        <v>297</v>
      </c>
      <c r="G31496" t="s">
        <v>1647</v>
      </c>
      <c r="H31496" t="s">
        <v>4472</v>
      </c>
      <c r="I31496" t="s">
        <v>6034</v>
      </c>
      <c r="J31496">
        <v>2</v>
      </c>
      <c r="K31496" t="s">
        <v>301</v>
      </c>
      <c r="L31496" t="s">
        <v>529</v>
      </c>
      <c r="M31496" t="s">
        <v>39083</v>
      </c>
      <c r="N31496">
        <v>11290655</v>
      </c>
    </row>
    <row r="31497" spans="2:14">
      <c r="B31497" s="1">
        <v>202111203902</v>
      </c>
      <c r="C31497" t="s">
        <v>44321</v>
      </c>
      <c r="D31497" t="s">
        <v>126346</v>
      </c>
      <c r="E31497" t="s">
        <v>126347</v>
      </c>
      <c r="F31497" t="s">
        <v>155</v>
      </c>
      <c r="G31497" t="s">
        <v>156</v>
      </c>
      <c r="H31497" t="s">
        <v>8875</v>
      </c>
      <c r="I31497" t="s">
        <v>231</v>
      </c>
      <c r="J31497">
        <v>2</v>
      </c>
      <c r="K31497" t="s">
        <v>64</v>
      </c>
      <c r="L31497" t="s">
        <v>2106</v>
      </c>
      <c r="M31497" t="s">
        <v>15322</v>
      </c>
      <c r="N31497">
        <v>1142004</v>
      </c>
    </row>
    <row r="31498" spans="2:14">
      <c r="B31498" s="1">
        <v>202111203983</v>
      </c>
      <c r="C31498" t="s">
        <v>44322</v>
      </c>
      <c r="D31498" t="s">
        <v>126348</v>
      </c>
      <c r="E31498" t="s">
        <v>126349</v>
      </c>
      <c r="F31498" t="s">
        <v>20</v>
      </c>
      <c r="G31498" t="s">
        <v>2091</v>
      </c>
      <c r="H31498" t="s">
        <v>40702</v>
      </c>
      <c r="I31498" t="s">
        <v>1305</v>
      </c>
      <c r="J31498">
        <v>1</v>
      </c>
      <c r="K31498" t="s">
        <v>140</v>
      </c>
      <c r="L31498" t="s">
        <v>138</v>
      </c>
      <c r="M31498" t="s">
        <v>8209</v>
      </c>
      <c r="N31498">
        <v>10690479</v>
      </c>
    </row>
    <row r="31499" spans="2:14">
      <c r="B31499" s="1">
        <v>202111203996</v>
      </c>
      <c r="C31499" t="s">
        <v>44323</v>
      </c>
      <c r="D31499" t="s">
        <v>126350</v>
      </c>
      <c r="E31499" t="s">
        <v>126351</v>
      </c>
      <c r="F31499" t="s">
        <v>20</v>
      </c>
      <c r="G31499" t="s">
        <v>1295</v>
      </c>
      <c r="H31499" t="s">
        <v>14401</v>
      </c>
      <c r="I31499" t="s">
        <v>340</v>
      </c>
      <c r="J31499">
        <v>2</v>
      </c>
      <c r="K31499" t="s">
        <v>205</v>
      </c>
      <c r="L31499" t="s">
        <v>7360</v>
      </c>
      <c r="M31499" t="s">
        <v>31665</v>
      </c>
      <c r="N31499">
        <v>10690765</v>
      </c>
    </row>
    <row r="31500" spans="2:14">
      <c r="B31500" s="1">
        <v>202111204003</v>
      </c>
      <c r="C31500" t="s">
        <v>44324</v>
      </c>
      <c r="D31500" t="s">
        <v>81140</v>
      </c>
      <c r="E31500" t="s">
        <v>81140</v>
      </c>
      <c r="F31500" t="s">
        <v>52</v>
      </c>
      <c r="G31500" t="s">
        <v>1417</v>
      </c>
      <c r="H31500" t="s">
        <v>1819</v>
      </c>
      <c r="I31500" t="s">
        <v>387</v>
      </c>
      <c r="J31500">
        <v>2</v>
      </c>
      <c r="K31500" t="s">
        <v>215</v>
      </c>
      <c r="L31500" t="s">
        <v>2841</v>
      </c>
      <c r="M31500" t="s">
        <v>11254</v>
      </c>
      <c r="N31500">
        <v>10390610</v>
      </c>
    </row>
    <row r="31501" spans="2:14">
      <c r="B31501" s="1">
        <v>202111204164</v>
      </c>
      <c r="C31501" t="s">
        <v>44325</v>
      </c>
      <c r="D31501" t="s">
        <v>124313</v>
      </c>
      <c r="E31501" t="s">
        <v>126352</v>
      </c>
      <c r="F31501" t="s">
        <v>60</v>
      </c>
      <c r="G31501" t="s">
        <v>436</v>
      </c>
      <c r="H31501" t="s">
        <v>3794</v>
      </c>
      <c r="I31501" t="s">
        <v>37235</v>
      </c>
      <c r="J31501">
        <v>2</v>
      </c>
      <c r="K31501" t="s">
        <v>151</v>
      </c>
      <c r="L31501" t="s">
        <v>5072</v>
      </c>
      <c r="M31501" t="s">
        <v>14845</v>
      </c>
      <c r="N31501">
        <v>10490844</v>
      </c>
    </row>
    <row r="31502" spans="2:14">
      <c r="B31502" s="1">
        <v>202111204246</v>
      </c>
      <c r="C31502" t="s">
        <v>44326</v>
      </c>
      <c r="D31502" t="s">
        <v>126353</v>
      </c>
      <c r="E31502" t="s">
        <v>78578</v>
      </c>
      <c r="F31502" t="s">
        <v>60</v>
      </c>
      <c r="G31502" t="s">
        <v>789</v>
      </c>
      <c r="H31502" t="s">
        <v>2212</v>
      </c>
      <c r="I31502" t="s">
        <v>325</v>
      </c>
      <c r="J31502">
        <v>2</v>
      </c>
      <c r="K31502" t="s">
        <v>102</v>
      </c>
      <c r="L31502" t="s">
        <v>3928</v>
      </c>
      <c r="M31502" t="s">
        <v>13262</v>
      </c>
      <c r="N31502">
        <v>10491075</v>
      </c>
    </row>
    <row r="31503" spans="2:14">
      <c r="B31503" s="1">
        <v>202111204324</v>
      </c>
      <c r="C31503" t="s">
        <v>44327</v>
      </c>
      <c r="D31503" t="s">
        <v>126354</v>
      </c>
      <c r="E31503" t="s">
        <v>118988</v>
      </c>
      <c r="F31503" t="s">
        <v>123</v>
      </c>
      <c r="G31503" t="s">
        <v>1337</v>
      </c>
      <c r="H31503" t="s">
        <v>1338</v>
      </c>
      <c r="I31503" t="s">
        <v>15</v>
      </c>
      <c r="J31503">
        <v>2</v>
      </c>
      <c r="K31503" t="s">
        <v>353</v>
      </c>
      <c r="L31503" t="s">
        <v>3713</v>
      </c>
      <c r="M31503" t="s">
        <v>37343</v>
      </c>
      <c r="N31503">
        <v>1009041</v>
      </c>
    </row>
    <row r="31504" spans="2:14">
      <c r="B31504" s="1">
        <v>202111204379</v>
      </c>
      <c r="C31504" t="s">
        <v>44328</v>
      </c>
      <c r="D31504" t="s">
        <v>126355</v>
      </c>
      <c r="E31504" t="s">
        <v>126356</v>
      </c>
      <c r="F31504" t="s">
        <v>297</v>
      </c>
      <c r="G31504" t="s">
        <v>645</v>
      </c>
      <c r="H31504" t="s">
        <v>4583</v>
      </c>
      <c r="I31504" t="s">
        <v>1436</v>
      </c>
      <c r="J31504">
        <v>2</v>
      </c>
      <c r="K31504" t="s">
        <v>301</v>
      </c>
      <c r="L31504" t="s">
        <v>552</v>
      </c>
      <c r="M31504" t="s">
        <v>1972</v>
      </c>
      <c r="N31504">
        <v>1002021</v>
      </c>
    </row>
    <row r="31505" spans="2:14">
      <c r="B31505" s="1">
        <v>202111204492</v>
      </c>
      <c r="C31505" t="s">
        <v>44329</v>
      </c>
      <c r="D31505" t="s">
        <v>126357</v>
      </c>
      <c r="E31505" t="s">
        <v>126358</v>
      </c>
      <c r="F31505" t="s">
        <v>60</v>
      </c>
      <c r="G31505" t="s">
        <v>436</v>
      </c>
      <c r="H31505" t="s">
        <v>5354</v>
      </c>
      <c r="I31505" t="s">
        <v>11340</v>
      </c>
      <c r="J31505">
        <v>1</v>
      </c>
      <c r="K31505" t="s">
        <v>115</v>
      </c>
      <c r="L31505" t="s">
        <v>436</v>
      </c>
      <c r="M31505" t="s">
        <v>9432</v>
      </c>
      <c r="N31505">
        <v>1060034</v>
      </c>
    </row>
    <row r="31506" spans="2:14">
      <c r="B31506" s="1">
        <v>202111204575</v>
      </c>
      <c r="C31506" t="s">
        <v>44330</v>
      </c>
      <c r="D31506" t="s">
        <v>126359</v>
      </c>
      <c r="E31506" t="s">
        <v>126360</v>
      </c>
      <c r="F31506" t="s">
        <v>155</v>
      </c>
      <c r="G31506" t="s">
        <v>159</v>
      </c>
      <c r="H31506" t="s">
        <v>6245</v>
      </c>
      <c r="I31506" t="s">
        <v>31</v>
      </c>
      <c r="J31506">
        <v>2</v>
      </c>
      <c r="K31506" t="s">
        <v>64</v>
      </c>
      <c r="L31506" t="s">
        <v>159</v>
      </c>
      <c r="M31506" t="s">
        <v>44331</v>
      </c>
      <c r="N31506">
        <v>10590031</v>
      </c>
    </row>
    <row r="31507" spans="2:14">
      <c r="B31507" s="1">
        <v>202111204628</v>
      </c>
      <c r="C31507" t="s">
        <v>44332</v>
      </c>
      <c r="D31507" t="s">
        <v>126361</v>
      </c>
      <c r="E31507" t="s">
        <v>126362</v>
      </c>
      <c r="F31507" t="s">
        <v>87</v>
      </c>
      <c r="G31507" t="s">
        <v>243</v>
      </c>
      <c r="H31507" t="s">
        <v>6982</v>
      </c>
      <c r="I31507" t="s">
        <v>3487</v>
      </c>
      <c r="J31507">
        <v>1</v>
      </c>
      <c r="K31507" t="s">
        <v>127</v>
      </c>
      <c r="L31507" t="s">
        <v>7265</v>
      </c>
      <c r="M31507" t="s">
        <v>21296</v>
      </c>
      <c r="N31507">
        <v>11090600</v>
      </c>
    </row>
    <row r="31508" spans="2:14">
      <c r="B31508" s="1">
        <v>202111204640</v>
      </c>
      <c r="C31508" t="s">
        <v>44333</v>
      </c>
      <c r="D31508" t="s">
        <v>126363</v>
      </c>
      <c r="E31508" t="s">
        <v>126364</v>
      </c>
      <c r="F31508" t="s">
        <v>20</v>
      </c>
      <c r="G31508" t="s">
        <v>10212</v>
      </c>
      <c r="H31508" t="s">
        <v>10213</v>
      </c>
      <c r="I31508" t="s">
        <v>265</v>
      </c>
      <c r="J31508">
        <v>2</v>
      </c>
      <c r="K31508" t="s">
        <v>205</v>
      </c>
      <c r="L31508" t="s">
        <v>206</v>
      </c>
      <c r="M31508" t="s">
        <v>5728</v>
      </c>
      <c r="N31508">
        <v>1073215</v>
      </c>
    </row>
    <row r="31509" spans="2:14">
      <c r="B31509" s="1">
        <v>202111204706</v>
      </c>
      <c r="C31509" t="s">
        <v>44334</v>
      </c>
      <c r="D31509" t="s">
        <v>126365</v>
      </c>
      <c r="E31509" t="s">
        <v>126366</v>
      </c>
      <c r="F31509" t="s">
        <v>60</v>
      </c>
      <c r="G31509" t="s">
        <v>436</v>
      </c>
      <c r="H31509" t="s">
        <v>13899</v>
      </c>
      <c r="I31509" t="s">
        <v>15</v>
      </c>
      <c r="J31509">
        <v>2</v>
      </c>
      <c r="K31509" t="s">
        <v>115</v>
      </c>
      <c r="L31509" t="s">
        <v>436</v>
      </c>
      <c r="M31509" t="s">
        <v>31933</v>
      </c>
      <c r="N31509">
        <v>1060018</v>
      </c>
    </row>
    <row r="31510" spans="2:14">
      <c r="B31510" s="1">
        <v>202111204749</v>
      </c>
      <c r="C31510" t="s">
        <v>44335</v>
      </c>
      <c r="D31510" t="s">
        <v>126367</v>
      </c>
      <c r="E31510" t="s">
        <v>126368</v>
      </c>
      <c r="F31510" t="s">
        <v>155</v>
      </c>
      <c r="G31510" t="s">
        <v>2010</v>
      </c>
      <c r="H31510" t="s">
        <v>10540</v>
      </c>
      <c r="I31510" t="s">
        <v>231</v>
      </c>
      <c r="J31510">
        <v>1</v>
      </c>
      <c r="K31510" t="s">
        <v>179</v>
      </c>
      <c r="L31510" t="s">
        <v>12767</v>
      </c>
      <c r="M31510" t="s">
        <v>44336</v>
      </c>
      <c r="N31510">
        <v>1081006</v>
      </c>
    </row>
    <row r="31511" spans="2:14">
      <c r="B31511" s="1">
        <v>202111204958</v>
      </c>
      <c r="C31511" t="s">
        <v>44337</v>
      </c>
      <c r="D31511" t="s">
        <v>126369</v>
      </c>
      <c r="E31511" t="s">
        <v>126370</v>
      </c>
      <c r="F31511" t="s">
        <v>297</v>
      </c>
      <c r="G31511" t="s">
        <v>480</v>
      </c>
      <c r="H31511" t="s">
        <v>6619</v>
      </c>
      <c r="I31511" t="s">
        <v>13302</v>
      </c>
      <c r="J31511">
        <v>1</v>
      </c>
      <c r="K31511" t="s">
        <v>140</v>
      </c>
      <c r="L31511" t="s">
        <v>21</v>
      </c>
      <c r="M31511" t="s">
        <v>2545</v>
      </c>
      <c r="N31511">
        <v>10690557</v>
      </c>
    </row>
    <row r="31512" spans="2:14">
      <c r="B31512" s="1">
        <v>202111205078</v>
      </c>
      <c r="C31512" t="s">
        <v>44338</v>
      </c>
      <c r="D31512" t="s">
        <v>86765</v>
      </c>
      <c r="E31512" t="s">
        <v>110641</v>
      </c>
      <c r="F31512" t="s">
        <v>297</v>
      </c>
      <c r="G31512" t="s">
        <v>1647</v>
      </c>
      <c r="H31512" t="s">
        <v>5968</v>
      </c>
      <c r="I31512" t="s">
        <v>145</v>
      </c>
      <c r="J31512">
        <v>2</v>
      </c>
      <c r="K31512" t="s">
        <v>301</v>
      </c>
      <c r="L31512" t="s">
        <v>314</v>
      </c>
      <c r="M31512" t="s">
        <v>18289</v>
      </c>
      <c r="N31512">
        <v>11290692</v>
      </c>
    </row>
    <row r="31513" spans="2:14">
      <c r="B31513" s="1">
        <v>202111205083</v>
      </c>
      <c r="C31513" t="s">
        <v>44339</v>
      </c>
      <c r="D31513" t="s">
        <v>126371</v>
      </c>
      <c r="E31513" t="s">
        <v>126372</v>
      </c>
      <c r="F31513" t="s">
        <v>60</v>
      </c>
      <c r="G31513" t="s">
        <v>149</v>
      </c>
      <c r="H31513" t="s">
        <v>1981</v>
      </c>
      <c r="I31513" t="s">
        <v>1866</v>
      </c>
      <c r="J31513">
        <v>1</v>
      </c>
      <c r="K31513" t="s">
        <v>614</v>
      </c>
      <c r="L31513" t="s">
        <v>615</v>
      </c>
      <c r="M31513" t="s">
        <v>39919</v>
      </c>
      <c r="N31513">
        <v>10590753</v>
      </c>
    </row>
    <row r="31514" spans="2:14">
      <c r="B31514" s="1">
        <v>202111205125</v>
      </c>
      <c r="C31514" t="s">
        <v>44340</v>
      </c>
      <c r="D31514" t="s">
        <v>126373</v>
      </c>
      <c r="E31514" t="s">
        <v>126374</v>
      </c>
      <c r="F31514" t="s">
        <v>87</v>
      </c>
      <c r="G31514" t="s">
        <v>243</v>
      </c>
      <c r="H31514" t="s">
        <v>10215</v>
      </c>
      <c r="I31514" t="s">
        <v>1162</v>
      </c>
      <c r="J31514">
        <v>2</v>
      </c>
      <c r="K31514" t="s">
        <v>91</v>
      </c>
      <c r="L31514" t="s">
        <v>358</v>
      </c>
      <c r="M31514" t="s">
        <v>6896</v>
      </c>
      <c r="N31514">
        <v>1031139</v>
      </c>
    </row>
    <row r="31515" spans="2:14">
      <c r="B31515" s="1">
        <v>202111205131</v>
      </c>
      <c r="C31515" t="s">
        <v>44341</v>
      </c>
      <c r="D31515" t="s">
        <v>126375</v>
      </c>
      <c r="E31515" t="s">
        <v>126376</v>
      </c>
      <c r="F31515" t="s">
        <v>52</v>
      </c>
      <c r="G31515" t="s">
        <v>234</v>
      </c>
      <c r="H31515" t="s">
        <v>5607</v>
      </c>
      <c r="I31515" t="s">
        <v>8249</v>
      </c>
      <c r="J31515">
        <v>2</v>
      </c>
      <c r="K31515" t="s">
        <v>301</v>
      </c>
      <c r="L31515" t="s">
        <v>869</v>
      </c>
      <c r="M31515" t="s">
        <v>2345</v>
      </c>
      <c r="N31515">
        <v>11290823</v>
      </c>
    </row>
    <row r="31516" spans="2:14">
      <c r="B31516" s="1">
        <v>202111205153</v>
      </c>
      <c r="C31516" t="s">
        <v>44342</v>
      </c>
      <c r="D31516" t="s">
        <v>126377</v>
      </c>
      <c r="E31516" t="s">
        <v>126378</v>
      </c>
      <c r="F31516" t="s">
        <v>20</v>
      </c>
      <c r="G31516" t="s">
        <v>1555</v>
      </c>
      <c r="H31516" t="s">
        <v>1556</v>
      </c>
      <c r="I31516" t="s">
        <v>340</v>
      </c>
      <c r="J31516">
        <v>1</v>
      </c>
      <c r="K31516" t="s">
        <v>205</v>
      </c>
      <c r="L31516" t="s">
        <v>206</v>
      </c>
      <c r="M31516" t="s">
        <v>16033</v>
      </c>
      <c r="N31516">
        <v>1073155</v>
      </c>
    </row>
    <row r="31517" spans="2:14">
      <c r="B31517" s="1">
        <v>202111205349</v>
      </c>
      <c r="C31517" t="s">
        <v>44343</v>
      </c>
      <c r="D31517" t="s">
        <v>126379</v>
      </c>
      <c r="E31517" t="s">
        <v>126380</v>
      </c>
      <c r="F31517" t="s">
        <v>123</v>
      </c>
      <c r="G31517" t="s">
        <v>4362</v>
      </c>
      <c r="H31517" t="s">
        <v>15376</v>
      </c>
      <c r="I31517" t="s">
        <v>15</v>
      </c>
      <c r="J31517">
        <v>2</v>
      </c>
      <c r="K31517" t="s">
        <v>127</v>
      </c>
      <c r="L31517" t="s">
        <v>4362</v>
      </c>
      <c r="M31517" t="s">
        <v>4363</v>
      </c>
      <c r="N31517">
        <v>11090450</v>
      </c>
    </row>
    <row r="31518" spans="2:14">
      <c r="B31518" s="1">
        <v>202111205564</v>
      </c>
      <c r="C31518" t="s">
        <v>44344</v>
      </c>
      <c r="D31518" t="s">
        <v>126381</v>
      </c>
      <c r="E31518" t="s">
        <v>126382</v>
      </c>
      <c r="F31518" t="s">
        <v>201</v>
      </c>
      <c r="G31518" t="s">
        <v>2155</v>
      </c>
      <c r="H31518" t="s">
        <v>13746</v>
      </c>
      <c r="I31518" t="s">
        <v>7320</v>
      </c>
      <c r="J31518">
        <v>2</v>
      </c>
      <c r="K31518" t="s">
        <v>522</v>
      </c>
      <c r="L31518" t="s">
        <v>6181</v>
      </c>
      <c r="M31518" t="s">
        <v>9910</v>
      </c>
      <c r="N31518">
        <v>10790796</v>
      </c>
    </row>
    <row r="31519" spans="2:14">
      <c r="B31519" s="1">
        <v>202111205579</v>
      </c>
      <c r="C31519" t="s">
        <v>44345</v>
      </c>
      <c r="D31519" t="s">
        <v>126383</v>
      </c>
      <c r="E31519" t="s">
        <v>126384</v>
      </c>
      <c r="F31519" t="s">
        <v>123</v>
      </c>
      <c r="G31519" t="s">
        <v>4362</v>
      </c>
      <c r="H31519" t="s">
        <v>15376</v>
      </c>
      <c r="I31519" t="s">
        <v>15</v>
      </c>
      <c r="J31519">
        <v>2</v>
      </c>
      <c r="K31519" t="s">
        <v>127</v>
      </c>
      <c r="L31519" t="s">
        <v>4362</v>
      </c>
      <c r="M31519" t="s">
        <v>4363</v>
      </c>
      <c r="N31519">
        <v>11090450</v>
      </c>
    </row>
    <row r="31520" spans="2:14">
      <c r="B31520" s="1">
        <v>202111205644</v>
      </c>
      <c r="C31520" t="s">
        <v>44346</v>
      </c>
      <c r="D31520" t="s">
        <v>126385</v>
      </c>
      <c r="E31520" t="s">
        <v>126386</v>
      </c>
      <c r="F31520" t="s">
        <v>52</v>
      </c>
      <c r="G31520" t="s">
        <v>896</v>
      </c>
      <c r="H31520" t="s">
        <v>4031</v>
      </c>
      <c r="I31520" t="s">
        <v>26901</v>
      </c>
      <c r="J31520">
        <v>2</v>
      </c>
      <c r="K31520" t="s">
        <v>151</v>
      </c>
      <c r="L31520" t="s">
        <v>4514</v>
      </c>
      <c r="M31520" t="s">
        <v>32833</v>
      </c>
      <c r="N31520">
        <v>10390537</v>
      </c>
    </row>
    <row r="31521" spans="2:14">
      <c r="B31521" s="1">
        <v>202111205681</v>
      </c>
      <c r="C31521" t="s">
        <v>44347</v>
      </c>
      <c r="D31521" t="s">
        <v>126387</v>
      </c>
      <c r="E31521" t="s">
        <v>126388</v>
      </c>
      <c r="F31521" t="s">
        <v>201</v>
      </c>
      <c r="G31521" t="s">
        <v>240</v>
      </c>
      <c r="H31521" t="s">
        <v>28720</v>
      </c>
      <c r="I31521" t="s">
        <v>71</v>
      </c>
      <c r="J31521">
        <v>2</v>
      </c>
      <c r="K31521" t="s">
        <v>151</v>
      </c>
      <c r="L31521" t="s">
        <v>1032</v>
      </c>
      <c r="M31521" t="s">
        <v>8790</v>
      </c>
      <c r="N31521">
        <v>10491209</v>
      </c>
    </row>
    <row r="31522" spans="2:14">
      <c r="B31522" s="1">
        <v>202111205705</v>
      </c>
      <c r="C31522" t="s">
        <v>44348</v>
      </c>
      <c r="D31522" t="s">
        <v>126389</v>
      </c>
      <c r="E31522" t="s">
        <v>126390</v>
      </c>
      <c r="F31522" t="s">
        <v>52</v>
      </c>
      <c r="G31522" t="s">
        <v>215</v>
      </c>
      <c r="H31522" t="s">
        <v>2467</v>
      </c>
      <c r="I31522" t="s">
        <v>231</v>
      </c>
      <c r="J31522">
        <v>2</v>
      </c>
      <c r="K31522" t="s">
        <v>215</v>
      </c>
      <c r="L31522" t="s">
        <v>1526</v>
      </c>
      <c r="M31522" t="s">
        <v>9024</v>
      </c>
      <c r="N31522">
        <v>1137009</v>
      </c>
    </row>
    <row r="31523" spans="2:14">
      <c r="B31523" s="1">
        <v>202111205729</v>
      </c>
      <c r="C31523" t="s">
        <v>44349</v>
      </c>
      <c r="D31523" t="s">
        <v>126391</v>
      </c>
      <c r="E31523" t="s">
        <v>54502</v>
      </c>
      <c r="F31523" t="s">
        <v>52</v>
      </c>
      <c r="G31523" t="s">
        <v>152</v>
      </c>
      <c r="H31523" t="s">
        <v>2950</v>
      </c>
      <c r="I31523" t="s">
        <v>340</v>
      </c>
      <c r="J31523">
        <v>2</v>
      </c>
      <c r="K31523" t="s">
        <v>151</v>
      </c>
      <c r="L31523" t="s">
        <v>2265</v>
      </c>
      <c r="M31523" t="s">
        <v>905</v>
      </c>
      <c r="N31523">
        <v>10390708</v>
      </c>
    </row>
    <row r="31524" spans="2:14">
      <c r="B31524" s="1">
        <v>202111205731</v>
      </c>
      <c r="C31524" t="s">
        <v>44350</v>
      </c>
      <c r="D31524" t="s">
        <v>126392</v>
      </c>
      <c r="E31524" t="s">
        <v>126393</v>
      </c>
      <c r="F31524" t="s">
        <v>52</v>
      </c>
      <c r="G31524" t="s">
        <v>53</v>
      </c>
      <c r="H31524" t="s">
        <v>5754</v>
      </c>
      <c r="I31524" t="s">
        <v>15</v>
      </c>
      <c r="J31524">
        <v>2</v>
      </c>
      <c r="K31524" t="s">
        <v>78</v>
      </c>
      <c r="L31524" t="s">
        <v>79</v>
      </c>
      <c r="M31524" t="s">
        <v>911</v>
      </c>
      <c r="N31524">
        <v>1086285</v>
      </c>
    </row>
    <row r="31525" spans="2:14">
      <c r="B31525" s="1">
        <v>202111205767</v>
      </c>
      <c r="C31525" t="s">
        <v>44351</v>
      </c>
      <c r="D31525" t="s">
        <v>118169</v>
      </c>
      <c r="E31525" t="s">
        <v>126394</v>
      </c>
      <c r="F31525" t="s">
        <v>20</v>
      </c>
      <c r="G31525" t="s">
        <v>2091</v>
      </c>
      <c r="H31525" t="s">
        <v>4702</v>
      </c>
      <c r="I31525" t="s">
        <v>15</v>
      </c>
      <c r="J31525">
        <v>2</v>
      </c>
      <c r="K31525" t="s">
        <v>91</v>
      </c>
      <c r="L31525" t="s">
        <v>1521</v>
      </c>
      <c r="M31525" t="s">
        <v>14621</v>
      </c>
      <c r="N31525">
        <v>10990560</v>
      </c>
    </row>
    <row r="31526" spans="2:14">
      <c r="B31526" s="1">
        <v>202111205806</v>
      </c>
      <c r="C31526" t="s">
        <v>44352</v>
      </c>
      <c r="D31526" t="s">
        <v>126395</v>
      </c>
      <c r="E31526" t="s">
        <v>126396</v>
      </c>
      <c r="F31526" t="s">
        <v>60</v>
      </c>
      <c r="G31526" t="s">
        <v>1663</v>
      </c>
      <c r="H31526" t="s">
        <v>31586</v>
      </c>
      <c r="I31526" t="s">
        <v>340</v>
      </c>
      <c r="J31526">
        <v>2</v>
      </c>
      <c r="K31526" t="s">
        <v>115</v>
      </c>
      <c r="L31526" t="s">
        <v>8219</v>
      </c>
      <c r="M31526" t="s">
        <v>13262</v>
      </c>
      <c r="N31526">
        <v>10490132</v>
      </c>
    </row>
    <row r="31527" spans="2:14">
      <c r="B31527" s="1">
        <v>202111205970</v>
      </c>
      <c r="C31527" t="s">
        <v>44353</v>
      </c>
      <c r="D31527" t="s">
        <v>126397</v>
      </c>
      <c r="E31527" t="s">
        <v>126398</v>
      </c>
      <c r="F31527" t="s">
        <v>131</v>
      </c>
      <c r="G31527" t="s">
        <v>9187</v>
      </c>
      <c r="H31527" t="s">
        <v>9188</v>
      </c>
      <c r="I31527" t="s">
        <v>2789</v>
      </c>
      <c r="J31527">
        <v>2</v>
      </c>
      <c r="K31527" t="s">
        <v>91</v>
      </c>
      <c r="L31527" t="s">
        <v>3031</v>
      </c>
      <c r="M31527" t="s">
        <v>8146</v>
      </c>
      <c r="N31527">
        <v>10890037</v>
      </c>
    </row>
    <row r="31528" spans="2:14">
      <c r="B31528" s="1">
        <v>202111206019</v>
      </c>
      <c r="C31528" t="s">
        <v>44354</v>
      </c>
      <c r="D31528" t="s">
        <v>126399</v>
      </c>
      <c r="E31528" t="s">
        <v>42277</v>
      </c>
      <c r="F31528" t="s">
        <v>201</v>
      </c>
      <c r="G31528" t="s">
        <v>2155</v>
      </c>
      <c r="H31528" t="s">
        <v>13746</v>
      </c>
      <c r="I31528" t="s">
        <v>443</v>
      </c>
      <c r="J31528">
        <v>2</v>
      </c>
      <c r="K31528" t="s">
        <v>522</v>
      </c>
      <c r="L31528" t="s">
        <v>3992</v>
      </c>
      <c r="M31528" t="s">
        <v>44355</v>
      </c>
      <c r="N31528">
        <v>1024015</v>
      </c>
    </row>
    <row r="31529" spans="2:14">
      <c r="B31529" s="1">
        <v>202111206036</v>
      </c>
      <c r="C31529" t="s">
        <v>44356</v>
      </c>
      <c r="D31529" t="s">
        <v>126400</v>
      </c>
      <c r="E31529" t="s">
        <v>126401</v>
      </c>
      <c r="F31529" t="s">
        <v>60</v>
      </c>
      <c r="G31529" t="s">
        <v>436</v>
      </c>
      <c r="H31529" t="s">
        <v>5354</v>
      </c>
      <c r="I31529" t="s">
        <v>319</v>
      </c>
      <c r="J31529">
        <v>2</v>
      </c>
      <c r="K31529" t="s">
        <v>115</v>
      </c>
      <c r="L31529" t="s">
        <v>8219</v>
      </c>
      <c r="M31529" t="s">
        <v>8390</v>
      </c>
      <c r="N31529">
        <v>10490144</v>
      </c>
    </row>
    <row r="31530" spans="2:14">
      <c r="B31530" s="1">
        <v>202111206064</v>
      </c>
      <c r="C31530" t="s">
        <v>44357</v>
      </c>
      <c r="D31530" t="s">
        <v>126402</v>
      </c>
      <c r="E31530" t="s">
        <v>126403</v>
      </c>
      <c r="F31530" t="s">
        <v>155</v>
      </c>
      <c r="G31530" t="s">
        <v>615</v>
      </c>
      <c r="H31530" t="s">
        <v>7233</v>
      </c>
      <c r="I31530" t="s">
        <v>2259</v>
      </c>
      <c r="J31530">
        <v>2</v>
      </c>
      <c r="K31530" t="s">
        <v>614</v>
      </c>
      <c r="L31530" t="s">
        <v>9594</v>
      </c>
      <c r="M31530" t="s">
        <v>11106</v>
      </c>
      <c r="N31530">
        <v>1076006</v>
      </c>
    </row>
    <row r="31531" spans="2:14">
      <c r="B31531" s="1">
        <v>202111206078</v>
      </c>
      <c r="C31531" t="s">
        <v>44358</v>
      </c>
      <c r="D31531" t="s">
        <v>126404</v>
      </c>
      <c r="E31531" t="s">
        <v>126405</v>
      </c>
      <c r="F31531" t="s">
        <v>123</v>
      </c>
      <c r="G31531" t="s">
        <v>1838</v>
      </c>
      <c r="H31531" t="s">
        <v>1839</v>
      </c>
      <c r="I31531" t="s">
        <v>15</v>
      </c>
      <c r="J31531">
        <v>2</v>
      </c>
      <c r="K31531" t="s">
        <v>245</v>
      </c>
      <c r="L31531" t="s">
        <v>336</v>
      </c>
      <c r="M31531" t="s">
        <v>4457</v>
      </c>
      <c r="N31531">
        <v>11090227</v>
      </c>
    </row>
    <row r="31532" spans="2:14">
      <c r="B31532" s="1">
        <v>202111206089</v>
      </c>
      <c r="C31532" t="s">
        <v>44359</v>
      </c>
      <c r="D31532" t="s">
        <v>126406</v>
      </c>
      <c r="E31532" t="s">
        <v>91014</v>
      </c>
      <c r="F31532" t="s">
        <v>201</v>
      </c>
      <c r="G31532" t="s">
        <v>1459</v>
      </c>
      <c r="H31532" t="s">
        <v>15338</v>
      </c>
      <c r="I31532" t="s">
        <v>231</v>
      </c>
      <c r="J31532">
        <v>1</v>
      </c>
      <c r="K31532" t="s">
        <v>240</v>
      </c>
      <c r="L31532" t="s">
        <v>2906</v>
      </c>
      <c r="M31532" t="s">
        <v>29404</v>
      </c>
      <c r="N31532">
        <v>10790369</v>
      </c>
    </row>
    <row r="31533" spans="2:14">
      <c r="B31533" s="1">
        <v>202111206136</v>
      </c>
      <c r="C31533" t="s">
        <v>44360</v>
      </c>
      <c r="D31533" t="s">
        <v>126407</v>
      </c>
      <c r="E31533" t="s">
        <v>126408</v>
      </c>
      <c r="F31533" t="s">
        <v>155</v>
      </c>
      <c r="G31533" t="s">
        <v>253</v>
      </c>
      <c r="H31533" t="s">
        <v>4666</v>
      </c>
      <c r="I31533" t="s">
        <v>340</v>
      </c>
      <c r="J31533">
        <v>2</v>
      </c>
      <c r="K31533" t="s">
        <v>64</v>
      </c>
      <c r="L31533" t="s">
        <v>65</v>
      </c>
      <c r="M31533" t="s">
        <v>388</v>
      </c>
      <c r="N31533">
        <v>10590623</v>
      </c>
    </row>
    <row r="31534" spans="2:14">
      <c r="B31534" s="1">
        <v>202111206259</v>
      </c>
      <c r="C31534" t="s">
        <v>44361</v>
      </c>
      <c r="D31534" t="s">
        <v>126409</v>
      </c>
      <c r="E31534" t="s">
        <v>126410</v>
      </c>
      <c r="F31534" t="s">
        <v>87</v>
      </c>
      <c r="G31534" t="s">
        <v>1733</v>
      </c>
      <c r="H31534" t="s">
        <v>8983</v>
      </c>
      <c r="I31534" t="s">
        <v>1150</v>
      </c>
      <c r="J31534">
        <v>2</v>
      </c>
      <c r="K31534" t="s">
        <v>245</v>
      </c>
      <c r="L31534" t="s">
        <v>1736</v>
      </c>
      <c r="M31534" t="s">
        <v>33283</v>
      </c>
      <c r="N31534">
        <v>1127005</v>
      </c>
    </row>
    <row r="31535" spans="2:14">
      <c r="B31535" s="1">
        <v>202111206291</v>
      </c>
      <c r="C31535" t="s">
        <v>44362</v>
      </c>
      <c r="D31535" t="s">
        <v>126411</v>
      </c>
      <c r="E31535" t="s">
        <v>126412</v>
      </c>
      <c r="F31535" t="s">
        <v>68</v>
      </c>
      <c r="G31535" t="s">
        <v>1997</v>
      </c>
      <c r="H31535" t="s">
        <v>3364</v>
      </c>
      <c r="I31535" t="s">
        <v>15</v>
      </c>
      <c r="J31535">
        <v>2</v>
      </c>
      <c r="K31535" t="s">
        <v>353</v>
      </c>
      <c r="L31535" t="s">
        <v>1423</v>
      </c>
      <c r="M31535" t="s">
        <v>6379</v>
      </c>
      <c r="N31535">
        <v>11190025</v>
      </c>
    </row>
    <row r="31536" spans="2:14">
      <c r="B31536" s="1">
        <v>202111206300</v>
      </c>
      <c r="C31536" t="s">
        <v>44363</v>
      </c>
      <c r="D31536" t="s">
        <v>126413</v>
      </c>
      <c r="E31536" t="s">
        <v>100855</v>
      </c>
      <c r="F31536" t="s">
        <v>155</v>
      </c>
      <c r="G31536" t="s">
        <v>9141</v>
      </c>
      <c r="H31536" t="s">
        <v>6285</v>
      </c>
      <c r="I31536" t="s">
        <v>1150</v>
      </c>
      <c r="J31536">
        <v>2</v>
      </c>
      <c r="K31536" t="s">
        <v>179</v>
      </c>
      <c r="L31536" t="s">
        <v>1029</v>
      </c>
      <c r="M31536" t="s">
        <v>1114</v>
      </c>
      <c r="N31536">
        <v>1074023</v>
      </c>
    </row>
    <row r="31537" spans="2:14">
      <c r="B31537" s="1">
        <v>202111206311</v>
      </c>
      <c r="C31537" t="s">
        <v>44364</v>
      </c>
      <c r="D31537" t="s">
        <v>126414</v>
      </c>
      <c r="E31537" t="s">
        <v>126415</v>
      </c>
      <c r="F31537" t="s">
        <v>12</v>
      </c>
      <c r="G31537" t="s">
        <v>48</v>
      </c>
      <c r="H31537" t="s">
        <v>3539</v>
      </c>
      <c r="I31537" t="s">
        <v>1150</v>
      </c>
      <c r="J31537">
        <v>2</v>
      </c>
      <c r="K31537" t="s">
        <v>72</v>
      </c>
      <c r="L31537" t="s">
        <v>1147</v>
      </c>
      <c r="M31537" t="s">
        <v>44365</v>
      </c>
      <c r="N31537">
        <v>11190631</v>
      </c>
    </row>
    <row r="31538" spans="2:14">
      <c r="B31538" s="1">
        <v>202111206349</v>
      </c>
      <c r="C31538" t="s">
        <v>44366</v>
      </c>
      <c r="D31538" t="s">
        <v>126416</v>
      </c>
      <c r="E31538" t="s">
        <v>126417</v>
      </c>
      <c r="F31538" t="s">
        <v>87</v>
      </c>
      <c r="G31538" t="s">
        <v>1629</v>
      </c>
      <c r="H31538" t="s">
        <v>12582</v>
      </c>
      <c r="I31538" t="s">
        <v>15</v>
      </c>
      <c r="J31538">
        <v>2</v>
      </c>
      <c r="K31538" t="s">
        <v>245</v>
      </c>
      <c r="L31538" t="s">
        <v>1629</v>
      </c>
      <c r="M31538" t="s">
        <v>7177</v>
      </c>
      <c r="N31538">
        <v>10990101</v>
      </c>
    </row>
    <row r="31539" spans="2:14">
      <c r="B31539" s="1">
        <v>202111206404</v>
      </c>
      <c r="C31539" t="s">
        <v>44367</v>
      </c>
      <c r="D31539" t="s">
        <v>126418</v>
      </c>
      <c r="E31539" t="s">
        <v>126419</v>
      </c>
      <c r="F31539" t="s">
        <v>60</v>
      </c>
      <c r="G31539" t="s">
        <v>1279</v>
      </c>
      <c r="H31539" t="s">
        <v>1280</v>
      </c>
      <c r="I31539" t="s">
        <v>71</v>
      </c>
      <c r="J31539">
        <v>1</v>
      </c>
      <c r="K31539" t="s">
        <v>151</v>
      </c>
      <c r="L31539" t="s">
        <v>2131</v>
      </c>
      <c r="M31539" t="s">
        <v>8450</v>
      </c>
      <c r="N31539">
        <v>10390527</v>
      </c>
    </row>
    <row r="31540" spans="2:14">
      <c r="B31540" s="1">
        <v>202111206498</v>
      </c>
      <c r="C31540" t="s">
        <v>44368</v>
      </c>
      <c r="D31540" t="s">
        <v>126420</v>
      </c>
      <c r="E31540" t="s">
        <v>126421</v>
      </c>
      <c r="F31540" t="s">
        <v>201</v>
      </c>
      <c r="G31540" t="s">
        <v>240</v>
      </c>
      <c r="H31540" t="s">
        <v>17395</v>
      </c>
      <c r="I31540" t="s">
        <v>340</v>
      </c>
      <c r="J31540">
        <v>2</v>
      </c>
      <c r="K31540" t="s">
        <v>240</v>
      </c>
      <c r="L31540" t="s">
        <v>674</v>
      </c>
      <c r="M31540" t="s">
        <v>25665</v>
      </c>
      <c r="N31540">
        <v>1021066</v>
      </c>
    </row>
    <row r="31541" spans="2:14">
      <c r="B31541" s="1">
        <v>202111206559</v>
      </c>
      <c r="C31541" t="s">
        <v>44369</v>
      </c>
      <c r="D31541" t="s">
        <v>126422</v>
      </c>
      <c r="E31541" t="s">
        <v>126423</v>
      </c>
      <c r="F31541" t="s">
        <v>201</v>
      </c>
      <c r="G31541" t="s">
        <v>240</v>
      </c>
      <c r="H31541" t="s">
        <v>1365</v>
      </c>
      <c r="I31541" t="s">
        <v>623</v>
      </c>
      <c r="J31541">
        <v>2</v>
      </c>
      <c r="K31541" t="s">
        <v>240</v>
      </c>
      <c r="L31541" t="s">
        <v>674</v>
      </c>
      <c r="M31541" t="s">
        <v>13319</v>
      </c>
      <c r="N31541">
        <v>1021109</v>
      </c>
    </row>
    <row r="31542" spans="2:14">
      <c r="B31542" s="1">
        <v>202111206767</v>
      </c>
      <c r="C31542" t="s">
        <v>44370</v>
      </c>
      <c r="D31542" t="s">
        <v>126424</v>
      </c>
      <c r="E31542" t="s">
        <v>126425</v>
      </c>
      <c r="F31542" t="s">
        <v>297</v>
      </c>
      <c r="G31542" t="s">
        <v>1632</v>
      </c>
      <c r="H31542" t="s">
        <v>1633</v>
      </c>
      <c r="I31542" t="s">
        <v>31</v>
      </c>
      <c r="J31542">
        <v>2</v>
      </c>
      <c r="K31542" t="s">
        <v>326</v>
      </c>
      <c r="L31542" t="s">
        <v>1634</v>
      </c>
      <c r="M31542" t="s">
        <v>7733</v>
      </c>
      <c r="N31542">
        <v>1006012</v>
      </c>
    </row>
    <row r="31543" spans="2:14">
      <c r="B31543" s="1">
        <v>202111206859</v>
      </c>
      <c r="C31543" t="s">
        <v>44371</v>
      </c>
      <c r="D31543" t="s">
        <v>126426</v>
      </c>
      <c r="E31543" t="s">
        <v>126427</v>
      </c>
      <c r="F31543" t="s">
        <v>68</v>
      </c>
      <c r="G31543" t="s">
        <v>1673</v>
      </c>
      <c r="H31543" t="s">
        <v>3217</v>
      </c>
      <c r="I31543" t="s">
        <v>15</v>
      </c>
      <c r="J31543">
        <v>2</v>
      </c>
      <c r="K31543" t="s">
        <v>72</v>
      </c>
      <c r="L31543" t="s">
        <v>1791</v>
      </c>
      <c r="M31543" t="s">
        <v>1792</v>
      </c>
      <c r="N31543">
        <v>1124003</v>
      </c>
    </row>
    <row r="31544" spans="2:14">
      <c r="B31544" s="1">
        <v>202111207053</v>
      </c>
      <c r="C31544" t="s">
        <v>43406</v>
      </c>
      <c r="D31544" t="s">
        <v>126428</v>
      </c>
      <c r="E31544" t="s">
        <v>126429</v>
      </c>
      <c r="F31544" t="s">
        <v>131</v>
      </c>
      <c r="G31544" t="s">
        <v>825</v>
      </c>
      <c r="H31544" t="s">
        <v>1272</v>
      </c>
      <c r="I31544" t="s">
        <v>7769</v>
      </c>
      <c r="J31544">
        <v>1</v>
      </c>
      <c r="K31544" t="s">
        <v>433</v>
      </c>
      <c r="L31544" t="s">
        <v>4130</v>
      </c>
      <c r="M31544" t="s">
        <v>19332</v>
      </c>
      <c r="N31544">
        <v>10890226</v>
      </c>
    </row>
    <row r="31545" spans="2:14">
      <c r="B31545" s="1">
        <v>202111207230</v>
      </c>
      <c r="C31545" t="s">
        <v>44372</v>
      </c>
      <c r="D31545" t="s">
        <v>126430</v>
      </c>
      <c r="E31545" t="s">
        <v>126431</v>
      </c>
      <c r="F31545" t="s">
        <v>87</v>
      </c>
      <c r="G31545" t="s">
        <v>243</v>
      </c>
      <c r="H31545" t="s">
        <v>4840</v>
      </c>
      <c r="I31545" t="s">
        <v>319</v>
      </c>
      <c r="J31545">
        <v>2</v>
      </c>
      <c r="K31545" t="s">
        <v>91</v>
      </c>
      <c r="L31545" t="s">
        <v>1595</v>
      </c>
      <c r="M31545" t="s">
        <v>17161</v>
      </c>
      <c r="N31545">
        <v>10990458</v>
      </c>
    </row>
    <row r="31546" spans="2:14">
      <c r="B31546" s="1">
        <v>202111207232</v>
      </c>
      <c r="C31546" t="s">
        <v>44373</v>
      </c>
      <c r="D31546" t="s">
        <v>126432</v>
      </c>
      <c r="E31546" t="s">
        <v>126433</v>
      </c>
      <c r="F31546" t="s">
        <v>123</v>
      </c>
      <c r="G31546" t="s">
        <v>2835</v>
      </c>
      <c r="H31546" t="s">
        <v>3699</v>
      </c>
      <c r="I31546" t="s">
        <v>15</v>
      </c>
      <c r="J31546">
        <v>2</v>
      </c>
      <c r="K31546" t="s">
        <v>245</v>
      </c>
      <c r="L31546" t="s">
        <v>2837</v>
      </c>
      <c r="M31546" t="s">
        <v>13633</v>
      </c>
      <c r="N31546">
        <v>1011022</v>
      </c>
    </row>
    <row r="31547" spans="2:14">
      <c r="B31547" s="1">
        <v>202111207350</v>
      </c>
      <c r="C31547" t="s">
        <v>41786</v>
      </c>
      <c r="D31547" t="s">
        <v>126434</v>
      </c>
      <c r="E31547" t="s">
        <v>126435</v>
      </c>
      <c r="F31547" t="s">
        <v>123</v>
      </c>
      <c r="G31547" t="s">
        <v>447</v>
      </c>
      <c r="H31547" t="s">
        <v>1248</v>
      </c>
      <c r="I31547" t="s">
        <v>1150</v>
      </c>
      <c r="J31547">
        <v>2</v>
      </c>
      <c r="K31547" t="s">
        <v>245</v>
      </c>
      <c r="L31547" t="s">
        <v>336</v>
      </c>
      <c r="M31547" t="s">
        <v>44374</v>
      </c>
      <c r="N31547">
        <v>11090223</v>
      </c>
    </row>
    <row r="31548" spans="2:14">
      <c r="B31548" s="1">
        <v>202111207366</v>
      </c>
      <c r="C31548" t="s">
        <v>44375</v>
      </c>
      <c r="D31548" t="s">
        <v>27998</v>
      </c>
      <c r="E31548" t="s">
        <v>126436</v>
      </c>
      <c r="F31548" t="s">
        <v>201</v>
      </c>
      <c r="G31548" t="s">
        <v>1086</v>
      </c>
      <c r="H31548" t="s">
        <v>21838</v>
      </c>
      <c r="I31548" t="s">
        <v>4952</v>
      </c>
      <c r="J31548">
        <v>2</v>
      </c>
      <c r="K31548" t="s">
        <v>48</v>
      </c>
      <c r="L31548" t="s">
        <v>1432</v>
      </c>
      <c r="M31548" t="s">
        <v>4818</v>
      </c>
      <c r="N31548">
        <v>11390370</v>
      </c>
    </row>
    <row r="31549" spans="2:14">
      <c r="B31549" s="1">
        <v>202111207419</v>
      </c>
      <c r="C31549" t="s">
        <v>44376</v>
      </c>
      <c r="D31549" t="s">
        <v>126437</v>
      </c>
      <c r="E31549" t="s">
        <v>126438</v>
      </c>
      <c r="F31549" t="s">
        <v>20</v>
      </c>
      <c r="G31549" t="s">
        <v>10212</v>
      </c>
      <c r="H31549" t="s">
        <v>12086</v>
      </c>
      <c r="I31549" t="s">
        <v>4952</v>
      </c>
      <c r="J31549">
        <v>2</v>
      </c>
      <c r="K31549" t="s">
        <v>140</v>
      </c>
      <c r="L31549" t="s">
        <v>366</v>
      </c>
      <c r="M31549" t="s">
        <v>367</v>
      </c>
      <c r="N31549">
        <v>10690501</v>
      </c>
    </row>
    <row r="31550" spans="2:14">
      <c r="B31550" s="1">
        <v>202111207423</v>
      </c>
      <c r="C31550" t="s">
        <v>44377</v>
      </c>
      <c r="D31550" t="s">
        <v>126439</v>
      </c>
      <c r="E31550" t="s">
        <v>126440</v>
      </c>
      <c r="F31550" t="s">
        <v>201</v>
      </c>
      <c r="G31550" t="s">
        <v>2062</v>
      </c>
      <c r="H31550" t="s">
        <v>2063</v>
      </c>
      <c r="I31550" t="s">
        <v>231</v>
      </c>
      <c r="J31550">
        <v>2</v>
      </c>
      <c r="K31550" t="s">
        <v>433</v>
      </c>
      <c r="L31550" t="s">
        <v>6155</v>
      </c>
      <c r="M31550" t="s">
        <v>14728</v>
      </c>
      <c r="N31550">
        <v>10890840</v>
      </c>
    </row>
    <row r="31551" spans="2:14">
      <c r="B31551" s="1">
        <v>202111207432</v>
      </c>
      <c r="C31551" t="s">
        <v>44378</v>
      </c>
      <c r="D31551" t="s">
        <v>107974</v>
      </c>
      <c r="E31551" t="s">
        <v>107975</v>
      </c>
      <c r="F31551" t="s">
        <v>40</v>
      </c>
      <c r="G31551" t="s">
        <v>197</v>
      </c>
      <c r="H31551" t="s">
        <v>23475</v>
      </c>
      <c r="I31551" t="s">
        <v>1696</v>
      </c>
      <c r="J31551">
        <v>2</v>
      </c>
      <c r="K31551" t="s">
        <v>197</v>
      </c>
      <c r="L31551" t="s">
        <v>757</v>
      </c>
      <c r="M31551" t="s">
        <v>758</v>
      </c>
      <c r="N31551">
        <v>1085026</v>
      </c>
    </row>
    <row r="31552" spans="2:14">
      <c r="B31552" s="1">
        <v>202111207552</v>
      </c>
      <c r="C31552" t="s">
        <v>44379</v>
      </c>
      <c r="D31552" t="s">
        <v>126441</v>
      </c>
      <c r="E31552" t="s">
        <v>126442</v>
      </c>
      <c r="F31552" t="s">
        <v>297</v>
      </c>
      <c r="G31552" t="s">
        <v>480</v>
      </c>
      <c r="H31552" t="s">
        <v>7593</v>
      </c>
      <c r="I31552" t="s">
        <v>1696</v>
      </c>
      <c r="J31552">
        <v>2</v>
      </c>
      <c r="K31552" t="s">
        <v>326</v>
      </c>
      <c r="L31552" t="s">
        <v>601</v>
      </c>
      <c r="M31552" t="s">
        <v>5722</v>
      </c>
      <c r="N31552">
        <v>1001068</v>
      </c>
    </row>
    <row r="31553" spans="2:14">
      <c r="B31553" s="1">
        <v>202111207563</v>
      </c>
      <c r="C31553" t="s">
        <v>44380</v>
      </c>
      <c r="D31553" t="s">
        <v>126443</v>
      </c>
      <c r="E31553" t="s">
        <v>126444</v>
      </c>
      <c r="F31553" t="s">
        <v>52</v>
      </c>
      <c r="G31553" t="s">
        <v>53</v>
      </c>
      <c r="H31553" t="s">
        <v>18696</v>
      </c>
      <c r="I31553" t="s">
        <v>1150</v>
      </c>
      <c r="J31553">
        <v>1</v>
      </c>
      <c r="K31553" t="s">
        <v>78</v>
      </c>
      <c r="L31553" t="s">
        <v>79</v>
      </c>
      <c r="M31553" t="s">
        <v>5249</v>
      </c>
      <c r="N31553">
        <v>1086200</v>
      </c>
    </row>
    <row r="31554" spans="2:14">
      <c r="B31554" s="1">
        <v>202111207574</v>
      </c>
      <c r="C31554" t="s">
        <v>44381</v>
      </c>
      <c r="D31554" t="s">
        <v>126445</v>
      </c>
      <c r="E31554" t="s">
        <v>126446</v>
      </c>
      <c r="F31554" t="s">
        <v>123</v>
      </c>
      <c r="G31554" t="s">
        <v>2835</v>
      </c>
      <c r="H31554" t="s">
        <v>5541</v>
      </c>
      <c r="I31554" t="s">
        <v>15</v>
      </c>
      <c r="J31554">
        <v>2</v>
      </c>
      <c r="K31554" t="s">
        <v>245</v>
      </c>
      <c r="L31554" t="s">
        <v>2837</v>
      </c>
      <c r="M31554" t="s">
        <v>2838</v>
      </c>
      <c r="N31554">
        <v>1011001</v>
      </c>
    </row>
    <row r="31555" spans="2:14">
      <c r="B31555" s="1">
        <v>202111207605</v>
      </c>
      <c r="C31555" t="s">
        <v>44382</v>
      </c>
      <c r="D31555" t="s">
        <v>78173</v>
      </c>
      <c r="E31555" t="s">
        <v>126447</v>
      </c>
      <c r="F31555" t="s">
        <v>123</v>
      </c>
      <c r="G31555" t="s">
        <v>447</v>
      </c>
      <c r="H31555" t="s">
        <v>14286</v>
      </c>
      <c r="I31555" t="s">
        <v>15</v>
      </c>
      <c r="J31555">
        <v>2</v>
      </c>
      <c r="K31555" t="s">
        <v>245</v>
      </c>
      <c r="L31555" t="s">
        <v>2523</v>
      </c>
      <c r="M31555" t="s">
        <v>16256</v>
      </c>
      <c r="N31555">
        <v>1012092</v>
      </c>
    </row>
    <row r="31556" spans="2:14">
      <c r="B31556" s="1">
        <v>202111207617</v>
      </c>
      <c r="C31556" t="s">
        <v>44383</v>
      </c>
      <c r="D31556" t="s">
        <v>126448</v>
      </c>
      <c r="E31556" t="s">
        <v>108999</v>
      </c>
      <c r="F31556" t="s">
        <v>60</v>
      </c>
      <c r="G31556" t="s">
        <v>1035</v>
      </c>
      <c r="H31556" t="s">
        <v>1565</v>
      </c>
      <c r="I31556" t="s">
        <v>231</v>
      </c>
      <c r="J31556">
        <v>2</v>
      </c>
      <c r="K31556" t="s">
        <v>151</v>
      </c>
      <c r="L31556" t="s">
        <v>1035</v>
      </c>
      <c r="M31556" t="s">
        <v>2879</v>
      </c>
      <c r="N31556">
        <v>10491246</v>
      </c>
    </row>
    <row r="31557" spans="2:14">
      <c r="B31557" s="1">
        <v>202111207679</v>
      </c>
      <c r="C31557" t="s">
        <v>44384</v>
      </c>
      <c r="D31557" t="s">
        <v>126449</v>
      </c>
      <c r="E31557" t="s">
        <v>126450</v>
      </c>
      <c r="F31557" t="s">
        <v>87</v>
      </c>
      <c r="G31557" t="s">
        <v>243</v>
      </c>
      <c r="H31557" t="s">
        <v>4840</v>
      </c>
      <c r="I31557" t="s">
        <v>39316</v>
      </c>
      <c r="J31557">
        <v>2</v>
      </c>
      <c r="K31557" t="s">
        <v>91</v>
      </c>
      <c r="L31557" t="s">
        <v>358</v>
      </c>
      <c r="M31557" t="s">
        <v>14671</v>
      </c>
      <c r="N31557">
        <v>1031160</v>
      </c>
    </row>
    <row r="31558" spans="2:14">
      <c r="B31558" s="1">
        <v>202111207696</v>
      </c>
      <c r="C31558" t="s">
        <v>44385</v>
      </c>
      <c r="D31558" t="s">
        <v>126451</v>
      </c>
      <c r="E31558" t="s">
        <v>126452</v>
      </c>
      <c r="F31558" t="s">
        <v>297</v>
      </c>
      <c r="G31558" t="s">
        <v>480</v>
      </c>
      <c r="H31558" t="s">
        <v>2826</v>
      </c>
      <c r="I31558" t="s">
        <v>15</v>
      </c>
      <c r="J31558">
        <v>2</v>
      </c>
      <c r="K31558" t="s">
        <v>326</v>
      </c>
      <c r="L31558" t="s">
        <v>601</v>
      </c>
      <c r="M31558" t="s">
        <v>129</v>
      </c>
      <c r="N31558">
        <v>1001070</v>
      </c>
    </row>
    <row r="31559" spans="2:14">
      <c r="B31559" s="1">
        <v>202111207705</v>
      </c>
      <c r="C31559" t="s">
        <v>44386</v>
      </c>
      <c r="D31559" t="s">
        <v>126453</v>
      </c>
      <c r="E31559" t="s">
        <v>126454</v>
      </c>
      <c r="F31559" t="s">
        <v>68</v>
      </c>
      <c r="G31559" t="s">
        <v>6813</v>
      </c>
      <c r="H31559" t="s">
        <v>19309</v>
      </c>
      <c r="I31559" t="s">
        <v>1150</v>
      </c>
      <c r="J31559">
        <v>2</v>
      </c>
      <c r="K31559" t="s">
        <v>353</v>
      </c>
      <c r="L31559" t="s">
        <v>11956</v>
      </c>
      <c r="M31559" t="s">
        <v>11957</v>
      </c>
      <c r="N31559">
        <v>11190086</v>
      </c>
    </row>
    <row r="31560" spans="2:14">
      <c r="B31560" s="1">
        <v>202111207728</v>
      </c>
      <c r="C31560" t="s">
        <v>44387</v>
      </c>
      <c r="D31560" t="s">
        <v>126455</v>
      </c>
      <c r="E31560" t="s">
        <v>123568</v>
      </c>
      <c r="F31560" t="s">
        <v>60</v>
      </c>
      <c r="G31560" t="s">
        <v>1035</v>
      </c>
      <c r="H31560" t="s">
        <v>1565</v>
      </c>
      <c r="I31560" t="s">
        <v>15</v>
      </c>
      <c r="J31560">
        <v>2</v>
      </c>
      <c r="K31560" t="s">
        <v>151</v>
      </c>
      <c r="L31560" t="s">
        <v>1035</v>
      </c>
      <c r="M31560" t="s">
        <v>3735</v>
      </c>
      <c r="N31560">
        <v>10491256</v>
      </c>
    </row>
    <row r="31561" spans="2:14">
      <c r="B31561" s="1">
        <v>202111207855</v>
      </c>
      <c r="C31561" t="s">
        <v>44388</v>
      </c>
      <c r="D31561" t="s">
        <v>126456</v>
      </c>
      <c r="E31561" t="s">
        <v>49892</v>
      </c>
      <c r="F31561" t="s">
        <v>123</v>
      </c>
      <c r="G31561" t="s">
        <v>447</v>
      </c>
      <c r="H31561" t="s">
        <v>8083</v>
      </c>
      <c r="I31561" t="s">
        <v>1150</v>
      </c>
      <c r="J31561">
        <v>2</v>
      </c>
      <c r="K31561" t="s">
        <v>245</v>
      </c>
      <c r="L31561" t="s">
        <v>3590</v>
      </c>
      <c r="M31561" t="s">
        <v>44389</v>
      </c>
      <c r="N31561">
        <v>10990134</v>
      </c>
    </row>
    <row r="31562" spans="2:14">
      <c r="B31562" s="1">
        <v>202111207908</v>
      </c>
      <c r="C31562" t="s">
        <v>44390</v>
      </c>
      <c r="D31562" t="s">
        <v>126457</v>
      </c>
      <c r="E31562" t="s">
        <v>126458</v>
      </c>
      <c r="F31562" t="s">
        <v>20</v>
      </c>
      <c r="G31562" t="s">
        <v>2091</v>
      </c>
      <c r="H31562" t="s">
        <v>4648</v>
      </c>
      <c r="I31562" t="s">
        <v>15</v>
      </c>
      <c r="J31562">
        <v>2</v>
      </c>
      <c r="K31562" t="s">
        <v>205</v>
      </c>
      <c r="L31562" t="s">
        <v>206</v>
      </c>
      <c r="M31562" t="s">
        <v>27333</v>
      </c>
      <c r="N31562">
        <v>1073158</v>
      </c>
    </row>
    <row r="31563" spans="2:14">
      <c r="B31563" s="1">
        <v>202111207930</v>
      </c>
      <c r="C31563" t="s">
        <v>44391</v>
      </c>
      <c r="D31563" t="s">
        <v>83521</v>
      </c>
      <c r="E31563" t="s">
        <v>84029</v>
      </c>
      <c r="F31563" t="s">
        <v>60</v>
      </c>
      <c r="G31563" t="s">
        <v>837</v>
      </c>
      <c r="H31563" t="s">
        <v>35968</v>
      </c>
      <c r="I31563" t="s">
        <v>231</v>
      </c>
      <c r="J31563">
        <v>2</v>
      </c>
      <c r="K31563" t="s">
        <v>102</v>
      </c>
      <c r="L31563" t="s">
        <v>103</v>
      </c>
      <c r="M31563" t="s">
        <v>104</v>
      </c>
      <c r="N31563">
        <v>10490052</v>
      </c>
    </row>
    <row r="31564" spans="2:14">
      <c r="B31564" s="1">
        <v>202111207938</v>
      </c>
      <c r="C31564" t="s">
        <v>44392</v>
      </c>
      <c r="D31564" t="s">
        <v>95536</v>
      </c>
      <c r="E31564" t="s">
        <v>95537</v>
      </c>
      <c r="F31564" t="s">
        <v>68</v>
      </c>
      <c r="G31564" t="s">
        <v>975</v>
      </c>
      <c r="H31564" t="s">
        <v>6789</v>
      </c>
      <c r="I31564" t="s">
        <v>15</v>
      </c>
      <c r="J31564">
        <v>2</v>
      </c>
      <c r="K31564" t="s">
        <v>72</v>
      </c>
      <c r="L31564" t="s">
        <v>975</v>
      </c>
      <c r="M31564" t="s">
        <v>23134</v>
      </c>
      <c r="N31564">
        <v>11190522</v>
      </c>
    </row>
    <row r="31565" spans="2:14">
      <c r="B31565" s="1">
        <v>202111207958</v>
      </c>
      <c r="C31565" t="s">
        <v>44393</v>
      </c>
      <c r="D31565" t="s">
        <v>126459</v>
      </c>
      <c r="E31565" t="s">
        <v>73173</v>
      </c>
      <c r="F31565" t="s">
        <v>52</v>
      </c>
      <c r="G31565" t="s">
        <v>53</v>
      </c>
      <c r="H31565" t="s">
        <v>10329</v>
      </c>
      <c r="I31565" t="s">
        <v>1150</v>
      </c>
      <c r="J31565">
        <v>2</v>
      </c>
      <c r="K31565" t="s">
        <v>522</v>
      </c>
      <c r="L31565" t="s">
        <v>1089</v>
      </c>
      <c r="M31565" t="s">
        <v>30326</v>
      </c>
      <c r="N31565">
        <v>10790587</v>
      </c>
    </row>
    <row r="31566" spans="2:14">
      <c r="B31566" s="1">
        <v>202111208069</v>
      </c>
      <c r="C31566" t="s">
        <v>44394</v>
      </c>
      <c r="D31566" t="s">
        <v>124397</v>
      </c>
      <c r="E31566" t="s">
        <v>126460</v>
      </c>
      <c r="F31566" t="s">
        <v>60</v>
      </c>
      <c r="G31566" t="s">
        <v>5418</v>
      </c>
      <c r="H31566" t="s">
        <v>8216</v>
      </c>
      <c r="I31566" t="s">
        <v>1162</v>
      </c>
      <c r="J31566">
        <v>2</v>
      </c>
      <c r="K31566" t="s">
        <v>102</v>
      </c>
      <c r="L31566" t="s">
        <v>3928</v>
      </c>
      <c r="M31566" t="s">
        <v>32096</v>
      </c>
      <c r="N31566">
        <v>10491087</v>
      </c>
    </row>
    <row r="31567" spans="2:14">
      <c r="B31567" s="1">
        <v>202111208112</v>
      </c>
      <c r="C31567" t="s">
        <v>44395</v>
      </c>
      <c r="D31567" t="s">
        <v>126461</v>
      </c>
      <c r="E31567" t="s">
        <v>126462</v>
      </c>
      <c r="F31567" t="s">
        <v>60</v>
      </c>
      <c r="G31567" t="s">
        <v>61</v>
      </c>
      <c r="H31567" t="s">
        <v>6637</v>
      </c>
      <c r="I31567" t="s">
        <v>2259</v>
      </c>
      <c r="J31567">
        <v>2</v>
      </c>
      <c r="K31567" t="s">
        <v>614</v>
      </c>
      <c r="L31567" t="s">
        <v>5695</v>
      </c>
      <c r="M31567" t="s">
        <v>16361</v>
      </c>
      <c r="N31567">
        <v>10490258</v>
      </c>
    </row>
    <row r="31568" spans="2:14">
      <c r="B31568" s="1">
        <v>202111208197</v>
      </c>
      <c r="C31568" t="s">
        <v>44396</v>
      </c>
      <c r="D31568" t="s">
        <v>126463</v>
      </c>
      <c r="E31568" t="s">
        <v>126464</v>
      </c>
      <c r="F31568" t="s">
        <v>201</v>
      </c>
      <c r="G31568" t="s">
        <v>4800</v>
      </c>
      <c r="H31568" t="s">
        <v>4801</v>
      </c>
      <c r="I31568" t="s">
        <v>265</v>
      </c>
      <c r="J31568">
        <v>2</v>
      </c>
      <c r="K31568" t="s">
        <v>522</v>
      </c>
      <c r="L31568" t="s">
        <v>3478</v>
      </c>
      <c r="M31568" t="s">
        <v>27684</v>
      </c>
      <c r="N31568">
        <v>10790774</v>
      </c>
    </row>
    <row r="31569" spans="2:14">
      <c r="B31569" s="1">
        <v>202111208340</v>
      </c>
      <c r="C31569" t="s">
        <v>44397</v>
      </c>
      <c r="D31569" t="s">
        <v>126465</v>
      </c>
      <c r="E31569" t="s">
        <v>126466</v>
      </c>
      <c r="F31569" t="s">
        <v>20</v>
      </c>
      <c r="G31569" t="s">
        <v>418</v>
      </c>
      <c r="H31569" t="s">
        <v>419</v>
      </c>
      <c r="I31569" t="s">
        <v>15</v>
      </c>
      <c r="J31569">
        <v>1</v>
      </c>
      <c r="K31569" t="s">
        <v>64</v>
      </c>
      <c r="L31569" t="s">
        <v>2165</v>
      </c>
      <c r="M31569" t="s">
        <v>44398</v>
      </c>
      <c r="N31569">
        <v>10690420</v>
      </c>
    </row>
    <row r="31570" spans="2:14">
      <c r="B31570" s="1">
        <v>202111208370</v>
      </c>
      <c r="C31570" t="s">
        <v>44399</v>
      </c>
      <c r="D31570" t="s">
        <v>116532</v>
      </c>
      <c r="E31570" t="s">
        <v>126467</v>
      </c>
      <c r="F31570" t="s">
        <v>123</v>
      </c>
      <c r="G31570" t="s">
        <v>127</v>
      </c>
      <c r="H31570" t="s">
        <v>31251</v>
      </c>
      <c r="I31570" t="s">
        <v>15</v>
      </c>
      <c r="J31570">
        <v>2</v>
      </c>
      <c r="K31570" t="s">
        <v>127</v>
      </c>
      <c r="L31570" t="s">
        <v>1681</v>
      </c>
      <c r="M31570" t="s">
        <v>32071</v>
      </c>
      <c r="N31570">
        <v>11090676</v>
      </c>
    </row>
    <row r="31571" spans="2:14">
      <c r="B31571" s="1">
        <v>202111208466</v>
      </c>
      <c r="C31571" t="s">
        <v>44400</v>
      </c>
      <c r="D31571" t="s">
        <v>126468</v>
      </c>
      <c r="E31571" t="s">
        <v>89663</v>
      </c>
      <c r="F31571" t="s">
        <v>28</v>
      </c>
      <c r="G31571" t="s">
        <v>56</v>
      </c>
      <c r="H31571" t="s">
        <v>12008</v>
      </c>
      <c r="I31571" t="s">
        <v>2259</v>
      </c>
      <c r="J31571">
        <v>2</v>
      </c>
      <c r="K31571" t="s">
        <v>56</v>
      </c>
      <c r="L31571" t="s">
        <v>4029</v>
      </c>
      <c r="M31571" t="s">
        <v>6104</v>
      </c>
      <c r="N31571">
        <v>10290263</v>
      </c>
    </row>
    <row r="31572" spans="2:14">
      <c r="B31572" s="1">
        <v>202111208550</v>
      </c>
      <c r="C31572" t="s">
        <v>44401</v>
      </c>
      <c r="D31572" t="s">
        <v>126469</v>
      </c>
      <c r="E31572" t="s">
        <v>126470</v>
      </c>
      <c r="F31572" t="s">
        <v>12</v>
      </c>
      <c r="G31572" t="s">
        <v>48</v>
      </c>
      <c r="H31572" t="s">
        <v>3539</v>
      </c>
      <c r="I31572" t="s">
        <v>15</v>
      </c>
      <c r="J31572">
        <v>2</v>
      </c>
      <c r="K31572" t="s">
        <v>48</v>
      </c>
      <c r="L31572" t="s">
        <v>341</v>
      </c>
      <c r="M31572" t="s">
        <v>342</v>
      </c>
      <c r="N31572">
        <v>1017013</v>
      </c>
    </row>
    <row r="31573" spans="2:14">
      <c r="B31573" s="1">
        <v>202111208593</v>
      </c>
      <c r="C31573" t="s">
        <v>44402</v>
      </c>
      <c r="D31573" t="s">
        <v>126471</v>
      </c>
      <c r="E31573" t="s">
        <v>126472</v>
      </c>
      <c r="F31573" t="s">
        <v>123</v>
      </c>
      <c r="G31573" t="s">
        <v>6639</v>
      </c>
      <c r="H31573" t="s">
        <v>6640</v>
      </c>
      <c r="I31573" t="s">
        <v>15</v>
      </c>
      <c r="J31573">
        <v>1</v>
      </c>
      <c r="K31573" t="s">
        <v>353</v>
      </c>
      <c r="L31573" t="s">
        <v>6639</v>
      </c>
      <c r="M31573" t="s">
        <v>15891</v>
      </c>
      <c r="N31573">
        <v>11091023</v>
      </c>
    </row>
    <row r="31574" spans="2:14">
      <c r="B31574" s="1">
        <v>202111208594</v>
      </c>
      <c r="C31574" t="s">
        <v>44403</v>
      </c>
      <c r="D31574" t="s">
        <v>126473</v>
      </c>
      <c r="E31574" t="s">
        <v>126474</v>
      </c>
      <c r="F31574" t="s">
        <v>40</v>
      </c>
      <c r="G31574" t="s">
        <v>564</v>
      </c>
      <c r="H31574" t="s">
        <v>7756</v>
      </c>
      <c r="I31574" t="s">
        <v>15</v>
      </c>
      <c r="J31574">
        <v>2</v>
      </c>
      <c r="K31574" t="s">
        <v>197</v>
      </c>
      <c r="L31574" t="s">
        <v>1074</v>
      </c>
      <c r="M31574" t="s">
        <v>23316</v>
      </c>
      <c r="N31574">
        <v>10190350</v>
      </c>
    </row>
    <row r="31575" spans="2:14">
      <c r="B31575" s="1">
        <v>202111208627</v>
      </c>
      <c r="C31575" t="s">
        <v>44404</v>
      </c>
      <c r="D31575" t="s">
        <v>126475</v>
      </c>
      <c r="E31575" t="s">
        <v>126476</v>
      </c>
      <c r="F31575" t="s">
        <v>52</v>
      </c>
      <c r="G31575" t="s">
        <v>53</v>
      </c>
      <c r="H31575" t="s">
        <v>4156</v>
      </c>
      <c r="I31575" t="s">
        <v>340</v>
      </c>
      <c r="J31575">
        <v>2</v>
      </c>
      <c r="K31575" t="s">
        <v>78</v>
      </c>
      <c r="L31575" t="s">
        <v>79</v>
      </c>
      <c r="M31575" t="s">
        <v>44405</v>
      </c>
      <c r="N31575">
        <v>1086102</v>
      </c>
    </row>
    <row r="31576" spans="2:14">
      <c r="B31576" s="1">
        <v>202111208784</v>
      </c>
      <c r="C31576" t="s">
        <v>41373</v>
      </c>
      <c r="D31576" t="s">
        <v>53722</v>
      </c>
      <c r="E31576" t="s">
        <v>126477</v>
      </c>
      <c r="F31576" t="s">
        <v>87</v>
      </c>
      <c r="G31576" t="s">
        <v>243</v>
      </c>
      <c r="H31576" t="s">
        <v>544</v>
      </c>
      <c r="I31576" t="s">
        <v>15</v>
      </c>
      <c r="J31576">
        <v>2</v>
      </c>
      <c r="K31576" t="s">
        <v>91</v>
      </c>
      <c r="L31576" t="s">
        <v>358</v>
      </c>
      <c r="M31576" t="s">
        <v>5215</v>
      </c>
      <c r="N31576">
        <v>1031015</v>
      </c>
    </row>
    <row r="31577" spans="2:14">
      <c r="B31577" s="1">
        <v>202111208790</v>
      </c>
      <c r="C31577" t="s">
        <v>44406</v>
      </c>
      <c r="D31577" t="s">
        <v>126478</v>
      </c>
      <c r="E31577" t="s">
        <v>126479</v>
      </c>
      <c r="F31577" t="s">
        <v>201</v>
      </c>
      <c r="G31577" t="s">
        <v>2155</v>
      </c>
      <c r="H31577" t="s">
        <v>2156</v>
      </c>
      <c r="I31577" t="s">
        <v>15</v>
      </c>
      <c r="J31577">
        <v>1</v>
      </c>
      <c r="K31577" t="s">
        <v>433</v>
      </c>
      <c r="L31577" t="s">
        <v>780</v>
      </c>
      <c r="M31577" t="s">
        <v>15617</v>
      </c>
      <c r="N31577">
        <v>10890200</v>
      </c>
    </row>
    <row r="31578" spans="2:14">
      <c r="B31578" s="1">
        <v>202111208877</v>
      </c>
      <c r="C31578" t="s">
        <v>36055</v>
      </c>
      <c r="D31578" t="s">
        <v>126480</v>
      </c>
      <c r="E31578" t="s">
        <v>126481</v>
      </c>
      <c r="F31578" t="s">
        <v>201</v>
      </c>
      <c r="G31578" t="s">
        <v>2723</v>
      </c>
      <c r="H31578" t="s">
        <v>8533</v>
      </c>
      <c r="I31578" t="s">
        <v>265</v>
      </c>
      <c r="J31578">
        <v>2</v>
      </c>
      <c r="K31578" t="s">
        <v>522</v>
      </c>
      <c r="L31578" t="s">
        <v>4656</v>
      </c>
      <c r="M31578" t="s">
        <v>44407</v>
      </c>
      <c r="N31578">
        <v>1020022</v>
      </c>
    </row>
    <row r="31579" spans="2:14">
      <c r="B31579" s="1">
        <v>202111208889</v>
      </c>
      <c r="C31579" t="s">
        <v>44408</v>
      </c>
      <c r="D31579" t="s">
        <v>126482</v>
      </c>
      <c r="E31579" t="s">
        <v>126483</v>
      </c>
      <c r="F31579" t="s">
        <v>201</v>
      </c>
      <c r="G31579" t="s">
        <v>240</v>
      </c>
      <c r="H31579" t="s">
        <v>16212</v>
      </c>
      <c r="I31579" t="s">
        <v>340</v>
      </c>
      <c r="J31579">
        <v>2</v>
      </c>
      <c r="K31579" t="s">
        <v>240</v>
      </c>
      <c r="L31579" t="s">
        <v>674</v>
      </c>
      <c r="M31579" t="s">
        <v>10195</v>
      </c>
      <c r="N31579">
        <v>1021152</v>
      </c>
    </row>
    <row r="31580" spans="2:14">
      <c r="B31580" s="1">
        <v>202111209054</v>
      </c>
      <c r="C31580" t="s">
        <v>44409</v>
      </c>
      <c r="D31580" t="s">
        <v>126484</v>
      </c>
      <c r="E31580" t="s">
        <v>126485</v>
      </c>
      <c r="F31580" t="s">
        <v>12</v>
      </c>
      <c r="G31580" t="s">
        <v>16</v>
      </c>
      <c r="H31580" t="s">
        <v>10925</v>
      </c>
      <c r="I31580" t="s">
        <v>325</v>
      </c>
      <c r="J31580">
        <v>2</v>
      </c>
      <c r="K31580" t="s">
        <v>16</v>
      </c>
      <c r="L31580" t="s">
        <v>1043</v>
      </c>
      <c r="M31580" t="s">
        <v>44410</v>
      </c>
      <c r="N31580">
        <v>11390583</v>
      </c>
    </row>
    <row r="31581" spans="2:14">
      <c r="B31581" s="1">
        <v>202111209084</v>
      </c>
      <c r="C31581" t="s">
        <v>44411</v>
      </c>
      <c r="D31581" t="s">
        <v>126486</v>
      </c>
      <c r="E31581" t="s">
        <v>126487</v>
      </c>
      <c r="F31581" t="s">
        <v>52</v>
      </c>
      <c r="G31581" t="s">
        <v>896</v>
      </c>
      <c r="H31581" t="s">
        <v>4031</v>
      </c>
      <c r="I31581" t="s">
        <v>340</v>
      </c>
      <c r="J31581">
        <v>2</v>
      </c>
      <c r="K31581" t="s">
        <v>151</v>
      </c>
      <c r="L31581" t="s">
        <v>2265</v>
      </c>
      <c r="M31581" t="s">
        <v>15168</v>
      </c>
      <c r="N31581">
        <v>10390707</v>
      </c>
    </row>
    <row r="31582" spans="2:14">
      <c r="B31582" s="1">
        <v>202111209140</v>
      </c>
      <c r="C31582" t="s">
        <v>44412</v>
      </c>
      <c r="D31582" t="s">
        <v>95428</v>
      </c>
      <c r="E31582" t="s">
        <v>81708</v>
      </c>
      <c r="F31582" t="s">
        <v>87</v>
      </c>
      <c r="G31582" t="s">
        <v>243</v>
      </c>
      <c r="H31582" t="s">
        <v>544</v>
      </c>
      <c r="I31582" t="s">
        <v>15</v>
      </c>
      <c r="J31582">
        <v>2</v>
      </c>
      <c r="K31582" t="s">
        <v>91</v>
      </c>
      <c r="L31582" t="s">
        <v>358</v>
      </c>
      <c r="M31582" t="s">
        <v>12981</v>
      </c>
      <c r="N31582">
        <v>1031140</v>
      </c>
    </row>
    <row r="31583" spans="2:14">
      <c r="B31583" s="1">
        <v>202111209198</v>
      </c>
      <c r="C31583" t="s">
        <v>44413</v>
      </c>
      <c r="D31583" t="s">
        <v>126488</v>
      </c>
      <c r="E31583" t="s">
        <v>126489</v>
      </c>
      <c r="F31583" t="s">
        <v>87</v>
      </c>
      <c r="G31583" t="s">
        <v>510</v>
      </c>
      <c r="H31583" t="s">
        <v>3315</v>
      </c>
      <c r="I31583" t="s">
        <v>15</v>
      </c>
      <c r="J31583">
        <v>2</v>
      </c>
      <c r="K31583" t="s">
        <v>91</v>
      </c>
      <c r="L31583" t="s">
        <v>2597</v>
      </c>
      <c r="M31583" t="s">
        <v>8937</v>
      </c>
      <c r="N31583">
        <v>10990248</v>
      </c>
    </row>
    <row r="31584" spans="2:14">
      <c r="B31584" s="1">
        <v>202111209255</v>
      </c>
      <c r="C31584" t="s">
        <v>44414</v>
      </c>
      <c r="D31584" t="s">
        <v>126490</v>
      </c>
      <c r="E31584" t="s">
        <v>126491</v>
      </c>
      <c r="F31584" t="s">
        <v>201</v>
      </c>
      <c r="G31584" t="s">
        <v>240</v>
      </c>
      <c r="H31584" t="s">
        <v>12254</v>
      </c>
      <c r="I31584" t="s">
        <v>1162</v>
      </c>
      <c r="J31584">
        <v>2</v>
      </c>
      <c r="K31584" t="s">
        <v>522</v>
      </c>
      <c r="L31584" t="s">
        <v>2294</v>
      </c>
      <c r="M31584" t="s">
        <v>13796</v>
      </c>
      <c r="N31584">
        <v>10790290</v>
      </c>
    </row>
    <row r="31585" spans="2:14">
      <c r="B31585" s="1">
        <v>202111209277</v>
      </c>
      <c r="C31585" t="s">
        <v>44415</v>
      </c>
      <c r="D31585" t="s">
        <v>126492</v>
      </c>
      <c r="E31585" t="s">
        <v>126493</v>
      </c>
      <c r="F31585" t="s">
        <v>52</v>
      </c>
      <c r="G31585" t="s">
        <v>2129</v>
      </c>
      <c r="H31585" t="s">
        <v>23866</v>
      </c>
      <c r="I31585" t="s">
        <v>1715</v>
      </c>
      <c r="J31585">
        <v>2</v>
      </c>
      <c r="K31585" t="s">
        <v>151</v>
      </c>
      <c r="L31585" t="s">
        <v>4314</v>
      </c>
      <c r="M31585" t="s">
        <v>17165</v>
      </c>
      <c r="N31585">
        <v>10390479</v>
      </c>
    </row>
    <row r="31586" spans="2:14">
      <c r="B31586" s="1">
        <v>202111209328</v>
      </c>
      <c r="C31586" t="s">
        <v>44416</v>
      </c>
      <c r="D31586" t="s">
        <v>90659</v>
      </c>
      <c r="E31586" t="s">
        <v>126494</v>
      </c>
      <c r="F31586" t="s">
        <v>87</v>
      </c>
      <c r="G31586" t="s">
        <v>2703</v>
      </c>
      <c r="H31586" t="s">
        <v>2704</v>
      </c>
      <c r="I31586" t="s">
        <v>15</v>
      </c>
      <c r="J31586">
        <v>2</v>
      </c>
      <c r="K31586" t="s">
        <v>91</v>
      </c>
      <c r="L31586" t="s">
        <v>510</v>
      </c>
      <c r="M31586" t="s">
        <v>13173</v>
      </c>
      <c r="N31586">
        <v>10990227</v>
      </c>
    </row>
    <row r="31587" spans="2:14">
      <c r="B31587" s="1">
        <v>202111209354</v>
      </c>
      <c r="C31587" t="s">
        <v>44417</v>
      </c>
      <c r="D31587" t="s">
        <v>5581</v>
      </c>
      <c r="E31587" t="s">
        <v>126495</v>
      </c>
      <c r="F31587" t="s">
        <v>60</v>
      </c>
      <c r="G31587" t="s">
        <v>665</v>
      </c>
      <c r="H31587" t="s">
        <v>43275</v>
      </c>
      <c r="I31587" t="s">
        <v>71</v>
      </c>
      <c r="J31587">
        <v>2</v>
      </c>
      <c r="K31587" t="s">
        <v>151</v>
      </c>
      <c r="L31587" t="s">
        <v>2115</v>
      </c>
      <c r="M31587" t="s">
        <v>14651</v>
      </c>
      <c r="N31587">
        <v>10390510</v>
      </c>
    </row>
    <row r="31588" spans="2:14">
      <c r="B31588" s="1">
        <v>202111209621</v>
      </c>
      <c r="C31588" t="s">
        <v>44418</v>
      </c>
      <c r="D31588" t="s">
        <v>126496</v>
      </c>
      <c r="E31588" t="s">
        <v>126497</v>
      </c>
      <c r="F31588" t="s">
        <v>20</v>
      </c>
      <c r="G31588" t="s">
        <v>453</v>
      </c>
      <c r="H31588" t="s">
        <v>454</v>
      </c>
      <c r="I31588" t="s">
        <v>2259</v>
      </c>
      <c r="J31588">
        <v>2</v>
      </c>
      <c r="K31588" t="s">
        <v>205</v>
      </c>
      <c r="L31588" t="s">
        <v>605</v>
      </c>
      <c r="M31588" t="s">
        <v>7513</v>
      </c>
      <c r="N31588">
        <v>10690670</v>
      </c>
    </row>
    <row r="31589" spans="2:14">
      <c r="B31589" s="1">
        <v>202111209756</v>
      </c>
      <c r="C31589" t="s">
        <v>44419</v>
      </c>
      <c r="D31589" t="s">
        <v>126498</v>
      </c>
      <c r="E31589" t="s">
        <v>126499</v>
      </c>
      <c r="F31589" t="s">
        <v>60</v>
      </c>
      <c r="G31589" t="s">
        <v>5418</v>
      </c>
      <c r="H31589" t="s">
        <v>8557</v>
      </c>
      <c r="I31589" t="s">
        <v>7320</v>
      </c>
      <c r="J31589">
        <v>2</v>
      </c>
      <c r="K31589" t="s">
        <v>614</v>
      </c>
      <c r="L31589" t="s">
        <v>624</v>
      </c>
      <c r="M31589" t="s">
        <v>3950</v>
      </c>
      <c r="N31589">
        <v>1064033</v>
      </c>
    </row>
    <row r="31590" spans="2:14">
      <c r="B31590" s="1">
        <v>202111209869</v>
      </c>
      <c r="C31590" t="s">
        <v>44420</v>
      </c>
      <c r="D31590" t="s">
        <v>59678</v>
      </c>
      <c r="E31590" t="s">
        <v>55280</v>
      </c>
      <c r="F31590" t="s">
        <v>155</v>
      </c>
      <c r="G31590" t="s">
        <v>64</v>
      </c>
      <c r="H31590" t="s">
        <v>7070</v>
      </c>
      <c r="I31590" t="s">
        <v>340</v>
      </c>
      <c r="J31590">
        <v>2</v>
      </c>
      <c r="K31590" t="s">
        <v>179</v>
      </c>
      <c r="L31590" t="s">
        <v>180</v>
      </c>
      <c r="M31590" t="s">
        <v>4263</v>
      </c>
      <c r="N31590">
        <v>10590369</v>
      </c>
    </row>
    <row r="31591" spans="2:14">
      <c r="B31591" s="1">
        <v>202111209892</v>
      </c>
      <c r="C31591" t="s">
        <v>44421</v>
      </c>
      <c r="D31591" t="s">
        <v>126500</v>
      </c>
      <c r="E31591" t="s">
        <v>36275</v>
      </c>
      <c r="F31591" t="s">
        <v>52</v>
      </c>
      <c r="G31591" t="s">
        <v>152</v>
      </c>
      <c r="H31591" t="s">
        <v>2950</v>
      </c>
      <c r="I31591" t="s">
        <v>340</v>
      </c>
      <c r="J31591">
        <v>1</v>
      </c>
      <c r="K31591" t="s">
        <v>151</v>
      </c>
      <c r="L31591" t="s">
        <v>152</v>
      </c>
      <c r="M31591" t="s">
        <v>6021</v>
      </c>
      <c r="N31591">
        <v>10390559</v>
      </c>
    </row>
    <row r="31592" spans="2:14">
      <c r="B31592" s="1">
        <v>202111209931</v>
      </c>
      <c r="C31592" t="s">
        <v>44422</v>
      </c>
      <c r="D31592" t="s">
        <v>126501</v>
      </c>
      <c r="E31592" t="s">
        <v>126502</v>
      </c>
      <c r="F31592" t="s">
        <v>297</v>
      </c>
      <c r="G31592" t="s">
        <v>599</v>
      </c>
      <c r="H31592" t="s">
        <v>600</v>
      </c>
      <c r="I31592" t="s">
        <v>1436</v>
      </c>
      <c r="J31592">
        <v>2</v>
      </c>
      <c r="K31592" t="s">
        <v>301</v>
      </c>
      <c r="L31592" t="s">
        <v>406</v>
      </c>
      <c r="M31592" t="s">
        <v>17485</v>
      </c>
      <c r="N31592">
        <v>11290056</v>
      </c>
    </row>
    <row r="31593" spans="2:14">
      <c r="B31593" s="1">
        <v>202111209938</v>
      </c>
      <c r="C31593" t="s">
        <v>44423</v>
      </c>
      <c r="D31593" t="s">
        <v>126503</v>
      </c>
      <c r="E31593" t="s">
        <v>126504</v>
      </c>
      <c r="F31593" t="s">
        <v>155</v>
      </c>
      <c r="G31593" t="s">
        <v>156</v>
      </c>
      <c r="H31593" t="s">
        <v>4278</v>
      </c>
      <c r="I31593" t="s">
        <v>340</v>
      </c>
      <c r="J31593">
        <v>2</v>
      </c>
      <c r="K31593" t="s">
        <v>64</v>
      </c>
      <c r="L31593" t="s">
        <v>4018</v>
      </c>
      <c r="M31593" t="s">
        <v>33045</v>
      </c>
      <c r="N31593">
        <v>10590903</v>
      </c>
    </row>
    <row r="31594" spans="2:14">
      <c r="B31594" s="1">
        <v>202111209939</v>
      </c>
      <c r="C31594" t="s">
        <v>44424</v>
      </c>
      <c r="D31594" t="s">
        <v>126505</v>
      </c>
      <c r="E31594" t="s">
        <v>126506</v>
      </c>
      <c r="F31594" t="s">
        <v>131</v>
      </c>
      <c r="G31594" t="s">
        <v>1017</v>
      </c>
      <c r="H31594" t="s">
        <v>14058</v>
      </c>
      <c r="I31594" t="s">
        <v>1162</v>
      </c>
      <c r="J31594">
        <v>4</v>
      </c>
      <c r="K31594" t="s">
        <v>433</v>
      </c>
      <c r="L31594" t="s">
        <v>1562</v>
      </c>
      <c r="M31594" t="s">
        <v>19253</v>
      </c>
      <c r="N31594">
        <v>10890637</v>
      </c>
    </row>
    <row r="31595" spans="2:14">
      <c r="B31595" s="1">
        <v>202111209950</v>
      </c>
      <c r="C31595" t="s">
        <v>44425</v>
      </c>
      <c r="D31595" t="s">
        <v>126507</v>
      </c>
      <c r="E31595" t="s">
        <v>126508</v>
      </c>
      <c r="F31595" t="s">
        <v>52</v>
      </c>
      <c r="G31595" t="s">
        <v>234</v>
      </c>
      <c r="H31595" t="s">
        <v>7691</v>
      </c>
      <c r="I31595" t="s">
        <v>325</v>
      </c>
      <c r="J31595">
        <v>2</v>
      </c>
      <c r="K31595" t="s">
        <v>78</v>
      </c>
      <c r="L31595" t="s">
        <v>79</v>
      </c>
      <c r="M31595" t="s">
        <v>276</v>
      </c>
      <c r="N31595">
        <v>1086388</v>
      </c>
    </row>
    <row r="31596" spans="2:14">
      <c r="B31596" s="1">
        <v>202111209977</v>
      </c>
      <c r="C31596" t="s">
        <v>44426</v>
      </c>
      <c r="D31596" t="s">
        <v>126509</v>
      </c>
      <c r="E31596" t="s">
        <v>126510</v>
      </c>
      <c r="F31596" t="s">
        <v>297</v>
      </c>
      <c r="G31596" t="s">
        <v>344</v>
      </c>
      <c r="H31596" t="s">
        <v>25293</v>
      </c>
      <c r="I31596" t="s">
        <v>15</v>
      </c>
      <c r="J31596">
        <v>2</v>
      </c>
      <c r="K31596" t="s">
        <v>301</v>
      </c>
      <c r="L31596" t="s">
        <v>2429</v>
      </c>
      <c r="M31596" t="s">
        <v>26860</v>
      </c>
      <c r="N31596">
        <v>11290850</v>
      </c>
    </row>
    <row r="31597" spans="2:14">
      <c r="B31597" s="1">
        <v>202111209984</v>
      </c>
      <c r="C31597" t="s">
        <v>44427</v>
      </c>
      <c r="D31597" t="s">
        <v>126511</v>
      </c>
      <c r="E31597" t="s">
        <v>126512</v>
      </c>
      <c r="F31597" t="s">
        <v>131</v>
      </c>
      <c r="G31597" t="s">
        <v>1017</v>
      </c>
      <c r="H31597" t="s">
        <v>14058</v>
      </c>
      <c r="I31597" t="s">
        <v>1162</v>
      </c>
      <c r="J31597">
        <v>4</v>
      </c>
      <c r="K31597" t="s">
        <v>433</v>
      </c>
      <c r="L31597" t="s">
        <v>654</v>
      </c>
      <c r="M31597" t="s">
        <v>44428</v>
      </c>
      <c r="N31597">
        <v>1035013</v>
      </c>
    </row>
    <row r="31598" spans="2:14">
      <c r="B31598" s="1">
        <v>202111210005</v>
      </c>
      <c r="C31598" t="s">
        <v>44429</v>
      </c>
      <c r="D31598" t="s">
        <v>126513</v>
      </c>
      <c r="E31598" t="s">
        <v>126514</v>
      </c>
      <c r="F31598" t="s">
        <v>297</v>
      </c>
      <c r="G31598" t="s">
        <v>480</v>
      </c>
      <c r="H31598" t="s">
        <v>5187</v>
      </c>
      <c r="I31598" t="s">
        <v>1150</v>
      </c>
      <c r="J31598">
        <v>2</v>
      </c>
      <c r="K31598" t="s">
        <v>326</v>
      </c>
      <c r="L31598" t="s">
        <v>718</v>
      </c>
      <c r="M31598" t="s">
        <v>9068</v>
      </c>
      <c r="N31598">
        <v>11290193</v>
      </c>
    </row>
    <row r="31599" spans="2:14">
      <c r="B31599" s="1">
        <v>202111210198</v>
      </c>
      <c r="C31599" t="s">
        <v>44430</v>
      </c>
      <c r="D31599" t="s">
        <v>126515</v>
      </c>
      <c r="E31599" t="s">
        <v>126516</v>
      </c>
      <c r="F31599" t="s">
        <v>87</v>
      </c>
      <c r="G31599" t="s">
        <v>783</v>
      </c>
      <c r="H31599" t="s">
        <v>784</v>
      </c>
      <c r="I31599" t="s">
        <v>31</v>
      </c>
      <c r="J31599">
        <v>2</v>
      </c>
      <c r="K31599" t="s">
        <v>91</v>
      </c>
      <c r="L31599" t="s">
        <v>2319</v>
      </c>
      <c r="M31599" t="s">
        <v>981</v>
      </c>
      <c r="N31599">
        <v>10990380</v>
      </c>
    </row>
    <row r="31600" spans="2:14">
      <c r="B31600" s="1">
        <v>202111210213</v>
      </c>
      <c r="C31600" t="s">
        <v>44431</v>
      </c>
      <c r="D31600" t="s">
        <v>126517</v>
      </c>
      <c r="E31600" t="s">
        <v>126518</v>
      </c>
      <c r="F31600" t="s">
        <v>201</v>
      </c>
      <c r="G31600" t="s">
        <v>2155</v>
      </c>
      <c r="H31600" t="s">
        <v>5440</v>
      </c>
      <c r="I31600" t="s">
        <v>1150</v>
      </c>
      <c r="J31600">
        <v>2</v>
      </c>
      <c r="K31600" t="s">
        <v>522</v>
      </c>
      <c r="L31600" t="s">
        <v>2294</v>
      </c>
      <c r="M31600" t="s">
        <v>26848</v>
      </c>
      <c r="N31600">
        <v>10790292</v>
      </c>
    </row>
    <row r="31601" spans="2:14">
      <c r="B31601" s="1">
        <v>202111210288</v>
      </c>
      <c r="C31601" t="s">
        <v>44432</v>
      </c>
      <c r="D31601" t="s">
        <v>126519</v>
      </c>
      <c r="E31601" t="s">
        <v>126520</v>
      </c>
      <c r="F31601" t="s">
        <v>201</v>
      </c>
      <c r="G31601" t="s">
        <v>2723</v>
      </c>
      <c r="H31601" t="s">
        <v>13148</v>
      </c>
      <c r="I31601" t="s">
        <v>10772</v>
      </c>
      <c r="J31601">
        <v>2</v>
      </c>
      <c r="K31601" t="s">
        <v>240</v>
      </c>
      <c r="L31601" t="s">
        <v>674</v>
      </c>
      <c r="M31601" t="s">
        <v>1530</v>
      </c>
      <c r="N31601">
        <v>1021146</v>
      </c>
    </row>
    <row r="31602" spans="2:14">
      <c r="B31602" s="1">
        <v>202111210356</v>
      </c>
      <c r="C31602" t="s">
        <v>44433</v>
      </c>
      <c r="D31602" t="s">
        <v>126521</v>
      </c>
      <c r="E31602" t="s">
        <v>126522</v>
      </c>
      <c r="F31602" t="s">
        <v>60</v>
      </c>
      <c r="G31602" t="s">
        <v>308</v>
      </c>
      <c r="H31602" t="s">
        <v>7250</v>
      </c>
      <c r="I31602" t="s">
        <v>145</v>
      </c>
      <c r="J31602">
        <v>2</v>
      </c>
      <c r="K31602" t="s">
        <v>115</v>
      </c>
      <c r="L31602" t="s">
        <v>308</v>
      </c>
      <c r="M31602" t="s">
        <v>820</v>
      </c>
      <c r="N31602">
        <v>10490509</v>
      </c>
    </row>
    <row r="31603" spans="2:14">
      <c r="B31603" s="1">
        <v>202111210395</v>
      </c>
      <c r="C31603" t="s">
        <v>44434</v>
      </c>
      <c r="D31603" t="s">
        <v>126523</v>
      </c>
      <c r="E31603" t="s">
        <v>126524</v>
      </c>
      <c r="F31603" t="s">
        <v>201</v>
      </c>
      <c r="G31603" t="s">
        <v>2155</v>
      </c>
      <c r="H31603" t="s">
        <v>4495</v>
      </c>
      <c r="I31603" t="s">
        <v>31</v>
      </c>
      <c r="J31603">
        <v>2</v>
      </c>
      <c r="K31603" t="s">
        <v>433</v>
      </c>
      <c r="L31603" t="s">
        <v>6155</v>
      </c>
      <c r="M31603" t="s">
        <v>8132</v>
      </c>
      <c r="N31603">
        <v>10890857</v>
      </c>
    </row>
    <row r="31604" spans="2:14">
      <c r="B31604" s="1">
        <v>202111210416</v>
      </c>
      <c r="C31604" t="s">
        <v>44435</v>
      </c>
      <c r="D31604" t="s">
        <v>126525</v>
      </c>
      <c r="E31604" t="s">
        <v>126526</v>
      </c>
      <c r="F31604" t="s">
        <v>40</v>
      </c>
      <c r="G31604" t="s">
        <v>1167</v>
      </c>
      <c r="H31604" t="s">
        <v>1539</v>
      </c>
      <c r="I31604" t="s">
        <v>325</v>
      </c>
      <c r="J31604">
        <v>2</v>
      </c>
      <c r="K31604" t="s">
        <v>197</v>
      </c>
      <c r="L31604" t="s">
        <v>189</v>
      </c>
      <c r="M31604" t="s">
        <v>44436</v>
      </c>
      <c r="N31604">
        <v>10190524</v>
      </c>
    </row>
    <row r="31605" spans="2:14">
      <c r="B31605" s="1">
        <v>202111210426</v>
      </c>
      <c r="C31605" t="s">
        <v>44437</v>
      </c>
      <c r="D31605" t="s">
        <v>126527</v>
      </c>
      <c r="E31605" t="s">
        <v>126528</v>
      </c>
      <c r="F31605" t="s">
        <v>123</v>
      </c>
      <c r="G31605" t="s">
        <v>127</v>
      </c>
      <c r="H31605" t="s">
        <v>3292</v>
      </c>
      <c r="I31605" t="s">
        <v>1150</v>
      </c>
      <c r="J31605">
        <v>2</v>
      </c>
      <c r="K31605" t="s">
        <v>127</v>
      </c>
      <c r="L31605" t="s">
        <v>4890</v>
      </c>
      <c r="M31605" t="s">
        <v>42232</v>
      </c>
      <c r="N31605">
        <v>1008037</v>
      </c>
    </row>
    <row r="31606" spans="2:14">
      <c r="B31606" s="1">
        <v>202111210434</v>
      </c>
      <c r="C31606" t="s">
        <v>44438</v>
      </c>
      <c r="D31606" t="s">
        <v>126529</v>
      </c>
      <c r="E31606" t="s">
        <v>120740</v>
      </c>
      <c r="F31606" t="s">
        <v>60</v>
      </c>
      <c r="G31606" t="s">
        <v>436</v>
      </c>
      <c r="H31606" t="s">
        <v>3794</v>
      </c>
      <c r="I31606" t="s">
        <v>145</v>
      </c>
      <c r="J31606">
        <v>2</v>
      </c>
      <c r="K31606" t="s">
        <v>151</v>
      </c>
      <c r="L31606" t="s">
        <v>5072</v>
      </c>
      <c r="M31606" t="s">
        <v>19273</v>
      </c>
      <c r="N31606">
        <v>10490846</v>
      </c>
    </row>
    <row r="31607" spans="2:14">
      <c r="B31607" s="1">
        <v>202111210477</v>
      </c>
      <c r="C31607" t="s">
        <v>44439</v>
      </c>
      <c r="D31607" t="s">
        <v>126530</v>
      </c>
      <c r="E31607" t="s">
        <v>126531</v>
      </c>
      <c r="F31607" t="s">
        <v>52</v>
      </c>
      <c r="G31607" t="s">
        <v>3810</v>
      </c>
      <c r="H31607" t="s">
        <v>3811</v>
      </c>
      <c r="I31607" t="s">
        <v>8165</v>
      </c>
      <c r="J31607">
        <v>2</v>
      </c>
      <c r="K31607" t="s">
        <v>151</v>
      </c>
      <c r="L31607" t="s">
        <v>3188</v>
      </c>
      <c r="M31607" t="s">
        <v>4460</v>
      </c>
      <c r="N31607">
        <v>10390735</v>
      </c>
    </row>
    <row r="31608" spans="2:14">
      <c r="B31608" s="1">
        <v>202111210485</v>
      </c>
      <c r="C31608" t="s">
        <v>44440</v>
      </c>
      <c r="D31608" t="s">
        <v>77372</v>
      </c>
      <c r="E31608" t="s">
        <v>126532</v>
      </c>
      <c r="F31608" t="s">
        <v>155</v>
      </c>
      <c r="G31608" t="s">
        <v>156</v>
      </c>
      <c r="H31608" t="s">
        <v>4278</v>
      </c>
      <c r="I31608" t="s">
        <v>15</v>
      </c>
      <c r="J31608">
        <v>2</v>
      </c>
      <c r="K31608" t="s">
        <v>64</v>
      </c>
      <c r="L31608" t="s">
        <v>2106</v>
      </c>
      <c r="M31608" t="s">
        <v>2107</v>
      </c>
      <c r="N31608">
        <v>1142010</v>
      </c>
    </row>
    <row r="31609" spans="2:14">
      <c r="B31609" s="1">
        <v>202111210530</v>
      </c>
      <c r="C31609" t="s">
        <v>44441</v>
      </c>
      <c r="D31609" t="s">
        <v>126533</v>
      </c>
      <c r="E31609" t="s">
        <v>126534</v>
      </c>
      <c r="F31609" t="s">
        <v>68</v>
      </c>
      <c r="G31609" t="s">
        <v>2390</v>
      </c>
      <c r="H31609" t="s">
        <v>44442</v>
      </c>
      <c r="I31609" t="s">
        <v>1715</v>
      </c>
      <c r="J31609">
        <v>2</v>
      </c>
      <c r="K31609" t="s">
        <v>72</v>
      </c>
      <c r="L31609" t="s">
        <v>97</v>
      </c>
      <c r="M31609" t="s">
        <v>2718</v>
      </c>
      <c r="N31609">
        <v>11190471</v>
      </c>
    </row>
    <row r="31610" spans="2:14">
      <c r="B31610" s="1">
        <v>202111210567</v>
      </c>
      <c r="C31610" t="s">
        <v>44443</v>
      </c>
      <c r="D31610" t="s">
        <v>126535</v>
      </c>
      <c r="E31610" t="s">
        <v>126536</v>
      </c>
      <c r="F31610" t="s">
        <v>12</v>
      </c>
      <c r="G31610" t="s">
        <v>48</v>
      </c>
      <c r="H31610" t="s">
        <v>5041</v>
      </c>
      <c r="I31610" t="s">
        <v>34194</v>
      </c>
      <c r="J31610">
        <v>2</v>
      </c>
      <c r="K31610" t="s">
        <v>48</v>
      </c>
      <c r="L31610" t="s">
        <v>49</v>
      </c>
      <c r="M31610" t="s">
        <v>50</v>
      </c>
      <c r="N31610">
        <v>1162004</v>
      </c>
    </row>
    <row r="31611" spans="2:14">
      <c r="B31611" s="1">
        <v>202111210587</v>
      </c>
      <c r="C31611" t="s">
        <v>44444</v>
      </c>
      <c r="D31611" t="s">
        <v>126537</v>
      </c>
      <c r="E31611" t="s">
        <v>44444</v>
      </c>
      <c r="F31611" t="s">
        <v>201</v>
      </c>
      <c r="G31611" t="s">
        <v>240</v>
      </c>
      <c r="H31611" t="s">
        <v>1221</v>
      </c>
      <c r="I31611" t="s">
        <v>31</v>
      </c>
      <c r="J31611">
        <v>2</v>
      </c>
      <c r="K31611" t="s">
        <v>260</v>
      </c>
      <c r="L31611" t="s">
        <v>4341</v>
      </c>
      <c r="M31611" t="s">
        <v>4341</v>
      </c>
      <c r="N31611">
        <v>10890591</v>
      </c>
    </row>
    <row r="31612" spans="2:14">
      <c r="B31612" s="1">
        <v>202111210623</v>
      </c>
      <c r="C31612" t="s">
        <v>44445</v>
      </c>
      <c r="D31612" t="s">
        <v>126538</v>
      </c>
      <c r="E31612" t="s">
        <v>126539</v>
      </c>
      <c r="F31612" t="s">
        <v>201</v>
      </c>
      <c r="G31612" t="s">
        <v>2155</v>
      </c>
      <c r="H31612" t="s">
        <v>17429</v>
      </c>
      <c r="I31612" t="s">
        <v>7769</v>
      </c>
      <c r="J31612">
        <v>2</v>
      </c>
      <c r="K31612" t="s">
        <v>522</v>
      </c>
      <c r="L31612" t="s">
        <v>2294</v>
      </c>
      <c r="M31612" t="s">
        <v>14150</v>
      </c>
      <c r="N31612">
        <v>10790302</v>
      </c>
    </row>
    <row r="31613" spans="2:14">
      <c r="B31613" s="1">
        <v>202111210624</v>
      </c>
      <c r="C31613" t="s">
        <v>44446</v>
      </c>
      <c r="D31613" t="s">
        <v>126540</v>
      </c>
      <c r="E31613" t="s">
        <v>126541</v>
      </c>
      <c r="F31613" t="s">
        <v>201</v>
      </c>
      <c r="G31613" t="s">
        <v>1601</v>
      </c>
      <c r="H31613" t="s">
        <v>6175</v>
      </c>
      <c r="I31613" t="s">
        <v>325</v>
      </c>
      <c r="J31613">
        <v>2</v>
      </c>
      <c r="K31613" t="s">
        <v>522</v>
      </c>
      <c r="L31613" t="s">
        <v>3478</v>
      </c>
      <c r="M31613" t="s">
        <v>18161</v>
      </c>
      <c r="N31613">
        <v>10790777</v>
      </c>
    </row>
    <row r="31614" spans="2:14">
      <c r="B31614" s="1">
        <v>202111210638</v>
      </c>
      <c r="C31614" t="s">
        <v>44447</v>
      </c>
      <c r="D31614" t="s">
        <v>126542</v>
      </c>
      <c r="E31614" t="s">
        <v>126543</v>
      </c>
      <c r="F31614" t="s">
        <v>68</v>
      </c>
      <c r="G31614" t="s">
        <v>69</v>
      </c>
      <c r="H31614" t="s">
        <v>339</v>
      </c>
      <c r="I31614" t="s">
        <v>15</v>
      </c>
      <c r="J31614">
        <v>2</v>
      </c>
      <c r="K31614" t="s">
        <v>72</v>
      </c>
      <c r="L31614" t="s">
        <v>1331</v>
      </c>
      <c r="M31614" t="s">
        <v>3282</v>
      </c>
      <c r="N31614">
        <v>11190435</v>
      </c>
    </row>
    <row r="31615" spans="2:14">
      <c r="B31615" s="1">
        <v>202111210684</v>
      </c>
      <c r="C31615" t="s">
        <v>44448</v>
      </c>
      <c r="D31615" t="s">
        <v>109892</v>
      </c>
      <c r="E31615" t="s">
        <v>109893</v>
      </c>
      <c r="F31615" t="s">
        <v>60</v>
      </c>
      <c r="G31615" t="s">
        <v>1035</v>
      </c>
      <c r="H31615" t="s">
        <v>1565</v>
      </c>
      <c r="I31615" t="s">
        <v>15</v>
      </c>
      <c r="J31615">
        <v>2</v>
      </c>
      <c r="K31615" t="s">
        <v>151</v>
      </c>
      <c r="L31615" t="s">
        <v>1383</v>
      </c>
      <c r="M31615" t="s">
        <v>11832</v>
      </c>
      <c r="N31615">
        <v>10491228</v>
      </c>
    </row>
    <row r="31616" spans="2:14">
      <c r="B31616" s="1">
        <v>202111210710</v>
      </c>
      <c r="C31616" t="s">
        <v>44449</v>
      </c>
      <c r="D31616" t="s">
        <v>126544</v>
      </c>
      <c r="E31616" t="s">
        <v>126545</v>
      </c>
      <c r="F31616" t="s">
        <v>60</v>
      </c>
      <c r="G31616" t="s">
        <v>61</v>
      </c>
      <c r="H31616" t="s">
        <v>6637</v>
      </c>
      <c r="I31616" t="s">
        <v>5289</v>
      </c>
      <c r="J31616">
        <v>2</v>
      </c>
      <c r="K31616" t="s">
        <v>614</v>
      </c>
      <c r="L31616" t="s">
        <v>2762</v>
      </c>
      <c r="M31616" t="s">
        <v>19702</v>
      </c>
      <c r="N31616">
        <v>10590944</v>
      </c>
    </row>
    <row r="31617" spans="2:14">
      <c r="B31617" s="1">
        <v>202111210775</v>
      </c>
      <c r="C31617" t="s">
        <v>44450</v>
      </c>
      <c r="D31617" t="s">
        <v>126546</v>
      </c>
      <c r="E31617" t="s">
        <v>126547</v>
      </c>
      <c r="F31617" t="s">
        <v>123</v>
      </c>
      <c r="G31617" t="s">
        <v>1838</v>
      </c>
      <c r="H31617" t="s">
        <v>21065</v>
      </c>
      <c r="I31617" t="s">
        <v>231</v>
      </c>
      <c r="J31617">
        <v>2</v>
      </c>
      <c r="K31617" t="s">
        <v>48</v>
      </c>
      <c r="L31617" t="s">
        <v>49</v>
      </c>
      <c r="M31617" t="s">
        <v>6513</v>
      </c>
      <c r="N31617">
        <v>1162001</v>
      </c>
    </row>
    <row r="31618" spans="2:14">
      <c r="B31618" s="1">
        <v>202111210827</v>
      </c>
      <c r="C31618" t="s">
        <v>44451</v>
      </c>
      <c r="D31618" t="s">
        <v>126548</v>
      </c>
      <c r="E31618" t="s">
        <v>126549</v>
      </c>
      <c r="F31618" t="s">
        <v>155</v>
      </c>
      <c r="G31618" t="s">
        <v>685</v>
      </c>
      <c r="H31618" t="s">
        <v>14856</v>
      </c>
      <c r="I31618" t="s">
        <v>4952</v>
      </c>
      <c r="J31618">
        <v>2</v>
      </c>
      <c r="K31618" t="s">
        <v>64</v>
      </c>
      <c r="L31618" t="s">
        <v>691</v>
      </c>
      <c r="M31618" t="s">
        <v>14663</v>
      </c>
      <c r="N31618">
        <v>1075031</v>
      </c>
    </row>
    <row r="31619" spans="2:14">
      <c r="B31619" s="1">
        <v>202111210833</v>
      </c>
      <c r="C31619" t="s">
        <v>44452</v>
      </c>
      <c r="D31619" t="s">
        <v>126550</v>
      </c>
      <c r="E31619" t="s">
        <v>126551</v>
      </c>
      <c r="F31619" t="s">
        <v>123</v>
      </c>
      <c r="G31619" t="s">
        <v>3815</v>
      </c>
      <c r="H31619" t="s">
        <v>27024</v>
      </c>
      <c r="I31619" t="s">
        <v>231</v>
      </c>
      <c r="J31619">
        <v>1</v>
      </c>
      <c r="K31619" t="s">
        <v>353</v>
      </c>
      <c r="L31619" t="s">
        <v>1414</v>
      </c>
      <c r="M31619" t="s">
        <v>15849</v>
      </c>
      <c r="N31619">
        <v>11190060</v>
      </c>
    </row>
    <row r="31620" spans="2:14">
      <c r="B31620" s="1">
        <v>202111210917</v>
      </c>
      <c r="C31620" t="s">
        <v>44453</v>
      </c>
      <c r="D31620" t="s">
        <v>126552</v>
      </c>
      <c r="E31620" t="s">
        <v>126553</v>
      </c>
      <c r="F31620" t="s">
        <v>297</v>
      </c>
      <c r="G31620" t="s">
        <v>480</v>
      </c>
      <c r="H31620" t="s">
        <v>489</v>
      </c>
      <c r="I31620" t="s">
        <v>145</v>
      </c>
      <c r="J31620">
        <v>2</v>
      </c>
      <c r="K31620" t="s">
        <v>326</v>
      </c>
      <c r="L31620" t="s">
        <v>601</v>
      </c>
      <c r="M31620" t="s">
        <v>3861</v>
      </c>
      <c r="N31620">
        <v>1001020</v>
      </c>
    </row>
    <row r="31621" spans="2:14">
      <c r="B31621" s="1">
        <v>202111211094</v>
      </c>
      <c r="C31621" t="s">
        <v>44454</v>
      </c>
      <c r="D31621" t="s">
        <v>126554</v>
      </c>
      <c r="E31621" t="s">
        <v>126555</v>
      </c>
      <c r="F31621" t="s">
        <v>87</v>
      </c>
      <c r="G31621" t="s">
        <v>243</v>
      </c>
      <c r="H31621" t="s">
        <v>4840</v>
      </c>
      <c r="I31621" t="s">
        <v>13930</v>
      </c>
      <c r="J31621">
        <v>2</v>
      </c>
      <c r="K31621" t="s">
        <v>91</v>
      </c>
      <c r="L31621" t="s">
        <v>358</v>
      </c>
      <c r="M31621" t="s">
        <v>14671</v>
      </c>
      <c r="N31621">
        <v>1031160</v>
      </c>
    </row>
    <row r="31622" spans="2:14">
      <c r="B31622" s="1">
        <v>202111211132</v>
      </c>
      <c r="C31622" t="s">
        <v>44455</v>
      </c>
      <c r="D31622" t="s">
        <v>126556</v>
      </c>
      <c r="E31622" t="s">
        <v>126557</v>
      </c>
      <c r="F31622" t="s">
        <v>68</v>
      </c>
      <c r="G31622" t="s">
        <v>4612</v>
      </c>
      <c r="H31622" t="s">
        <v>4613</v>
      </c>
      <c r="I31622" t="s">
        <v>145</v>
      </c>
      <c r="J31622">
        <v>2</v>
      </c>
      <c r="K31622" t="s">
        <v>72</v>
      </c>
      <c r="L31622" t="s">
        <v>97</v>
      </c>
      <c r="M31622" t="s">
        <v>2985</v>
      </c>
      <c r="N31622">
        <v>11190457</v>
      </c>
    </row>
    <row r="31623" spans="2:14">
      <c r="B31623" s="1">
        <v>202111211135</v>
      </c>
      <c r="C31623" t="s">
        <v>44456</v>
      </c>
      <c r="D31623" t="s">
        <v>126558</v>
      </c>
      <c r="E31623" t="s">
        <v>126559</v>
      </c>
      <c r="F31623" t="s">
        <v>68</v>
      </c>
      <c r="G31623" t="s">
        <v>4612</v>
      </c>
      <c r="H31623" t="s">
        <v>4613</v>
      </c>
      <c r="I31623" t="s">
        <v>145</v>
      </c>
      <c r="J31623">
        <v>2</v>
      </c>
      <c r="K31623" t="s">
        <v>72</v>
      </c>
      <c r="L31623" t="s">
        <v>73</v>
      </c>
      <c r="M31623" t="s">
        <v>4847</v>
      </c>
      <c r="N31623">
        <v>1013002</v>
      </c>
    </row>
    <row r="31624" spans="2:14">
      <c r="B31624" s="1">
        <v>202111211152</v>
      </c>
      <c r="C31624" t="s">
        <v>44457</v>
      </c>
      <c r="D31624" t="s">
        <v>126560</v>
      </c>
      <c r="E31624" t="s">
        <v>126561</v>
      </c>
      <c r="F31624" t="s">
        <v>87</v>
      </c>
      <c r="G31624" t="s">
        <v>243</v>
      </c>
      <c r="H31624" t="s">
        <v>4840</v>
      </c>
      <c r="I31624" t="s">
        <v>15</v>
      </c>
      <c r="J31624">
        <v>2</v>
      </c>
      <c r="K31624" t="s">
        <v>91</v>
      </c>
      <c r="L31624" t="s">
        <v>1190</v>
      </c>
      <c r="M31624" t="s">
        <v>7426</v>
      </c>
      <c r="N31624">
        <v>10990305</v>
      </c>
    </row>
    <row r="31625" spans="2:14">
      <c r="B31625" s="1">
        <v>202111211160</v>
      </c>
      <c r="C31625" t="s">
        <v>44458</v>
      </c>
      <c r="D31625" t="s">
        <v>126562</v>
      </c>
      <c r="E31625" t="s">
        <v>126563</v>
      </c>
      <c r="F31625" t="s">
        <v>68</v>
      </c>
      <c r="G31625" t="s">
        <v>3238</v>
      </c>
      <c r="H31625" t="s">
        <v>3239</v>
      </c>
      <c r="I31625" t="s">
        <v>15</v>
      </c>
      <c r="J31625">
        <v>2</v>
      </c>
      <c r="K31625" t="s">
        <v>72</v>
      </c>
      <c r="L31625" t="s">
        <v>679</v>
      </c>
      <c r="M31625" t="s">
        <v>3307</v>
      </c>
      <c r="N31625">
        <v>1164007</v>
      </c>
    </row>
    <row r="31626" spans="2:14">
      <c r="B31626" s="1">
        <v>202111211268</v>
      </c>
      <c r="C31626" t="s">
        <v>44459</v>
      </c>
      <c r="D31626" t="s">
        <v>71026</v>
      </c>
      <c r="E31626" t="s">
        <v>12487</v>
      </c>
      <c r="F31626" t="s">
        <v>87</v>
      </c>
      <c r="G31626" t="s">
        <v>243</v>
      </c>
      <c r="H31626" t="s">
        <v>4840</v>
      </c>
      <c r="I31626" t="s">
        <v>15</v>
      </c>
      <c r="J31626">
        <v>2</v>
      </c>
      <c r="K31626" t="s">
        <v>91</v>
      </c>
      <c r="L31626" t="s">
        <v>2597</v>
      </c>
      <c r="M31626" t="s">
        <v>25115</v>
      </c>
      <c r="N31626">
        <v>10990253</v>
      </c>
    </row>
    <row r="31627" spans="2:14">
      <c r="B31627" s="1">
        <v>202111211350</v>
      </c>
      <c r="C31627" t="s">
        <v>44460</v>
      </c>
      <c r="D31627" t="s">
        <v>126564</v>
      </c>
      <c r="E31627" t="s">
        <v>126565</v>
      </c>
      <c r="F31627" t="s">
        <v>131</v>
      </c>
      <c r="G31627" t="s">
        <v>1017</v>
      </c>
      <c r="H31627" t="s">
        <v>12290</v>
      </c>
      <c r="I31627" t="s">
        <v>1162</v>
      </c>
      <c r="J31627">
        <v>4</v>
      </c>
      <c r="K31627" t="s">
        <v>91</v>
      </c>
      <c r="L31627" t="s">
        <v>320</v>
      </c>
      <c r="M31627" t="s">
        <v>320</v>
      </c>
      <c r="N31627">
        <v>10990447</v>
      </c>
    </row>
    <row r="31628" spans="2:14">
      <c r="B31628" s="1">
        <v>202111211358</v>
      </c>
      <c r="C31628" t="s">
        <v>44461</v>
      </c>
      <c r="D31628" t="s">
        <v>126566</v>
      </c>
      <c r="E31628" t="s">
        <v>126567</v>
      </c>
      <c r="F31628" t="s">
        <v>87</v>
      </c>
      <c r="G31628" t="s">
        <v>243</v>
      </c>
      <c r="H31628" t="s">
        <v>5226</v>
      </c>
      <c r="I31628" t="s">
        <v>15</v>
      </c>
      <c r="J31628">
        <v>2</v>
      </c>
      <c r="K31628" t="s">
        <v>91</v>
      </c>
      <c r="L31628" t="s">
        <v>358</v>
      </c>
      <c r="M31628" t="s">
        <v>6713</v>
      </c>
      <c r="N31628">
        <v>1031056</v>
      </c>
    </row>
    <row r="31629" spans="2:14">
      <c r="B31629" s="1">
        <v>202111211410</v>
      </c>
      <c r="C31629" t="s">
        <v>44462</v>
      </c>
      <c r="D31629" t="s">
        <v>126568</v>
      </c>
      <c r="E31629" t="s">
        <v>126569</v>
      </c>
      <c r="F31629" t="s">
        <v>123</v>
      </c>
      <c r="G31629" t="s">
        <v>1653</v>
      </c>
      <c r="H31629" t="s">
        <v>14648</v>
      </c>
      <c r="I31629" t="s">
        <v>1150</v>
      </c>
      <c r="J31629">
        <v>2</v>
      </c>
      <c r="K31629" t="s">
        <v>245</v>
      </c>
      <c r="L31629" t="s">
        <v>2523</v>
      </c>
      <c r="M31629" t="s">
        <v>28574</v>
      </c>
      <c r="N31629">
        <v>1012067</v>
      </c>
    </row>
    <row r="31630" spans="2:14">
      <c r="B31630" s="1">
        <v>202111211462</v>
      </c>
      <c r="C31630" t="s">
        <v>44463</v>
      </c>
      <c r="D31630" t="s">
        <v>126570</v>
      </c>
      <c r="E31630" t="s">
        <v>126571</v>
      </c>
      <c r="F31630" t="s">
        <v>155</v>
      </c>
      <c r="G31630" t="s">
        <v>177</v>
      </c>
      <c r="H31630" t="s">
        <v>20053</v>
      </c>
      <c r="I31630" t="s">
        <v>1696</v>
      </c>
      <c r="J31630">
        <v>2</v>
      </c>
      <c r="K31630" t="s">
        <v>179</v>
      </c>
      <c r="L31630" t="s">
        <v>1029</v>
      </c>
      <c r="M31630" t="s">
        <v>9005</v>
      </c>
      <c r="N31630">
        <v>1074018</v>
      </c>
    </row>
    <row r="31631" spans="2:14">
      <c r="B31631" s="1">
        <v>202111211559</v>
      </c>
      <c r="C31631" t="s">
        <v>44464</v>
      </c>
      <c r="D31631" t="s">
        <v>126572</v>
      </c>
      <c r="E31631" t="s">
        <v>126573</v>
      </c>
      <c r="F31631" t="s">
        <v>201</v>
      </c>
      <c r="G31631" t="s">
        <v>1748</v>
      </c>
      <c r="H31631" t="s">
        <v>1749</v>
      </c>
      <c r="I31631" t="s">
        <v>15</v>
      </c>
      <c r="J31631">
        <v>1</v>
      </c>
      <c r="K31631" t="s">
        <v>197</v>
      </c>
      <c r="L31631" t="s">
        <v>575</v>
      </c>
      <c r="M31631" t="s">
        <v>19646</v>
      </c>
      <c r="N31631">
        <v>10190737</v>
      </c>
    </row>
    <row r="31632" spans="2:14">
      <c r="B31632" s="1">
        <v>202111211560</v>
      </c>
      <c r="C31632" t="s">
        <v>44465</v>
      </c>
      <c r="D31632" t="s">
        <v>126574</v>
      </c>
      <c r="E31632" t="s">
        <v>126575</v>
      </c>
      <c r="F31632" t="s">
        <v>123</v>
      </c>
      <c r="G31632" t="s">
        <v>447</v>
      </c>
      <c r="H31632" t="s">
        <v>14286</v>
      </c>
      <c r="I31632" t="s">
        <v>340</v>
      </c>
      <c r="J31632">
        <v>2</v>
      </c>
      <c r="K31632" t="s">
        <v>245</v>
      </c>
      <c r="L31632" t="s">
        <v>2523</v>
      </c>
      <c r="M31632" t="s">
        <v>21688</v>
      </c>
      <c r="N31632">
        <v>1012066</v>
      </c>
    </row>
    <row r="31633" spans="2:14">
      <c r="B31633" s="1">
        <v>202111211565</v>
      </c>
      <c r="C31633" t="s">
        <v>44466</v>
      </c>
      <c r="D31633" t="s">
        <v>126576</v>
      </c>
      <c r="E31633" t="s">
        <v>119420</v>
      </c>
      <c r="F31633" t="s">
        <v>201</v>
      </c>
      <c r="G31633" t="s">
        <v>858</v>
      </c>
      <c r="H31633" t="s">
        <v>15359</v>
      </c>
      <c r="I31633" t="s">
        <v>31</v>
      </c>
      <c r="J31633">
        <v>2</v>
      </c>
      <c r="K31633" t="s">
        <v>522</v>
      </c>
      <c r="L31633" t="s">
        <v>3035</v>
      </c>
      <c r="M31633" t="s">
        <v>3036</v>
      </c>
      <c r="N31633">
        <v>1022016</v>
      </c>
    </row>
    <row r="31634" spans="2:14">
      <c r="B31634" s="1">
        <v>202111211608</v>
      </c>
      <c r="C31634" t="s">
        <v>44467</v>
      </c>
      <c r="D31634" t="s">
        <v>126577</v>
      </c>
      <c r="E31634" t="s">
        <v>87870</v>
      </c>
      <c r="F31634" t="s">
        <v>155</v>
      </c>
      <c r="G31634" t="s">
        <v>177</v>
      </c>
      <c r="H31634" t="s">
        <v>20053</v>
      </c>
      <c r="I31634" t="s">
        <v>1150</v>
      </c>
      <c r="J31634">
        <v>1</v>
      </c>
      <c r="K31634" t="s">
        <v>179</v>
      </c>
      <c r="L31634" t="s">
        <v>4603</v>
      </c>
      <c r="M31634" t="s">
        <v>9390</v>
      </c>
      <c r="N31634">
        <v>10590339</v>
      </c>
    </row>
    <row r="31635" spans="2:14">
      <c r="B31635" s="1">
        <v>202111211632</v>
      </c>
      <c r="C31635" t="s">
        <v>44468</v>
      </c>
      <c r="D31635" t="s">
        <v>126578</v>
      </c>
      <c r="E31635" t="s">
        <v>126579</v>
      </c>
      <c r="F31635" t="s">
        <v>87</v>
      </c>
      <c r="G31635" t="s">
        <v>769</v>
      </c>
      <c r="H31635" t="s">
        <v>6786</v>
      </c>
      <c r="I31635" t="s">
        <v>945</v>
      </c>
      <c r="J31635">
        <v>2</v>
      </c>
      <c r="K31635" t="s">
        <v>91</v>
      </c>
      <c r="L31635" t="s">
        <v>769</v>
      </c>
      <c r="M31635" t="s">
        <v>4021</v>
      </c>
      <c r="N31635">
        <v>10990607</v>
      </c>
    </row>
    <row r="31636" spans="2:14">
      <c r="B31636" s="1">
        <v>202111211747</v>
      </c>
      <c r="C31636" t="s">
        <v>44469</v>
      </c>
      <c r="D31636" t="s">
        <v>126580</v>
      </c>
      <c r="E31636" t="s">
        <v>126581</v>
      </c>
      <c r="F31636" t="s">
        <v>123</v>
      </c>
      <c r="G31636" t="s">
        <v>447</v>
      </c>
      <c r="H31636" t="s">
        <v>14286</v>
      </c>
      <c r="I31636" t="s">
        <v>340</v>
      </c>
      <c r="J31636">
        <v>2</v>
      </c>
      <c r="K31636" t="s">
        <v>245</v>
      </c>
      <c r="L31636" t="s">
        <v>2523</v>
      </c>
      <c r="M31636" t="s">
        <v>44470</v>
      </c>
      <c r="N31636">
        <v>1012064</v>
      </c>
    </row>
    <row r="31637" spans="2:14">
      <c r="B31637" s="1">
        <v>202111211750</v>
      </c>
      <c r="C31637" t="s">
        <v>44471</v>
      </c>
      <c r="D31637" t="s">
        <v>126582</v>
      </c>
      <c r="E31637" t="s">
        <v>126583</v>
      </c>
      <c r="F31637" t="s">
        <v>87</v>
      </c>
      <c r="G31637" t="s">
        <v>1521</v>
      </c>
      <c r="H31637" t="s">
        <v>4410</v>
      </c>
      <c r="I31637" t="s">
        <v>231</v>
      </c>
      <c r="J31637">
        <v>2</v>
      </c>
      <c r="K31637" t="s">
        <v>91</v>
      </c>
      <c r="L31637" t="s">
        <v>1521</v>
      </c>
      <c r="M31637" t="s">
        <v>5438</v>
      </c>
      <c r="N31637">
        <v>10990562</v>
      </c>
    </row>
    <row r="31638" spans="2:14">
      <c r="B31638" s="1">
        <v>202111211825</v>
      </c>
      <c r="C31638" t="s">
        <v>44472</v>
      </c>
      <c r="D31638" t="s">
        <v>98673</v>
      </c>
      <c r="E31638" t="s">
        <v>98674</v>
      </c>
      <c r="F31638" t="s">
        <v>201</v>
      </c>
      <c r="G31638" t="s">
        <v>240</v>
      </c>
      <c r="H31638" t="s">
        <v>16587</v>
      </c>
      <c r="I31638" t="s">
        <v>340</v>
      </c>
      <c r="J31638">
        <v>2</v>
      </c>
      <c r="K31638" t="s">
        <v>433</v>
      </c>
      <c r="L31638" t="s">
        <v>431</v>
      </c>
      <c r="M31638" t="s">
        <v>2627</v>
      </c>
      <c r="N31638">
        <v>10890665</v>
      </c>
    </row>
    <row r="31639" spans="2:14">
      <c r="B31639" s="1">
        <v>202111211894</v>
      </c>
      <c r="C31639" t="s">
        <v>44473</v>
      </c>
      <c r="D31639" t="s">
        <v>126584</v>
      </c>
      <c r="E31639" t="s">
        <v>126585</v>
      </c>
      <c r="F31639" t="s">
        <v>131</v>
      </c>
      <c r="G31639" t="s">
        <v>132</v>
      </c>
      <c r="H31639" t="s">
        <v>13442</v>
      </c>
      <c r="I31639" t="s">
        <v>2242</v>
      </c>
      <c r="J31639">
        <v>2</v>
      </c>
      <c r="K31639" t="s">
        <v>433</v>
      </c>
      <c r="L31639" t="s">
        <v>471</v>
      </c>
      <c r="M31639" t="s">
        <v>3722</v>
      </c>
      <c r="N31639">
        <v>10890691</v>
      </c>
    </row>
    <row r="31640" spans="2:14">
      <c r="B31640" s="1">
        <v>202111211913</v>
      </c>
      <c r="C31640" t="s">
        <v>44474</v>
      </c>
      <c r="D31640" t="s">
        <v>126586</v>
      </c>
      <c r="E31640" t="s">
        <v>126587</v>
      </c>
      <c r="F31640" t="s">
        <v>12</v>
      </c>
      <c r="G31640" t="s">
        <v>886</v>
      </c>
      <c r="H31640" t="s">
        <v>1134</v>
      </c>
      <c r="I31640" t="s">
        <v>231</v>
      </c>
      <c r="J31640">
        <v>2</v>
      </c>
      <c r="K31640" t="s">
        <v>48</v>
      </c>
      <c r="L31640" t="s">
        <v>1882</v>
      </c>
      <c r="M31640" t="s">
        <v>44475</v>
      </c>
      <c r="N31640">
        <v>11390814</v>
      </c>
    </row>
    <row r="31641" spans="2:14">
      <c r="B31641" s="1">
        <v>202111211971</v>
      </c>
      <c r="C31641" t="s">
        <v>44476</v>
      </c>
      <c r="D31641" t="s">
        <v>73997</v>
      </c>
      <c r="E31641" t="s">
        <v>126588</v>
      </c>
      <c r="F31641" t="s">
        <v>60</v>
      </c>
      <c r="G31641" t="s">
        <v>308</v>
      </c>
      <c r="H31641" t="s">
        <v>3005</v>
      </c>
      <c r="I31641" t="s">
        <v>71</v>
      </c>
      <c r="J31641">
        <v>2</v>
      </c>
      <c r="K31641" t="s">
        <v>151</v>
      </c>
      <c r="L31641" t="s">
        <v>5072</v>
      </c>
      <c r="M31641" t="s">
        <v>5073</v>
      </c>
      <c r="N31641">
        <v>10490837</v>
      </c>
    </row>
    <row r="31642" spans="2:14">
      <c r="B31642" s="1">
        <v>202111212012</v>
      </c>
      <c r="C31642" t="s">
        <v>44477</v>
      </c>
      <c r="D31642" t="s">
        <v>126589</v>
      </c>
      <c r="E31642" t="s">
        <v>126590</v>
      </c>
      <c r="F31642" t="s">
        <v>123</v>
      </c>
      <c r="G31642" t="s">
        <v>447</v>
      </c>
      <c r="H31642" t="s">
        <v>14286</v>
      </c>
      <c r="I31642" t="s">
        <v>340</v>
      </c>
      <c r="J31642">
        <v>2</v>
      </c>
      <c r="K31642" t="s">
        <v>245</v>
      </c>
      <c r="L31642" t="s">
        <v>2523</v>
      </c>
      <c r="M31642" t="s">
        <v>6722</v>
      </c>
      <c r="N31642">
        <v>1012058</v>
      </c>
    </row>
    <row r="31643" spans="2:14">
      <c r="B31643" s="1">
        <v>202111212164</v>
      </c>
      <c r="C31643" t="s">
        <v>44478</v>
      </c>
      <c r="D31643" t="s">
        <v>126591</v>
      </c>
      <c r="E31643" t="s">
        <v>74696</v>
      </c>
      <c r="F31643" t="s">
        <v>87</v>
      </c>
      <c r="G31643" t="s">
        <v>1521</v>
      </c>
      <c r="H31643" t="s">
        <v>1522</v>
      </c>
      <c r="I31643" t="s">
        <v>15</v>
      </c>
      <c r="J31643">
        <v>2</v>
      </c>
      <c r="K31643" t="s">
        <v>91</v>
      </c>
      <c r="L31643" t="s">
        <v>88</v>
      </c>
      <c r="M31643" t="s">
        <v>92</v>
      </c>
      <c r="N31643">
        <v>10990574</v>
      </c>
    </row>
    <row r="31644" spans="2:14">
      <c r="B31644" s="1">
        <v>202111212357</v>
      </c>
      <c r="C31644" t="s">
        <v>44479</v>
      </c>
      <c r="D31644" t="s">
        <v>126592</v>
      </c>
      <c r="E31644" t="s">
        <v>126593</v>
      </c>
      <c r="F31644" t="s">
        <v>87</v>
      </c>
      <c r="G31644" t="s">
        <v>320</v>
      </c>
      <c r="H31644" t="s">
        <v>3918</v>
      </c>
      <c r="I31644" t="s">
        <v>1150</v>
      </c>
      <c r="J31644">
        <v>2</v>
      </c>
      <c r="K31644" t="s">
        <v>91</v>
      </c>
      <c r="L31644" t="s">
        <v>320</v>
      </c>
      <c r="M31644" t="s">
        <v>321</v>
      </c>
      <c r="N31644">
        <v>10990449</v>
      </c>
    </row>
    <row r="31645" spans="2:14">
      <c r="B31645" s="1">
        <v>202111212374</v>
      </c>
      <c r="C31645" t="s">
        <v>44480</v>
      </c>
      <c r="D31645" t="s">
        <v>126594</v>
      </c>
      <c r="E31645" t="s">
        <v>126595</v>
      </c>
      <c r="F31645" t="s">
        <v>87</v>
      </c>
      <c r="G31645" t="s">
        <v>1629</v>
      </c>
      <c r="H31645" t="s">
        <v>5315</v>
      </c>
      <c r="I31645" t="s">
        <v>7320</v>
      </c>
      <c r="J31645">
        <v>4</v>
      </c>
      <c r="K31645" t="s">
        <v>91</v>
      </c>
      <c r="L31645" t="s">
        <v>14543</v>
      </c>
      <c r="M31645" t="s">
        <v>15364</v>
      </c>
      <c r="N31645">
        <v>10990356</v>
      </c>
    </row>
    <row r="31646" spans="2:14">
      <c r="B31646" s="1">
        <v>202111212378</v>
      </c>
      <c r="C31646" t="s">
        <v>44481</v>
      </c>
      <c r="D31646" t="s">
        <v>126596</v>
      </c>
      <c r="E31646" t="s">
        <v>126597</v>
      </c>
      <c r="F31646" t="s">
        <v>297</v>
      </c>
      <c r="G31646" t="s">
        <v>480</v>
      </c>
      <c r="H31646" t="s">
        <v>3045</v>
      </c>
      <c r="I31646" t="s">
        <v>18356</v>
      </c>
      <c r="J31646">
        <v>2</v>
      </c>
      <c r="K31646" t="s">
        <v>326</v>
      </c>
      <c r="L31646" t="s">
        <v>601</v>
      </c>
      <c r="M31646" t="s">
        <v>6147</v>
      </c>
      <c r="N31646">
        <v>1001040</v>
      </c>
    </row>
    <row r="31647" spans="2:14">
      <c r="B31647" s="1">
        <v>202111212381</v>
      </c>
      <c r="C31647" t="s">
        <v>44482</v>
      </c>
      <c r="D31647" t="s">
        <v>126598</v>
      </c>
      <c r="E31647" t="s">
        <v>126599</v>
      </c>
      <c r="F31647" t="s">
        <v>123</v>
      </c>
      <c r="G31647" t="s">
        <v>447</v>
      </c>
      <c r="H31647" t="s">
        <v>6261</v>
      </c>
      <c r="I31647" t="s">
        <v>44483</v>
      </c>
      <c r="J31647">
        <v>1</v>
      </c>
      <c r="K31647" t="s">
        <v>353</v>
      </c>
      <c r="L31647" t="s">
        <v>1343</v>
      </c>
      <c r="M31647" t="s">
        <v>8516</v>
      </c>
      <c r="N31647">
        <v>1120007</v>
      </c>
    </row>
    <row r="31648" spans="2:14">
      <c r="B31648" s="1">
        <v>202111212432</v>
      </c>
      <c r="C31648" t="s">
        <v>44484</v>
      </c>
      <c r="D31648" t="s">
        <v>92409</v>
      </c>
      <c r="E31648" t="s">
        <v>126600</v>
      </c>
      <c r="F31648" t="s">
        <v>155</v>
      </c>
      <c r="G31648" t="s">
        <v>9141</v>
      </c>
      <c r="H31648" t="s">
        <v>6285</v>
      </c>
      <c r="I31648" t="s">
        <v>325</v>
      </c>
      <c r="J31648">
        <v>2</v>
      </c>
      <c r="K31648" t="s">
        <v>179</v>
      </c>
      <c r="L31648" t="s">
        <v>4603</v>
      </c>
      <c r="M31648" t="s">
        <v>8399</v>
      </c>
      <c r="N31648">
        <v>10590344</v>
      </c>
    </row>
    <row r="31649" spans="2:14">
      <c r="B31649" s="1">
        <v>202111212482</v>
      </c>
      <c r="C31649" t="s">
        <v>44485</v>
      </c>
      <c r="D31649" t="s">
        <v>126601</v>
      </c>
      <c r="E31649" t="s">
        <v>126602</v>
      </c>
      <c r="F31649" t="s">
        <v>52</v>
      </c>
      <c r="G31649" t="s">
        <v>329</v>
      </c>
      <c r="H31649" t="s">
        <v>3570</v>
      </c>
      <c r="I31649" t="s">
        <v>1696</v>
      </c>
      <c r="J31649">
        <v>1</v>
      </c>
      <c r="K31649" t="s">
        <v>215</v>
      </c>
      <c r="L31649" t="s">
        <v>2583</v>
      </c>
      <c r="M31649" t="s">
        <v>20695</v>
      </c>
      <c r="N31649">
        <v>10390023</v>
      </c>
    </row>
    <row r="31650" spans="2:14">
      <c r="B31650" s="1">
        <v>202111212503</v>
      </c>
      <c r="C31650" t="s">
        <v>44486</v>
      </c>
      <c r="D31650" t="s">
        <v>126603</v>
      </c>
      <c r="E31650" t="s">
        <v>80570</v>
      </c>
      <c r="F31650" t="s">
        <v>60</v>
      </c>
      <c r="G31650" t="s">
        <v>1653</v>
      </c>
      <c r="H31650" t="s">
        <v>5862</v>
      </c>
      <c r="I31650" t="s">
        <v>325</v>
      </c>
      <c r="J31650">
        <v>2</v>
      </c>
      <c r="K31650" t="s">
        <v>115</v>
      </c>
      <c r="L31650" t="s">
        <v>2029</v>
      </c>
      <c r="M31650" t="s">
        <v>20692</v>
      </c>
      <c r="N31650">
        <v>10490173</v>
      </c>
    </row>
    <row r="31651" spans="2:14">
      <c r="B31651" s="1">
        <v>202111212538</v>
      </c>
      <c r="C31651" t="s">
        <v>44487</v>
      </c>
      <c r="D31651" t="s">
        <v>126604</v>
      </c>
      <c r="E31651" t="s">
        <v>84823</v>
      </c>
      <c r="F31651" t="s">
        <v>20</v>
      </c>
      <c r="G31651" t="s">
        <v>5502</v>
      </c>
      <c r="H31651" t="s">
        <v>7639</v>
      </c>
      <c r="I31651" t="s">
        <v>265</v>
      </c>
      <c r="J31651">
        <v>2</v>
      </c>
      <c r="K31651" t="s">
        <v>140</v>
      </c>
      <c r="L31651" t="s">
        <v>3391</v>
      </c>
      <c r="M31651" t="s">
        <v>33318</v>
      </c>
      <c r="N31651">
        <v>1070025</v>
      </c>
    </row>
    <row r="31652" spans="2:14">
      <c r="B31652" s="1">
        <v>202111212645</v>
      </c>
      <c r="C31652" t="s">
        <v>44488</v>
      </c>
      <c r="D31652" t="s">
        <v>126605</v>
      </c>
      <c r="E31652" t="s">
        <v>126606</v>
      </c>
      <c r="F31652" t="s">
        <v>87</v>
      </c>
      <c r="G31652" t="s">
        <v>769</v>
      </c>
      <c r="H31652" t="s">
        <v>6786</v>
      </c>
      <c r="I31652" t="s">
        <v>265</v>
      </c>
      <c r="J31652">
        <v>2</v>
      </c>
      <c r="K31652" t="s">
        <v>91</v>
      </c>
      <c r="L31652" t="s">
        <v>2814</v>
      </c>
      <c r="M31652" t="s">
        <v>23494</v>
      </c>
      <c r="N31652">
        <v>1030023</v>
      </c>
    </row>
    <row r="31653" spans="2:14">
      <c r="B31653" s="1">
        <v>202111212677</v>
      </c>
      <c r="C31653" t="s">
        <v>44489</v>
      </c>
      <c r="D31653" t="s">
        <v>126607</v>
      </c>
      <c r="E31653" t="s">
        <v>126608</v>
      </c>
      <c r="F31653" t="s">
        <v>12</v>
      </c>
      <c r="G31653" t="s">
        <v>48</v>
      </c>
      <c r="H31653" t="s">
        <v>4301</v>
      </c>
      <c r="I31653" t="s">
        <v>3470</v>
      </c>
      <c r="J31653">
        <v>2</v>
      </c>
      <c r="K31653" t="s">
        <v>245</v>
      </c>
      <c r="L31653" t="s">
        <v>3434</v>
      </c>
      <c r="M31653" t="s">
        <v>43089</v>
      </c>
      <c r="N31653">
        <v>11090919</v>
      </c>
    </row>
    <row r="31654" spans="2:14">
      <c r="B31654" s="1">
        <v>202111212686</v>
      </c>
      <c r="C31654" t="s">
        <v>44490</v>
      </c>
      <c r="D31654" t="s">
        <v>126609</v>
      </c>
      <c r="E31654" t="s">
        <v>126610</v>
      </c>
      <c r="F31654" t="s">
        <v>60</v>
      </c>
      <c r="G31654" t="s">
        <v>436</v>
      </c>
      <c r="H31654" t="s">
        <v>5354</v>
      </c>
      <c r="I31654" t="s">
        <v>2148</v>
      </c>
      <c r="J31654">
        <v>2</v>
      </c>
      <c r="K31654" t="s">
        <v>115</v>
      </c>
      <c r="L31654" t="s">
        <v>2594</v>
      </c>
      <c r="M31654" t="s">
        <v>12718</v>
      </c>
      <c r="N31654">
        <v>10490403</v>
      </c>
    </row>
    <row r="31655" spans="2:14">
      <c r="B31655" s="1">
        <v>202111212790</v>
      </c>
      <c r="C31655" t="s">
        <v>44491</v>
      </c>
      <c r="D31655" t="s">
        <v>48202</v>
      </c>
      <c r="E31655" t="s">
        <v>126611</v>
      </c>
      <c r="F31655" t="s">
        <v>40</v>
      </c>
      <c r="G31655" t="s">
        <v>411</v>
      </c>
      <c r="H31655" t="s">
        <v>10803</v>
      </c>
      <c r="I31655" t="s">
        <v>387</v>
      </c>
      <c r="J31655">
        <v>2</v>
      </c>
      <c r="K31655" t="s">
        <v>56</v>
      </c>
      <c r="L31655" t="s">
        <v>1067</v>
      </c>
      <c r="M31655" t="s">
        <v>29161</v>
      </c>
      <c r="N31655">
        <v>1093045</v>
      </c>
    </row>
    <row r="31656" spans="2:14">
      <c r="B31656" s="1">
        <v>202111212847</v>
      </c>
      <c r="C31656" t="s">
        <v>44492</v>
      </c>
      <c r="D31656" t="s">
        <v>126612</v>
      </c>
      <c r="E31656" t="s">
        <v>126613</v>
      </c>
      <c r="F31656" t="s">
        <v>297</v>
      </c>
      <c r="G31656" t="s">
        <v>3562</v>
      </c>
      <c r="H31656" t="s">
        <v>3563</v>
      </c>
      <c r="I31656" t="s">
        <v>84</v>
      </c>
      <c r="J31656">
        <v>3</v>
      </c>
      <c r="K31656" t="s">
        <v>301</v>
      </c>
      <c r="L31656" t="s">
        <v>2457</v>
      </c>
      <c r="M31656" t="s">
        <v>26657</v>
      </c>
      <c r="N31656">
        <v>11290615</v>
      </c>
    </row>
    <row r="31657" spans="2:14">
      <c r="B31657" s="1">
        <v>202111212919</v>
      </c>
      <c r="C31657" t="s">
        <v>44493</v>
      </c>
      <c r="D31657" t="s">
        <v>126614</v>
      </c>
      <c r="E31657" t="s">
        <v>103209</v>
      </c>
      <c r="F31657" t="s">
        <v>40</v>
      </c>
      <c r="G31657" t="s">
        <v>564</v>
      </c>
      <c r="H31657" t="s">
        <v>3614</v>
      </c>
      <c r="I31657" t="s">
        <v>231</v>
      </c>
      <c r="J31657">
        <v>2</v>
      </c>
      <c r="K31657" t="s">
        <v>197</v>
      </c>
      <c r="L31657" t="s">
        <v>162</v>
      </c>
      <c r="M31657" t="s">
        <v>2780</v>
      </c>
      <c r="N31657">
        <v>10190237</v>
      </c>
    </row>
    <row r="31658" spans="2:14">
      <c r="B31658" s="1">
        <v>202111212962</v>
      </c>
      <c r="C31658" t="s">
        <v>44494</v>
      </c>
      <c r="D31658" t="s">
        <v>126615</v>
      </c>
      <c r="E31658" t="s">
        <v>107376</v>
      </c>
      <c r="F31658" t="s">
        <v>28</v>
      </c>
      <c r="G31658" t="s">
        <v>56</v>
      </c>
      <c r="H31658" t="s">
        <v>9983</v>
      </c>
      <c r="I31658" t="s">
        <v>27658</v>
      </c>
      <c r="J31658">
        <v>2</v>
      </c>
      <c r="K31658" t="s">
        <v>522</v>
      </c>
      <c r="L31658" t="s">
        <v>2294</v>
      </c>
      <c r="M31658" t="s">
        <v>32369</v>
      </c>
      <c r="N31658">
        <v>10790297</v>
      </c>
    </row>
    <row r="31659" spans="2:14">
      <c r="B31659" s="1">
        <v>202111213089</v>
      </c>
      <c r="C31659" t="s">
        <v>44495</v>
      </c>
      <c r="D31659" t="s">
        <v>83839</v>
      </c>
      <c r="E31659" t="s">
        <v>71007</v>
      </c>
      <c r="F31659" t="s">
        <v>60</v>
      </c>
      <c r="G31659" t="s">
        <v>818</v>
      </c>
      <c r="H31659" t="s">
        <v>819</v>
      </c>
      <c r="I31659" t="s">
        <v>231</v>
      </c>
      <c r="J31659">
        <v>2</v>
      </c>
      <c r="K31659" t="s">
        <v>115</v>
      </c>
      <c r="L31659" t="s">
        <v>5102</v>
      </c>
      <c r="M31659" t="s">
        <v>7556</v>
      </c>
      <c r="N31659">
        <v>1140001</v>
      </c>
    </row>
    <row r="31660" spans="2:14">
      <c r="B31660" s="1">
        <v>202111213190</v>
      </c>
      <c r="C31660" t="s">
        <v>44496</v>
      </c>
      <c r="D31660" t="s">
        <v>126616</v>
      </c>
      <c r="E31660" t="s">
        <v>126617</v>
      </c>
      <c r="F31660" t="s">
        <v>123</v>
      </c>
      <c r="G31660" t="s">
        <v>447</v>
      </c>
      <c r="H31660" t="s">
        <v>8083</v>
      </c>
      <c r="I31660" t="s">
        <v>1150</v>
      </c>
      <c r="J31660">
        <v>2</v>
      </c>
      <c r="K31660" t="s">
        <v>245</v>
      </c>
      <c r="L31660" t="s">
        <v>2523</v>
      </c>
      <c r="M31660" t="s">
        <v>6894</v>
      </c>
      <c r="N31660">
        <v>1012018</v>
      </c>
    </row>
    <row r="31661" spans="2:14">
      <c r="B31661" s="1">
        <v>202111213310</v>
      </c>
      <c r="C31661" t="s">
        <v>44497</v>
      </c>
      <c r="D31661" t="s">
        <v>126618</v>
      </c>
      <c r="E31661" t="s">
        <v>126619</v>
      </c>
      <c r="F31661" t="s">
        <v>87</v>
      </c>
      <c r="G31661" t="s">
        <v>506</v>
      </c>
      <c r="H31661" t="s">
        <v>507</v>
      </c>
      <c r="I31661" t="s">
        <v>15</v>
      </c>
      <c r="J31661">
        <v>2</v>
      </c>
      <c r="K31661" t="s">
        <v>245</v>
      </c>
      <c r="L31661" t="s">
        <v>9544</v>
      </c>
      <c r="M31661" t="s">
        <v>22086</v>
      </c>
      <c r="N31661">
        <v>10990164</v>
      </c>
    </row>
    <row r="31662" spans="2:14">
      <c r="B31662" s="1">
        <v>202111213332</v>
      </c>
      <c r="C31662" t="s">
        <v>44498</v>
      </c>
      <c r="D31662" t="s">
        <v>126620</v>
      </c>
      <c r="E31662" t="s">
        <v>126621</v>
      </c>
      <c r="F31662" t="s">
        <v>60</v>
      </c>
      <c r="G31662" t="s">
        <v>1663</v>
      </c>
      <c r="H31662" t="s">
        <v>13348</v>
      </c>
      <c r="I31662" t="s">
        <v>71</v>
      </c>
      <c r="J31662">
        <v>2</v>
      </c>
      <c r="K31662" t="s">
        <v>151</v>
      </c>
      <c r="L31662" t="s">
        <v>229</v>
      </c>
      <c r="M31662" t="s">
        <v>36388</v>
      </c>
      <c r="N31662">
        <v>10490683</v>
      </c>
    </row>
    <row r="31663" spans="2:14">
      <c r="B31663" s="1">
        <v>202111213356</v>
      </c>
      <c r="C31663" t="s">
        <v>44499</v>
      </c>
      <c r="D31663" t="s">
        <v>126622</v>
      </c>
      <c r="E31663" t="s">
        <v>93633</v>
      </c>
      <c r="F31663" t="s">
        <v>28</v>
      </c>
      <c r="G31663" t="s">
        <v>1038</v>
      </c>
      <c r="H31663" t="s">
        <v>12911</v>
      </c>
      <c r="I31663" t="s">
        <v>319</v>
      </c>
      <c r="J31663">
        <v>2</v>
      </c>
      <c r="K31663" t="s">
        <v>56</v>
      </c>
      <c r="L31663" t="s">
        <v>4225</v>
      </c>
      <c r="M31663" t="s">
        <v>13717</v>
      </c>
      <c r="N31663">
        <v>10190777</v>
      </c>
    </row>
    <row r="31664" spans="2:14">
      <c r="B31664" s="1">
        <v>202111213403</v>
      </c>
      <c r="C31664" t="s">
        <v>44500</v>
      </c>
      <c r="D31664" t="s">
        <v>126623</v>
      </c>
      <c r="E31664" t="s">
        <v>126624</v>
      </c>
      <c r="F31664" t="s">
        <v>201</v>
      </c>
      <c r="G31664" t="s">
        <v>240</v>
      </c>
      <c r="H31664" t="s">
        <v>11984</v>
      </c>
      <c r="I31664" t="s">
        <v>1436</v>
      </c>
      <c r="J31664">
        <v>2</v>
      </c>
      <c r="K31664" t="s">
        <v>433</v>
      </c>
      <c r="L31664" t="s">
        <v>1716</v>
      </c>
      <c r="M31664" t="s">
        <v>22640</v>
      </c>
      <c r="N31664">
        <v>10890651</v>
      </c>
    </row>
    <row r="31665" spans="2:14">
      <c r="B31665" s="1">
        <v>202111213448</v>
      </c>
      <c r="C31665" t="s">
        <v>44501</v>
      </c>
      <c r="D31665" t="s">
        <v>126625</v>
      </c>
      <c r="E31665" t="s">
        <v>126626</v>
      </c>
      <c r="F31665" t="s">
        <v>60</v>
      </c>
      <c r="G31665" t="s">
        <v>971</v>
      </c>
      <c r="H31665" t="s">
        <v>4024</v>
      </c>
      <c r="I31665" t="s">
        <v>325</v>
      </c>
      <c r="J31665">
        <v>2</v>
      </c>
      <c r="K31665" t="s">
        <v>115</v>
      </c>
      <c r="L31665" t="s">
        <v>971</v>
      </c>
      <c r="M31665" t="s">
        <v>4025</v>
      </c>
      <c r="N31665">
        <v>10490780</v>
      </c>
    </row>
    <row r="31666" spans="2:14">
      <c r="B31666" s="1">
        <v>202111213512</v>
      </c>
      <c r="C31666" t="s">
        <v>44502</v>
      </c>
      <c r="D31666" t="s">
        <v>126627</v>
      </c>
      <c r="E31666" t="s">
        <v>126628</v>
      </c>
      <c r="F31666" t="s">
        <v>52</v>
      </c>
      <c r="G31666" t="s">
        <v>273</v>
      </c>
      <c r="H31666" t="s">
        <v>7016</v>
      </c>
      <c r="I31666" t="s">
        <v>265</v>
      </c>
      <c r="J31666">
        <v>2</v>
      </c>
      <c r="K31666" t="s">
        <v>78</v>
      </c>
      <c r="L31666" t="s">
        <v>79</v>
      </c>
      <c r="M31666" t="s">
        <v>11042</v>
      </c>
      <c r="N31666">
        <v>1086430</v>
      </c>
    </row>
    <row r="31667" spans="2:14">
      <c r="B31667" s="1">
        <v>202111213516</v>
      </c>
      <c r="C31667" t="s">
        <v>44503</v>
      </c>
      <c r="D31667" t="s">
        <v>126629</v>
      </c>
      <c r="E31667" t="s">
        <v>126630</v>
      </c>
      <c r="F31667" t="s">
        <v>20</v>
      </c>
      <c r="G31667" t="s">
        <v>2046</v>
      </c>
      <c r="H31667" t="s">
        <v>5176</v>
      </c>
      <c r="I31667" t="s">
        <v>1150</v>
      </c>
      <c r="J31667">
        <v>1</v>
      </c>
      <c r="K31667" t="s">
        <v>205</v>
      </c>
      <c r="L31667" t="s">
        <v>3059</v>
      </c>
      <c r="M31667" t="s">
        <v>7895</v>
      </c>
      <c r="N31667">
        <v>10690822</v>
      </c>
    </row>
    <row r="31668" spans="2:14">
      <c r="B31668" s="1">
        <v>202111213528</v>
      </c>
      <c r="C31668" t="s">
        <v>44504</v>
      </c>
      <c r="D31668" t="s">
        <v>126631</v>
      </c>
      <c r="E31668" t="s">
        <v>126632</v>
      </c>
      <c r="F31668" t="s">
        <v>40</v>
      </c>
      <c r="G31668" t="s">
        <v>564</v>
      </c>
      <c r="H31668" t="s">
        <v>565</v>
      </c>
      <c r="I31668" t="s">
        <v>15</v>
      </c>
      <c r="J31668">
        <v>2</v>
      </c>
      <c r="K31668" t="s">
        <v>197</v>
      </c>
      <c r="L31668" t="s">
        <v>3972</v>
      </c>
      <c r="M31668" t="s">
        <v>11746</v>
      </c>
      <c r="N31668">
        <v>10190007</v>
      </c>
    </row>
    <row r="31669" spans="2:14">
      <c r="B31669" s="1">
        <v>202111213530</v>
      </c>
      <c r="C31669" t="s">
        <v>44505</v>
      </c>
      <c r="D31669" t="s">
        <v>126633</v>
      </c>
      <c r="E31669" t="s">
        <v>126634</v>
      </c>
      <c r="F31669" t="s">
        <v>87</v>
      </c>
      <c r="G31669" t="s">
        <v>506</v>
      </c>
      <c r="H31669" t="s">
        <v>507</v>
      </c>
      <c r="I31669" t="s">
        <v>15</v>
      </c>
      <c r="J31669">
        <v>2</v>
      </c>
      <c r="K31669" t="s">
        <v>91</v>
      </c>
      <c r="L31669" t="s">
        <v>1946</v>
      </c>
      <c r="M31669" t="s">
        <v>14179</v>
      </c>
      <c r="N31669">
        <v>10990263</v>
      </c>
    </row>
    <row r="31670" spans="2:14">
      <c r="B31670" s="1">
        <v>202111213560</v>
      </c>
      <c r="C31670" t="s">
        <v>44506</v>
      </c>
      <c r="D31670" t="s">
        <v>126635</v>
      </c>
      <c r="E31670" t="s">
        <v>126636</v>
      </c>
      <c r="F31670" t="s">
        <v>297</v>
      </c>
      <c r="G31670" t="s">
        <v>480</v>
      </c>
      <c r="H31670" t="s">
        <v>17204</v>
      </c>
      <c r="I31670" t="s">
        <v>1436</v>
      </c>
      <c r="J31670">
        <v>2</v>
      </c>
      <c r="K31670" t="s">
        <v>301</v>
      </c>
      <c r="L31670" t="s">
        <v>302</v>
      </c>
      <c r="M31670" t="s">
        <v>6474</v>
      </c>
      <c r="N31670">
        <v>11290799</v>
      </c>
    </row>
    <row r="31671" spans="2:14">
      <c r="B31671" s="1">
        <v>202111213787</v>
      </c>
      <c r="C31671" t="s">
        <v>44507</v>
      </c>
      <c r="D31671" t="s">
        <v>126637</v>
      </c>
      <c r="E31671" t="s">
        <v>126638</v>
      </c>
      <c r="F31671" t="s">
        <v>87</v>
      </c>
      <c r="G31671" t="s">
        <v>769</v>
      </c>
      <c r="H31671" t="s">
        <v>3030</v>
      </c>
      <c r="I31671" t="s">
        <v>15</v>
      </c>
      <c r="J31671">
        <v>2</v>
      </c>
      <c r="K31671" t="s">
        <v>91</v>
      </c>
      <c r="L31671" t="s">
        <v>769</v>
      </c>
      <c r="M31671" t="s">
        <v>7785</v>
      </c>
      <c r="N31671">
        <v>10990611</v>
      </c>
    </row>
    <row r="31672" spans="2:14">
      <c r="B31672" s="1">
        <v>202111213809</v>
      </c>
      <c r="C31672" t="s">
        <v>44508</v>
      </c>
      <c r="D31672" t="s">
        <v>126639</v>
      </c>
      <c r="E31672" t="s">
        <v>126640</v>
      </c>
      <c r="F31672" t="s">
        <v>123</v>
      </c>
      <c r="G31672" t="s">
        <v>3815</v>
      </c>
      <c r="H31672" t="s">
        <v>3816</v>
      </c>
      <c r="I31672" t="s">
        <v>145</v>
      </c>
      <c r="J31672">
        <v>2</v>
      </c>
      <c r="K31672" t="s">
        <v>353</v>
      </c>
      <c r="L31672" t="s">
        <v>3815</v>
      </c>
      <c r="M31672" t="s">
        <v>44509</v>
      </c>
      <c r="N31672">
        <v>11090942</v>
      </c>
    </row>
    <row r="31673" spans="2:14">
      <c r="B31673" s="1">
        <v>202111213825</v>
      </c>
      <c r="C31673" t="s">
        <v>44510</v>
      </c>
      <c r="D31673" t="s">
        <v>126641</v>
      </c>
      <c r="E31673" t="s">
        <v>126642</v>
      </c>
      <c r="F31673" t="s">
        <v>28</v>
      </c>
      <c r="G31673" t="s">
        <v>697</v>
      </c>
      <c r="H31673" t="s">
        <v>4823</v>
      </c>
      <c r="I31673" t="s">
        <v>44511</v>
      </c>
      <c r="J31673">
        <v>2</v>
      </c>
      <c r="K31673" t="s">
        <v>24</v>
      </c>
      <c r="L31673" t="s">
        <v>25</v>
      </c>
      <c r="M31673" t="s">
        <v>26</v>
      </c>
      <c r="N31673">
        <v>1091002</v>
      </c>
    </row>
    <row r="31674" spans="2:14">
      <c r="B31674" s="1">
        <v>202111213831</v>
      </c>
      <c r="C31674" t="s">
        <v>44512</v>
      </c>
      <c r="D31674" t="s">
        <v>99253</v>
      </c>
      <c r="E31674" t="s">
        <v>126643</v>
      </c>
      <c r="F31674" t="s">
        <v>60</v>
      </c>
      <c r="G31674" t="s">
        <v>436</v>
      </c>
      <c r="H31674" t="s">
        <v>3794</v>
      </c>
      <c r="I31674" t="s">
        <v>44513</v>
      </c>
      <c r="J31674">
        <v>2</v>
      </c>
      <c r="K31674" t="s">
        <v>614</v>
      </c>
      <c r="L31674" t="s">
        <v>2720</v>
      </c>
      <c r="M31674" t="s">
        <v>7241</v>
      </c>
      <c r="N31674">
        <v>10490217</v>
      </c>
    </row>
    <row r="31675" spans="2:14">
      <c r="B31675" s="1">
        <v>202111213855</v>
      </c>
      <c r="C31675" t="s">
        <v>44514</v>
      </c>
      <c r="D31675" t="s">
        <v>126644</v>
      </c>
      <c r="E31675" t="s">
        <v>126645</v>
      </c>
      <c r="F31675" t="s">
        <v>52</v>
      </c>
      <c r="G31675" t="s">
        <v>329</v>
      </c>
      <c r="H31675" t="s">
        <v>3570</v>
      </c>
      <c r="I31675" t="s">
        <v>231</v>
      </c>
      <c r="J31675">
        <v>2</v>
      </c>
      <c r="K31675" t="s">
        <v>215</v>
      </c>
      <c r="L31675" t="s">
        <v>2606</v>
      </c>
      <c r="M31675" t="s">
        <v>10793</v>
      </c>
      <c r="N31675">
        <v>10390064</v>
      </c>
    </row>
    <row r="31676" spans="2:14">
      <c r="B31676" s="1">
        <v>202111213990</v>
      </c>
      <c r="C31676" t="s">
        <v>44515</v>
      </c>
      <c r="D31676" t="s">
        <v>126646</v>
      </c>
      <c r="E31676" t="s">
        <v>126647</v>
      </c>
      <c r="F31676" t="s">
        <v>40</v>
      </c>
      <c r="G31676" t="s">
        <v>411</v>
      </c>
      <c r="H31676" t="s">
        <v>10426</v>
      </c>
      <c r="I31676" t="s">
        <v>325</v>
      </c>
      <c r="J31676">
        <v>2</v>
      </c>
      <c r="K31676" t="s">
        <v>56</v>
      </c>
      <c r="L31676" t="s">
        <v>411</v>
      </c>
      <c r="M31676" t="s">
        <v>28185</v>
      </c>
      <c r="N31676">
        <v>10190758</v>
      </c>
    </row>
    <row r="31677" spans="2:14">
      <c r="B31677" s="1">
        <v>202111214012</v>
      </c>
      <c r="C31677" t="s">
        <v>44516</v>
      </c>
      <c r="D31677" t="s">
        <v>118637</v>
      </c>
      <c r="E31677" t="s">
        <v>33336</v>
      </c>
      <c r="F31677" t="s">
        <v>20</v>
      </c>
      <c r="G31677" t="s">
        <v>20675</v>
      </c>
      <c r="H31677" t="s">
        <v>22899</v>
      </c>
      <c r="I31677" t="s">
        <v>231</v>
      </c>
      <c r="J31677">
        <v>2</v>
      </c>
      <c r="K31677" t="s">
        <v>205</v>
      </c>
      <c r="L31677" t="s">
        <v>13588</v>
      </c>
      <c r="M31677" t="s">
        <v>14402</v>
      </c>
      <c r="N31677">
        <v>10690751</v>
      </c>
    </row>
    <row r="31678" spans="2:14">
      <c r="B31678" s="1">
        <v>202111214055</v>
      </c>
      <c r="C31678" t="s">
        <v>44517</v>
      </c>
      <c r="D31678" t="s">
        <v>83698</v>
      </c>
      <c r="E31678" t="s">
        <v>126648</v>
      </c>
      <c r="F31678" t="s">
        <v>40</v>
      </c>
      <c r="G31678" t="s">
        <v>2773</v>
      </c>
      <c r="H31678" t="s">
        <v>11910</v>
      </c>
      <c r="I31678" t="s">
        <v>325</v>
      </c>
      <c r="J31678">
        <v>1</v>
      </c>
      <c r="K31678" t="s">
        <v>197</v>
      </c>
      <c r="L31678" t="s">
        <v>726</v>
      </c>
      <c r="M31678" t="s">
        <v>24112</v>
      </c>
      <c r="N31678">
        <v>10190683</v>
      </c>
    </row>
    <row r="31679" spans="2:14">
      <c r="B31679" s="1">
        <v>202111214101</v>
      </c>
      <c r="C31679" t="s">
        <v>44518</v>
      </c>
      <c r="D31679" t="s">
        <v>126649</v>
      </c>
      <c r="E31679" t="s">
        <v>126650</v>
      </c>
      <c r="F31679" t="s">
        <v>52</v>
      </c>
      <c r="G31679" t="s">
        <v>53</v>
      </c>
      <c r="H31679" t="s">
        <v>18696</v>
      </c>
      <c r="I31679" t="s">
        <v>325</v>
      </c>
      <c r="J31679">
        <v>2</v>
      </c>
      <c r="K31679" t="s">
        <v>78</v>
      </c>
      <c r="L31679" t="s">
        <v>79</v>
      </c>
      <c r="M31679" t="s">
        <v>1474</v>
      </c>
      <c r="N31679">
        <v>1086071</v>
      </c>
    </row>
    <row r="31680" spans="2:14">
      <c r="B31680" s="1">
        <v>202111214158</v>
      </c>
      <c r="C31680" t="s">
        <v>44519</v>
      </c>
      <c r="D31680" t="s">
        <v>88648</v>
      </c>
      <c r="E31680" t="s">
        <v>126651</v>
      </c>
      <c r="F31680" t="s">
        <v>28</v>
      </c>
      <c r="G31680" t="s">
        <v>4523</v>
      </c>
      <c r="H31680" t="s">
        <v>10953</v>
      </c>
      <c r="I31680" t="s">
        <v>31</v>
      </c>
      <c r="J31680">
        <v>2</v>
      </c>
      <c r="K31680" t="s">
        <v>56</v>
      </c>
      <c r="L31680" t="s">
        <v>2288</v>
      </c>
      <c r="M31680" t="s">
        <v>19640</v>
      </c>
      <c r="N31680">
        <v>10290246</v>
      </c>
    </row>
    <row r="31681" spans="2:14">
      <c r="B31681" s="1">
        <v>202111214164</v>
      </c>
      <c r="C31681" t="s">
        <v>44520</v>
      </c>
      <c r="D31681" t="s">
        <v>126652</v>
      </c>
      <c r="E31681" t="s">
        <v>126653</v>
      </c>
      <c r="F31681" t="s">
        <v>87</v>
      </c>
      <c r="G31681" t="s">
        <v>243</v>
      </c>
      <c r="H31681" t="s">
        <v>991</v>
      </c>
      <c r="I31681" t="s">
        <v>15</v>
      </c>
      <c r="J31681">
        <v>2</v>
      </c>
      <c r="K31681" t="s">
        <v>91</v>
      </c>
      <c r="L31681" t="s">
        <v>358</v>
      </c>
      <c r="M31681" t="s">
        <v>7056</v>
      </c>
      <c r="N31681">
        <v>1031058</v>
      </c>
    </row>
    <row r="31682" spans="2:14">
      <c r="B31682" s="1">
        <v>202111214170</v>
      </c>
      <c r="C31682" t="s">
        <v>44521</v>
      </c>
      <c r="D31682" t="s">
        <v>77178</v>
      </c>
      <c r="E31682" t="s">
        <v>126654</v>
      </c>
      <c r="F31682" t="s">
        <v>52</v>
      </c>
      <c r="G31682" t="s">
        <v>273</v>
      </c>
      <c r="H31682" t="s">
        <v>6701</v>
      </c>
      <c r="I31682" t="s">
        <v>1162</v>
      </c>
      <c r="J31682">
        <v>2</v>
      </c>
      <c r="K31682" t="s">
        <v>78</v>
      </c>
      <c r="L31682" t="s">
        <v>79</v>
      </c>
      <c r="M31682" t="s">
        <v>13446</v>
      </c>
      <c r="N31682">
        <v>1086345</v>
      </c>
    </row>
    <row r="31683" spans="2:14">
      <c r="B31683" s="1">
        <v>202111214379</v>
      </c>
      <c r="C31683" t="s">
        <v>44522</v>
      </c>
      <c r="D31683" t="s">
        <v>94444</v>
      </c>
      <c r="E31683" t="s">
        <v>77909</v>
      </c>
      <c r="F31683" t="s">
        <v>40</v>
      </c>
      <c r="G31683" t="s">
        <v>1128</v>
      </c>
      <c r="H31683" t="s">
        <v>3971</v>
      </c>
      <c r="I31683" t="s">
        <v>325</v>
      </c>
      <c r="J31683">
        <v>1</v>
      </c>
      <c r="K31683" t="s">
        <v>197</v>
      </c>
      <c r="L31683" t="s">
        <v>1128</v>
      </c>
      <c r="M31683" t="s">
        <v>4423</v>
      </c>
      <c r="N31683">
        <v>10190507</v>
      </c>
    </row>
    <row r="31684" spans="2:14">
      <c r="B31684" s="1">
        <v>202111214443</v>
      </c>
      <c r="C31684" t="s">
        <v>44523</v>
      </c>
      <c r="D31684" t="s">
        <v>126655</v>
      </c>
      <c r="E31684" t="s">
        <v>126656</v>
      </c>
      <c r="F31684" t="s">
        <v>87</v>
      </c>
      <c r="G31684" t="s">
        <v>510</v>
      </c>
      <c r="H31684" t="s">
        <v>4673</v>
      </c>
      <c r="I31684" t="s">
        <v>15</v>
      </c>
      <c r="J31684">
        <v>2</v>
      </c>
      <c r="K31684" t="s">
        <v>91</v>
      </c>
      <c r="L31684" t="s">
        <v>510</v>
      </c>
      <c r="M31684" t="s">
        <v>15077</v>
      </c>
      <c r="N31684">
        <v>10990226</v>
      </c>
    </row>
    <row r="31685" spans="2:14">
      <c r="B31685" s="1">
        <v>202111214641</v>
      </c>
      <c r="C31685" t="s">
        <v>44524</v>
      </c>
      <c r="D31685" t="s">
        <v>126657</v>
      </c>
      <c r="E31685" t="s">
        <v>126658</v>
      </c>
      <c r="F31685" t="s">
        <v>40</v>
      </c>
      <c r="G31685" t="s">
        <v>197</v>
      </c>
      <c r="H31685" t="s">
        <v>11229</v>
      </c>
      <c r="I31685" t="s">
        <v>231</v>
      </c>
      <c r="J31685">
        <v>2</v>
      </c>
      <c r="K31685" t="s">
        <v>197</v>
      </c>
      <c r="L31685" t="s">
        <v>3023</v>
      </c>
      <c r="M31685" t="s">
        <v>12684</v>
      </c>
      <c r="N31685">
        <v>10190413</v>
      </c>
    </row>
    <row r="31686" spans="2:14">
      <c r="B31686" s="1">
        <v>202111214692</v>
      </c>
      <c r="C31686" t="s">
        <v>44525</v>
      </c>
      <c r="D31686" t="s">
        <v>126659</v>
      </c>
      <c r="E31686" t="s">
        <v>126660</v>
      </c>
      <c r="F31686" t="s">
        <v>155</v>
      </c>
      <c r="G31686" t="s">
        <v>177</v>
      </c>
      <c r="H31686" t="s">
        <v>7490</v>
      </c>
      <c r="I31686" t="s">
        <v>7320</v>
      </c>
      <c r="J31686">
        <v>4</v>
      </c>
      <c r="K31686" t="s">
        <v>522</v>
      </c>
      <c r="L31686" t="s">
        <v>2294</v>
      </c>
      <c r="M31686" t="s">
        <v>13796</v>
      </c>
      <c r="N31686">
        <v>10790290</v>
      </c>
    </row>
    <row r="31687" spans="2:14">
      <c r="B31687" s="1">
        <v>202111214704</v>
      </c>
      <c r="C31687" t="s">
        <v>44526</v>
      </c>
      <c r="D31687" t="s">
        <v>126661</v>
      </c>
      <c r="E31687" t="s">
        <v>126662</v>
      </c>
      <c r="F31687" t="s">
        <v>155</v>
      </c>
      <c r="G31687" t="s">
        <v>1857</v>
      </c>
      <c r="H31687" t="s">
        <v>22032</v>
      </c>
      <c r="I31687" t="s">
        <v>231</v>
      </c>
      <c r="J31687">
        <v>2</v>
      </c>
      <c r="K31687" t="s">
        <v>179</v>
      </c>
      <c r="L31687" t="s">
        <v>8568</v>
      </c>
      <c r="M31687" t="s">
        <v>18774</v>
      </c>
      <c r="N31687">
        <v>1077014</v>
      </c>
    </row>
    <row r="31688" spans="2:14">
      <c r="B31688" s="1">
        <v>202111214717</v>
      </c>
      <c r="C31688" t="s">
        <v>44527</v>
      </c>
      <c r="D31688" t="s">
        <v>126663</v>
      </c>
      <c r="E31688" t="s">
        <v>126664</v>
      </c>
      <c r="F31688" t="s">
        <v>155</v>
      </c>
      <c r="G31688" t="s">
        <v>1857</v>
      </c>
      <c r="H31688" t="s">
        <v>11058</v>
      </c>
      <c r="I31688" t="s">
        <v>231</v>
      </c>
      <c r="J31688">
        <v>1</v>
      </c>
      <c r="K31688" t="s">
        <v>179</v>
      </c>
      <c r="L31688" t="s">
        <v>3747</v>
      </c>
      <c r="M31688" t="s">
        <v>18128</v>
      </c>
      <c r="N31688">
        <v>10590296</v>
      </c>
    </row>
    <row r="31689" spans="2:14">
      <c r="B31689" s="1">
        <v>202111214730</v>
      </c>
      <c r="C31689" t="s">
        <v>44528</v>
      </c>
      <c r="D31689" t="s">
        <v>126665</v>
      </c>
      <c r="E31689" t="s">
        <v>126666</v>
      </c>
      <c r="F31689" t="s">
        <v>123</v>
      </c>
      <c r="G31689" t="s">
        <v>2253</v>
      </c>
      <c r="H31689" t="s">
        <v>30372</v>
      </c>
      <c r="I31689" t="s">
        <v>15</v>
      </c>
      <c r="J31689">
        <v>1</v>
      </c>
      <c r="K31689" t="s">
        <v>245</v>
      </c>
      <c r="L31689" t="s">
        <v>2253</v>
      </c>
      <c r="M31689" t="s">
        <v>9657</v>
      </c>
      <c r="N31689">
        <v>11090744</v>
      </c>
    </row>
    <row r="31690" spans="2:14">
      <c r="B31690" s="1">
        <v>202111214743</v>
      </c>
      <c r="C31690" t="s">
        <v>44529</v>
      </c>
      <c r="D31690" t="s">
        <v>126667</v>
      </c>
      <c r="E31690" t="s">
        <v>126668</v>
      </c>
      <c r="F31690" t="s">
        <v>297</v>
      </c>
      <c r="G31690" t="s">
        <v>480</v>
      </c>
      <c r="H31690" t="s">
        <v>9719</v>
      </c>
      <c r="I31690" t="s">
        <v>1501</v>
      </c>
      <c r="J31690">
        <v>2</v>
      </c>
      <c r="K31690" t="s">
        <v>326</v>
      </c>
      <c r="L31690" t="s">
        <v>783</v>
      </c>
      <c r="M31690" t="s">
        <v>21024</v>
      </c>
      <c r="N31690">
        <v>11290235</v>
      </c>
    </row>
    <row r="31691" spans="2:14">
      <c r="B31691" s="1">
        <v>202111214857</v>
      </c>
      <c r="C31691" t="s">
        <v>44530</v>
      </c>
      <c r="D31691" t="s">
        <v>126669</v>
      </c>
      <c r="E31691" t="s">
        <v>126670</v>
      </c>
      <c r="F31691" t="s">
        <v>60</v>
      </c>
      <c r="G31691" t="s">
        <v>61</v>
      </c>
      <c r="H31691" t="s">
        <v>12671</v>
      </c>
      <c r="I31691" t="s">
        <v>15475</v>
      </c>
      <c r="J31691">
        <v>1</v>
      </c>
      <c r="K31691" t="s">
        <v>151</v>
      </c>
      <c r="L31691" t="s">
        <v>1032</v>
      </c>
      <c r="M31691" t="s">
        <v>2060</v>
      </c>
      <c r="N31691">
        <v>10491212</v>
      </c>
    </row>
    <row r="31692" spans="2:14">
      <c r="B31692" s="1">
        <v>202111214926</v>
      </c>
      <c r="C31692" t="s">
        <v>44531</v>
      </c>
      <c r="D31692" t="s">
        <v>126671</v>
      </c>
      <c r="E31692" t="s">
        <v>126672</v>
      </c>
      <c r="F31692" t="s">
        <v>40</v>
      </c>
      <c r="G31692" t="s">
        <v>411</v>
      </c>
      <c r="H31692" t="s">
        <v>13614</v>
      </c>
      <c r="I31692" t="s">
        <v>340</v>
      </c>
      <c r="J31692">
        <v>1</v>
      </c>
      <c r="K31692" t="s">
        <v>56</v>
      </c>
      <c r="L31692" t="s">
        <v>642</v>
      </c>
      <c r="M31692" t="s">
        <v>13910</v>
      </c>
      <c r="N31692">
        <v>10190852</v>
      </c>
    </row>
    <row r="31693" spans="2:14">
      <c r="B31693" s="1">
        <v>202111214955</v>
      </c>
      <c r="C31693" t="s">
        <v>44532</v>
      </c>
      <c r="D31693" t="s">
        <v>126673</v>
      </c>
      <c r="E31693" t="s">
        <v>126674</v>
      </c>
      <c r="F31693" t="s">
        <v>52</v>
      </c>
      <c r="G31693" t="s">
        <v>273</v>
      </c>
      <c r="H31693" t="s">
        <v>6701</v>
      </c>
      <c r="I31693" t="s">
        <v>265</v>
      </c>
      <c r="J31693">
        <v>2</v>
      </c>
      <c r="K31693" t="s">
        <v>78</v>
      </c>
      <c r="L31693" t="s">
        <v>79</v>
      </c>
      <c r="M31693" t="s">
        <v>9382</v>
      </c>
      <c r="N31693">
        <v>1086488</v>
      </c>
    </row>
    <row r="31694" spans="2:14">
      <c r="B31694" s="1">
        <v>202111214997</v>
      </c>
      <c r="C31694" t="s">
        <v>44533</v>
      </c>
      <c r="D31694" t="s">
        <v>126675</v>
      </c>
      <c r="E31694" t="s">
        <v>126676</v>
      </c>
      <c r="F31694" t="s">
        <v>201</v>
      </c>
      <c r="G31694" t="s">
        <v>240</v>
      </c>
      <c r="H31694" t="s">
        <v>1890</v>
      </c>
      <c r="I31694" t="s">
        <v>231</v>
      </c>
      <c r="J31694">
        <v>2</v>
      </c>
      <c r="K31694" t="s">
        <v>240</v>
      </c>
      <c r="L31694" t="s">
        <v>202</v>
      </c>
      <c r="M31694" t="s">
        <v>44534</v>
      </c>
      <c r="N31694">
        <v>10790475</v>
      </c>
    </row>
    <row r="31695" spans="2:14">
      <c r="B31695" s="1">
        <v>202111215019</v>
      </c>
      <c r="C31695" t="s">
        <v>44535</v>
      </c>
      <c r="D31695" t="s">
        <v>126677</v>
      </c>
      <c r="E31695" t="s">
        <v>87817</v>
      </c>
      <c r="F31695" t="s">
        <v>123</v>
      </c>
      <c r="G31695" t="s">
        <v>2253</v>
      </c>
      <c r="H31695" t="s">
        <v>30372</v>
      </c>
      <c r="I31695" t="s">
        <v>15</v>
      </c>
      <c r="J31695">
        <v>2</v>
      </c>
      <c r="K31695" t="s">
        <v>245</v>
      </c>
      <c r="L31695" t="s">
        <v>2253</v>
      </c>
      <c r="M31695" t="s">
        <v>9657</v>
      </c>
      <c r="N31695">
        <v>11090744</v>
      </c>
    </row>
    <row r="31696" spans="2:14">
      <c r="B31696" s="1">
        <v>202111215135</v>
      </c>
      <c r="C31696" t="s">
        <v>44536</v>
      </c>
      <c r="D31696" t="s">
        <v>77993</v>
      </c>
      <c r="E31696" t="s">
        <v>126678</v>
      </c>
      <c r="F31696" t="s">
        <v>28</v>
      </c>
      <c r="G31696" t="s">
        <v>56</v>
      </c>
      <c r="H31696" t="s">
        <v>12008</v>
      </c>
      <c r="I31696" t="s">
        <v>31</v>
      </c>
      <c r="J31696">
        <v>2</v>
      </c>
      <c r="K31696" t="s">
        <v>56</v>
      </c>
      <c r="L31696" t="s">
        <v>1067</v>
      </c>
      <c r="M31696" t="s">
        <v>647</v>
      </c>
      <c r="N31696">
        <v>1093038</v>
      </c>
    </row>
    <row r="31697" spans="2:14">
      <c r="B31697" s="1">
        <v>202111215165</v>
      </c>
      <c r="C31697" t="s">
        <v>44537</v>
      </c>
      <c r="D31697" t="s">
        <v>126679</v>
      </c>
      <c r="E31697" t="s">
        <v>126680</v>
      </c>
      <c r="F31697" t="s">
        <v>20</v>
      </c>
      <c r="G31697" t="s">
        <v>20675</v>
      </c>
      <c r="H31697" t="s">
        <v>22899</v>
      </c>
      <c r="I31697" t="s">
        <v>15</v>
      </c>
      <c r="J31697">
        <v>2</v>
      </c>
      <c r="K31697" t="s">
        <v>205</v>
      </c>
      <c r="L31697" t="s">
        <v>20675</v>
      </c>
      <c r="M31697" t="s">
        <v>20675</v>
      </c>
      <c r="N31697">
        <v>10690739</v>
      </c>
    </row>
    <row r="31698" spans="2:14">
      <c r="B31698" s="1">
        <v>202111215177</v>
      </c>
      <c r="C31698" t="s">
        <v>44538</v>
      </c>
      <c r="D31698" t="s">
        <v>126681</v>
      </c>
      <c r="E31698" t="s">
        <v>126682</v>
      </c>
      <c r="F31698" t="s">
        <v>131</v>
      </c>
      <c r="G31698" t="s">
        <v>3716</v>
      </c>
      <c r="H31698" t="s">
        <v>3717</v>
      </c>
      <c r="I31698" t="s">
        <v>145</v>
      </c>
      <c r="J31698">
        <v>1</v>
      </c>
      <c r="K31698" t="s">
        <v>433</v>
      </c>
      <c r="L31698" t="s">
        <v>4252</v>
      </c>
      <c r="M31698" t="s">
        <v>27123</v>
      </c>
      <c r="N31698">
        <v>10890356</v>
      </c>
    </row>
    <row r="31699" spans="2:14">
      <c r="B31699" s="1">
        <v>202111215183</v>
      </c>
      <c r="C31699" t="s">
        <v>44539</v>
      </c>
      <c r="D31699" t="s">
        <v>126683</v>
      </c>
      <c r="E31699" t="s">
        <v>126684</v>
      </c>
      <c r="F31699" t="s">
        <v>28</v>
      </c>
      <c r="G31699" t="s">
        <v>559</v>
      </c>
      <c r="H31699" t="s">
        <v>2322</v>
      </c>
      <c r="I31699" t="s">
        <v>325</v>
      </c>
      <c r="J31699">
        <v>2</v>
      </c>
      <c r="K31699" t="s">
        <v>56</v>
      </c>
      <c r="L31699" t="s">
        <v>902</v>
      </c>
      <c r="M31699" t="s">
        <v>9109</v>
      </c>
      <c r="N31699">
        <v>10290473</v>
      </c>
    </row>
    <row r="31700" spans="2:14">
      <c r="B31700" s="1">
        <v>202111215191</v>
      </c>
      <c r="C31700" t="s">
        <v>44540</v>
      </c>
      <c r="D31700" t="s">
        <v>96859</v>
      </c>
      <c r="E31700" t="s">
        <v>83773</v>
      </c>
      <c r="F31700" t="s">
        <v>87</v>
      </c>
      <c r="G31700" t="s">
        <v>769</v>
      </c>
      <c r="H31700" t="s">
        <v>6786</v>
      </c>
      <c r="I31700" t="s">
        <v>37096</v>
      </c>
      <c r="J31700">
        <v>2</v>
      </c>
      <c r="K31700" t="s">
        <v>91</v>
      </c>
      <c r="L31700" t="s">
        <v>2814</v>
      </c>
      <c r="M31700" t="s">
        <v>12545</v>
      </c>
      <c r="N31700">
        <v>1030027</v>
      </c>
    </row>
    <row r="31701" spans="2:14">
      <c r="B31701" s="1">
        <v>202111215261</v>
      </c>
      <c r="C31701" t="s">
        <v>44541</v>
      </c>
      <c r="D31701" t="s">
        <v>126685</v>
      </c>
      <c r="E31701" t="s">
        <v>56059</v>
      </c>
      <c r="F31701" t="s">
        <v>297</v>
      </c>
      <c r="G31701" t="s">
        <v>480</v>
      </c>
      <c r="H31701" t="s">
        <v>516</v>
      </c>
      <c r="I31701" t="s">
        <v>1436</v>
      </c>
      <c r="J31701">
        <v>2</v>
      </c>
      <c r="K31701" t="s">
        <v>326</v>
      </c>
      <c r="L31701" t="s">
        <v>601</v>
      </c>
      <c r="M31701" t="s">
        <v>31082</v>
      </c>
      <c r="N31701">
        <v>1001019</v>
      </c>
    </row>
    <row r="31702" spans="2:14">
      <c r="B31702" s="1">
        <v>202111215295</v>
      </c>
      <c r="C31702" t="s">
        <v>44542</v>
      </c>
      <c r="D31702" t="s">
        <v>126686</v>
      </c>
      <c r="E31702" t="s">
        <v>126687</v>
      </c>
      <c r="F31702" t="s">
        <v>87</v>
      </c>
      <c r="G31702" t="s">
        <v>243</v>
      </c>
      <c r="H31702" t="s">
        <v>10215</v>
      </c>
      <c r="I31702" t="s">
        <v>1162</v>
      </c>
      <c r="J31702">
        <v>4</v>
      </c>
      <c r="K31702" t="s">
        <v>91</v>
      </c>
      <c r="L31702" t="s">
        <v>510</v>
      </c>
      <c r="M31702" t="s">
        <v>1000</v>
      </c>
      <c r="N31702">
        <v>10990224</v>
      </c>
    </row>
    <row r="31703" spans="2:14">
      <c r="B31703" s="1">
        <v>202111215333</v>
      </c>
      <c r="C31703" t="s">
        <v>44543</v>
      </c>
      <c r="D31703" t="s">
        <v>126688</v>
      </c>
      <c r="E31703" t="s">
        <v>126689</v>
      </c>
      <c r="F31703" t="s">
        <v>123</v>
      </c>
      <c r="G31703" t="s">
        <v>447</v>
      </c>
      <c r="H31703" t="s">
        <v>6616</v>
      </c>
      <c r="I31703" t="s">
        <v>325</v>
      </c>
      <c r="J31703">
        <v>2</v>
      </c>
      <c r="K31703" t="s">
        <v>127</v>
      </c>
      <c r="L31703" t="s">
        <v>128</v>
      </c>
      <c r="M31703" t="s">
        <v>44544</v>
      </c>
      <c r="N31703">
        <v>1118017</v>
      </c>
    </row>
    <row r="31704" spans="2:14">
      <c r="B31704" s="1">
        <v>202111215386</v>
      </c>
      <c r="C31704" t="s">
        <v>44545</v>
      </c>
      <c r="D31704" t="s">
        <v>126690</v>
      </c>
      <c r="E31704" t="s">
        <v>126691</v>
      </c>
      <c r="F31704" t="s">
        <v>87</v>
      </c>
      <c r="G31704" t="s">
        <v>769</v>
      </c>
      <c r="H31704" t="s">
        <v>3030</v>
      </c>
      <c r="I31704" t="s">
        <v>2528</v>
      </c>
      <c r="J31704">
        <v>2</v>
      </c>
      <c r="K31704" t="s">
        <v>91</v>
      </c>
      <c r="L31704" t="s">
        <v>985</v>
      </c>
      <c r="M31704" t="s">
        <v>14640</v>
      </c>
      <c r="N31704">
        <v>10990623</v>
      </c>
    </row>
    <row r="31705" spans="2:14">
      <c r="B31705" s="1">
        <v>202111215396</v>
      </c>
      <c r="C31705" t="s">
        <v>44546</v>
      </c>
      <c r="D31705" t="s">
        <v>126692</v>
      </c>
      <c r="E31705" t="s">
        <v>126693</v>
      </c>
      <c r="F31705" t="s">
        <v>68</v>
      </c>
      <c r="G31705" t="s">
        <v>975</v>
      </c>
      <c r="H31705" t="s">
        <v>6789</v>
      </c>
      <c r="I31705" t="s">
        <v>231</v>
      </c>
      <c r="J31705">
        <v>2</v>
      </c>
      <c r="K31705" t="s">
        <v>72</v>
      </c>
      <c r="L31705" t="s">
        <v>975</v>
      </c>
      <c r="M31705" t="s">
        <v>8002</v>
      </c>
      <c r="N31705">
        <v>11190506</v>
      </c>
    </row>
    <row r="31706" spans="2:14">
      <c r="B31706" s="1">
        <v>202111215416</v>
      </c>
      <c r="C31706" t="s">
        <v>44547</v>
      </c>
      <c r="D31706" t="s">
        <v>126694</v>
      </c>
      <c r="E31706" t="s">
        <v>126695</v>
      </c>
      <c r="F31706" t="s">
        <v>52</v>
      </c>
      <c r="G31706" t="s">
        <v>53</v>
      </c>
      <c r="H31706" t="s">
        <v>11665</v>
      </c>
      <c r="I31706" t="s">
        <v>1436</v>
      </c>
      <c r="J31706">
        <v>1</v>
      </c>
      <c r="K31706" t="s">
        <v>197</v>
      </c>
      <c r="L31706" t="s">
        <v>757</v>
      </c>
      <c r="M31706" t="s">
        <v>5283</v>
      </c>
      <c r="N31706">
        <v>1085006</v>
      </c>
    </row>
    <row r="31707" spans="2:14">
      <c r="B31707" s="1">
        <v>202111215427</v>
      </c>
      <c r="C31707" t="s">
        <v>44548</v>
      </c>
      <c r="D31707" t="s">
        <v>126696</v>
      </c>
      <c r="E31707" t="s">
        <v>126697</v>
      </c>
      <c r="F31707" t="s">
        <v>201</v>
      </c>
      <c r="G31707" t="s">
        <v>2062</v>
      </c>
      <c r="H31707" t="s">
        <v>2460</v>
      </c>
      <c r="I31707" t="s">
        <v>340</v>
      </c>
      <c r="J31707">
        <v>2</v>
      </c>
      <c r="K31707" t="s">
        <v>522</v>
      </c>
      <c r="L31707" t="s">
        <v>4406</v>
      </c>
      <c r="M31707" t="s">
        <v>27247</v>
      </c>
      <c r="N31707">
        <v>10790248</v>
      </c>
    </row>
    <row r="31708" spans="2:14">
      <c r="B31708" s="1">
        <v>202111215452</v>
      </c>
      <c r="C31708" t="s">
        <v>44549</v>
      </c>
      <c r="D31708" t="s">
        <v>86020</v>
      </c>
      <c r="E31708" t="s">
        <v>126698</v>
      </c>
      <c r="F31708" t="s">
        <v>201</v>
      </c>
      <c r="G31708" t="s">
        <v>858</v>
      </c>
      <c r="H31708" t="s">
        <v>3034</v>
      </c>
      <c r="I31708" t="s">
        <v>145</v>
      </c>
      <c r="J31708">
        <v>2</v>
      </c>
      <c r="K31708" t="s">
        <v>522</v>
      </c>
      <c r="L31708" t="s">
        <v>3035</v>
      </c>
      <c r="M31708" t="s">
        <v>14243</v>
      </c>
      <c r="N31708">
        <v>1022009</v>
      </c>
    </row>
    <row r="31709" spans="2:14">
      <c r="B31709" s="1">
        <v>202111215525</v>
      </c>
      <c r="C31709" t="s">
        <v>44550</v>
      </c>
      <c r="D31709" t="s">
        <v>126699</v>
      </c>
      <c r="E31709" t="s">
        <v>126700</v>
      </c>
      <c r="F31709" t="s">
        <v>87</v>
      </c>
      <c r="G31709" t="s">
        <v>769</v>
      </c>
      <c r="H31709" t="s">
        <v>2813</v>
      </c>
      <c r="I31709" t="s">
        <v>319</v>
      </c>
      <c r="J31709">
        <v>2</v>
      </c>
      <c r="K31709" t="s">
        <v>91</v>
      </c>
      <c r="L31709" t="s">
        <v>2814</v>
      </c>
      <c r="M31709" t="s">
        <v>5283</v>
      </c>
      <c r="N31709">
        <v>1030019</v>
      </c>
    </row>
    <row r="31710" spans="2:14">
      <c r="B31710" s="1">
        <v>202111215532</v>
      </c>
      <c r="C31710" t="s">
        <v>44551</v>
      </c>
      <c r="D31710" t="s">
        <v>126701</v>
      </c>
      <c r="E31710" t="s">
        <v>126702</v>
      </c>
      <c r="F31710" t="s">
        <v>60</v>
      </c>
      <c r="G31710" t="s">
        <v>2161</v>
      </c>
      <c r="H31710" t="s">
        <v>8563</v>
      </c>
      <c r="I31710" t="s">
        <v>387</v>
      </c>
      <c r="J31710">
        <v>2</v>
      </c>
      <c r="K31710" t="s">
        <v>102</v>
      </c>
      <c r="L31710" t="s">
        <v>2161</v>
      </c>
      <c r="M31710" t="s">
        <v>27637</v>
      </c>
      <c r="N31710">
        <v>10490993</v>
      </c>
    </row>
    <row r="31711" spans="2:14">
      <c r="B31711" s="1">
        <v>202111215557</v>
      </c>
      <c r="C31711" t="s">
        <v>4864</v>
      </c>
      <c r="D31711" t="s">
        <v>17436</v>
      </c>
      <c r="E31711" t="s">
        <v>126703</v>
      </c>
      <c r="F31711" t="s">
        <v>131</v>
      </c>
      <c r="G31711" t="s">
        <v>471</v>
      </c>
      <c r="H31711" t="s">
        <v>2900</v>
      </c>
      <c r="I31711" t="s">
        <v>231</v>
      </c>
      <c r="J31711">
        <v>2</v>
      </c>
      <c r="K31711" t="s">
        <v>433</v>
      </c>
      <c r="L31711" t="s">
        <v>471</v>
      </c>
      <c r="M31711" t="s">
        <v>12658</v>
      </c>
      <c r="N31711">
        <v>10890899</v>
      </c>
    </row>
    <row r="31712" spans="2:14">
      <c r="B31712" s="1">
        <v>202111215669</v>
      </c>
      <c r="C31712" t="s">
        <v>44552</v>
      </c>
      <c r="D31712" t="s">
        <v>84121</v>
      </c>
      <c r="E31712" t="s">
        <v>126704</v>
      </c>
      <c r="F31712" t="s">
        <v>20</v>
      </c>
      <c r="G31712" t="s">
        <v>5200</v>
      </c>
      <c r="H31712" t="s">
        <v>7359</v>
      </c>
      <c r="I31712" t="s">
        <v>1162</v>
      </c>
      <c r="J31712">
        <v>4</v>
      </c>
      <c r="K31712" t="s">
        <v>205</v>
      </c>
      <c r="L31712" t="s">
        <v>2231</v>
      </c>
      <c r="M31712" t="s">
        <v>22874</v>
      </c>
      <c r="N31712">
        <v>10690574</v>
      </c>
    </row>
    <row r="31713" spans="2:14">
      <c r="B31713" s="1">
        <v>202111215724</v>
      </c>
      <c r="C31713" t="s">
        <v>44553</v>
      </c>
      <c r="D31713" t="s">
        <v>126705</v>
      </c>
      <c r="E31713" t="s">
        <v>126706</v>
      </c>
      <c r="F31713" t="s">
        <v>52</v>
      </c>
      <c r="G31713" t="s">
        <v>215</v>
      </c>
      <c r="H31713" t="s">
        <v>2467</v>
      </c>
      <c r="I31713" t="s">
        <v>325</v>
      </c>
      <c r="J31713">
        <v>2</v>
      </c>
      <c r="K31713" t="s">
        <v>215</v>
      </c>
      <c r="L31713" t="s">
        <v>3810</v>
      </c>
      <c r="M31713" t="s">
        <v>411</v>
      </c>
      <c r="N31713">
        <v>10390382</v>
      </c>
    </row>
    <row r="31714" spans="2:14">
      <c r="B31714" s="1">
        <v>202111215745</v>
      </c>
      <c r="C31714" t="s">
        <v>44554</v>
      </c>
      <c r="D31714" t="s">
        <v>126707</v>
      </c>
      <c r="E31714" t="s">
        <v>126708</v>
      </c>
      <c r="F31714" t="s">
        <v>52</v>
      </c>
      <c r="G31714" t="s">
        <v>53</v>
      </c>
      <c r="H31714" t="s">
        <v>16166</v>
      </c>
      <c r="I31714" t="s">
        <v>1150</v>
      </c>
      <c r="J31714">
        <v>2</v>
      </c>
      <c r="K31714" t="s">
        <v>78</v>
      </c>
      <c r="L31714" t="s">
        <v>79</v>
      </c>
      <c r="M31714" t="s">
        <v>773</v>
      </c>
      <c r="N31714">
        <v>1086248</v>
      </c>
    </row>
    <row r="31715" spans="2:14">
      <c r="B31715" s="1">
        <v>202111215823</v>
      </c>
      <c r="C31715" t="s">
        <v>44555</v>
      </c>
      <c r="D31715" t="s">
        <v>126709</v>
      </c>
      <c r="E31715" t="s">
        <v>12758</v>
      </c>
      <c r="F31715" t="s">
        <v>87</v>
      </c>
      <c r="G31715" t="s">
        <v>1988</v>
      </c>
      <c r="H31715" t="s">
        <v>1989</v>
      </c>
      <c r="I31715" t="s">
        <v>231</v>
      </c>
      <c r="J31715">
        <v>1</v>
      </c>
      <c r="K31715" t="s">
        <v>91</v>
      </c>
      <c r="L31715" t="s">
        <v>1595</v>
      </c>
      <c r="M31715" t="s">
        <v>7004</v>
      </c>
      <c r="N31715">
        <v>10990457</v>
      </c>
    </row>
    <row r="31716" spans="2:14">
      <c r="B31716" s="1">
        <v>202111215911</v>
      </c>
      <c r="C31716" t="s">
        <v>44556</v>
      </c>
      <c r="D31716" t="s">
        <v>126710</v>
      </c>
      <c r="E31716" t="s">
        <v>126711</v>
      </c>
      <c r="F31716" t="s">
        <v>123</v>
      </c>
      <c r="G31716" t="s">
        <v>2637</v>
      </c>
      <c r="H31716" t="s">
        <v>4361</v>
      </c>
      <c r="I31716" t="s">
        <v>1696</v>
      </c>
      <c r="J31716">
        <v>2</v>
      </c>
      <c r="K31716" t="s">
        <v>127</v>
      </c>
      <c r="L31716" t="s">
        <v>3959</v>
      </c>
      <c r="M31716" t="s">
        <v>22493</v>
      </c>
      <c r="N31716">
        <v>1117009</v>
      </c>
    </row>
    <row r="31717" spans="2:14">
      <c r="B31717" s="1">
        <v>202111215996</v>
      </c>
      <c r="C31717" t="s">
        <v>44557</v>
      </c>
      <c r="D31717" t="s">
        <v>126712</v>
      </c>
      <c r="E31717" t="s">
        <v>126713</v>
      </c>
      <c r="F31717" t="s">
        <v>87</v>
      </c>
      <c r="G31717" t="s">
        <v>243</v>
      </c>
      <c r="H31717" t="s">
        <v>5226</v>
      </c>
      <c r="I31717" t="s">
        <v>15</v>
      </c>
      <c r="J31717">
        <v>2</v>
      </c>
      <c r="K31717" t="s">
        <v>91</v>
      </c>
      <c r="L31717" t="s">
        <v>358</v>
      </c>
      <c r="M31717" t="s">
        <v>3697</v>
      </c>
      <c r="N31717">
        <v>1031006</v>
      </c>
    </row>
    <row r="31718" spans="2:14">
      <c r="B31718" s="1">
        <v>202111216015</v>
      </c>
      <c r="C31718" t="s">
        <v>44558</v>
      </c>
      <c r="D31718" t="s">
        <v>83839</v>
      </c>
      <c r="E31718" t="s">
        <v>87942</v>
      </c>
      <c r="F31718" t="s">
        <v>131</v>
      </c>
      <c r="G31718" t="s">
        <v>132</v>
      </c>
      <c r="H31718" t="s">
        <v>8145</v>
      </c>
      <c r="I31718" t="s">
        <v>15</v>
      </c>
      <c r="J31718">
        <v>2</v>
      </c>
      <c r="K31718" t="s">
        <v>433</v>
      </c>
      <c r="L31718" t="s">
        <v>2144</v>
      </c>
      <c r="M31718" t="s">
        <v>14737</v>
      </c>
      <c r="N31718">
        <v>10890151</v>
      </c>
    </row>
    <row r="31719" spans="2:14">
      <c r="B31719" s="1">
        <v>202111216098</v>
      </c>
      <c r="C31719" t="s">
        <v>44559</v>
      </c>
      <c r="D31719" t="s">
        <v>126714</v>
      </c>
      <c r="E31719" t="s">
        <v>126715</v>
      </c>
      <c r="F31719" t="s">
        <v>123</v>
      </c>
      <c r="G31719" t="s">
        <v>3856</v>
      </c>
      <c r="H31719" t="s">
        <v>9651</v>
      </c>
      <c r="I31719" t="s">
        <v>443</v>
      </c>
      <c r="J31719">
        <v>3</v>
      </c>
      <c r="K31719" t="s">
        <v>127</v>
      </c>
      <c r="L31719" t="s">
        <v>7265</v>
      </c>
      <c r="M31719" t="s">
        <v>19166</v>
      </c>
      <c r="N31719">
        <v>11090601</v>
      </c>
    </row>
    <row r="31720" spans="2:14">
      <c r="B31720" s="1">
        <v>202111216201</v>
      </c>
      <c r="C31720" t="s">
        <v>44560</v>
      </c>
      <c r="D31720" t="s">
        <v>90769</v>
      </c>
      <c r="E31720" t="s">
        <v>126716</v>
      </c>
      <c r="F31720" t="s">
        <v>201</v>
      </c>
      <c r="G31720" t="s">
        <v>17871</v>
      </c>
      <c r="H31720" t="s">
        <v>19599</v>
      </c>
      <c r="I31720" t="s">
        <v>1150</v>
      </c>
      <c r="J31720">
        <v>2</v>
      </c>
      <c r="K31720" t="s">
        <v>64</v>
      </c>
      <c r="L31720" t="s">
        <v>4007</v>
      </c>
      <c r="M31720" t="s">
        <v>44561</v>
      </c>
      <c r="N31720">
        <v>10590620</v>
      </c>
    </row>
    <row r="31721" spans="2:14">
      <c r="B31721" s="1">
        <v>202111216350</v>
      </c>
      <c r="C31721" t="s">
        <v>44562</v>
      </c>
      <c r="D31721" t="s">
        <v>87676</v>
      </c>
      <c r="E31721" t="s">
        <v>71132</v>
      </c>
      <c r="F31721" t="s">
        <v>155</v>
      </c>
      <c r="G31721" t="s">
        <v>156</v>
      </c>
      <c r="H31721" t="s">
        <v>3420</v>
      </c>
      <c r="I31721" t="s">
        <v>289</v>
      </c>
      <c r="J31721">
        <v>2</v>
      </c>
      <c r="K31721" t="s">
        <v>64</v>
      </c>
      <c r="L31721" t="s">
        <v>691</v>
      </c>
      <c r="M31721" t="s">
        <v>13493</v>
      </c>
      <c r="N31721">
        <v>1075002</v>
      </c>
    </row>
    <row r="31722" spans="2:14">
      <c r="B31722" s="1">
        <v>202111216363</v>
      </c>
      <c r="C31722" t="s">
        <v>44563</v>
      </c>
      <c r="D31722" t="s">
        <v>126717</v>
      </c>
      <c r="E31722" t="s">
        <v>126718</v>
      </c>
      <c r="F31722" t="s">
        <v>60</v>
      </c>
      <c r="G31722" t="s">
        <v>2161</v>
      </c>
      <c r="H31722" t="s">
        <v>8563</v>
      </c>
      <c r="I31722" t="s">
        <v>27658</v>
      </c>
      <c r="J31722">
        <v>2</v>
      </c>
      <c r="K31722" t="s">
        <v>102</v>
      </c>
      <c r="L31722" t="s">
        <v>1983</v>
      </c>
      <c r="M31722" t="s">
        <v>2123</v>
      </c>
      <c r="N31722">
        <v>10491162</v>
      </c>
    </row>
    <row r="31723" spans="2:14">
      <c r="B31723" s="1">
        <v>202111216425</v>
      </c>
      <c r="C31723" t="s">
        <v>44564</v>
      </c>
      <c r="D31723" t="s">
        <v>126719</v>
      </c>
      <c r="E31723" t="s">
        <v>126720</v>
      </c>
      <c r="F31723" t="s">
        <v>52</v>
      </c>
      <c r="G31723" t="s">
        <v>3810</v>
      </c>
      <c r="H31723" t="s">
        <v>3811</v>
      </c>
      <c r="I31723" t="s">
        <v>10811</v>
      </c>
      <c r="J31723">
        <v>2</v>
      </c>
      <c r="K31723" t="s">
        <v>151</v>
      </c>
      <c r="L31723" t="s">
        <v>2115</v>
      </c>
      <c r="M31723" t="s">
        <v>19399</v>
      </c>
      <c r="N31723">
        <v>10390495</v>
      </c>
    </row>
    <row r="31724" spans="2:14">
      <c r="B31724" s="1">
        <v>202111216431</v>
      </c>
      <c r="C31724" t="s">
        <v>44565</v>
      </c>
      <c r="D31724" t="s">
        <v>126721</v>
      </c>
      <c r="E31724" t="s">
        <v>126722</v>
      </c>
      <c r="F31724" t="s">
        <v>20</v>
      </c>
      <c r="G31724" t="s">
        <v>1295</v>
      </c>
      <c r="H31724" t="s">
        <v>34338</v>
      </c>
      <c r="I31724" t="s">
        <v>325</v>
      </c>
      <c r="J31724">
        <v>2</v>
      </c>
      <c r="K31724" t="s">
        <v>205</v>
      </c>
      <c r="L31724" t="s">
        <v>12698</v>
      </c>
      <c r="M31724" t="s">
        <v>26328</v>
      </c>
      <c r="N31724">
        <v>1145008</v>
      </c>
    </row>
    <row r="31725" spans="2:14">
      <c r="B31725" s="1">
        <v>202111216455</v>
      </c>
      <c r="C31725" t="s">
        <v>44566</v>
      </c>
      <c r="D31725" t="s">
        <v>126723</v>
      </c>
      <c r="E31725" t="s">
        <v>78395</v>
      </c>
      <c r="F31725" t="s">
        <v>20</v>
      </c>
      <c r="G31725" t="s">
        <v>106</v>
      </c>
      <c r="H31725" t="s">
        <v>18052</v>
      </c>
      <c r="I31725" t="s">
        <v>1150</v>
      </c>
      <c r="J31725">
        <v>2</v>
      </c>
      <c r="K31725" t="s">
        <v>140</v>
      </c>
      <c r="L31725" t="s">
        <v>5173</v>
      </c>
      <c r="M31725" t="s">
        <v>6932</v>
      </c>
      <c r="N31725">
        <v>1072003</v>
      </c>
    </row>
    <row r="31726" spans="2:14">
      <c r="B31726" s="1">
        <v>202111216516</v>
      </c>
      <c r="C31726" t="s">
        <v>44567</v>
      </c>
      <c r="D31726" t="s">
        <v>95524</v>
      </c>
      <c r="E31726" t="s">
        <v>79688</v>
      </c>
      <c r="F31726" t="s">
        <v>123</v>
      </c>
      <c r="G31726" t="s">
        <v>447</v>
      </c>
      <c r="H31726" t="s">
        <v>6616</v>
      </c>
      <c r="I31726" t="s">
        <v>31</v>
      </c>
      <c r="J31726">
        <v>2</v>
      </c>
      <c r="K31726" t="s">
        <v>72</v>
      </c>
      <c r="L31726" t="s">
        <v>3250</v>
      </c>
      <c r="M31726" t="s">
        <v>44568</v>
      </c>
      <c r="N31726">
        <v>11190493</v>
      </c>
    </row>
    <row r="31727" spans="2:14">
      <c r="B31727" s="1">
        <v>202111216570</v>
      </c>
      <c r="C31727" t="s">
        <v>44569</v>
      </c>
      <c r="D31727" t="s">
        <v>126724</v>
      </c>
      <c r="E31727" t="s">
        <v>126725</v>
      </c>
      <c r="F31727" t="s">
        <v>52</v>
      </c>
      <c r="G31727" t="s">
        <v>53</v>
      </c>
      <c r="H31727" t="s">
        <v>4249</v>
      </c>
      <c r="I31727" t="s">
        <v>15680</v>
      </c>
      <c r="J31727">
        <v>2</v>
      </c>
      <c r="K31727" t="s">
        <v>78</v>
      </c>
      <c r="L31727" t="s">
        <v>1419</v>
      </c>
      <c r="M31727" t="s">
        <v>8376</v>
      </c>
      <c r="N31727">
        <v>1089009</v>
      </c>
    </row>
    <row r="31728" spans="2:14">
      <c r="B31728" s="1">
        <v>202111216593</v>
      </c>
      <c r="C31728" t="s">
        <v>44570</v>
      </c>
      <c r="D31728" t="s">
        <v>126726</v>
      </c>
      <c r="E31728" t="s">
        <v>126727</v>
      </c>
      <c r="F31728" t="s">
        <v>40</v>
      </c>
      <c r="G31728" t="s">
        <v>564</v>
      </c>
      <c r="H31728" t="s">
        <v>565</v>
      </c>
      <c r="I31728" t="s">
        <v>31</v>
      </c>
      <c r="J31728">
        <v>2</v>
      </c>
      <c r="K31728" t="s">
        <v>197</v>
      </c>
      <c r="L31728" t="s">
        <v>564</v>
      </c>
      <c r="M31728" t="s">
        <v>3615</v>
      </c>
      <c r="N31728">
        <v>10190394</v>
      </c>
    </row>
    <row r="31729" spans="2:14">
      <c r="B31729" s="1">
        <v>202111216596</v>
      </c>
      <c r="C31729" t="s">
        <v>44571</v>
      </c>
      <c r="D31729" t="s">
        <v>126728</v>
      </c>
      <c r="E31729" t="s">
        <v>126729</v>
      </c>
      <c r="F31729" t="s">
        <v>201</v>
      </c>
      <c r="G31729" t="s">
        <v>202</v>
      </c>
      <c r="H31729" t="s">
        <v>1542</v>
      </c>
      <c r="I31729" t="s">
        <v>44572</v>
      </c>
      <c r="J31729">
        <v>1</v>
      </c>
      <c r="K31729" t="s">
        <v>140</v>
      </c>
      <c r="L31729" t="s">
        <v>21</v>
      </c>
      <c r="M31729" t="s">
        <v>44573</v>
      </c>
      <c r="N31729">
        <v>10690558</v>
      </c>
    </row>
    <row r="31730" spans="2:14">
      <c r="B31730" s="1">
        <v>202111216710</v>
      </c>
      <c r="C31730" t="s">
        <v>44574</v>
      </c>
      <c r="D31730" t="s">
        <v>108676</v>
      </c>
      <c r="E31730" t="s">
        <v>73541</v>
      </c>
      <c r="F31730" t="s">
        <v>297</v>
      </c>
      <c r="G31730" t="s">
        <v>3562</v>
      </c>
      <c r="H31730" t="s">
        <v>9072</v>
      </c>
      <c r="I31730" t="s">
        <v>15</v>
      </c>
      <c r="J31730">
        <v>2</v>
      </c>
      <c r="K31730" t="s">
        <v>301</v>
      </c>
      <c r="L31730" t="s">
        <v>1772</v>
      </c>
      <c r="M31730" t="s">
        <v>13874</v>
      </c>
      <c r="N31730">
        <v>1154001</v>
      </c>
    </row>
    <row r="31731" spans="2:14">
      <c r="B31731" s="1">
        <v>202111216721</v>
      </c>
      <c r="C31731" t="s">
        <v>44575</v>
      </c>
      <c r="D31731" t="s">
        <v>98386</v>
      </c>
      <c r="E31731" t="s">
        <v>126730</v>
      </c>
      <c r="F31731" t="s">
        <v>297</v>
      </c>
      <c r="G31731" t="s">
        <v>480</v>
      </c>
      <c r="H31731" t="s">
        <v>15278</v>
      </c>
      <c r="I31731" t="s">
        <v>1696</v>
      </c>
      <c r="J31731">
        <v>2</v>
      </c>
      <c r="K31731" t="s">
        <v>326</v>
      </c>
      <c r="L31731" t="s">
        <v>601</v>
      </c>
      <c r="M31731" t="s">
        <v>342</v>
      </c>
      <c r="N31731">
        <v>1001007</v>
      </c>
    </row>
    <row r="31732" spans="2:14">
      <c r="B31732" s="1">
        <v>202111216782</v>
      </c>
      <c r="C31732" t="s">
        <v>44576</v>
      </c>
      <c r="D31732" t="s">
        <v>126731</v>
      </c>
      <c r="E31732" t="s">
        <v>126732</v>
      </c>
      <c r="F31732" t="s">
        <v>297</v>
      </c>
      <c r="G31732" t="s">
        <v>608</v>
      </c>
      <c r="H31732" t="s">
        <v>609</v>
      </c>
      <c r="I31732" t="s">
        <v>15</v>
      </c>
      <c r="J31732">
        <v>2</v>
      </c>
      <c r="K31732" t="s">
        <v>301</v>
      </c>
      <c r="L31732" t="s">
        <v>608</v>
      </c>
      <c r="M31732" t="s">
        <v>610</v>
      </c>
      <c r="N31732">
        <v>11290757</v>
      </c>
    </row>
    <row r="31733" spans="2:14">
      <c r="B31733" s="1">
        <v>202111216800</v>
      </c>
      <c r="C31733" t="s">
        <v>44577</v>
      </c>
      <c r="D31733" t="s">
        <v>101568</v>
      </c>
      <c r="E31733" t="s">
        <v>126733</v>
      </c>
      <c r="F31733" t="s">
        <v>60</v>
      </c>
      <c r="G31733" t="s">
        <v>971</v>
      </c>
      <c r="H31733" t="s">
        <v>972</v>
      </c>
      <c r="I31733" t="s">
        <v>325</v>
      </c>
      <c r="J31733">
        <v>2</v>
      </c>
      <c r="K31733" t="s">
        <v>115</v>
      </c>
      <c r="L31733" t="s">
        <v>638</v>
      </c>
      <c r="M31733" t="s">
        <v>22526</v>
      </c>
      <c r="N31733">
        <v>10490469</v>
      </c>
    </row>
    <row r="31734" spans="2:14">
      <c r="B31734" s="1">
        <v>202111217091</v>
      </c>
      <c r="C31734" t="s">
        <v>44578</v>
      </c>
      <c r="D31734" t="s">
        <v>126734</v>
      </c>
      <c r="E31734" t="s">
        <v>126735</v>
      </c>
      <c r="F31734" t="s">
        <v>52</v>
      </c>
      <c r="G31734" t="s">
        <v>1417</v>
      </c>
      <c r="H31734" t="s">
        <v>1819</v>
      </c>
      <c r="I31734" t="s">
        <v>387</v>
      </c>
      <c r="J31734">
        <v>2</v>
      </c>
      <c r="K31734" t="s">
        <v>78</v>
      </c>
      <c r="L31734" t="s">
        <v>79</v>
      </c>
      <c r="M31734" t="s">
        <v>3800</v>
      </c>
      <c r="N31734">
        <v>1086245</v>
      </c>
    </row>
    <row r="31735" spans="2:14">
      <c r="B31735" s="1">
        <v>202111217107</v>
      </c>
      <c r="C31735" t="s">
        <v>44579</v>
      </c>
      <c r="D31735" t="s">
        <v>126736</v>
      </c>
      <c r="E31735" t="s">
        <v>126737</v>
      </c>
      <c r="F31735" t="s">
        <v>40</v>
      </c>
      <c r="G31735" t="s">
        <v>564</v>
      </c>
      <c r="H31735" t="s">
        <v>7756</v>
      </c>
      <c r="I31735" t="s">
        <v>325</v>
      </c>
      <c r="J31735">
        <v>2</v>
      </c>
      <c r="K31735" t="s">
        <v>197</v>
      </c>
      <c r="L31735" t="s">
        <v>3023</v>
      </c>
      <c r="M31735" t="s">
        <v>44580</v>
      </c>
      <c r="N31735">
        <v>10190417</v>
      </c>
    </row>
    <row r="31736" spans="2:14">
      <c r="B31736" s="1">
        <v>202111217199</v>
      </c>
      <c r="C31736" t="s">
        <v>44581</v>
      </c>
      <c r="D31736" t="s">
        <v>126738</v>
      </c>
      <c r="E31736" t="s">
        <v>126739</v>
      </c>
      <c r="F31736" t="s">
        <v>201</v>
      </c>
      <c r="G31736" t="s">
        <v>240</v>
      </c>
      <c r="H31736" t="s">
        <v>2104</v>
      </c>
      <c r="I31736" t="s">
        <v>3487</v>
      </c>
      <c r="J31736">
        <v>1</v>
      </c>
      <c r="K31736" t="s">
        <v>614</v>
      </c>
      <c r="L31736" t="s">
        <v>837</v>
      </c>
      <c r="M31736" t="s">
        <v>30962</v>
      </c>
      <c r="N31736">
        <v>10490340</v>
      </c>
    </row>
    <row r="31737" spans="2:14">
      <c r="B31737" s="1">
        <v>202111217236</v>
      </c>
      <c r="C31737" t="s">
        <v>44582</v>
      </c>
      <c r="D31737" t="s">
        <v>126740</v>
      </c>
      <c r="E31737" t="s">
        <v>126741</v>
      </c>
      <c r="F31737" t="s">
        <v>52</v>
      </c>
      <c r="G31737" t="s">
        <v>53</v>
      </c>
      <c r="H31737" t="s">
        <v>6572</v>
      </c>
      <c r="I31737" t="s">
        <v>1696</v>
      </c>
      <c r="J31737">
        <v>2</v>
      </c>
      <c r="K31737" t="s">
        <v>78</v>
      </c>
      <c r="L31737" t="s">
        <v>79</v>
      </c>
      <c r="M31737" t="s">
        <v>7214</v>
      </c>
      <c r="N31737">
        <v>1086317</v>
      </c>
    </row>
    <row r="31738" spans="2:14">
      <c r="B31738" s="1">
        <v>202111217374</v>
      </c>
      <c r="C31738" t="s">
        <v>44583</v>
      </c>
      <c r="D31738" t="s">
        <v>126742</v>
      </c>
      <c r="E31738" t="s">
        <v>126743</v>
      </c>
      <c r="F31738" t="s">
        <v>20</v>
      </c>
      <c r="G31738" t="s">
        <v>2231</v>
      </c>
      <c r="H31738" t="s">
        <v>5089</v>
      </c>
      <c r="I31738" t="s">
        <v>2789</v>
      </c>
      <c r="J31738">
        <v>2</v>
      </c>
      <c r="K31738" t="s">
        <v>205</v>
      </c>
      <c r="L31738" t="s">
        <v>206</v>
      </c>
      <c r="M31738" t="s">
        <v>44584</v>
      </c>
      <c r="N31738">
        <v>1073040</v>
      </c>
    </row>
    <row r="31739" spans="2:14">
      <c r="B31739" s="1">
        <v>202111217511</v>
      </c>
      <c r="C31739" t="s">
        <v>44585</v>
      </c>
      <c r="D31739" t="s">
        <v>126744</v>
      </c>
      <c r="E31739" t="s">
        <v>126745</v>
      </c>
      <c r="F31739" t="s">
        <v>52</v>
      </c>
      <c r="G31739" t="s">
        <v>53</v>
      </c>
      <c r="H31739" t="s">
        <v>54</v>
      </c>
      <c r="I31739" t="s">
        <v>8299</v>
      </c>
      <c r="J31739">
        <v>1</v>
      </c>
      <c r="K31739" t="s">
        <v>78</v>
      </c>
      <c r="L31739" t="s">
        <v>79</v>
      </c>
      <c r="M31739" t="s">
        <v>236</v>
      </c>
      <c r="N31739">
        <v>1086290</v>
      </c>
    </row>
    <row r="31740" spans="2:14">
      <c r="B31740" s="1">
        <v>202111217551</v>
      </c>
      <c r="C31740" t="s">
        <v>44586</v>
      </c>
      <c r="D31740" t="s">
        <v>126746</v>
      </c>
      <c r="E31740" t="s">
        <v>126747</v>
      </c>
      <c r="F31740" t="s">
        <v>20</v>
      </c>
      <c r="G31740" t="s">
        <v>2091</v>
      </c>
      <c r="H31740" t="s">
        <v>10908</v>
      </c>
      <c r="I31740" t="s">
        <v>11631</v>
      </c>
      <c r="J31740">
        <v>2</v>
      </c>
      <c r="K31740" t="s">
        <v>614</v>
      </c>
      <c r="L31740" t="s">
        <v>9594</v>
      </c>
      <c r="M31740" t="s">
        <v>15894</v>
      </c>
      <c r="N31740">
        <v>1076010</v>
      </c>
    </row>
    <row r="31741" spans="2:14">
      <c r="B31741" s="1">
        <v>202111217690</v>
      </c>
      <c r="C31741" t="s">
        <v>44587</v>
      </c>
      <c r="D31741" t="s">
        <v>126748</v>
      </c>
      <c r="E31741" t="s">
        <v>78092</v>
      </c>
      <c r="F31741" t="s">
        <v>60</v>
      </c>
      <c r="G31741" t="s">
        <v>1279</v>
      </c>
      <c r="H31741" t="s">
        <v>8560</v>
      </c>
      <c r="I31741" t="s">
        <v>71</v>
      </c>
      <c r="J31741">
        <v>2</v>
      </c>
      <c r="K31741" t="s">
        <v>151</v>
      </c>
      <c r="L31741" t="s">
        <v>152</v>
      </c>
      <c r="M31741" t="s">
        <v>5613</v>
      </c>
      <c r="N31741">
        <v>10390556</v>
      </c>
    </row>
    <row r="31742" spans="2:14">
      <c r="B31742" s="1">
        <v>202111217736</v>
      </c>
      <c r="C31742" t="s">
        <v>44588</v>
      </c>
      <c r="D31742" t="s">
        <v>126749</v>
      </c>
      <c r="E31742" t="s">
        <v>126750</v>
      </c>
      <c r="F31742" t="s">
        <v>87</v>
      </c>
      <c r="G31742" t="s">
        <v>769</v>
      </c>
      <c r="H31742" t="s">
        <v>3662</v>
      </c>
      <c r="I31742" t="s">
        <v>15</v>
      </c>
      <c r="J31742">
        <v>2</v>
      </c>
      <c r="K31742" t="s">
        <v>91</v>
      </c>
      <c r="L31742" t="s">
        <v>135</v>
      </c>
      <c r="M31742" t="s">
        <v>44589</v>
      </c>
      <c r="N31742">
        <v>10890027</v>
      </c>
    </row>
    <row r="31743" spans="2:14">
      <c r="B31743" s="1">
        <v>202111217900</v>
      </c>
      <c r="C31743" t="s">
        <v>44590</v>
      </c>
      <c r="D31743" t="s">
        <v>126751</v>
      </c>
      <c r="E31743" t="s">
        <v>126752</v>
      </c>
      <c r="F31743" t="s">
        <v>87</v>
      </c>
      <c r="G31743" t="s">
        <v>243</v>
      </c>
      <c r="H31743" t="s">
        <v>9138</v>
      </c>
      <c r="I31743" t="s">
        <v>15</v>
      </c>
      <c r="J31743">
        <v>2</v>
      </c>
      <c r="K31743" t="s">
        <v>91</v>
      </c>
      <c r="L31743" t="s">
        <v>358</v>
      </c>
      <c r="M31743" t="s">
        <v>6978</v>
      </c>
      <c r="N31743">
        <v>1031096</v>
      </c>
    </row>
    <row r="31744" spans="2:14">
      <c r="B31744" s="1">
        <v>202111218006</v>
      </c>
      <c r="C31744" t="s">
        <v>44591</v>
      </c>
      <c r="D31744" t="s">
        <v>126753</v>
      </c>
      <c r="E31744" t="s">
        <v>126754</v>
      </c>
      <c r="F31744" t="s">
        <v>131</v>
      </c>
      <c r="G31744" t="s">
        <v>132</v>
      </c>
      <c r="H31744" t="s">
        <v>8911</v>
      </c>
      <c r="I31744" t="s">
        <v>2274</v>
      </c>
      <c r="J31744">
        <v>2</v>
      </c>
      <c r="K31744" t="s">
        <v>91</v>
      </c>
      <c r="L31744" t="s">
        <v>827</v>
      </c>
      <c r="M31744" t="s">
        <v>3271</v>
      </c>
      <c r="N31744">
        <v>1033011</v>
      </c>
    </row>
    <row r="31745" spans="2:14">
      <c r="B31745" s="1">
        <v>202111218160</v>
      </c>
      <c r="C31745" t="s">
        <v>44592</v>
      </c>
      <c r="D31745" t="s">
        <v>110467</v>
      </c>
      <c r="E31745" t="s">
        <v>126755</v>
      </c>
      <c r="F31745" t="s">
        <v>60</v>
      </c>
      <c r="G31745" t="s">
        <v>971</v>
      </c>
      <c r="H31745" t="s">
        <v>972</v>
      </c>
      <c r="I31745" t="s">
        <v>325</v>
      </c>
      <c r="J31745">
        <v>2</v>
      </c>
      <c r="K31745" t="s">
        <v>115</v>
      </c>
      <c r="L31745" t="s">
        <v>971</v>
      </c>
      <c r="M31745" t="s">
        <v>4025</v>
      </c>
      <c r="N31745">
        <v>10490780</v>
      </c>
    </row>
    <row r="31746" spans="2:14">
      <c r="B31746" s="1">
        <v>202111218253</v>
      </c>
      <c r="C31746" t="s">
        <v>44593</v>
      </c>
      <c r="D31746" t="s">
        <v>126756</v>
      </c>
      <c r="E31746" t="s">
        <v>126757</v>
      </c>
      <c r="F31746" t="s">
        <v>131</v>
      </c>
      <c r="G31746" t="s">
        <v>1482</v>
      </c>
      <c r="H31746" t="s">
        <v>1483</v>
      </c>
      <c r="I31746" t="s">
        <v>15</v>
      </c>
      <c r="J31746">
        <v>2</v>
      </c>
      <c r="K31746" t="s">
        <v>433</v>
      </c>
      <c r="L31746" t="s">
        <v>3789</v>
      </c>
      <c r="M31746" t="s">
        <v>37147</v>
      </c>
      <c r="N31746">
        <v>10890246</v>
      </c>
    </row>
    <row r="31747" spans="2:14">
      <c r="B31747" s="1">
        <v>202111218306</v>
      </c>
      <c r="C31747" t="s">
        <v>44594</v>
      </c>
      <c r="D31747" t="s">
        <v>126758</v>
      </c>
      <c r="E31747" t="s">
        <v>126759</v>
      </c>
      <c r="F31747" t="s">
        <v>12</v>
      </c>
      <c r="G31747" t="s">
        <v>48</v>
      </c>
      <c r="H31747" t="s">
        <v>3592</v>
      </c>
      <c r="I31747" t="s">
        <v>31</v>
      </c>
      <c r="J31747">
        <v>2</v>
      </c>
      <c r="K31747" t="s">
        <v>48</v>
      </c>
      <c r="L31747" t="s">
        <v>341</v>
      </c>
      <c r="M31747" t="s">
        <v>3088</v>
      </c>
      <c r="N31747">
        <v>1017018</v>
      </c>
    </row>
    <row r="31748" spans="2:14">
      <c r="B31748" s="1">
        <v>202111218334</v>
      </c>
      <c r="C31748" t="s">
        <v>44595</v>
      </c>
      <c r="D31748" t="s">
        <v>126760</v>
      </c>
      <c r="E31748" t="s">
        <v>126761</v>
      </c>
      <c r="F31748" t="s">
        <v>40</v>
      </c>
      <c r="G31748" t="s">
        <v>197</v>
      </c>
      <c r="H31748" t="s">
        <v>3199</v>
      </c>
      <c r="I31748" t="s">
        <v>145</v>
      </c>
      <c r="J31748">
        <v>1</v>
      </c>
      <c r="K31748" t="s">
        <v>197</v>
      </c>
      <c r="L31748" t="s">
        <v>189</v>
      </c>
      <c r="M31748" t="s">
        <v>20695</v>
      </c>
      <c r="N31748">
        <v>10190519</v>
      </c>
    </row>
    <row r="31749" spans="2:14">
      <c r="B31749" s="1">
        <v>202111218383</v>
      </c>
      <c r="C31749" t="s">
        <v>44596</v>
      </c>
      <c r="D31749" t="s">
        <v>33764</v>
      </c>
      <c r="E31749" t="s">
        <v>74477</v>
      </c>
      <c r="F31749" t="s">
        <v>68</v>
      </c>
      <c r="G31749" t="s">
        <v>6813</v>
      </c>
      <c r="H31749" t="s">
        <v>17444</v>
      </c>
      <c r="I31749" t="s">
        <v>15</v>
      </c>
      <c r="J31749">
        <v>2</v>
      </c>
      <c r="K31749" t="s">
        <v>353</v>
      </c>
      <c r="L31749" t="s">
        <v>1343</v>
      </c>
      <c r="M31749" t="s">
        <v>8084</v>
      </c>
      <c r="N31749">
        <v>1120013</v>
      </c>
    </row>
    <row r="31750" spans="2:14">
      <c r="B31750" s="1">
        <v>202111218399</v>
      </c>
      <c r="C31750" t="s">
        <v>44597</v>
      </c>
      <c r="D31750" t="s">
        <v>126762</v>
      </c>
      <c r="E31750" t="s">
        <v>126763</v>
      </c>
      <c r="F31750" t="s">
        <v>297</v>
      </c>
      <c r="G31750" t="s">
        <v>369</v>
      </c>
      <c r="H31750" t="s">
        <v>1240</v>
      </c>
      <c r="I31750" t="s">
        <v>15</v>
      </c>
      <c r="J31750">
        <v>2</v>
      </c>
      <c r="K31750" t="s">
        <v>326</v>
      </c>
      <c r="L31750" t="s">
        <v>7824</v>
      </c>
      <c r="M31750" t="s">
        <v>17721</v>
      </c>
      <c r="N31750">
        <v>1156011</v>
      </c>
    </row>
    <row r="31751" spans="2:14">
      <c r="B31751" s="1">
        <v>202111218538</v>
      </c>
      <c r="C31751" t="s">
        <v>44598</v>
      </c>
      <c r="D31751" t="s">
        <v>126764</v>
      </c>
      <c r="E31751" t="s">
        <v>126765</v>
      </c>
      <c r="F31751" t="s">
        <v>131</v>
      </c>
      <c r="G31751" t="s">
        <v>1490</v>
      </c>
      <c r="H31751" t="s">
        <v>1491</v>
      </c>
      <c r="I31751" t="s">
        <v>31</v>
      </c>
      <c r="J31751">
        <v>2</v>
      </c>
      <c r="K31751" t="s">
        <v>433</v>
      </c>
      <c r="L31751" t="s">
        <v>1490</v>
      </c>
      <c r="M31751" t="s">
        <v>20487</v>
      </c>
      <c r="N31751">
        <v>10890783</v>
      </c>
    </row>
    <row r="31752" spans="2:14">
      <c r="B31752" s="1">
        <v>202111218611</v>
      </c>
      <c r="C31752" t="s">
        <v>44599</v>
      </c>
      <c r="D31752" t="s">
        <v>126766</v>
      </c>
      <c r="E31752" t="s">
        <v>126767</v>
      </c>
      <c r="F31752" t="s">
        <v>155</v>
      </c>
      <c r="G31752" t="s">
        <v>4543</v>
      </c>
      <c r="H31752" t="s">
        <v>4544</v>
      </c>
      <c r="I31752" t="s">
        <v>231</v>
      </c>
      <c r="J31752">
        <v>2</v>
      </c>
      <c r="K31752" t="s">
        <v>614</v>
      </c>
      <c r="L31752" t="s">
        <v>4486</v>
      </c>
      <c r="M31752" t="s">
        <v>23946</v>
      </c>
      <c r="N31752">
        <v>1078009</v>
      </c>
    </row>
    <row r="31753" spans="2:14">
      <c r="B31753" s="1">
        <v>202111218622</v>
      </c>
      <c r="C31753" t="s">
        <v>44600</v>
      </c>
      <c r="D31753" t="s">
        <v>126768</v>
      </c>
      <c r="E31753" t="s">
        <v>126769</v>
      </c>
      <c r="F31753" t="s">
        <v>87</v>
      </c>
      <c r="G31753" t="s">
        <v>243</v>
      </c>
      <c r="H31753" t="s">
        <v>7055</v>
      </c>
      <c r="I31753" t="s">
        <v>945</v>
      </c>
      <c r="J31753">
        <v>2</v>
      </c>
      <c r="K31753" t="s">
        <v>91</v>
      </c>
      <c r="L31753" t="s">
        <v>358</v>
      </c>
      <c r="M31753" t="s">
        <v>25374</v>
      </c>
      <c r="N31753">
        <v>1031147</v>
      </c>
    </row>
    <row r="31754" spans="2:14">
      <c r="B31754" s="1">
        <v>202111218798</v>
      </c>
      <c r="C31754" t="s">
        <v>44601</v>
      </c>
      <c r="D31754" t="s">
        <v>126770</v>
      </c>
      <c r="E31754" t="s">
        <v>126771</v>
      </c>
      <c r="F31754" t="s">
        <v>20</v>
      </c>
      <c r="G31754" t="s">
        <v>10212</v>
      </c>
      <c r="H31754" t="s">
        <v>10213</v>
      </c>
      <c r="I31754" t="s">
        <v>265</v>
      </c>
      <c r="J31754">
        <v>2</v>
      </c>
      <c r="K31754" t="s">
        <v>205</v>
      </c>
      <c r="L31754" t="s">
        <v>1555</v>
      </c>
      <c r="M31754" t="s">
        <v>21373</v>
      </c>
      <c r="N31754">
        <v>10690702</v>
      </c>
    </row>
    <row r="31755" spans="2:14">
      <c r="B31755" s="1">
        <v>202111218842</v>
      </c>
      <c r="C31755" t="s">
        <v>44602</v>
      </c>
      <c r="D31755" t="s">
        <v>126772</v>
      </c>
      <c r="E31755" t="s">
        <v>126773</v>
      </c>
      <c r="F31755" t="s">
        <v>68</v>
      </c>
      <c r="G31755" t="s">
        <v>69</v>
      </c>
      <c r="H31755" t="s">
        <v>4775</v>
      </c>
      <c r="I31755" t="s">
        <v>4969</v>
      </c>
      <c r="J31755">
        <v>2</v>
      </c>
      <c r="K31755" t="s">
        <v>72</v>
      </c>
      <c r="L31755" t="s">
        <v>4614</v>
      </c>
      <c r="M31755" t="s">
        <v>10513</v>
      </c>
      <c r="N31755">
        <v>11190613</v>
      </c>
    </row>
    <row r="31756" spans="2:14">
      <c r="B31756" s="1">
        <v>202111218850</v>
      </c>
      <c r="C31756" t="s">
        <v>44603</v>
      </c>
      <c r="D31756" t="s">
        <v>126774</v>
      </c>
      <c r="E31756" t="s">
        <v>126775</v>
      </c>
      <c r="F31756" t="s">
        <v>87</v>
      </c>
      <c r="G31756" t="s">
        <v>243</v>
      </c>
      <c r="H31756" t="s">
        <v>4840</v>
      </c>
      <c r="I31756" t="s">
        <v>39316</v>
      </c>
      <c r="J31756">
        <v>2</v>
      </c>
      <c r="K31756" t="s">
        <v>91</v>
      </c>
      <c r="L31756" t="s">
        <v>358</v>
      </c>
      <c r="M31756" t="s">
        <v>7432</v>
      </c>
      <c r="N31756">
        <v>1031138</v>
      </c>
    </row>
    <row r="31757" spans="2:14">
      <c r="B31757" s="1">
        <v>202111218917</v>
      </c>
      <c r="C31757" t="s">
        <v>44604</v>
      </c>
      <c r="D31757" t="s">
        <v>126776</v>
      </c>
      <c r="E31757" t="s">
        <v>126777</v>
      </c>
      <c r="F31757" t="s">
        <v>131</v>
      </c>
      <c r="G31757" t="s">
        <v>825</v>
      </c>
      <c r="H31757" t="s">
        <v>2557</v>
      </c>
      <c r="I31757" t="s">
        <v>15</v>
      </c>
      <c r="J31757">
        <v>2</v>
      </c>
      <c r="K31757" t="s">
        <v>433</v>
      </c>
      <c r="L31757" t="s">
        <v>5113</v>
      </c>
      <c r="M31757" t="s">
        <v>15160</v>
      </c>
      <c r="N31757">
        <v>10890118</v>
      </c>
    </row>
    <row r="31758" spans="2:14">
      <c r="B31758" s="1">
        <v>202111218972</v>
      </c>
      <c r="C31758" t="s">
        <v>44605</v>
      </c>
      <c r="D31758" t="s">
        <v>126778</v>
      </c>
      <c r="E31758" t="s">
        <v>126779</v>
      </c>
      <c r="F31758" t="s">
        <v>52</v>
      </c>
      <c r="G31758" t="s">
        <v>329</v>
      </c>
      <c r="H31758" t="s">
        <v>3570</v>
      </c>
      <c r="I31758" t="s">
        <v>145</v>
      </c>
      <c r="J31758">
        <v>2</v>
      </c>
      <c r="K31758" t="s">
        <v>215</v>
      </c>
      <c r="L31758" t="s">
        <v>329</v>
      </c>
      <c r="M31758" t="s">
        <v>9052</v>
      </c>
      <c r="N31758">
        <v>10390106</v>
      </c>
    </row>
    <row r="31759" spans="2:14">
      <c r="B31759" s="1">
        <v>202111218991</v>
      </c>
      <c r="C31759" t="s">
        <v>44606</v>
      </c>
      <c r="D31759" t="s">
        <v>126780</v>
      </c>
      <c r="E31759" t="s">
        <v>126781</v>
      </c>
      <c r="F31759" t="s">
        <v>297</v>
      </c>
      <c r="G31759" t="s">
        <v>480</v>
      </c>
      <c r="H31759" t="s">
        <v>10360</v>
      </c>
      <c r="I31759" t="s">
        <v>443</v>
      </c>
      <c r="J31759">
        <v>2</v>
      </c>
      <c r="K31759" t="s">
        <v>326</v>
      </c>
      <c r="L31759" t="s">
        <v>601</v>
      </c>
      <c r="M31759" t="s">
        <v>5889</v>
      </c>
      <c r="N31759">
        <v>1001018</v>
      </c>
    </row>
    <row r="31760" spans="2:14">
      <c r="B31760" s="1">
        <v>202111219182</v>
      </c>
      <c r="C31760" t="s">
        <v>44607</v>
      </c>
      <c r="D31760" t="s">
        <v>95598</v>
      </c>
      <c r="E31760" t="s">
        <v>126782</v>
      </c>
      <c r="F31760" t="s">
        <v>297</v>
      </c>
      <c r="G31760" t="s">
        <v>369</v>
      </c>
      <c r="H31760" t="s">
        <v>2432</v>
      </c>
      <c r="I31760" t="s">
        <v>231</v>
      </c>
      <c r="J31760">
        <v>2</v>
      </c>
      <c r="K31760" t="s">
        <v>16</v>
      </c>
      <c r="L31760" t="s">
        <v>721</v>
      </c>
      <c r="M31760" t="s">
        <v>44608</v>
      </c>
      <c r="N31760">
        <v>11390039</v>
      </c>
    </row>
    <row r="31761" spans="2:14">
      <c r="B31761" s="1">
        <v>202111219210</v>
      </c>
      <c r="C31761" t="s">
        <v>44609</v>
      </c>
      <c r="D31761" t="s">
        <v>126783</v>
      </c>
      <c r="E31761" t="s">
        <v>33336</v>
      </c>
      <c r="F31761" t="s">
        <v>40</v>
      </c>
      <c r="G31761" t="s">
        <v>197</v>
      </c>
      <c r="H31761" t="s">
        <v>3784</v>
      </c>
      <c r="I31761" t="s">
        <v>31</v>
      </c>
      <c r="J31761">
        <v>2</v>
      </c>
      <c r="K31761" t="s">
        <v>197</v>
      </c>
      <c r="L31761" t="s">
        <v>409</v>
      </c>
      <c r="M31761" t="s">
        <v>9962</v>
      </c>
      <c r="N31761">
        <v>10190671</v>
      </c>
    </row>
    <row r="31762" spans="2:14">
      <c r="B31762" s="1">
        <v>202111219252</v>
      </c>
      <c r="C31762" t="s">
        <v>44610</v>
      </c>
      <c r="D31762" t="s">
        <v>112228</v>
      </c>
      <c r="E31762" t="s">
        <v>11826</v>
      </c>
      <c r="F31762" t="s">
        <v>87</v>
      </c>
      <c r="G31762" t="s">
        <v>510</v>
      </c>
      <c r="H31762" t="s">
        <v>4673</v>
      </c>
      <c r="I31762" t="s">
        <v>15</v>
      </c>
      <c r="J31762">
        <v>1</v>
      </c>
      <c r="K31762" t="s">
        <v>91</v>
      </c>
      <c r="L31762" t="s">
        <v>1990</v>
      </c>
      <c r="M31762" t="s">
        <v>9811</v>
      </c>
      <c r="N31762">
        <v>10990220</v>
      </c>
    </row>
    <row r="31763" spans="2:14">
      <c r="B31763" s="1">
        <v>202111219271</v>
      </c>
      <c r="C31763" t="s">
        <v>44611</v>
      </c>
      <c r="D31763" t="s">
        <v>126784</v>
      </c>
      <c r="E31763" t="s">
        <v>77909</v>
      </c>
      <c r="F31763" t="s">
        <v>52</v>
      </c>
      <c r="G31763" t="s">
        <v>458</v>
      </c>
      <c r="H31763" t="s">
        <v>10604</v>
      </c>
      <c r="I31763" t="s">
        <v>325</v>
      </c>
      <c r="J31763">
        <v>1</v>
      </c>
      <c r="K31763" t="s">
        <v>215</v>
      </c>
      <c r="L31763" t="s">
        <v>2568</v>
      </c>
      <c r="M31763" t="s">
        <v>26251</v>
      </c>
      <c r="N31763">
        <v>10390147</v>
      </c>
    </row>
    <row r="31764" spans="2:14">
      <c r="B31764" s="1">
        <v>202111219365</v>
      </c>
      <c r="C31764" t="s">
        <v>44612</v>
      </c>
      <c r="D31764" t="s">
        <v>126785</v>
      </c>
      <c r="E31764" t="s">
        <v>124197</v>
      </c>
      <c r="F31764" t="s">
        <v>52</v>
      </c>
      <c r="G31764" t="s">
        <v>3429</v>
      </c>
      <c r="H31764" t="s">
        <v>44613</v>
      </c>
      <c r="I31764" t="s">
        <v>1715</v>
      </c>
      <c r="J31764">
        <v>2</v>
      </c>
      <c r="K31764" t="s">
        <v>215</v>
      </c>
      <c r="L31764" t="s">
        <v>3429</v>
      </c>
      <c r="M31764" t="s">
        <v>2797</v>
      </c>
      <c r="N31764">
        <v>10390176</v>
      </c>
    </row>
    <row r="31765" spans="2:14">
      <c r="B31765" s="1">
        <v>202111219413</v>
      </c>
      <c r="C31765" t="s">
        <v>44614</v>
      </c>
      <c r="D31765" t="s">
        <v>126786</v>
      </c>
      <c r="E31765" t="s">
        <v>126787</v>
      </c>
      <c r="F31765" t="s">
        <v>40</v>
      </c>
      <c r="G31765" t="s">
        <v>564</v>
      </c>
      <c r="H31765" t="s">
        <v>8341</v>
      </c>
      <c r="I31765" t="s">
        <v>325</v>
      </c>
      <c r="J31765">
        <v>2</v>
      </c>
      <c r="K31765" t="s">
        <v>197</v>
      </c>
      <c r="L31765" t="s">
        <v>1739</v>
      </c>
      <c r="M31765" t="s">
        <v>16219</v>
      </c>
      <c r="N31765">
        <v>10190491</v>
      </c>
    </row>
    <row r="31766" spans="2:14">
      <c r="B31766" s="1">
        <v>202111219438</v>
      </c>
      <c r="C31766" t="s">
        <v>44615</v>
      </c>
      <c r="D31766" t="s">
        <v>126788</v>
      </c>
      <c r="E31766" t="s">
        <v>126789</v>
      </c>
      <c r="F31766" t="s">
        <v>201</v>
      </c>
      <c r="G31766" t="s">
        <v>2062</v>
      </c>
      <c r="H31766" t="s">
        <v>2460</v>
      </c>
      <c r="I31766" t="s">
        <v>31</v>
      </c>
      <c r="J31766">
        <v>2</v>
      </c>
      <c r="K31766" t="s">
        <v>522</v>
      </c>
      <c r="L31766" t="s">
        <v>2175</v>
      </c>
      <c r="M31766" t="s">
        <v>26730</v>
      </c>
      <c r="N31766">
        <v>10790570</v>
      </c>
    </row>
    <row r="31767" spans="2:14">
      <c r="B31767" s="1">
        <v>202111219536</v>
      </c>
      <c r="C31767" t="s">
        <v>44616</v>
      </c>
      <c r="D31767" t="s">
        <v>126790</v>
      </c>
      <c r="E31767" t="s">
        <v>126791</v>
      </c>
      <c r="F31767" t="s">
        <v>87</v>
      </c>
      <c r="G31767" t="s">
        <v>1521</v>
      </c>
      <c r="H31767" t="s">
        <v>2413</v>
      </c>
      <c r="I31767" t="s">
        <v>15</v>
      </c>
      <c r="J31767">
        <v>2</v>
      </c>
      <c r="K31767" t="s">
        <v>91</v>
      </c>
      <c r="L31767" t="s">
        <v>1521</v>
      </c>
      <c r="M31767" t="s">
        <v>4411</v>
      </c>
      <c r="N31767">
        <v>10990566</v>
      </c>
    </row>
    <row r="31768" spans="2:14">
      <c r="B31768" s="1">
        <v>202111219545</v>
      </c>
      <c r="C31768" t="s">
        <v>44617</v>
      </c>
      <c r="D31768" t="s">
        <v>126792</v>
      </c>
      <c r="E31768" t="s">
        <v>74568</v>
      </c>
      <c r="F31768" t="s">
        <v>20</v>
      </c>
      <c r="G31768" t="s">
        <v>2091</v>
      </c>
      <c r="H31768" t="s">
        <v>10908</v>
      </c>
      <c r="I31768" t="s">
        <v>1150</v>
      </c>
      <c r="J31768">
        <v>2</v>
      </c>
      <c r="K31768" t="s">
        <v>205</v>
      </c>
      <c r="L31768" t="s">
        <v>206</v>
      </c>
      <c r="M31768" t="s">
        <v>11266</v>
      </c>
      <c r="N31768">
        <v>1073024</v>
      </c>
    </row>
    <row r="31769" spans="2:14">
      <c r="B31769" s="1">
        <v>202111219559</v>
      </c>
      <c r="C31769" t="s">
        <v>44618</v>
      </c>
      <c r="D31769" t="s">
        <v>126793</v>
      </c>
      <c r="E31769" t="s">
        <v>78247</v>
      </c>
      <c r="F31769" t="s">
        <v>297</v>
      </c>
      <c r="G31769" t="s">
        <v>3562</v>
      </c>
      <c r="H31769" t="s">
        <v>9072</v>
      </c>
      <c r="I31769" t="s">
        <v>15</v>
      </c>
      <c r="J31769">
        <v>2</v>
      </c>
      <c r="K31769" t="s">
        <v>301</v>
      </c>
      <c r="L31769" t="s">
        <v>7679</v>
      </c>
      <c r="M31769" t="s">
        <v>15261</v>
      </c>
      <c r="N31769">
        <v>11290596</v>
      </c>
    </row>
    <row r="31770" spans="2:14">
      <c r="B31770" s="1">
        <v>202111219697</v>
      </c>
      <c r="C31770" t="s">
        <v>44619</v>
      </c>
      <c r="D31770" t="s">
        <v>126794</v>
      </c>
      <c r="E31770" t="s">
        <v>71195</v>
      </c>
      <c r="F31770" t="s">
        <v>87</v>
      </c>
      <c r="G31770" t="s">
        <v>1733</v>
      </c>
      <c r="H31770" t="s">
        <v>8983</v>
      </c>
      <c r="I31770" t="s">
        <v>1150</v>
      </c>
      <c r="J31770">
        <v>2</v>
      </c>
      <c r="K31770" t="s">
        <v>245</v>
      </c>
      <c r="L31770" t="s">
        <v>1733</v>
      </c>
      <c r="M31770" t="s">
        <v>16117</v>
      </c>
      <c r="N31770">
        <v>10990156</v>
      </c>
    </row>
    <row r="31771" spans="2:14">
      <c r="B31771" s="1">
        <v>202111219757</v>
      </c>
      <c r="C31771" t="s">
        <v>44620</v>
      </c>
      <c r="D31771" t="s">
        <v>126795</v>
      </c>
      <c r="E31771" t="s">
        <v>126796</v>
      </c>
      <c r="F31771" t="s">
        <v>60</v>
      </c>
      <c r="G31771" t="s">
        <v>1032</v>
      </c>
      <c r="H31771" t="s">
        <v>1033</v>
      </c>
      <c r="I31771" t="s">
        <v>4448</v>
      </c>
      <c r="J31771">
        <v>2</v>
      </c>
      <c r="K31771" t="s">
        <v>151</v>
      </c>
      <c r="L31771" t="s">
        <v>1032</v>
      </c>
      <c r="M31771" t="s">
        <v>9985</v>
      </c>
      <c r="N31771">
        <v>10491215</v>
      </c>
    </row>
    <row r="31772" spans="2:14">
      <c r="B31772" s="1">
        <v>202111219762</v>
      </c>
      <c r="C31772" t="s">
        <v>44621</v>
      </c>
      <c r="D31772" t="s">
        <v>126797</v>
      </c>
      <c r="E31772" t="s">
        <v>126798</v>
      </c>
      <c r="F31772" t="s">
        <v>20</v>
      </c>
      <c r="G31772" t="s">
        <v>21</v>
      </c>
      <c r="H31772" t="s">
        <v>1411</v>
      </c>
      <c r="I31772" t="s">
        <v>443</v>
      </c>
      <c r="J31772">
        <v>2</v>
      </c>
      <c r="K31772" t="s">
        <v>205</v>
      </c>
      <c r="L31772" t="s">
        <v>2231</v>
      </c>
      <c r="M31772" t="s">
        <v>17511</v>
      </c>
      <c r="N31772">
        <v>10690583</v>
      </c>
    </row>
    <row r="31773" spans="2:14">
      <c r="B31773" s="1">
        <v>202111219827</v>
      </c>
      <c r="C31773" t="s">
        <v>44622</v>
      </c>
      <c r="D31773" t="s">
        <v>95183</v>
      </c>
      <c r="E31773" t="s">
        <v>126799</v>
      </c>
      <c r="F31773" t="s">
        <v>20</v>
      </c>
      <c r="G31773" t="s">
        <v>2091</v>
      </c>
      <c r="H31773" t="s">
        <v>14219</v>
      </c>
      <c r="I31773" t="s">
        <v>1696</v>
      </c>
      <c r="J31773">
        <v>2</v>
      </c>
      <c r="K31773" t="s">
        <v>205</v>
      </c>
      <c r="L31773" t="s">
        <v>206</v>
      </c>
      <c r="M31773" t="s">
        <v>11266</v>
      </c>
      <c r="N31773">
        <v>1073024</v>
      </c>
    </row>
    <row r="31774" spans="2:14">
      <c r="B31774" s="1">
        <v>202111219965</v>
      </c>
      <c r="C31774" t="s">
        <v>44623</v>
      </c>
      <c r="D31774" t="s">
        <v>82717</v>
      </c>
      <c r="E31774" t="s">
        <v>83496</v>
      </c>
      <c r="F31774" t="s">
        <v>201</v>
      </c>
      <c r="G31774" t="s">
        <v>1601</v>
      </c>
      <c r="H31774" t="s">
        <v>6175</v>
      </c>
      <c r="I31774" t="s">
        <v>340</v>
      </c>
      <c r="J31774">
        <v>1</v>
      </c>
      <c r="K31774" t="s">
        <v>522</v>
      </c>
      <c r="L31774" t="s">
        <v>3478</v>
      </c>
      <c r="M31774" t="s">
        <v>14367</v>
      </c>
      <c r="N31774">
        <v>10790789</v>
      </c>
    </row>
    <row r="31775" spans="2:14">
      <c r="B31775" s="1">
        <v>202111220076</v>
      </c>
      <c r="C31775" t="s">
        <v>44624</v>
      </c>
      <c r="D31775" t="s">
        <v>126800</v>
      </c>
      <c r="E31775" t="s">
        <v>126801</v>
      </c>
      <c r="F31775" t="s">
        <v>68</v>
      </c>
      <c r="G31775" t="s">
        <v>1673</v>
      </c>
      <c r="H31775" t="s">
        <v>3217</v>
      </c>
      <c r="I31775" t="s">
        <v>145</v>
      </c>
      <c r="J31775">
        <v>2</v>
      </c>
      <c r="K31775" t="s">
        <v>48</v>
      </c>
      <c r="L31775" t="s">
        <v>45</v>
      </c>
      <c r="M31775" t="s">
        <v>965</v>
      </c>
      <c r="N31775">
        <v>11390209</v>
      </c>
    </row>
    <row r="31776" spans="2:14">
      <c r="B31776" s="1">
        <v>202111220095</v>
      </c>
      <c r="C31776" t="s">
        <v>44625</v>
      </c>
      <c r="D31776" t="s">
        <v>126802</v>
      </c>
      <c r="E31776" t="s">
        <v>126803</v>
      </c>
      <c r="F31776" t="s">
        <v>60</v>
      </c>
      <c r="G31776" t="s">
        <v>436</v>
      </c>
      <c r="H31776" t="s">
        <v>5354</v>
      </c>
      <c r="I31776" t="s">
        <v>5289</v>
      </c>
      <c r="J31776">
        <v>2</v>
      </c>
      <c r="K31776" t="s">
        <v>102</v>
      </c>
      <c r="L31776" t="s">
        <v>3928</v>
      </c>
      <c r="M31776" t="s">
        <v>44626</v>
      </c>
      <c r="N31776">
        <v>10491074</v>
      </c>
    </row>
    <row r="31777" spans="2:14">
      <c r="B31777" s="1">
        <v>202111220238</v>
      </c>
      <c r="C31777" t="s">
        <v>44627</v>
      </c>
      <c r="D31777" t="s">
        <v>126804</v>
      </c>
      <c r="E31777" t="s">
        <v>126805</v>
      </c>
      <c r="F31777" t="s">
        <v>123</v>
      </c>
      <c r="G31777" t="s">
        <v>2253</v>
      </c>
      <c r="H31777" t="s">
        <v>30372</v>
      </c>
      <c r="I31777" t="s">
        <v>15</v>
      </c>
      <c r="J31777">
        <v>2</v>
      </c>
      <c r="K31777" t="s">
        <v>245</v>
      </c>
      <c r="L31777" t="s">
        <v>2253</v>
      </c>
      <c r="M31777" t="s">
        <v>9778</v>
      </c>
      <c r="N31777">
        <v>11090760</v>
      </c>
    </row>
    <row r="31778" spans="2:14">
      <c r="B31778" s="1">
        <v>202111220418</v>
      </c>
      <c r="C31778" t="s">
        <v>44628</v>
      </c>
      <c r="D31778" t="s">
        <v>126806</v>
      </c>
      <c r="E31778" t="s">
        <v>126807</v>
      </c>
      <c r="F31778" t="s">
        <v>40</v>
      </c>
      <c r="G31778" t="s">
        <v>10285</v>
      </c>
      <c r="H31778" t="s">
        <v>28467</v>
      </c>
      <c r="I31778" t="s">
        <v>1715</v>
      </c>
      <c r="J31778">
        <v>2</v>
      </c>
      <c r="K31778" t="s">
        <v>56</v>
      </c>
      <c r="L31778" t="s">
        <v>642</v>
      </c>
      <c r="M31778" t="s">
        <v>36513</v>
      </c>
      <c r="N31778">
        <v>10190641</v>
      </c>
    </row>
    <row r="31779" spans="2:14">
      <c r="B31779" s="1">
        <v>202111220442</v>
      </c>
      <c r="C31779" t="s">
        <v>44629</v>
      </c>
      <c r="D31779" t="s">
        <v>126808</v>
      </c>
      <c r="E31779" t="s">
        <v>126809</v>
      </c>
      <c r="F31779" t="s">
        <v>123</v>
      </c>
      <c r="G31779" t="s">
        <v>498</v>
      </c>
      <c r="H31779" t="s">
        <v>6847</v>
      </c>
      <c r="I31779" t="s">
        <v>1162</v>
      </c>
      <c r="J31779">
        <v>4</v>
      </c>
      <c r="K31779" t="s">
        <v>91</v>
      </c>
      <c r="L31779" t="s">
        <v>358</v>
      </c>
      <c r="M31779" t="s">
        <v>27522</v>
      </c>
      <c r="N31779">
        <v>1031109</v>
      </c>
    </row>
    <row r="31780" spans="2:14">
      <c r="B31780" s="1">
        <v>202111220447</v>
      </c>
      <c r="C31780" t="s">
        <v>44630</v>
      </c>
      <c r="D31780" t="s">
        <v>126810</v>
      </c>
      <c r="E31780" t="s">
        <v>126811</v>
      </c>
      <c r="F31780" t="s">
        <v>60</v>
      </c>
      <c r="G31780" t="s">
        <v>308</v>
      </c>
      <c r="H31780" t="s">
        <v>7250</v>
      </c>
      <c r="I31780" t="s">
        <v>15</v>
      </c>
      <c r="J31780">
        <v>2</v>
      </c>
      <c r="K31780" t="s">
        <v>115</v>
      </c>
      <c r="L31780" t="s">
        <v>308</v>
      </c>
      <c r="M31780" t="s">
        <v>6168</v>
      </c>
      <c r="N31780">
        <v>10490492</v>
      </c>
    </row>
    <row r="31781" spans="2:14">
      <c r="B31781" s="1">
        <v>202111220450</v>
      </c>
      <c r="C31781" t="s">
        <v>44631</v>
      </c>
      <c r="D31781" t="s">
        <v>126812</v>
      </c>
      <c r="E31781" t="s">
        <v>126813</v>
      </c>
      <c r="F31781" t="s">
        <v>123</v>
      </c>
      <c r="G31781" t="s">
        <v>1838</v>
      </c>
      <c r="H31781" t="s">
        <v>7493</v>
      </c>
      <c r="I31781" t="s">
        <v>265</v>
      </c>
      <c r="J31781">
        <v>4</v>
      </c>
      <c r="K31781" t="s">
        <v>353</v>
      </c>
      <c r="L31781" t="s">
        <v>5844</v>
      </c>
      <c r="M31781" t="s">
        <v>38332</v>
      </c>
      <c r="N31781">
        <v>11090958</v>
      </c>
    </row>
    <row r="31782" spans="2:14">
      <c r="B31782" s="1">
        <v>202111220457</v>
      </c>
      <c r="C31782" t="s">
        <v>44632</v>
      </c>
      <c r="D31782" t="s">
        <v>126814</v>
      </c>
      <c r="E31782" t="s">
        <v>126815</v>
      </c>
      <c r="F31782" t="s">
        <v>155</v>
      </c>
      <c r="G31782" t="s">
        <v>177</v>
      </c>
      <c r="H31782" t="s">
        <v>10236</v>
      </c>
      <c r="I31782" t="s">
        <v>37235</v>
      </c>
      <c r="J31782">
        <v>2</v>
      </c>
      <c r="K31782" t="s">
        <v>179</v>
      </c>
      <c r="L31782" t="s">
        <v>180</v>
      </c>
      <c r="M31782" t="s">
        <v>4263</v>
      </c>
      <c r="N31782">
        <v>10590369</v>
      </c>
    </row>
    <row r="31783" spans="2:14">
      <c r="B31783" s="1">
        <v>202111220460</v>
      </c>
      <c r="C31783" t="s">
        <v>44633</v>
      </c>
      <c r="D31783" t="s">
        <v>126816</v>
      </c>
      <c r="E31783" t="s">
        <v>126817</v>
      </c>
      <c r="F31783" t="s">
        <v>12</v>
      </c>
      <c r="G31783" t="s">
        <v>16</v>
      </c>
      <c r="H31783" t="s">
        <v>10061</v>
      </c>
      <c r="I31783" t="s">
        <v>2274</v>
      </c>
      <c r="J31783">
        <v>2</v>
      </c>
      <c r="K31783" t="s">
        <v>16</v>
      </c>
      <c r="L31783" t="s">
        <v>169</v>
      </c>
      <c r="M31783" t="s">
        <v>44634</v>
      </c>
      <c r="N31783">
        <v>1016105</v>
      </c>
    </row>
    <row r="31784" spans="2:14">
      <c r="B31784" s="1">
        <v>202111220527</v>
      </c>
      <c r="C31784" t="s">
        <v>40775</v>
      </c>
      <c r="D31784" t="s">
        <v>126818</v>
      </c>
      <c r="E31784" t="s">
        <v>126819</v>
      </c>
      <c r="F31784" t="s">
        <v>20</v>
      </c>
      <c r="G31784" t="s">
        <v>3218</v>
      </c>
      <c r="H31784" t="s">
        <v>21530</v>
      </c>
      <c r="I31784" t="s">
        <v>31</v>
      </c>
      <c r="J31784">
        <v>1</v>
      </c>
      <c r="K31784" t="s">
        <v>205</v>
      </c>
      <c r="L31784" t="s">
        <v>3218</v>
      </c>
      <c r="M31784" t="s">
        <v>21531</v>
      </c>
      <c r="N31784">
        <v>10690672</v>
      </c>
    </row>
    <row r="31785" spans="2:14">
      <c r="B31785" s="1">
        <v>202111220631</v>
      </c>
      <c r="C31785" t="s">
        <v>44635</v>
      </c>
      <c r="D31785" t="s">
        <v>126820</v>
      </c>
      <c r="E31785" t="s">
        <v>126821</v>
      </c>
      <c r="F31785" t="s">
        <v>60</v>
      </c>
      <c r="G31785" t="s">
        <v>149</v>
      </c>
      <c r="H31785" t="s">
        <v>2744</v>
      </c>
      <c r="I31785" t="s">
        <v>26901</v>
      </c>
      <c r="J31785">
        <v>2</v>
      </c>
      <c r="K31785" t="s">
        <v>151</v>
      </c>
      <c r="L31785" t="s">
        <v>6258</v>
      </c>
      <c r="M31785" t="s">
        <v>6259</v>
      </c>
      <c r="N31785">
        <v>10490667</v>
      </c>
    </row>
    <row r="31786" spans="2:14">
      <c r="B31786" s="1">
        <v>202111220673</v>
      </c>
      <c r="C31786" t="s">
        <v>44636</v>
      </c>
      <c r="D31786" t="s">
        <v>126822</v>
      </c>
      <c r="E31786" t="s">
        <v>126823</v>
      </c>
      <c r="F31786" t="s">
        <v>40</v>
      </c>
      <c r="G31786" t="s">
        <v>1165</v>
      </c>
      <c r="H31786" t="s">
        <v>42442</v>
      </c>
      <c r="I31786" t="s">
        <v>1715</v>
      </c>
      <c r="J31786">
        <v>2</v>
      </c>
      <c r="K31786" t="s">
        <v>197</v>
      </c>
      <c r="L31786" t="s">
        <v>198</v>
      </c>
      <c r="M31786" t="s">
        <v>16703</v>
      </c>
      <c r="N31786">
        <v>10190267</v>
      </c>
    </row>
    <row r="31787" spans="2:14">
      <c r="B31787" s="1">
        <v>202111220716</v>
      </c>
      <c r="C31787" t="s">
        <v>44637</v>
      </c>
      <c r="D31787" t="s">
        <v>126824</v>
      </c>
      <c r="E31787" t="s">
        <v>126825</v>
      </c>
      <c r="F31787" t="s">
        <v>123</v>
      </c>
      <c r="G31787" t="s">
        <v>1233</v>
      </c>
      <c r="H31787" t="s">
        <v>7673</v>
      </c>
      <c r="I31787" t="s">
        <v>231</v>
      </c>
      <c r="J31787">
        <v>2</v>
      </c>
      <c r="K31787" t="s">
        <v>127</v>
      </c>
      <c r="L31787" t="s">
        <v>4919</v>
      </c>
      <c r="M31787" t="s">
        <v>15608</v>
      </c>
      <c r="N31787">
        <v>11090375</v>
      </c>
    </row>
    <row r="31788" spans="2:14">
      <c r="B31788" s="1">
        <v>202111220778</v>
      </c>
      <c r="C31788" t="s">
        <v>44638</v>
      </c>
      <c r="D31788" t="s">
        <v>73490</v>
      </c>
      <c r="E31788" t="s">
        <v>107012</v>
      </c>
      <c r="F31788" t="s">
        <v>297</v>
      </c>
      <c r="G31788" t="s">
        <v>480</v>
      </c>
      <c r="H31788" t="s">
        <v>3045</v>
      </c>
      <c r="I31788" t="s">
        <v>15</v>
      </c>
      <c r="J31788">
        <v>2</v>
      </c>
      <c r="K31788" t="s">
        <v>326</v>
      </c>
      <c r="L31788" t="s">
        <v>601</v>
      </c>
      <c r="M31788" t="s">
        <v>32987</v>
      </c>
      <c r="N31788">
        <v>1001011</v>
      </c>
    </row>
    <row r="31789" spans="2:14">
      <c r="B31789" s="1">
        <v>202111220793</v>
      </c>
      <c r="C31789" t="s">
        <v>44639</v>
      </c>
      <c r="D31789" t="s">
        <v>126826</v>
      </c>
      <c r="E31789" t="s">
        <v>126827</v>
      </c>
      <c r="F31789" t="s">
        <v>68</v>
      </c>
      <c r="G31789" t="s">
        <v>69</v>
      </c>
      <c r="H31789" t="s">
        <v>6503</v>
      </c>
      <c r="I31789" t="s">
        <v>15</v>
      </c>
      <c r="J31789">
        <v>2</v>
      </c>
      <c r="K31789" t="s">
        <v>72</v>
      </c>
      <c r="L31789" t="s">
        <v>1331</v>
      </c>
      <c r="M31789" t="s">
        <v>44640</v>
      </c>
      <c r="N31789">
        <v>11190453</v>
      </c>
    </row>
    <row r="31790" spans="2:14">
      <c r="B31790" s="1">
        <v>202111220805</v>
      </c>
      <c r="C31790" t="s">
        <v>44641</v>
      </c>
      <c r="D31790" t="s">
        <v>126828</v>
      </c>
      <c r="E31790" t="s">
        <v>126829</v>
      </c>
      <c r="F31790" t="s">
        <v>28</v>
      </c>
      <c r="G31790" t="s">
        <v>476</v>
      </c>
      <c r="H31790" t="s">
        <v>15487</v>
      </c>
      <c r="I31790" t="s">
        <v>145</v>
      </c>
      <c r="J31790">
        <v>2</v>
      </c>
      <c r="K31790" t="s">
        <v>56</v>
      </c>
      <c r="L31790" t="s">
        <v>1040</v>
      </c>
      <c r="M31790" t="s">
        <v>18907</v>
      </c>
      <c r="N31790">
        <v>10290058</v>
      </c>
    </row>
    <row r="31791" spans="2:14">
      <c r="B31791" s="1">
        <v>202111220878</v>
      </c>
      <c r="C31791" t="s">
        <v>44642</v>
      </c>
      <c r="D31791" t="s">
        <v>126830</v>
      </c>
      <c r="E31791" t="s">
        <v>126831</v>
      </c>
      <c r="F31791" t="s">
        <v>60</v>
      </c>
      <c r="G31791" t="s">
        <v>1123</v>
      </c>
      <c r="H31791" t="s">
        <v>44643</v>
      </c>
      <c r="I31791" t="s">
        <v>1501</v>
      </c>
      <c r="J31791">
        <v>2</v>
      </c>
      <c r="K31791" t="s">
        <v>614</v>
      </c>
      <c r="L31791" t="s">
        <v>2112</v>
      </c>
      <c r="M31791" t="s">
        <v>31657</v>
      </c>
      <c r="N31791">
        <v>10490387</v>
      </c>
    </row>
    <row r="31792" spans="2:14">
      <c r="B31792" s="1">
        <v>202111221161</v>
      </c>
      <c r="C31792" t="s">
        <v>44644</v>
      </c>
      <c r="D31792" t="s">
        <v>109463</v>
      </c>
      <c r="E31792" t="s">
        <v>126832</v>
      </c>
      <c r="F31792" t="s">
        <v>40</v>
      </c>
      <c r="G31792" t="s">
        <v>1167</v>
      </c>
      <c r="H31792" t="s">
        <v>7951</v>
      </c>
      <c r="I31792" t="s">
        <v>265</v>
      </c>
      <c r="J31792">
        <v>2</v>
      </c>
      <c r="K31792" t="s">
        <v>24</v>
      </c>
      <c r="L31792" t="s">
        <v>1388</v>
      </c>
      <c r="M31792" t="s">
        <v>4071</v>
      </c>
      <c r="N31792">
        <v>1134006</v>
      </c>
    </row>
    <row r="31793" spans="2:14">
      <c r="B31793" s="1">
        <v>202111221205</v>
      </c>
      <c r="C31793" t="s">
        <v>44645</v>
      </c>
      <c r="D31793" t="s">
        <v>126833</v>
      </c>
      <c r="E31793" t="s">
        <v>126834</v>
      </c>
      <c r="F31793" t="s">
        <v>60</v>
      </c>
      <c r="G31793" t="s">
        <v>818</v>
      </c>
      <c r="H31793" t="s">
        <v>819</v>
      </c>
      <c r="I31793" t="s">
        <v>145</v>
      </c>
      <c r="J31793">
        <v>2</v>
      </c>
      <c r="K31793" t="s">
        <v>115</v>
      </c>
      <c r="L31793" t="s">
        <v>818</v>
      </c>
      <c r="M31793" t="s">
        <v>11152</v>
      </c>
      <c r="N31793">
        <v>10490575</v>
      </c>
    </row>
    <row r="31794" spans="2:14">
      <c r="B31794" s="1">
        <v>202111221211</v>
      </c>
      <c r="C31794" t="s">
        <v>44646</v>
      </c>
      <c r="D31794" t="s">
        <v>102471</v>
      </c>
      <c r="E31794" t="s">
        <v>102472</v>
      </c>
      <c r="F31794" t="s">
        <v>123</v>
      </c>
      <c r="G31794" t="s">
        <v>127</v>
      </c>
      <c r="H31794" t="s">
        <v>3292</v>
      </c>
      <c r="I31794" t="s">
        <v>15</v>
      </c>
      <c r="J31794">
        <v>2</v>
      </c>
      <c r="K31794" t="s">
        <v>127</v>
      </c>
      <c r="L31794" t="s">
        <v>7265</v>
      </c>
      <c r="M31794" t="s">
        <v>17926</v>
      </c>
      <c r="N31794">
        <v>11090602</v>
      </c>
    </row>
    <row r="31795" spans="2:14">
      <c r="B31795" s="1">
        <v>202111221228</v>
      </c>
      <c r="C31795" t="s">
        <v>44647</v>
      </c>
      <c r="D31795" t="s">
        <v>126835</v>
      </c>
      <c r="E31795" t="s">
        <v>126836</v>
      </c>
      <c r="F31795" t="s">
        <v>52</v>
      </c>
      <c r="G31795" t="s">
        <v>78</v>
      </c>
      <c r="H31795" t="s">
        <v>12411</v>
      </c>
      <c r="I31795" t="s">
        <v>1162</v>
      </c>
      <c r="J31795">
        <v>2</v>
      </c>
      <c r="K31795" t="s">
        <v>102</v>
      </c>
      <c r="L31795" t="s">
        <v>1006</v>
      </c>
      <c r="M31795" t="s">
        <v>44648</v>
      </c>
      <c r="N31795">
        <v>10491094</v>
      </c>
    </row>
    <row r="31796" spans="2:14">
      <c r="B31796" s="1">
        <v>202111221291</v>
      </c>
      <c r="C31796" t="s">
        <v>20193</v>
      </c>
      <c r="D31796" t="s">
        <v>81305</v>
      </c>
      <c r="E31796" t="s">
        <v>8357</v>
      </c>
      <c r="F31796" t="s">
        <v>20</v>
      </c>
      <c r="G31796" t="s">
        <v>1295</v>
      </c>
      <c r="H31796" t="s">
        <v>12697</v>
      </c>
      <c r="I31796" t="s">
        <v>325</v>
      </c>
      <c r="J31796">
        <v>2</v>
      </c>
      <c r="K31796" t="s">
        <v>205</v>
      </c>
      <c r="L31796" t="s">
        <v>12698</v>
      </c>
      <c r="M31796" t="s">
        <v>43710</v>
      </c>
      <c r="N31796">
        <v>1145005</v>
      </c>
    </row>
    <row r="31797" spans="2:14">
      <c r="B31797" s="1">
        <v>202111221460</v>
      </c>
      <c r="C31797" t="s">
        <v>44649</v>
      </c>
      <c r="D31797" t="s">
        <v>126837</v>
      </c>
      <c r="E31797" t="s">
        <v>126838</v>
      </c>
      <c r="F31797" t="s">
        <v>60</v>
      </c>
      <c r="G31797" t="s">
        <v>1035</v>
      </c>
      <c r="H31797" t="s">
        <v>1565</v>
      </c>
      <c r="I31797" t="s">
        <v>8489</v>
      </c>
      <c r="J31797">
        <v>1</v>
      </c>
      <c r="K31797" t="s">
        <v>151</v>
      </c>
      <c r="L31797" t="s">
        <v>1035</v>
      </c>
      <c r="M31797" t="s">
        <v>34622</v>
      </c>
      <c r="N31797">
        <v>10491237</v>
      </c>
    </row>
    <row r="31798" spans="2:14">
      <c r="B31798" s="1">
        <v>202111221519</v>
      </c>
      <c r="C31798" t="s">
        <v>44650</v>
      </c>
      <c r="D31798" t="s">
        <v>126839</v>
      </c>
      <c r="E31798" t="s">
        <v>126840</v>
      </c>
      <c r="F31798" t="s">
        <v>297</v>
      </c>
      <c r="G31798" t="s">
        <v>480</v>
      </c>
      <c r="H31798" t="s">
        <v>5000</v>
      </c>
      <c r="I31798" t="s">
        <v>33199</v>
      </c>
      <c r="J31798">
        <v>2</v>
      </c>
      <c r="K31798" t="s">
        <v>326</v>
      </c>
      <c r="L31798" t="s">
        <v>601</v>
      </c>
      <c r="M31798" t="s">
        <v>12906</v>
      </c>
      <c r="N31798">
        <v>1001059</v>
      </c>
    </row>
    <row r="31799" spans="2:14">
      <c r="B31799" s="1">
        <v>202111221573</v>
      </c>
      <c r="C31799" t="s">
        <v>44651</v>
      </c>
      <c r="D31799" t="s">
        <v>126841</v>
      </c>
      <c r="E31799" t="s">
        <v>126842</v>
      </c>
      <c r="F31799" t="s">
        <v>12</v>
      </c>
      <c r="G31799" t="s">
        <v>3332</v>
      </c>
      <c r="H31799" t="s">
        <v>3333</v>
      </c>
      <c r="I31799" t="s">
        <v>145</v>
      </c>
      <c r="J31799">
        <v>1</v>
      </c>
      <c r="K31799" t="s">
        <v>48</v>
      </c>
      <c r="L31799" t="s">
        <v>831</v>
      </c>
      <c r="M31799" t="s">
        <v>5157</v>
      </c>
      <c r="N31799">
        <v>11390174</v>
      </c>
    </row>
    <row r="31800" spans="2:14">
      <c r="B31800" s="1">
        <v>202111221618</v>
      </c>
      <c r="C31800" t="s">
        <v>44652</v>
      </c>
      <c r="D31800" t="s">
        <v>126843</v>
      </c>
      <c r="E31800" t="s">
        <v>126844</v>
      </c>
      <c r="F31800" t="s">
        <v>87</v>
      </c>
      <c r="G31800" t="s">
        <v>320</v>
      </c>
      <c r="H31800" t="s">
        <v>7719</v>
      </c>
      <c r="I31800" t="s">
        <v>1162</v>
      </c>
      <c r="J31800">
        <v>2</v>
      </c>
      <c r="K31800" t="s">
        <v>91</v>
      </c>
      <c r="L31800" t="s">
        <v>1840</v>
      </c>
      <c r="M31800" t="s">
        <v>6462</v>
      </c>
      <c r="N31800">
        <v>10990366</v>
      </c>
    </row>
    <row r="31801" spans="2:14">
      <c r="B31801" s="1">
        <v>202111221708</v>
      </c>
      <c r="C31801" t="s">
        <v>44653</v>
      </c>
      <c r="D31801" t="s">
        <v>126845</v>
      </c>
      <c r="E31801" t="s">
        <v>126846</v>
      </c>
      <c r="F31801" t="s">
        <v>60</v>
      </c>
      <c r="G31801" t="s">
        <v>1123</v>
      </c>
      <c r="H31801" t="s">
        <v>1834</v>
      </c>
      <c r="I31801" t="s">
        <v>15</v>
      </c>
      <c r="J31801">
        <v>2</v>
      </c>
      <c r="K31801" t="s">
        <v>115</v>
      </c>
      <c r="L31801" t="s">
        <v>7968</v>
      </c>
      <c r="M31801" t="s">
        <v>13868</v>
      </c>
      <c r="N31801">
        <v>1062006</v>
      </c>
    </row>
    <row r="31802" spans="2:14">
      <c r="B31802" s="1">
        <v>202111221758</v>
      </c>
      <c r="C31802" t="s">
        <v>44654</v>
      </c>
      <c r="D31802" t="s">
        <v>126847</v>
      </c>
      <c r="E31802" t="s">
        <v>126848</v>
      </c>
      <c r="F31802" t="s">
        <v>131</v>
      </c>
      <c r="G31802" t="s">
        <v>132</v>
      </c>
      <c r="H31802" t="s">
        <v>7401</v>
      </c>
      <c r="I31802" t="s">
        <v>1162</v>
      </c>
      <c r="J31802">
        <v>2</v>
      </c>
      <c r="K31802" t="s">
        <v>433</v>
      </c>
      <c r="L31802" t="s">
        <v>654</v>
      </c>
      <c r="M31802" t="s">
        <v>947</v>
      </c>
      <c r="N31802">
        <v>1035062</v>
      </c>
    </row>
    <row r="31803" spans="2:14">
      <c r="B31803" s="1">
        <v>202111221849</v>
      </c>
      <c r="C31803" t="s">
        <v>44655</v>
      </c>
      <c r="D31803" t="s">
        <v>126849</v>
      </c>
      <c r="E31803" t="s">
        <v>126850</v>
      </c>
      <c r="F31803" t="s">
        <v>60</v>
      </c>
      <c r="G31803" t="s">
        <v>5418</v>
      </c>
      <c r="H31803" t="s">
        <v>5419</v>
      </c>
      <c r="I31803" t="s">
        <v>443</v>
      </c>
      <c r="J31803">
        <v>2</v>
      </c>
      <c r="K31803" t="s">
        <v>115</v>
      </c>
      <c r="L31803" t="s">
        <v>2911</v>
      </c>
      <c r="M31803" t="s">
        <v>41071</v>
      </c>
      <c r="N31803">
        <v>10490588</v>
      </c>
    </row>
    <row r="31804" spans="2:14">
      <c r="B31804" s="1">
        <v>202111221851</v>
      </c>
      <c r="C31804" t="s">
        <v>44656</v>
      </c>
      <c r="D31804" t="s">
        <v>115235</v>
      </c>
      <c r="E31804" t="s">
        <v>11826</v>
      </c>
      <c r="F31804" t="s">
        <v>20</v>
      </c>
      <c r="G31804" t="s">
        <v>109</v>
      </c>
      <c r="H31804" t="s">
        <v>18009</v>
      </c>
      <c r="I31804" t="s">
        <v>145</v>
      </c>
      <c r="J31804">
        <v>2</v>
      </c>
      <c r="K31804" t="s">
        <v>140</v>
      </c>
      <c r="L31804" t="s">
        <v>2284</v>
      </c>
      <c r="M31804" t="s">
        <v>5795</v>
      </c>
      <c r="N31804">
        <v>10690105</v>
      </c>
    </row>
    <row r="31805" spans="2:14">
      <c r="B31805" s="1">
        <v>202111221880</v>
      </c>
      <c r="C31805" t="s">
        <v>44657</v>
      </c>
      <c r="D31805" t="s">
        <v>126851</v>
      </c>
      <c r="E31805" t="s">
        <v>126852</v>
      </c>
      <c r="F31805" t="s">
        <v>28</v>
      </c>
      <c r="G31805" t="s">
        <v>697</v>
      </c>
      <c r="H31805" t="s">
        <v>698</v>
      </c>
      <c r="I31805" t="s">
        <v>231</v>
      </c>
      <c r="J31805">
        <v>2</v>
      </c>
      <c r="K31805" t="s">
        <v>24</v>
      </c>
      <c r="L31805" t="s">
        <v>697</v>
      </c>
      <c r="M31805" t="s">
        <v>44658</v>
      </c>
      <c r="N31805">
        <v>10290555</v>
      </c>
    </row>
    <row r="31806" spans="2:14">
      <c r="B31806" s="1">
        <v>202111221935</v>
      </c>
      <c r="C31806" t="s">
        <v>44659</v>
      </c>
      <c r="D31806" t="s">
        <v>126853</v>
      </c>
      <c r="E31806" t="s">
        <v>112732</v>
      </c>
      <c r="F31806" t="s">
        <v>123</v>
      </c>
      <c r="G31806" t="s">
        <v>3856</v>
      </c>
      <c r="H31806" t="s">
        <v>19563</v>
      </c>
      <c r="I31806" t="s">
        <v>15</v>
      </c>
      <c r="J31806">
        <v>2</v>
      </c>
      <c r="K31806" t="s">
        <v>127</v>
      </c>
      <c r="L31806" t="s">
        <v>2637</v>
      </c>
      <c r="M31806" t="s">
        <v>40760</v>
      </c>
      <c r="N31806">
        <v>11090497</v>
      </c>
    </row>
    <row r="31807" spans="2:14">
      <c r="B31807" s="1">
        <v>202111222076</v>
      </c>
      <c r="C31807" t="s">
        <v>44660</v>
      </c>
      <c r="D31807" t="s">
        <v>126854</v>
      </c>
      <c r="E31807" t="s">
        <v>126855</v>
      </c>
      <c r="F31807" t="s">
        <v>60</v>
      </c>
      <c r="G31807" t="s">
        <v>1123</v>
      </c>
      <c r="H31807" t="s">
        <v>27192</v>
      </c>
      <c r="I31807" t="s">
        <v>325</v>
      </c>
      <c r="J31807">
        <v>2</v>
      </c>
      <c r="K31807" t="s">
        <v>115</v>
      </c>
      <c r="L31807" t="s">
        <v>1123</v>
      </c>
      <c r="M31807" t="s">
        <v>2538</v>
      </c>
      <c r="N31807">
        <v>10490532</v>
      </c>
    </row>
    <row r="31808" spans="2:14">
      <c r="B31808" s="1">
        <v>202111222105</v>
      </c>
      <c r="C31808" t="s">
        <v>44661</v>
      </c>
      <c r="D31808" t="s">
        <v>109551</v>
      </c>
      <c r="E31808" t="s">
        <v>126856</v>
      </c>
      <c r="F31808" t="s">
        <v>52</v>
      </c>
      <c r="G31808" t="s">
        <v>53</v>
      </c>
      <c r="H31808" t="s">
        <v>44662</v>
      </c>
      <c r="I31808" t="s">
        <v>6630</v>
      </c>
      <c r="J31808">
        <v>1</v>
      </c>
      <c r="K31808" t="s">
        <v>78</v>
      </c>
      <c r="L31808" t="s">
        <v>79</v>
      </c>
      <c r="M31808" t="s">
        <v>215</v>
      </c>
      <c r="N31808">
        <v>1086515</v>
      </c>
    </row>
    <row r="31809" spans="2:14">
      <c r="B31809" s="1">
        <v>202111222191</v>
      </c>
      <c r="C31809" t="s">
        <v>44663</v>
      </c>
      <c r="D31809" t="s">
        <v>27718</v>
      </c>
      <c r="E31809" t="s">
        <v>126857</v>
      </c>
      <c r="F31809" t="s">
        <v>123</v>
      </c>
      <c r="G31809" t="s">
        <v>127</v>
      </c>
      <c r="H31809" t="s">
        <v>4400</v>
      </c>
      <c r="I31809" t="s">
        <v>15</v>
      </c>
      <c r="J31809">
        <v>1</v>
      </c>
      <c r="K31809" t="s">
        <v>127</v>
      </c>
      <c r="L31809" t="s">
        <v>4890</v>
      </c>
      <c r="M31809" t="s">
        <v>29887</v>
      </c>
      <c r="N31809">
        <v>1008033</v>
      </c>
    </row>
    <row r="31810" spans="2:14">
      <c r="B31810" s="1">
        <v>202111222195</v>
      </c>
      <c r="C31810" t="s">
        <v>44664</v>
      </c>
      <c r="D31810" t="s">
        <v>126858</v>
      </c>
      <c r="E31810" t="s">
        <v>126859</v>
      </c>
      <c r="F31810" t="s">
        <v>131</v>
      </c>
      <c r="G31810" t="s">
        <v>132</v>
      </c>
      <c r="H31810" t="s">
        <v>33953</v>
      </c>
      <c r="I31810" t="s">
        <v>33702</v>
      </c>
      <c r="J31810">
        <v>2</v>
      </c>
      <c r="K31810" t="s">
        <v>260</v>
      </c>
      <c r="L31810" t="s">
        <v>3066</v>
      </c>
      <c r="M31810" t="s">
        <v>19581</v>
      </c>
      <c r="N31810">
        <v>1147004</v>
      </c>
    </row>
    <row r="31811" spans="2:14">
      <c r="B31811" s="1">
        <v>202111222299</v>
      </c>
      <c r="C31811" t="s">
        <v>44665</v>
      </c>
      <c r="D31811" t="s">
        <v>126860</v>
      </c>
      <c r="E31811" t="s">
        <v>126861</v>
      </c>
      <c r="F31811" t="s">
        <v>28</v>
      </c>
      <c r="G31811" t="s">
        <v>56</v>
      </c>
      <c r="H31811" t="s">
        <v>14951</v>
      </c>
      <c r="I31811" t="s">
        <v>325</v>
      </c>
      <c r="J31811">
        <v>2</v>
      </c>
      <c r="K31811" t="s">
        <v>56</v>
      </c>
      <c r="L31811" t="s">
        <v>1067</v>
      </c>
      <c r="M31811" t="s">
        <v>11570</v>
      </c>
      <c r="N31811">
        <v>1093030</v>
      </c>
    </row>
    <row r="31812" spans="2:14">
      <c r="B31812" s="1">
        <v>202111222324</v>
      </c>
      <c r="C31812" t="s">
        <v>44666</v>
      </c>
      <c r="D31812" t="s">
        <v>126862</v>
      </c>
      <c r="E31812" t="s">
        <v>126863</v>
      </c>
      <c r="F31812" t="s">
        <v>60</v>
      </c>
      <c r="G31812" t="s">
        <v>436</v>
      </c>
      <c r="H31812" t="s">
        <v>5354</v>
      </c>
      <c r="I31812" t="s">
        <v>35962</v>
      </c>
      <c r="J31812">
        <v>2</v>
      </c>
      <c r="K31812" t="s">
        <v>115</v>
      </c>
      <c r="L31812" t="s">
        <v>1721</v>
      </c>
      <c r="M31812" t="s">
        <v>25135</v>
      </c>
      <c r="N31812">
        <v>10490124</v>
      </c>
    </row>
    <row r="31813" spans="2:14">
      <c r="B31813" s="1">
        <v>202111222367</v>
      </c>
      <c r="C31813" t="s">
        <v>44130</v>
      </c>
      <c r="D31813" t="s">
        <v>126864</v>
      </c>
      <c r="E31813" t="s">
        <v>126865</v>
      </c>
      <c r="F31813" t="s">
        <v>123</v>
      </c>
      <c r="G31813" t="s">
        <v>127</v>
      </c>
      <c r="H31813" t="s">
        <v>4400</v>
      </c>
      <c r="I31813" t="s">
        <v>1150</v>
      </c>
      <c r="J31813">
        <v>2</v>
      </c>
      <c r="K31813" t="s">
        <v>127</v>
      </c>
      <c r="L31813" t="s">
        <v>1978</v>
      </c>
      <c r="M31813" t="s">
        <v>9159</v>
      </c>
      <c r="N31813">
        <v>11090650</v>
      </c>
    </row>
    <row r="31814" spans="2:14">
      <c r="B31814" s="1">
        <v>202111222397</v>
      </c>
      <c r="C31814" t="s">
        <v>44667</v>
      </c>
      <c r="D31814" t="s">
        <v>48818</v>
      </c>
      <c r="E31814" t="s">
        <v>126866</v>
      </c>
      <c r="F31814" t="s">
        <v>87</v>
      </c>
      <c r="G31814" t="s">
        <v>243</v>
      </c>
      <c r="H31814" t="s">
        <v>4840</v>
      </c>
      <c r="I31814" t="s">
        <v>15</v>
      </c>
      <c r="J31814">
        <v>2</v>
      </c>
      <c r="K31814" t="s">
        <v>91</v>
      </c>
      <c r="L31814" t="s">
        <v>358</v>
      </c>
      <c r="M31814" t="s">
        <v>1879</v>
      </c>
      <c r="N31814">
        <v>1031113</v>
      </c>
    </row>
    <row r="31815" spans="2:14">
      <c r="B31815" s="1">
        <v>202111222403</v>
      </c>
      <c r="C31815" t="s">
        <v>44668</v>
      </c>
      <c r="D31815" t="s">
        <v>126867</v>
      </c>
      <c r="E31815" t="s">
        <v>126868</v>
      </c>
      <c r="F31815" t="s">
        <v>123</v>
      </c>
      <c r="G31815" t="s">
        <v>1796</v>
      </c>
      <c r="H31815" t="s">
        <v>10327</v>
      </c>
      <c r="I31815" t="s">
        <v>15</v>
      </c>
      <c r="J31815">
        <v>2</v>
      </c>
      <c r="K31815" t="s">
        <v>127</v>
      </c>
      <c r="L31815" t="s">
        <v>1796</v>
      </c>
      <c r="M31815" t="s">
        <v>5051</v>
      </c>
      <c r="N31815">
        <v>11090058</v>
      </c>
    </row>
    <row r="31816" spans="2:14">
      <c r="B31816" s="1">
        <v>202111222406</v>
      </c>
      <c r="C31816" t="s">
        <v>44669</v>
      </c>
      <c r="D31816" t="s">
        <v>126869</v>
      </c>
      <c r="E31816" t="s">
        <v>126870</v>
      </c>
      <c r="F31816" t="s">
        <v>123</v>
      </c>
      <c r="G31816" t="s">
        <v>14963</v>
      </c>
      <c r="H31816" t="s">
        <v>44670</v>
      </c>
      <c r="I31816" t="s">
        <v>1715</v>
      </c>
      <c r="J31816">
        <v>1</v>
      </c>
      <c r="K31816" t="s">
        <v>353</v>
      </c>
      <c r="L31816" t="s">
        <v>3815</v>
      </c>
      <c r="M31816" t="s">
        <v>35630</v>
      </c>
      <c r="N31816">
        <v>11090939</v>
      </c>
    </row>
    <row r="31817" spans="2:14">
      <c r="B31817" s="1">
        <v>202111222446</v>
      </c>
      <c r="C31817" t="s">
        <v>44671</v>
      </c>
      <c r="D31817" t="s">
        <v>126871</v>
      </c>
      <c r="E31817" t="s">
        <v>126872</v>
      </c>
      <c r="F31817" t="s">
        <v>201</v>
      </c>
      <c r="G31817" t="s">
        <v>2723</v>
      </c>
      <c r="H31817" t="s">
        <v>2724</v>
      </c>
      <c r="I31817" t="s">
        <v>1162</v>
      </c>
      <c r="J31817">
        <v>2</v>
      </c>
      <c r="K31817" t="s">
        <v>260</v>
      </c>
      <c r="L31817" t="s">
        <v>6298</v>
      </c>
      <c r="M31817" t="s">
        <v>7832</v>
      </c>
      <c r="N31817">
        <v>10890445</v>
      </c>
    </row>
    <row r="31818" spans="2:14">
      <c r="B31818" s="1">
        <v>202111222455</v>
      </c>
      <c r="C31818" t="s">
        <v>44672</v>
      </c>
      <c r="D31818" t="s">
        <v>126873</v>
      </c>
      <c r="E31818" t="s">
        <v>126874</v>
      </c>
      <c r="F31818" t="s">
        <v>297</v>
      </c>
      <c r="G31818" t="s">
        <v>1647</v>
      </c>
      <c r="H31818" t="s">
        <v>44673</v>
      </c>
      <c r="I31818" t="s">
        <v>4366</v>
      </c>
      <c r="J31818">
        <v>3</v>
      </c>
      <c r="K31818" t="s">
        <v>301</v>
      </c>
      <c r="L31818" t="s">
        <v>1772</v>
      </c>
      <c r="M31818" t="s">
        <v>9022</v>
      </c>
      <c r="N31818">
        <v>1154002</v>
      </c>
    </row>
    <row r="31819" spans="2:14">
      <c r="B31819" s="1">
        <v>202111222483</v>
      </c>
      <c r="C31819" t="s">
        <v>44674</v>
      </c>
      <c r="D31819" t="s">
        <v>126875</v>
      </c>
      <c r="E31819" t="s">
        <v>126876</v>
      </c>
      <c r="F31819" t="s">
        <v>297</v>
      </c>
      <c r="G31819" t="s">
        <v>480</v>
      </c>
      <c r="H31819" t="s">
        <v>5000</v>
      </c>
      <c r="I31819" t="s">
        <v>24814</v>
      </c>
      <c r="J31819">
        <v>2</v>
      </c>
      <c r="K31819" t="s">
        <v>301</v>
      </c>
      <c r="L31819" t="s">
        <v>5344</v>
      </c>
      <c r="M31819" t="s">
        <v>20503</v>
      </c>
      <c r="N31819">
        <v>11290118</v>
      </c>
    </row>
    <row r="31820" spans="2:14">
      <c r="B31820" s="1">
        <v>202111222494</v>
      </c>
      <c r="C31820" t="s">
        <v>44675</v>
      </c>
      <c r="D31820" t="s">
        <v>126877</v>
      </c>
      <c r="E31820" t="s">
        <v>126878</v>
      </c>
      <c r="F31820" t="s">
        <v>123</v>
      </c>
      <c r="G31820" t="s">
        <v>1653</v>
      </c>
      <c r="H31820" t="s">
        <v>14648</v>
      </c>
      <c r="I31820" t="s">
        <v>1150</v>
      </c>
      <c r="J31820">
        <v>2</v>
      </c>
      <c r="K31820" t="s">
        <v>245</v>
      </c>
      <c r="L31820" t="s">
        <v>2523</v>
      </c>
      <c r="M31820" t="s">
        <v>16953</v>
      </c>
      <c r="N31820">
        <v>1012050</v>
      </c>
    </row>
    <row r="31821" spans="2:14">
      <c r="B31821" s="1">
        <v>202111222497</v>
      </c>
      <c r="C31821" t="s">
        <v>44676</v>
      </c>
      <c r="D31821" t="s">
        <v>126879</v>
      </c>
      <c r="E31821" t="s">
        <v>126880</v>
      </c>
      <c r="F31821" t="s">
        <v>87</v>
      </c>
      <c r="G31821" t="s">
        <v>243</v>
      </c>
      <c r="H31821" t="s">
        <v>4840</v>
      </c>
      <c r="I31821" t="s">
        <v>319</v>
      </c>
      <c r="J31821">
        <v>2</v>
      </c>
      <c r="K31821" t="s">
        <v>91</v>
      </c>
      <c r="L31821" t="s">
        <v>510</v>
      </c>
      <c r="M31821" t="s">
        <v>33576</v>
      </c>
      <c r="N31821">
        <v>10990230</v>
      </c>
    </row>
    <row r="31822" spans="2:14">
      <c r="B31822" s="1">
        <v>202111222510</v>
      </c>
      <c r="C31822" t="s">
        <v>44677</v>
      </c>
      <c r="D31822" t="s">
        <v>126881</v>
      </c>
      <c r="E31822" t="s">
        <v>126882</v>
      </c>
      <c r="F31822" t="s">
        <v>52</v>
      </c>
      <c r="G31822" t="s">
        <v>234</v>
      </c>
      <c r="H31822" t="s">
        <v>16811</v>
      </c>
      <c r="I31822" t="s">
        <v>231</v>
      </c>
      <c r="J31822">
        <v>2</v>
      </c>
      <c r="K31822" t="s">
        <v>215</v>
      </c>
      <c r="L31822" t="s">
        <v>2563</v>
      </c>
      <c r="M31822" t="s">
        <v>12180</v>
      </c>
      <c r="N31822">
        <v>10390407</v>
      </c>
    </row>
    <row r="31823" spans="2:14">
      <c r="B31823" s="1">
        <v>202111222520</v>
      </c>
      <c r="C31823" t="s">
        <v>44678</v>
      </c>
      <c r="D31823" t="s">
        <v>126883</v>
      </c>
      <c r="E31823" t="s">
        <v>126884</v>
      </c>
      <c r="F31823" t="s">
        <v>123</v>
      </c>
      <c r="G31823" t="s">
        <v>4734</v>
      </c>
      <c r="H31823" t="s">
        <v>9777</v>
      </c>
      <c r="I31823" t="s">
        <v>265</v>
      </c>
      <c r="J31823">
        <v>2</v>
      </c>
      <c r="K31823" t="s">
        <v>72</v>
      </c>
      <c r="L31823" t="s">
        <v>1311</v>
      </c>
      <c r="M31823" t="s">
        <v>36047</v>
      </c>
      <c r="N31823">
        <v>11190397</v>
      </c>
    </row>
    <row r="31824" spans="2:14">
      <c r="B31824" s="1">
        <v>202111222523</v>
      </c>
      <c r="C31824" t="s">
        <v>44679</v>
      </c>
      <c r="D31824" t="s">
        <v>79896</v>
      </c>
      <c r="E31824" t="s">
        <v>126885</v>
      </c>
      <c r="F31824" t="s">
        <v>155</v>
      </c>
      <c r="G31824" t="s">
        <v>455</v>
      </c>
      <c r="H31824" t="s">
        <v>949</v>
      </c>
      <c r="I31824" t="s">
        <v>2259</v>
      </c>
      <c r="J31824">
        <v>2</v>
      </c>
      <c r="K31824" t="s">
        <v>64</v>
      </c>
      <c r="L31824" t="s">
        <v>455</v>
      </c>
      <c r="M31824" t="s">
        <v>7305</v>
      </c>
      <c r="N31824">
        <v>10590858</v>
      </c>
    </row>
    <row r="31825" spans="2:14">
      <c r="B31825" s="1">
        <v>202111222717</v>
      </c>
      <c r="C31825" t="s">
        <v>44680</v>
      </c>
      <c r="D31825" t="s">
        <v>126886</v>
      </c>
      <c r="E31825" t="s">
        <v>126887</v>
      </c>
      <c r="F31825" t="s">
        <v>131</v>
      </c>
      <c r="G31825" t="s">
        <v>132</v>
      </c>
      <c r="H31825" t="s">
        <v>29170</v>
      </c>
      <c r="I31825" t="s">
        <v>231</v>
      </c>
      <c r="J31825">
        <v>2</v>
      </c>
      <c r="K31825" t="s">
        <v>433</v>
      </c>
      <c r="L31825" t="s">
        <v>471</v>
      </c>
      <c r="M31825" t="s">
        <v>44681</v>
      </c>
      <c r="N31825">
        <v>10890698</v>
      </c>
    </row>
    <row r="31826" spans="2:14">
      <c r="B31826" s="1">
        <v>202111222739</v>
      </c>
      <c r="C31826" t="s">
        <v>44682</v>
      </c>
      <c r="D31826" t="s">
        <v>126888</v>
      </c>
      <c r="E31826" t="s">
        <v>126889</v>
      </c>
      <c r="F31826" t="s">
        <v>201</v>
      </c>
      <c r="G31826" t="s">
        <v>202</v>
      </c>
      <c r="H31826" t="s">
        <v>5384</v>
      </c>
      <c r="I31826" t="s">
        <v>4952</v>
      </c>
      <c r="J31826">
        <v>2</v>
      </c>
      <c r="K31826" t="s">
        <v>197</v>
      </c>
      <c r="L31826" t="s">
        <v>1170</v>
      </c>
      <c r="M31826" t="s">
        <v>22868</v>
      </c>
      <c r="N31826">
        <v>10190326</v>
      </c>
    </row>
    <row r="31827" spans="2:14">
      <c r="B31827" s="1">
        <v>202111222773</v>
      </c>
      <c r="C31827" t="s">
        <v>44683</v>
      </c>
      <c r="D31827" t="s">
        <v>41397</v>
      </c>
      <c r="E31827" t="s">
        <v>83366</v>
      </c>
      <c r="F31827" t="s">
        <v>131</v>
      </c>
      <c r="G31827" t="s">
        <v>132</v>
      </c>
      <c r="H31827" t="s">
        <v>6254</v>
      </c>
      <c r="I31827" t="s">
        <v>145</v>
      </c>
      <c r="J31827">
        <v>1</v>
      </c>
      <c r="K31827" t="s">
        <v>433</v>
      </c>
      <c r="L31827" t="s">
        <v>654</v>
      </c>
      <c r="M31827" t="s">
        <v>19781</v>
      </c>
      <c r="N31827">
        <v>1035006</v>
      </c>
    </row>
    <row r="31828" spans="2:14">
      <c r="B31828" s="1">
        <v>202111222872</v>
      </c>
      <c r="C31828" t="s">
        <v>44684</v>
      </c>
      <c r="D31828" t="s">
        <v>126890</v>
      </c>
      <c r="E31828" t="s">
        <v>38116</v>
      </c>
      <c r="F31828" t="s">
        <v>87</v>
      </c>
      <c r="G31828" t="s">
        <v>510</v>
      </c>
      <c r="H31828" t="s">
        <v>4673</v>
      </c>
      <c r="I31828" t="s">
        <v>319</v>
      </c>
      <c r="J31828">
        <v>2</v>
      </c>
      <c r="K31828" t="s">
        <v>91</v>
      </c>
      <c r="L31828" t="s">
        <v>358</v>
      </c>
      <c r="M31828" t="s">
        <v>22162</v>
      </c>
      <c r="N31828">
        <v>1031098</v>
      </c>
    </row>
    <row r="31829" spans="2:14">
      <c r="B31829" s="1">
        <v>202111222949</v>
      </c>
      <c r="C31829" t="s">
        <v>44685</v>
      </c>
      <c r="D31829" t="s">
        <v>79899</v>
      </c>
      <c r="E31829" t="s">
        <v>126891</v>
      </c>
      <c r="F31829" t="s">
        <v>297</v>
      </c>
      <c r="G31829" t="s">
        <v>480</v>
      </c>
      <c r="H31829" t="s">
        <v>516</v>
      </c>
      <c r="I31829" t="s">
        <v>1696</v>
      </c>
      <c r="J31829">
        <v>2</v>
      </c>
      <c r="K31829" t="s">
        <v>326</v>
      </c>
      <c r="L31829" t="s">
        <v>601</v>
      </c>
      <c r="M31829" t="s">
        <v>11726</v>
      </c>
      <c r="N31829">
        <v>1001061</v>
      </c>
    </row>
    <row r="31830" spans="2:14">
      <c r="B31830" s="1">
        <v>202111223016</v>
      </c>
      <c r="C31830" t="s">
        <v>44686</v>
      </c>
      <c r="D31830" t="s">
        <v>104947</v>
      </c>
      <c r="E31830" t="s">
        <v>126892</v>
      </c>
      <c r="F31830" t="s">
        <v>201</v>
      </c>
      <c r="G31830" t="s">
        <v>2155</v>
      </c>
      <c r="H31830" t="s">
        <v>4495</v>
      </c>
      <c r="I31830" t="s">
        <v>15</v>
      </c>
      <c r="J31830">
        <v>2</v>
      </c>
      <c r="K31830" t="s">
        <v>433</v>
      </c>
      <c r="L31830" t="s">
        <v>8040</v>
      </c>
      <c r="M31830" t="s">
        <v>9106</v>
      </c>
      <c r="N31830">
        <v>10890822</v>
      </c>
    </row>
    <row r="31831" spans="2:14">
      <c r="B31831" s="1">
        <v>202111223028</v>
      </c>
      <c r="C31831" t="s">
        <v>44687</v>
      </c>
      <c r="D31831" t="s">
        <v>126893</v>
      </c>
      <c r="E31831" t="s">
        <v>126894</v>
      </c>
      <c r="F31831" t="s">
        <v>20</v>
      </c>
      <c r="G31831" t="s">
        <v>20602</v>
      </c>
      <c r="H31831" t="s">
        <v>20603</v>
      </c>
      <c r="I31831" t="s">
        <v>15</v>
      </c>
      <c r="J31831">
        <v>2</v>
      </c>
      <c r="K31831" t="s">
        <v>140</v>
      </c>
      <c r="L31831" t="s">
        <v>3391</v>
      </c>
      <c r="M31831" t="s">
        <v>24796</v>
      </c>
      <c r="N31831">
        <v>1070033</v>
      </c>
    </row>
    <row r="31832" spans="2:14">
      <c r="B31832" s="1">
        <v>202111223110</v>
      </c>
      <c r="C31832" t="s">
        <v>44688</v>
      </c>
      <c r="D31832" t="s">
        <v>126895</v>
      </c>
      <c r="E31832" t="s">
        <v>126896</v>
      </c>
      <c r="F31832" t="s">
        <v>20</v>
      </c>
      <c r="G31832" t="s">
        <v>12167</v>
      </c>
      <c r="H31832" t="s">
        <v>12168</v>
      </c>
      <c r="I31832" t="s">
        <v>231</v>
      </c>
      <c r="J31832">
        <v>2</v>
      </c>
      <c r="K31832" t="s">
        <v>205</v>
      </c>
      <c r="L31832" t="s">
        <v>7360</v>
      </c>
      <c r="M31832" t="s">
        <v>39453</v>
      </c>
      <c r="N31832">
        <v>10690767</v>
      </c>
    </row>
    <row r="31833" spans="2:14">
      <c r="B31833" s="1">
        <v>202111223182</v>
      </c>
      <c r="C31833" t="s">
        <v>44689</v>
      </c>
      <c r="D31833" t="s">
        <v>126897</v>
      </c>
      <c r="E31833" t="s">
        <v>126898</v>
      </c>
      <c r="F31833" t="s">
        <v>87</v>
      </c>
      <c r="G31833" t="s">
        <v>510</v>
      </c>
      <c r="H31833" t="s">
        <v>4673</v>
      </c>
      <c r="I31833" t="s">
        <v>1150</v>
      </c>
      <c r="J31833">
        <v>2</v>
      </c>
      <c r="K31833" t="s">
        <v>91</v>
      </c>
      <c r="L31833" t="s">
        <v>358</v>
      </c>
      <c r="M31833" t="s">
        <v>15147</v>
      </c>
      <c r="N31833">
        <v>1031042</v>
      </c>
    </row>
    <row r="31834" spans="2:14">
      <c r="B31834" s="1">
        <v>202111223332</v>
      </c>
      <c r="C31834" t="s">
        <v>44690</v>
      </c>
      <c r="D31834" t="s">
        <v>126899</v>
      </c>
      <c r="E31834" t="s">
        <v>126900</v>
      </c>
      <c r="F31834" t="s">
        <v>60</v>
      </c>
      <c r="G31834" t="s">
        <v>61</v>
      </c>
      <c r="H31834" t="s">
        <v>6637</v>
      </c>
      <c r="I31834" t="s">
        <v>325</v>
      </c>
      <c r="J31834">
        <v>2</v>
      </c>
      <c r="K31834" t="s">
        <v>614</v>
      </c>
      <c r="L31834" t="s">
        <v>5695</v>
      </c>
      <c r="M31834" t="s">
        <v>27697</v>
      </c>
      <c r="N31834">
        <v>10490275</v>
      </c>
    </row>
    <row r="31835" spans="2:14">
      <c r="B31835" s="1">
        <v>202111223471</v>
      </c>
      <c r="C31835" t="s">
        <v>44691</v>
      </c>
      <c r="D31835" t="s">
        <v>126901</v>
      </c>
      <c r="E31835" t="s">
        <v>126902</v>
      </c>
      <c r="F31835" t="s">
        <v>68</v>
      </c>
      <c r="G31835" t="s">
        <v>94</v>
      </c>
      <c r="H31835" t="s">
        <v>5268</v>
      </c>
      <c r="I31835" t="s">
        <v>145</v>
      </c>
      <c r="J31835">
        <v>2</v>
      </c>
      <c r="K31835" t="s">
        <v>72</v>
      </c>
      <c r="L31835" t="s">
        <v>73</v>
      </c>
      <c r="M31835" t="s">
        <v>5244</v>
      </c>
      <c r="N31835">
        <v>1013038</v>
      </c>
    </row>
    <row r="31836" spans="2:14">
      <c r="B31836" s="1">
        <v>202111223532</v>
      </c>
      <c r="C31836" t="s">
        <v>44692</v>
      </c>
      <c r="D31836" t="s">
        <v>126903</v>
      </c>
      <c r="E31836" t="s">
        <v>126904</v>
      </c>
      <c r="F31836" t="s">
        <v>123</v>
      </c>
      <c r="G31836" t="s">
        <v>447</v>
      </c>
      <c r="H31836" t="s">
        <v>1248</v>
      </c>
      <c r="I31836" t="s">
        <v>1020</v>
      </c>
      <c r="J31836">
        <v>2</v>
      </c>
      <c r="K31836" t="s">
        <v>245</v>
      </c>
      <c r="L31836" t="s">
        <v>2523</v>
      </c>
      <c r="M31836" t="s">
        <v>23368</v>
      </c>
      <c r="N31836">
        <v>1012062</v>
      </c>
    </row>
    <row r="31837" spans="2:14">
      <c r="B31837" s="1">
        <v>202111223556</v>
      </c>
      <c r="C31837" t="s">
        <v>44693</v>
      </c>
      <c r="D31837" t="s">
        <v>126905</v>
      </c>
      <c r="E31837" t="s">
        <v>126906</v>
      </c>
      <c r="F31837" t="s">
        <v>201</v>
      </c>
      <c r="G31837" t="s">
        <v>240</v>
      </c>
      <c r="H31837" t="s">
        <v>7613</v>
      </c>
      <c r="I31837" t="s">
        <v>1696</v>
      </c>
      <c r="J31837">
        <v>2</v>
      </c>
      <c r="K31837" t="s">
        <v>522</v>
      </c>
      <c r="L31837" t="s">
        <v>1084</v>
      </c>
      <c r="M31837" t="s">
        <v>17348</v>
      </c>
      <c r="N31837">
        <v>10790835</v>
      </c>
    </row>
    <row r="31838" spans="2:14">
      <c r="B31838" s="1">
        <v>202111223569</v>
      </c>
      <c r="C31838" t="s">
        <v>44694</v>
      </c>
      <c r="D31838" t="s">
        <v>126907</v>
      </c>
      <c r="E31838" t="s">
        <v>126908</v>
      </c>
      <c r="F31838" t="s">
        <v>87</v>
      </c>
      <c r="G31838" t="s">
        <v>1733</v>
      </c>
      <c r="H31838" t="s">
        <v>6692</v>
      </c>
      <c r="I31838" t="s">
        <v>4187</v>
      </c>
      <c r="J31838">
        <v>2</v>
      </c>
      <c r="K31838" t="s">
        <v>245</v>
      </c>
      <c r="L31838" t="s">
        <v>1736</v>
      </c>
      <c r="M31838" t="s">
        <v>44695</v>
      </c>
      <c r="N31838">
        <v>1127006</v>
      </c>
    </row>
    <row r="31839" spans="2:14">
      <c r="B31839" s="1">
        <v>202111223617</v>
      </c>
      <c r="C31839" t="s">
        <v>44696</v>
      </c>
      <c r="D31839" t="s">
        <v>126909</v>
      </c>
      <c r="E31839" t="s">
        <v>126910</v>
      </c>
      <c r="F31839" t="s">
        <v>28</v>
      </c>
      <c r="G31839" t="s">
        <v>902</v>
      </c>
      <c r="H31839" t="s">
        <v>19946</v>
      </c>
      <c r="I31839" t="s">
        <v>4952</v>
      </c>
      <c r="J31839">
        <v>2</v>
      </c>
      <c r="K31839" t="s">
        <v>24</v>
      </c>
      <c r="L31839" t="s">
        <v>25</v>
      </c>
      <c r="M31839" t="s">
        <v>28737</v>
      </c>
      <c r="N31839">
        <v>1091004</v>
      </c>
    </row>
    <row r="31840" spans="2:14">
      <c r="B31840" s="1">
        <v>202111223721</v>
      </c>
      <c r="C31840" t="s">
        <v>44697</v>
      </c>
      <c r="D31840" t="s">
        <v>126911</v>
      </c>
      <c r="E31840" t="s">
        <v>126912</v>
      </c>
      <c r="F31840" t="s">
        <v>20</v>
      </c>
      <c r="G31840" t="s">
        <v>1827</v>
      </c>
      <c r="H31840" t="s">
        <v>7818</v>
      </c>
      <c r="I31840" t="s">
        <v>27658</v>
      </c>
      <c r="J31840">
        <v>2</v>
      </c>
      <c r="K31840" t="s">
        <v>140</v>
      </c>
      <c r="L31840" t="s">
        <v>593</v>
      </c>
      <c r="M31840" t="s">
        <v>3596</v>
      </c>
      <c r="N31840">
        <v>10690150</v>
      </c>
    </row>
    <row r="31841" spans="2:14">
      <c r="B31841" s="1">
        <v>202111223752</v>
      </c>
      <c r="C31841" t="s">
        <v>44698</v>
      </c>
      <c r="D31841" t="s">
        <v>126913</v>
      </c>
      <c r="E31841" t="s">
        <v>78223</v>
      </c>
      <c r="F31841" t="s">
        <v>201</v>
      </c>
      <c r="G31841" t="s">
        <v>1084</v>
      </c>
      <c r="H31841" t="s">
        <v>3222</v>
      </c>
      <c r="I31841" t="s">
        <v>7769</v>
      </c>
      <c r="J31841">
        <v>2</v>
      </c>
      <c r="K31841" t="s">
        <v>522</v>
      </c>
      <c r="L31841" t="s">
        <v>2725</v>
      </c>
      <c r="M31841" t="s">
        <v>2726</v>
      </c>
      <c r="N31841">
        <v>10790630</v>
      </c>
    </row>
    <row r="31842" spans="2:14">
      <c r="B31842" s="1">
        <v>202111223803</v>
      </c>
      <c r="C31842" t="s">
        <v>44699</v>
      </c>
      <c r="D31842" t="s">
        <v>126914</v>
      </c>
      <c r="E31842" t="s">
        <v>126915</v>
      </c>
      <c r="F31842" t="s">
        <v>20</v>
      </c>
      <c r="G31842" t="s">
        <v>1827</v>
      </c>
      <c r="H31842" t="s">
        <v>7818</v>
      </c>
      <c r="I31842" t="s">
        <v>443</v>
      </c>
      <c r="J31842">
        <v>2</v>
      </c>
      <c r="K31842" t="s">
        <v>140</v>
      </c>
      <c r="L31842" t="s">
        <v>1827</v>
      </c>
      <c r="M31842" t="s">
        <v>1828</v>
      </c>
      <c r="N31842">
        <v>10690130</v>
      </c>
    </row>
    <row r="31843" spans="2:14">
      <c r="B31843" s="1">
        <v>202111223864</v>
      </c>
      <c r="C31843" t="s">
        <v>44700</v>
      </c>
      <c r="D31843" t="s">
        <v>126916</v>
      </c>
      <c r="E31843" t="s">
        <v>108300</v>
      </c>
      <c r="F31843" t="s">
        <v>123</v>
      </c>
      <c r="G31843" t="s">
        <v>3856</v>
      </c>
      <c r="H31843" t="s">
        <v>19563</v>
      </c>
      <c r="I31843" t="s">
        <v>15</v>
      </c>
      <c r="J31843">
        <v>2</v>
      </c>
      <c r="K31843" t="s">
        <v>127</v>
      </c>
      <c r="L31843" t="s">
        <v>1235</v>
      </c>
      <c r="M31843" t="s">
        <v>17916</v>
      </c>
      <c r="N31843">
        <v>11090520</v>
      </c>
    </row>
    <row r="31844" spans="2:14">
      <c r="B31844" s="1">
        <v>202111223895</v>
      </c>
      <c r="C31844" t="s">
        <v>44701</v>
      </c>
      <c r="D31844" t="s">
        <v>126917</v>
      </c>
      <c r="E31844" t="s">
        <v>126918</v>
      </c>
      <c r="F31844" t="s">
        <v>201</v>
      </c>
      <c r="G31844" t="s">
        <v>1601</v>
      </c>
      <c r="H31844" t="s">
        <v>1602</v>
      </c>
      <c r="I31844" t="s">
        <v>231</v>
      </c>
      <c r="J31844">
        <v>2</v>
      </c>
      <c r="K31844" t="s">
        <v>522</v>
      </c>
      <c r="L31844" t="s">
        <v>3478</v>
      </c>
      <c r="M31844" t="s">
        <v>27684</v>
      </c>
      <c r="N31844">
        <v>10790774</v>
      </c>
    </row>
    <row r="31845" spans="2:14">
      <c r="B31845" s="1">
        <v>202111223997</v>
      </c>
      <c r="C31845" t="s">
        <v>44702</v>
      </c>
      <c r="D31845" t="s">
        <v>126919</v>
      </c>
      <c r="E31845" t="s">
        <v>126920</v>
      </c>
      <c r="F31845" t="s">
        <v>60</v>
      </c>
      <c r="G31845" t="s">
        <v>436</v>
      </c>
      <c r="H31845" t="s">
        <v>3794</v>
      </c>
      <c r="I31845" t="s">
        <v>38066</v>
      </c>
      <c r="J31845">
        <v>2</v>
      </c>
      <c r="K31845" t="s">
        <v>115</v>
      </c>
      <c r="L31845" t="s">
        <v>3355</v>
      </c>
      <c r="M31845" t="s">
        <v>29703</v>
      </c>
      <c r="N31845">
        <v>1066001</v>
      </c>
    </row>
    <row r="31846" spans="2:14">
      <c r="B31846" s="1">
        <v>202111224019</v>
      </c>
      <c r="C31846" t="s">
        <v>44703</v>
      </c>
      <c r="D31846" t="s">
        <v>126921</v>
      </c>
      <c r="E31846" t="s">
        <v>126922</v>
      </c>
      <c r="F31846" t="s">
        <v>20</v>
      </c>
      <c r="G31846" t="s">
        <v>2091</v>
      </c>
      <c r="H31846" t="s">
        <v>3542</v>
      </c>
      <c r="I31846" t="s">
        <v>443</v>
      </c>
      <c r="J31846">
        <v>2</v>
      </c>
      <c r="K31846" t="s">
        <v>140</v>
      </c>
      <c r="L31846" t="s">
        <v>1534</v>
      </c>
      <c r="M31846" t="s">
        <v>44704</v>
      </c>
      <c r="N31846">
        <v>10690200</v>
      </c>
    </row>
    <row r="31847" spans="2:14">
      <c r="B31847" s="1">
        <v>202111224092</v>
      </c>
      <c r="C31847" t="s">
        <v>44705</v>
      </c>
      <c r="D31847" t="s">
        <v>126923</v>
      </c>
      <c r="E31847" t="s">
        <v>126924</v>
      </c>
      <c r="F31847" t="s">
        <v>40</v>
      </c>
      <c r="G31847" t="s">
        <v>197</v>
      </c>
      <c r="H31847" t="s">
        <v>3784</v>
      </c>
      <c r="I31847" t="s">
        <v>145</v>
      </c>
      <c r="J31847">
        <v>2</v>
      </c>
      <c r="K31847" t="s">
        <v>197</v>
      </c>
      <c r="L31847" t="s">
        <v>1128</v>
      </c>
      <c r="M31847" t="s">
        <v>7772</v>
      </c>
      <c r="N31847">
        <v>10190508</v>
      </c>
    </row>
    <row r="31848" spans="2:14">
      <c r="B31848" s="1">
        <v>202111224226</v>
      </c>
      <c r="C31848" t="s">
        <v>44706</v>
      </c>
      <c r="D31848" t="s">
        <v>126925</v>
      </c>
      <c r="E31848" t="s">
        <v>126926</v>
      </c>
      <c r="F31848" t="s">
        <v>297</v>
      </c>
      <c r="G31848" t="s">
        <v>480</v>
      </c>
      <c r="H31848" t="s">
        <v>3045</v>
      </c>
      <c r="I31848" t="s">
        <v>15</v>
      </c>
      <c r="J31848">
        <v>2</v>
      </c>
      <c r="K31848" t="s">
        <v>326</v>
      </c>
      <c r="L31848" t="s">
        <v>2494</v>
      </c>
      <c r="M31848" t="s">
        <v>2494</v>
      </c>
      <c r="N31848">
        <v>11290423</v>
      </c>
    </row>
    <row r="31849" spans="2:14">
      <c r="B31849" s="1">
        <v>202111224250</v>
      </c>
      <c r="C31849" t="s">
        <v>44707</v>
      </c>
      <c r="D31849" t="s">
        <v>126927</v>
      </c>
      <c r="E31849" t="s">
        <v>126928</v>
      </c>
      <c r="F31849" t="s">
        <v>40</v>
      </c>
      <c r="G31849" t="s">
        <v>2361</v>
      </c>
      <c r="H31849" t="s">
        <v>4883</v>
      </c>
      <c r="I31849" t="s">
        <v>31</v>
      </c>
      <c r="J31849">
        <v>2</v>
      </c>
      <c r="K31849" t="s">
        <v>197</v>
      </c>
      <c r="L31849" t="s">
        <v>1739</v>
      </c>
      <c r="M31849" t="s">
        <v>16403</v>
      </c>
      <c r="N31849">
        <v>10190493</v>
      </c>
    </row>
    <row r="31850" spans="2:14">
      <c r="B31850" s="1">
        <v>202111224329</v>
      </c>
      <c r="C31850" t="s">
        <v>44708</v>
      </c>
      <c r="D31850" t="s">
        <v>126929</v>
      </c>
      <c r="E31850" t="s">
        <v>126930</v>
      </c>
      <c r="F31850" t="s">
        <v>60</v>
      </c>
      <c r="G31850" t="s">
        <v>837</v>
      </c>
      <c r="H31850" t="s">
        <v>16035</v>
      </c>
      <c r="I31850" t="s">
        <v>24128</v>
      </c>
      <c r="J31850">
        <v>2</v>
      </c>
      <c r="K31850" t="s">
        <v>197</v>
      </c>
      <c r="L31850" t="s">
        <v>757</v>
      </c>
      <c r="M31850" t="s">
        <v>12688</v>
      </c>
      <c r="N31850">
        <v>1085031</v>
      </c>
    </row>
    <row r="31851" spans="2:14">
      <c r="B31851" s="1">
        <v>202111224500</v>
      </c>
      <c r="C31851" t="s">
        <v>44709</v>
      </c>
      <c r="D31851" t="s">
        <v>126931</v>
      </c>
      <c r="E31851" t="s">
        <v>126932</v>
      </c>
      <c r="F31851" t="s">
        <v>20</v>
      </c>
      <c r="G31851" t="s">
        <v>5200</v>
      </c>
      <c r="H31851" t="s">
        <v>7359</v>
      </c>
      <c r="I31851" t="s">
        <v>265</v>
      </c>
      <c r="J31851">
        <v>2</v>
      </c>
      <c r="K31851" t="s">
        <v>140</v>
      </c>
      <c r="L31851" t="s">
        <v>5707</v>
      </c>
      <c r="M31851" t="s">
        <v>44710</v>
      </c>
      <c r="N31851">
        <v>10690338</v>
      </c>
    </row>
    <row r="31852" spans="2:14">
      <c r="B31852" s="1">
        <v>202111224541</v>
      </c>
      <c r="C31852" t="s">
        <v>44711</v>
      </c>
      <c r="D31852" t="s">
        <v>126933</v>
      </c>
      <c r="E31852" t="s">
        <v>126934</v>
      </c>
      <c r="F31852" t="s">
        <v>131</v>
      </c>
      <c r="G31852" t="s">
        <v>132</v>
      </c>
      <c r="H31852" t="s">
        <v>9506</v>
      </c>
      <c r="I31852" t="s">
        <v>231</v>
      </c>
      <c r="J31852">
        <v>2</v>
      </c>
      <c r="K31852" t="s">
        <v>260</v>
      </c>
      <c r="L31852" t="s">
        <v>279</v>
      </c>
      <c r="M31852" t="s">
        <v>280</v>
      </c>
      <c r="N31852">
        <v>10890464</v>
      </c>
    </row>
    <row r="31853" spans="2:14">
      <c r="B31853" s="1">
        <v>202111224577</v>
      </c>
      <c r="C31853" t="s">
        <v>44712</v>
      </c>
      <c r="D31853" t="s">
        <v>126935</v>
      </c>
      <c r="E31853" t="s">
        <v>126936</v>
      </c>
      <c r="F31853" t="s">
        <v>52</v>
      </c>
      <c r="G31853" t="s">
        <v>1417</v>
      </c>
      <c r="H31853" t="s">
        <v>38707</v>
      </c>
      <c r="I31853" t="s">
        <v>231</v>
      </c>
      <c r="J31853">
        <v>2</v>
      </c>
      <c r="K31853" t="s">
        <v>215</v>
      </c>
      <c r="L31853" t="s">
        <v>934</v>
      </c>
      <c r="M31853" t="s">
        <v>24636</v>
      </c>
      <c r="N31853">
        <v>10390346</v>
      </c>
    </row>
    <row r="31854" spans="2:14">
      <c r="B31854" s="1">
        <v>202111224742</v>
      </c>
      <c r="C31854" t="s">
        <v>44713</v>
      </c>
      <c r="D31854" t="s">
        <v>126937</v>
      </c>
      <c r="E31854" t="s">
        <v>103291</v>
      </c>
      <c r="F31854" t="s">
        <v>297</v>
      </c>
      <c r="G31854" t="s">
        <v>480</v>
      </c>
      <c r="H31854" t="s">
        <v>489</v>
      </c>
      <c r="I31854" t="s">
        <v>15</v>
      </c>
      <c r="J31854">
        <v>2</v>
      </c>
      <c r="K31854" t="s">
        <v>326</v>
      </c>
      <c r="L31854" t="s">
        <v>601</v>
      </c>
      <c r="M31854" t="s">
        <v>44714</v>
      </c>
      <c r="N31854">
        <v>1001067</v>
      </c>
    </row>
    <row r="31855" spans="2:14">
      <c r="B31855" s="1">
        <v>202111224790</v>
      </c>
      <c r="C31855" t="s">
        <v>44715</v>
      </c>
      <c r="D31855" t="s">
        <v>126938</v>
      </c>
      <c r="E31855" t="s">
        <v>126939</v>
      </c>
      <c r="F31855" t="s">
        <v>297</v>
      </c>
      <c r="G31855" t="s">
        <v>323</v>
      </c>
      <c r="H31855" t="s">
        <v>6762</v>
      </c>
      <c r="I31855" t="s">
        <v>27268</v>
      </c>
      <c r="J31855">
        <v>2</v>
      </c>
      <c r="K31855" t="s">
        <v>326</v>
      </c>
      <c r="L31855" t="s">
        <v>1942</v>
      </c>
      <c r="M31855" t="s">
        <v>20620</v>
      </c>
      <c r="N31855">
        <v>11290083</v>
      </c>
    </row>
    <row r="31856" spans="2:14">
      <c r="B31856" s="1">
        <v>202111224848</v>
      </c>
      <c r="C31856" t="s">
        <v>44716</v>
      </c>
      <c r="D31856" t="s">
        <v>126940</v>
      </c>
      <c r="E31856" t="s">
        <v>126941</v>
      </c>
      <c r="F31856" t="s">
        <v>60</v>
      </c>
      <c r="G31856" t="s">
        <v>61</v>
      </c>
      <c r="H31856" t="s">
        <v>6637</v>
      </c>
      <c r="I31856" t="s">
        <v>1150</v>
      </c>
      <c r="J31856">
        <v>2</v>
      </c>
      <c r="K31856" t="s">
        <v>151</v>
      </c>
      <c r="L31856" t="s">
        <v>6258</v>
      </c>
      <c r="M31856" t="s">
        <v>44717</v>
      </c>
      <c r="N31856">
        <v>10490672</v>
      </c>
    </row>
    <row r="31857" spans="2:14">
      <c r="B31857" s="1">
        <v>202111224875</v>
      </c>
      <c r="C31857" t="s">
        <v>44718</v>
      </c>
      <c r="D31857" t="s">
        <v>124170</v>
      </c>
      <c r="E31857" t="s">
        <v>126942</v>
      </c>
      <c r="F31857" t="s">
        <v>87</v>
      </c>
      <c r="G31857" t="s">
        <v>243</v>
      </c>
      <c r="H31857" t="s">
        <v>4840</v>
      </c>
      <c r="I31857" t="s">
        <v>15</v>
      </c>
      <c r="J31857">
        <v>2</v>
      </c>
      <c r="K31857" t="s">
        <v>91</v>
      </c>
      <c r="L31857" t="s">
        <v>510</v>
      </c>
      <c r="M31857" t="s">
        <v>13173</v>
      </c>
      <c r="N31857">
        <v>10990227</v>
      </c>
    </row>
    <row r="31858" spans="2:14">
      <c r="B31858" s="1">
        <v>202111224908</v>
      </c>
      <c r="C31858" t="s">
        <v>44719</v>
      </c>
      <c r="D31858" t="s">
        <v>126943</v>
      </c>
      <c r="E31858" t="s">
        <v>126944</v>
      </c>
      <c r="F31858" t="s">
        <v>20</v>
      </c>
      <c r="G31858" t="s">
        <v>10212</v>
      </c>
      <c r="H31858" t="s">
        <v>10213</v>
      </c>
      <c r="I31858" t="s">
        <v>265</v>
      </c>
      <c r="J31858">
        <v>2</v>
      </c>
      <c r="K31858" t="s">
        <v>205</v>
      </c>
      <c r="L31858" t="s">
        <v>206</v>
      </c>
      <c r="M31858" t="s">
        <v>30590</v>
      </c>
      <c r="N31858">
        <v>1073242</v>
      </c>
    </row>
    <row r="31859" spans="2:14">
      <c r="B31859" s="1">
        <v>202111224977</v>
      </c>
      <c r="C31859" t="s">
        <v>44720</v>
      </c>
      <c r="D31859" t="s">
        <v>126945</v>
      </c>
      <c r="E31859" t="s">
        <v>126946</v>
      </c>
      <c r="F31859" t="s">
        <v>60</v>
      </c>
      <c r="G31859" t="s">
        <v>436</v>
      </c>
      <c r="H31859" t="s">
        <v>3794</v>
      </c>
      <c r="I31859" t="s">
        <v>5817</v>
      </c>
      <c r="J31859">
        <v>2</v>
      </c>
      <c r="K31859" t="s">
        <v>115</v>
      </c>
      <c r="L31859" t="s">
        <v>1123</v>
      </c>
      <c r="M31859" t="s">
        <v>14052</v>
      </c>
      <c r="N31859">
        <v>10490543</v>
      </c>
    </row>
    <row r="31860" spans="2:14">
      <c r="B31860" s="1">
        <v>202111224987</v>
      </c>
      <c r="C31860" t="s">
        <v>44721</v>
      </c>
      <c r="D31860" t="s">
        <v>95054</v>
      </c>
      <c r="E31860" t="s">
        <v>126947</v>
      </c>
      <c r="F31860" t="s">
        <v>12</v>
      </c>
      <c r="G31860" t="s">
        <v>48</v>
      </c>
      <c r="H31860" t="s">
        <v>3539</v>
      </c>
      <c r="I31860" t="s">
        <v>15</v>
      </c>
      <c r="J31860">
        <v>2</v>
      </c>
      <c r="K31860" t="s">
        <v>48</v>
      </c>
      <c r="L31860" t="s">
        <v>3329</v>
      </c>
      <c r="M31860" t="s">
        <v>44722</v>
      </c>
      <c r="N31860">
        <v>11390359</v>
      </c>
    </row>
    <row r="31861" spans="2:14">
      <c r="B31861" s="1">
        <v>202111225054</v>
      </c>
      <c r="C31861" t="s">
        <v>44723</v>
      </c>
      <c r="D31861" t="s">
        <v>119738</v>
      </c>
      <c r="E31861" t="s">
        <v>126948</v>
      </c>
      <c r="F31861" t="s">
        <v>87</v>
      </c>
      <c r="G31861" t="s">
        <v>243</v>
      </c>
      <c r="H31861" t="s">
        <v>1019</v>
      </c>
      <c r="I31861" t="s">
        <v>15</v>
      </c>
      <c r="J31861">
        <v>2</v>
      </c>
      <c r="K31861" t="s">
        <v>91</v>
      </c>
      <c r="L31861" t="s">
        <v>358</v>
      </c>
      <c r="M31861" t="s">
        <v>31847</v>
      </c>
      <c r="N31861">
        <v>1031150</v>
      </c>
    </row>
    <row r="31862" spans="2:14">
      <c r="B31862" s="1">
        <v>202111225162</v>
      </c>
      <c r="C31862" t="s">
        <v>44724</v>
      </c>
      <c r="D31862" t="s">
        <v>126949</v>
      </c>
      <c r="E31862" t="s">
        <v>126950</v>
      </c>
      <c r="F31862" t="s">
        <v>68</v>
      </c>
      <c r="G31862" t="s">
        <v>1997</v>
      </c>
      <c r="H31862" t="s">
        <v>2444</v>
      </c>
      <c r="I31862" t="s">
        <v>15</v>
      </c>
      <c r="J31862">
        <v>2</v>
      </c>
      <c r="K31862" t="s">
        <v>353</v>
      </c>
      <c r="L31862" t="s">
        <v>760</v>
      </c>
      <c r="M31862" t="s">
        <v>7104</v>
      </c>
      <c r="N31862">
        <v>11190045</v>
      </c>
    </row>
    <row r="31863" spans="2:14">
      <c r="B31863" s="1">
        <v>202111225443</v>
      </c>
      <c r="C31863" t="s">
        <v>44725</v>
      </c>
      <c r="D31863" t="s">
        <v>126951</v>
      </c>
      <c r="E31863" t="s">
        <v>126952</v>
      </c>
      <c r="F31863" t="s">
        <v>131</v>
      </c>
      <c r="G31863" t="s">
        <v>132</v>
      </c>
      <c r="H31863" t="s">
        <v>8911</v>
      </c>
      <c r="I31863" t="s">
        <v>2789</v>
      </c>
      <c r="J31863">
        <v>2</v>
      </c>
      <c r="K31863" t="s">
        <v>260</v>
      </c>
      <c r="L31863" t="s">
        <v>4915</v>
      </c>
      <c r="M31863" t="s">
        <v>36230</v>
      </c>
      <c r="N31863">
        <v>1032005</v>
      </c>
    </row>
    <row r="31864" spans="2:14">
      <c r="B31864" s="1">
        <v>202111225478</v>
      </c>
      <c r="C31864" t="s">
        <v>44726</v>
      </c>
      <c r="D31864" t="s">
        <v>126953</v>
      </c>
      <c r="E31864" t="s">
        <v>126954</v>
      </c>
      <c r="F31864" t="s">
        <v>297</v>
      </c>
      <c r="G31864" t="s">
        <v>480</v>
      </c>
      <c r="H31864" t="s">
        <v>5000</v>
      </c>
      <c r="I31864" t="s">
        <v>145</v>
      </c>
      <c r="J31864">
        <v>2</v>
      </c>
      <c r="K31864" t="s">
        <v>326</v>
      </c>
      <c r="L31864" t="s">
        <v>718</v>
      </c>
      <c r="M31864" t="s">
        <v>9068</v>
      </c>
      <c r="N31864">
        <v>11290193</v>
      </c>
    </row>
    <row r="31865" spans="2:14">
      <c r="B31865" s="1">
        <v>202111225625</v>
      </c>
      <c r="C31865" t="s">
        <v>44727</v>
      </c>
      <c r="D31865" t="s">
        <v>126955</v>
      </c>
      <c r="E31865" t="s">
        <v>126955</v>
      </c>
      <c r="F31865" t="s">
        <v>68</v>
      </c>
      <c r="G31865" t="s">
        <v>879</v>
      </c>
      <c r="H31865" t="s">
        <v>24477</v>
      </c>
      <c r="I31865" t="s">
        <v>3927</v>
      </c>
      <c r="J31865">
        <v>1</v>
      </c>
      <c r="K31865" t="s">
        <v>205</v>
      </c>
      <c r="L31865" t="s">
        <v>12698</v>
      </c>
      <c r="M31865" t="s">
        <v>26328</v>
      </c>
      <c r="N31865">
        <v>1145008</v>
      </c>
    </row>
    <row r="31866" spans="2:14">
      <c r="B31866" s="1">
        <v>202111225673</v>
      </c>
      <c r="C31866" t="s">
        <v>44728</v>
      </c>
      <c r="D31866" t="s">
        <v>53949</v>
      </c>
      <c r="E31866" t="s">
        <v>126956</v>
      </c>
      <c r="F31866" t="s">
        <v>123</v>
      </c>
      <c r="G31866" t="s">
        <v>2835</v>
      </c>
      <c r="H31866" t="s">
        <v>3699</v>
      </c>
      <c r="I31866" t="s">
        <v>15</v>
      </c>
      <c r="J31866">
        <v>2</v>
      </c>
      <c r="K31866" t="s">
        <v>245</v>
      </c>
      <c r="L31866" t="s">
        <v>2837</v>
      </c>
      <c r="M31866" t="s">
        <v>13577</v>
      </c>
      <c r="N31866">
        <v>1011014</v>
      </c>
    </row>
    <row r="31867" spans="2:14">
      <c r="B31867" s="1">
        <v>202111225860</v>
      </c>
      <c r="C31867" t="s">
        <v>44729</v>
      </c>
      <c r="D31867" t="s">
        <v>126957</v>
      </c>
      <c r="E31867" t="s">
        <v>126958</v>
      </c>
      <c r="F31867" t="s">
        <v>87</v>
      </c>
      <c r="G31867" t="s">
        <v>320</v>
      </c>
      <c r="H31867" t="s">
        <v>7719</v>
      </c>
      <c r="I31867" t="s">
        <v>2789</v>
      </c>
      <c r="J31867">
        <v>2</v>
      </c>
      <c r="K31867" t="s">
        <v>91</v>
      </c>
      <c r="L31867" t="s">
        <v>358</v>
      </c>
      <c r="M31867" t="s">
        <v>10121</v>
      </c>
      <c r="N31867">
        <v>1031066</v>
      </c>
    </row>
    <row r="31868" spans="2:14">
      <c r="B31868" s="1">
        <v>202111225913</v>
      </c>
      <c r="C31868" t="s">
        <v>44730</v>
      </c>
      <c r="D31868" t="s">
        <v>126959</v>
      </c>
      <c r="E31868" t="s">
        <v>126960</v>
      </c>
      <c r="F31868" t="s">
        <v>131</v>
      </c>
      <c r="G31868" t="s">
        <v>257</v>
      </c>
      <c r="H31868" t="s">
        <v>8099</v>
      </c>
      <c r="I31868" t="s">
        <v>2789</v>
      </c>
      <c r="J31868">
        <v>1</v>
      </c>
      <c r="K31868" t="s">
        <v>433</v>
      </c>
      <c r="L31868" t="s">
        <v>2420</v>
      </c>
      <c r="M31868" t="s">
        <v>8667</v>
      </c>
      <c r="N31868">
        <v>10890182</v>
      </c>
    </row>
    <row r="31869" spans="2:14">
      <c r="B31869" s="1">
        <v>202111226047</v>
      </c>
      <c r="C31869" t="s">
        <v>44731</v>
      </c>
      <c r="D31869" t="s">
        <v>126961</v>
      </c>
      <c r="E31869" t="s">
        <v>126962</v>
      </c>
      <c r="F31869" t="s">
        <v>68</v>
      </c>
      <c r="G31869" t="s">
        <v>677</v>
      </c>
      <c r="H31869" t="s">
        <v>36972</v>
      </c>
      <c r="I31869" t="s">
        <v>340</v>
      </c>
      <c r="J31869">
        <v>2</v>
      </c>
      <c r="K31869" t="s">
        <v>72</v>
      </c>
      <c r="L31869" t="s">
        <v>679</v>
      </c>
      <c r="M31869" t="s">
        <v>19492</v>
      </c>
      <c r="N31869">
        <v>1164004</v>
      </c>
    </row>
    <row r="31870" spans="2:14">
      <c r="B31870" s="1">
        <v>202111226120</v>
      </c>
      <c r="C31870" t="s">
        <v>44732</v>
      </c>
      <c r="D31870" t="s">
        <v>126963</v>
      </c>
      <c r="E31870" t="s">
        <v>126964</v>
      </c>
      <c r="F31870" t="s">
        <v>68</v>
      </c>
      <c r="G31870" t="s">
        <v>5003</v>
      </c>
      <c r="H31870" t="s">
        <v>10707</v>
      </c>
      <c r="I31870" t="s">
        <v>231</v>
      </c>
      <c r="J31870">
        <v>2</v>
      </c>
      <c r="K31870" t="s">
        <v>72</v>
      </c>
      <c r="L31870" t="s">
        <v>946</v>
      </c>
      <c r="M31870" t="s">
        <v>11918</v>
      </c>
      <c r="N31870">
        <v>1122007</v>
      </c>
    </row>
    <row r="31871" spans="2:14">
      <c r="B31871" s="1">
        <v>202111226263</v>
      </c>
      <c r="C31871" t="s">
        <v>44733</v>
      </c>
      <c r="D31871" t="s">
        <v>126965</v>
      </c>
      <c r="E31871" t="s">
        <v>126966</v>
      </c>
      <c r="F31871" t="s">
        <v>201</v>
      </c>
      <c r="G31871" t="s">
        <v>308</v>
      </c>
      <c r="H31871" t="s">
        <v>20167</v>
      </c>
      <c r="I31871" t="s">
        <v>443</v>
      </c>
      <c r="J31871">
        <v>2</v>
      </c>
      <c r="K31871" t="s">
        <v>522</v>
      </c>
      <c r="L31871" t="s">
        <v>1089</v>
      </c>
      <c r="M31871" t="s">
        <v>30326</v>
      </c>
      <c r="N31871">
        <v>10790587</v>
      </c>
    </row>
    <row r="31872" spans="2:14">
      <c r="B31872" s="1">
        <v>202111226335</v>
      </c>
      <c r="C31872" t="s">
        <v>44734</v>
      </c>
      <c r="D31872" t="s">
        <v>126967</v>
      </c>
      <c r="E31872" t="s">
        <v>126968</v>
      </c>
      <c r="F31872" t="s">
        <v>20</v>
      </c>
      <c r="G31872" t="s">
        <v>1295</v>
      </c>
      <c r="H31872" t="s">
        <v>14401</v>
      </c>
      <c r="I31872" t="s">
        <v>231</v>
      </c>
      <c r="J31872">
        <v>1</v>
      </c>
      <c r="K31872" t="s">
        <v>205</v>
      </c>
      <c r="L31872" t="s">
        <v>7360</v>
      </c>
      <c r="M31872" t="s">
        <v>39453</v>
      </c>
      <c r="N31872">
        <v>10690767</v>
      </c>
    </row>
    <row r="31873" spans="2:14">
      <c r="B31873" s="1">
        <v>202111226394</v>
      </c>
      <c r="C31873" t="s">
        <v>44735</v>
      </c>
      <c r="D31873" t="s">
        <v>126969</v>
      </c>
      <c r="E31873" t="s">
        <v>126970</v>
      </c>
      <c r="F31873" t="s">
        <v>123</v>
      </c>
      <c r="G31873" t="s">
        <v>447</v>
      </c>
      <c r="H31873" t="s">
        <v>8083</v>
      </c>
      <c r="I31873" t="s">
        <v>15</v>
      </c>
      <c r="J31873">
        <v>2</v>
      </c>
      <c r="K31873" t="s">
        <v>245</v>
      </c>
      <c r="L31873" t="s">
        <v>1733</v>
      </c>
      <c r="M31873" t="s">
        <v>8713</v>
      </c>
      <c r="N31873">
        <v>10990147</v>
      </c>
    </row>
    <row r="31874" spans="2:14">
      <c r="B31874" s="1">
        <v>202111226409</v>
      </c>
      <c r="C31874" t="s">
        <v>44736</v>
      </c>
      <c r="D31874" t="s">
        <v>126971</v>
      </c>
      <c r="E31874" t="s">
        <v>126972</v>
      </c>
      <c r="F31874" t="s">
        <v>201</v>
      </c>
      <c r="G31874" t="s">
        <v>858</v>
      </c>
      <c r="H31874" t="s">
        <v>5589</v>
      </c>
      <c r="I31874" t="s">
        <v>3085</v>
      </c>
      <c r="J31874">
        <v>1</v>
      </c>
      <c r="K31874" t="s">
        <v>522</v>
      </c>
      <c r="L31874" t="s">
        <v>858</v>
      </c>
      <c r="M31874" t="s">
        <v>4696</v>
      </c>
      <c r="N31874">
        <v>10790870</v>
      </c>
    </row>
    <row r="31875" spans="2:14">
      <c r="B31875" s="1">
        <v>202111226483</v>
      </c>
      <c r="C31875" t="s">
        <v>44737</v>
      </c>
      <c r="D31875" t="s">
        <v>126973</v>
      </c>
      <c r="E31875" t="s">
        <v>126974</v>
      </c>
      <c r="F31875" t="s">
        <v>297</v>
      </c>
      <c r="G31875" t="s">
        <v>480</v>
      </c>
      <c r="H31875" t="s">
        <v>7114</v>
      </c>
      <c r="I31875" t="s">
        <v>1436</v>
      </c>
      <c r="J31875">
        <v>2</v>
      </c>
      <c r="K31875" t="s">
        <v>326</v>
      </c>
      <c r="L31875" t="s">
        <v>718</v>
      </c>
      <c r="M31875" t="s">
        <v>4745</v>
      </c>
      <c r="N31875">
        <v>11290196</v>
      </c>
    </row>
    <row r="31876" spans="2:14">
      <c r="B31876" s="1">
        <v>202111226501</v>
      </c>
      <c r="C31876" t="s">
        <v>44738</v>
      </c>
      <c r="D31876" t="s">
        <v>126975</v>
      </c>
      <c r="E31876" t="s">
        <v>126976</v>
      </c>
      <c r="F31876" t="s">
        <v>155</v>
      </c>
      <c r="G31876" t="s">
        <v>10167</v>
      </c>
      <c r="H31876" t="s">
        <v>30058</v>
      </c>
      <c r="I31876" t="s">
        <v>325</v>
      </c>
      <c r="J31876">
        <v>2</v>
      </c>
      <c r="K31876" t="s">
        <v>64</v>
      </c>
      <c r="L31876" t="s">
        <v>8442</v>
      </c>
      <c r="M31876" t="s">
        <v>21617</v>
      </c>
      <c r="N31876">
        <v>10590852</v>
      </c>
    </row>
    <row r="31877" spans="2:14">
      <c r="B31877" s="1">
        <v>202111226586</v>
      </c>
      <c r="C31877" t="s">
        <v>44739</v>
      </c>
      <c r="D31877" t="s">
        <v>126977</v>
      </c>
      <c r="E31877" t="s">
        <v>76339</v>
      </c>
      <c r="F31877" t="s">
        <v>60</v>
      </c>
      <c r="G31877" t="s">
        <v>665</v>
      </c>
      <c r="H31877" t="s">
        <v>1887</v>
      </c>
      <c r="I31877" t="s">
        <v>5289</v>
      </c>
      <c r="J31877">
        <v>2</v>
      </c>
      <c r="K31877" t="s">
        <v>115</v>
      </c>
      <c r="L31877" t="s">
        <v>436</v>
      </c>
      <c r="M31877" t="s">
        <v>5355</v>
      </c>
      <c r="N31877">
        <v>1060094</v>
      </c>
    </row>
    <row r="31878" spans="2:14">
      <c r="B31878" s="1">
        <v>202111226882</v>
      </c>
      <c r="C31878" t="s">
        <v>44740</v>
      </c>
      <c r="D31878" t="s">
        <v>126978</v>
      </c>
      <c r="E31878" t="s">
        <v>126979</v>
      </c>
      <c r="F31878" t="s">
        <v>20</v>
      </c>
      <c r="G31878" t="s">
        <v>534</v>
      </c>
      <c r="H31878" t="s">
        <v>18163</v>
      </c>
      <c r="I31878" t="s">
        <v>6034</v>
      </c>
      <c r="J31878">
        <v>2</v>
      </c>
      <c r="K31878" t="s">
        <v>205</v>
      </c>
      <c r="L31878" t="s">
        <v>536</v>
      </c>
      <c r="M31878" t="s">
        <v>44741</v>
      </c>
      <c r="N31878">
        <v>1146002</v>
      </c>
    </row>
    <row r="31879" spans="2:14">
      <c r="B31879" s="1">
        <v>202111226978</v>
      </c>
      <c r="C31879" t="s">
        <v>44742</v>
      </c>
      <c r="D31879" t="s">
        <v>126980</v>
      </c>
      <c r="E31879" t="s">
        <v>126981</v>
      </c>
      <c r="F31879" t="s">
        <v>40</v>
      </c>
      <c r="G31879" t="s">
        <v>269</v>
      </c>
      <c r="H31879" t="s">
        <v>2367</v>
      </c>
      <c r="I31879" t="s">
        <v>145</v>
      </c>
      <c r="J31879">
        <v>2</v>
      </c>
      <c r="K31879" t="s">
        <v>197</v>
      </c>
      <c r="L31879" t="s">
        <v>269</v>
      </c>
      <c r="M31879" t="s">
        <v>908</v>
      </c>
      <c r="N31879">
        <v>10190042</v>
      </c>
    </row>
    <row r="31880" spans="2:14">
      <c r="B31880" s="1">
        <v>202111227200</v>
      </c>
      <c r="C31880" t="s">
        <v>44743</v>
      </c>
      <c r="D31880" t="s">
        <v>74732</v>
      </c>
      <c r="E31880" t="s">
        <v>126982</v>
      </c>
      <c r="F31880" t="s">
        <v>68</v>
      </c>
      <c r="G31880" t="s">
        <v>69</v>
      </c>
      <c r="H31880" t="s">
        <v>27794</v>
      </c>
      <c r="I31880" t="s">
        <v>6620</v>
      </c>
      <c r="J31880">
        <v>1</v>
      </c>
      <c r="K31880" t="s">
        <v>301</v>
      </c>
      <c r="L31880" t="s">
        <v>314</v>
      </c>
      <c r="M31880" t="s">
        <v>9488</v>
      </c>
      <c r="N31880">
        <v>11290688</v>
      </c>
    </row>
    <row r="31881" spans="2:14">
      <c r="B31881" s="1">
        <v>202111227233</v>
      </c>
      <c r="C31881" t="s">
        <v>44744</v>
      </c>
      <c r="D31881" t="s">
        <v>126983</v>
      </c>
      <c r="E31881" t="s">
        <v>90768</v>
      </c>
      <c r="F31881" t="s">
        <v>28</v>
      </c>
      <c r="G31881" t="s">
        <v>56</v>
      </c>
      <c r="H31881" t="s">
        <v>12008</v>
      </c>
      <c r="I31881" t="s">
        <v>2259</v>
      </c>
      <c r="J31881">
        <v>2</v>
      </c>
      <c r="K31881" t="s">
        <v>56</v>
      </c>
      <c r="L31881" t="s">
        <v>2288</v>
      </c>
      <c r="M31881" t="s">
        <v>18273</v>
      </c>
      <c r="N31881">
        <v>10290237</v>
      </c>
    </row>
    <row r="31882" spans="2:14">
      <c r="B31882" s="1">
        <v>202111227258</v>
      </c>
      <c r="C31882" t="s">
        <v>44745</v>
      </c>
      <c r="D31882" t="s">
        <v>126984</v>
      </c>
      <c r="E31882" t="s">
        <v>126985</v>
      </c>
      <c r="F31882" t="s">
        <v>297</v>
      </c>
      <c r="G31882" t="s">
        <v>480</v>
      </c>
      <c r="H31882" t="s">
        <v>489</v>
      </c>
      <c r="I31882" t="s">
        <v>145</v>
      </c>
      <c r="J31882">
        <v>1</v>
      </c>
      <c r="K31882" t="s">
        <v>301</v>
      </c>
      <c r="L31882" t="s">
        <v>406</v>
      </c>
      <c r="M31882" t="s">
        <v>8134</v>
      </c>
      <c r="N31882">
        <v>11290049</v>
      </c>
    </row>
    <row r="31883" spans="2:14">
      <c r="B31883" s="1">
        <v>202111227268</v>
      </c>
      <c r="C31883" t="s">
        <v>44746</v>
      </c>
      <c r="D31883" t="s">
        <v>126986</v>
      </c>
      <c r="E31883" t="s">
        <v>126987</v>
      </c>
      <c r="F31883" t="s">
        <v>87</v>
      </c>
      <c r="G31883" t="s">
        <v>243</v>
      </c>
      <c r="H31883" t="s">
        <v>4840</v>
      </c>
      <c r="I31883" t="s">
        <v>231</v>
      </c>
      <c r="J31883">
        <v>2</v>
      </c>
      <c r="K31883" t="s">
        <v>91</v>
      </c>
      <c r="L31883" t="s">
        <v>358</v>
      </c>
      <c r="M31883" t="s">
        <v>7056</v>
      </c>
      <c r="N31883">
        <v>1031058</v>
      </c>
    </row>
    <row r="31884" spans="2:14">
      <c r="B31884" s="1">
        <v>202111227347</v>
      </c>
      <c r="C31884" t="s">
        <v>36262</v>
      </c>
      <c r="D31884" t="s">
        <v>126988</v>
      </c>
      <c r="E31884" t="s">
        <v>104627</v>
      </c>
      <c r="F31884" t="s">
        <v>131</v>
      </c>
      <c r="G31884" t="s">
        <v>751</v>
      </c>
      <c r="H31884" t="s">
        <v>10394</v>
      </c>
      <c r="I31884" t="s">
        <v>4952</v>
      </c>
      <c r="J31884">
        <v>2</v>
      </c>
      <c r="K31884" t="s">
        <v>301</v>
      </c>
      <c r="L31884" t="s">
        <v>482</v>
      </c>
      <c r="M31884" t="s">
        <v>18919</v>
      </c>
      <c r="N31884">
        <v>11290030</v>
      </c>
    </row>
    <row r="31885" spans="2:14">
      <c r="B31885" s="1">
        <v>202111227362</v>
      </c>
      <c r="C31885" t="s">
        <v>44747</v>
      </c>
      <c r="D31885" t="s">
        <v>126989</v>
      </c>
      <c r="E31885" t="s">
        <v>126990</v>
      </c>
      <c r="F31885" t="s">
        <v>297</v>
      </c>
      <c r="G31885" t="s">
        <v>480</v>
      </c>
      <c r="H31885" t="s">
        <v>6877</v>
      </c>
      <c r="I31885" t="s">
        <v>1162</v>
      </c>
      <c r="J31885">
        <v>2</v>
      </c>
      <c r="K31885" t="s">
        <v>326</v>
      </c>
      <c r="L31885" t="s">
        <v>601</v>
      </c>
      <c r="M31885" t="s">
        <v>10340</v>
      </c>
      <c r="N31885">
        <v>1001032</v>
      </c>
    </row>
    <row r="31886" spans="2:14">
      <c r="B31886" s="1">
        <v>202111227389</v>
      </c>
      <c r="C31886" t="s">
        <v>44748</v>
      </c>
      <c r="D31886" t="s">
        <v>126991</v>
      </c>
      <c r="E31886" t="s">
        <v>126992</v>
      </c>
      <c r="F31886" t="s">
        <v>60</v>
      </c>
      <c r="G31886" t="s">
        <v>149</v>
      </c>
      <c r="H31886" t="s">
        <v>2744</v>
      </c>
      <c r="I31886" t="s">
        <v>35927</v>
      </c>
      <c r="J31886">
        <v>2</v>
      </c>
      <c r="K31886" t="s">
        <v>151</v>
      </c>
      <c r="L31886" t="s">
        <v>229</v>
      </c>
      <c r="M31886" t="s">
        <v>44749</v>
      </c>
      <c r="N31886">
        <v>10490690</v>
      </c>
    </row>
    <row r="31887" spans="2:14">
      <c r="B31887" s="1">
        <v>202111227427</v>
      </c>
      <c r="C31887" t="s">
        <v>44750</v>
      </c>
      <c r="D31887" t="s">
        <v>126993</v>
      </c>
      <c r="E31887" t="s">
        <v>126994</v>
      </c>
      <c r="F31887" t="s">
        <v>297</v>
      </c>
      <c r="G31887" t="s">
        <v>529</v>
      </c>
      <c r="H31887" t="s">
        <v>4076</v>
      </c>
      <c r="I31887" t="s">
        <v>15</v>
      </c>
      <c r="J31887">
        <v>2</v>
      </c>
      <c r="K31887" t="s">
        <v>301</v>
      </c>
      <c r="L31887" t="s">
        <v>531</v>
      </c>
      <c r="M31887" t="s">
        <v>7577</v>
      </c>
      <c r="N31887">
        <v>1004021</v>
      </c>
    </row>
    <row r="31888" spans="2:14">
      <c r="B31888" s="1">
        <v>202111227450</v>
      </c>
      <c r="C31888" t="s">
        <v>44751</v>
      </c>
      <c r="D31888" t="s">
        <v>126995</v>
      </c>
      <c r="E31888" t="s">
        <v>126996</v>
      </c>
      <c r="F31888" t="s">
        <v>297</v>
      </c>
      <c r="G31888" t="s">
        <v>480</v>
      </c>
      <c r="H31888" t="s">
        <v>516</v>
      </c>
      <c r="I31888" t="s">
        <v>31</v>
      </c>
      <c r="J31888">
        <v>1</v>
      </c>
      <c r="K31888" t="s">
        <v>326</v>
      </c>
      <c r="L31888" t="s">
        <v>1102</v>
      </c>
      <c r="M31888" t="s">
        <v>14245</v>
      </c>
      <c r="N31888">
        <v>11290889</v>
      </c>
    </row>
    <row r="31889" spans="2:14">
      <c r="B31889" s="1">
        <v>202111227595</v>
      </c>
      <c r="C31889" t="s">
        <v>44752</v>
      </c>
      <c r="D31889" t="s">
        <v>126997</v>
      </c>
      <c r="E31889" t="s">
        <v>126998</v>
      </c>
      <c r="F31889" t="s">
        <v>297</v>
      </c>
      <c r="G31889" t="s">
        <v>480</v>
      </c>
      <c r="H31889" t="s">
        <v>489</v>
      </c>
      <c r="I31889" t="s">
        <v>15</v>
      </c>
      <c r="J31889">
        <v>2</v>
      </c>
      <c r="K31889" t="s">
        <v>326</v>
      </c>
      <c r="L31889" t="s">
        <v>5188</v>
      </c>
      <c r="M31889" t="s">
        <v>7268</v>
      </c>
      <c r="N31889">
        <v>11290164</v>
      </c>
    </row>
    <row r="31890" spans="2:14">
      <c r="B31890" s="1">
        <v>202111227700</v>
      </c>
      <c r="C31890" t="s">
        <v>44753</v>
      </c>
      <c r="D31890" t="s">
        <v>126999</v>
      </c>
      <c r="E31890" t="s">
        <v>127000</v>
      </c>
      <c r="F31890" t="s">
        <v>87</v>
      </c>
      <c r="G31890" t="s">
        <v>243</v>
      </c>
      <c r="H31890" t="s">
        <v>767</v>
      </c>
      <c r="I31890" t="s">
        <v>1150</v>
      </c>
      <c r="J31890">
        <v>2</v>
      </c>
      <c r="K31890" t="s">
        <v>91</v>
      </c>
      <c r="L31890" t="s">
        <v>1823</v>
      </c>
      <c r="M31890" t="s">
        <v>9174</v>
      </c>
      <c r="N31890">
        <v>10990531</v>
      </c>
    </row>
    <row r="31891" spans="2:14">
      <c r="B31891" s="1">
        <v>202111227781</v>
      </c>
      <c r="C31891" t="s">
        <v>44754</v>
      </c>
      <c r="D31891" t="s">
        <v>127001</v>
      </c>
      <c r="E31891" t="s">
        <v>127002</v>
      </c>
      <c r="F31891" t="s">
        <v>297</v>
      </c>
      <c r="G31891" t="s">
        <v>480</v>
      </c>
      <c r="H31891" t="s">
        <v>2748</v>
      </c>
      <c r="I31891" t="s">
        <v>1696</v>
      </c>
      <c r="J31891">
        <v>2</v>
      </c>
      <c r="K31891" t="s">
        <v>326</v>
      </c>
      <c r="L31891" t="s">
        <v>4652</v>
      </c>
      <c r="M31891" t="s">
        <v>4653</v>
      </c>
      <c r="N31891">
        <v>11290108</v>
      </c>
    </row>
    <row r="31892" spans="2:14">
      <c r="B31892" s="1">
        <v>202111227820</v>
      </c>
      <c r="C31892" t="s">
        <v>44755</v>
      </c>
      <c r="D31892" t="s">
        <v>127003</v>
      </c>
      <c r="E31892" t="s">
        <v>127004</v>
      </c>
      <c r="F31892" t="s">
        <v>131</v>
      </c>
      <c r="G31892" t="s">
        <v>3260</v>
      </c>
      <c r="H31892" t="s">
        <v>3261</v>
      </c>
      <c r="I31892" t="s">
        <v>1715</v>
      </c>
      <c r="J31892">
        <v>2</v>
      </c>
      <c r="K31892" t="s">
        <v>260</v>
      </c>
      <c r="L31892" t="s">
        <v>3262</v>
      </c>
      <c r="M31892" t="s">
        <v>8574</v>
      </c>
      <c r="N31892">
        <v>10890586</v>
      </c>
    </row>
    <row r="31893" spans="2:14">
      <c r="B31893" s="1">
        <v>202111228001</v>
      </c>
      <c r="C31893" t="s">
        <v>44756</v>
      </c>
      <c r="D31893" t="s">
        <v>127005</v>
      </c>
      <c r="E31893" t="s">
        <v>127006</v>
      </c>
      <c r="F31893" t="s">
        <v>60</v>
      </c>
      <c r="G31893" t="s">
        <v>3055</v>
      </c>
      <c r="H31893" t="s">
        <v>8244</v>
      </c>
      <c r="I31893" t="s">
        <v>325</v>
      </c>
      <c r="J31893">
        <v>2</v>
      </c>
      <c r="K31893" t="s">
        <v>151</v>
      </c>
      <c r="L31893" t="s">
        <v>2591</v>
      </c>
      <c r="M31893" t="s">
        <v>8784</v>
      </c>
      <c r="N31893">
        <v>10491261</v>
      </c>
    </row>
    <row r="31894" spans="2:14">
      <c r="B31894" s="1">
        <v>202111228002</v>
      </c>
      <c r="C31894" t="s">
        <v>44757</v>
      </c>
      <c r="D31894" t="s">
        <v>127007</v>
      </c>
      <c r="E31894" t="s">
        <v>75431</v>
      </c>
      <c r="F31894" t="s">
        <v>60</v>
      </c>
      <c r="G31894" t="s">
        <v>436</v>
      </c>
      <c r="H31894" t="s">
        <v>3794</v>
      </c>
      <c r="I31894" t="s">
        <v>31</v>
      </c>
      <c r="J31894">
        <v>2</v>
      </c>
      <c r="K31894" t="s">
        <v>115</v>
      </c>
      <c r="L31894" t="s">
        <v>308</v>
      </c>
      <c r="M31894" t="s">
        <v>6168</v>
      </c>
      <c r="N31894">
        <v>10490492</v>
      </c>
    </row>
    <row r="31895" spans="2:14">
      <c r="B31895" s="1">
        <v>202111228049</v>
      </c>
      <c r="C31895" t="s">
        <v>44758</v>
      </c>
      <c r="D31895" t="s">
        <v>88304</v>
      </c>
      <c r="E31895" t="s">
        <v>127008</v>
      </c>
      <c r="F31895" t="s">
        <v>297</v>
      </c>
      <c r="G31895" t="s">
        <v>1102</v>
      </c>
      <c r="H31895" t="s">
        <v>2328</v>
      </c>
      <c r="I31895" t="s">
        <v>145</v>
      </c>
      <c r="J31895">
        <v>2</v>
      </c>
      <c r="K31895" t="s">
        <v>326</v>
      </c>
      <c r="L31895" t="s">
        <v>1120</v>
      </c>
      <c r="M31895" t="s">
        <v>1121</v>
      </c>
      <c r="N31895">
        <v>11290540</v>
      </c>
    </row>
    <row r="31896" spans="2:14">
      <c r="B31896" s="1">
        <v>202111228080</v>
      </c>
      <c r="C31896" t="s">
        <v>44759</v>
      </c>
      <c r="D31896" t="s">
        <v>127009</v>
      </c>
      <c r="E31896" t="s">
        <v>127010</v>
      </c>
      <c r="F31896" t="s">
        <v>297</v>
      </c>
      <c r="G31896" t="s">
        <v>480</v>
      </c>
      <c r="H31896" t="s">
        <v>918</v>
      </c>
      <c r="I31896" t="s">
        <v>387</v>
      </c>
      <c r="J31896">
        <v>2</v>
      </c>
      <c r="K31896" t="s">
        <v>326</v>
      </c>
      <c r="L31896" t="s">
        <v>718</v>
      </c>
      <c r="M31896" t="s">
        <v>16727</v>
      </c>
      <c r="N31896">
        <v>11290219</v>
      </c>
    </row>
    <row r="31897" spans="2:14">
      <c r="B31897" s="1">
        <v>202111228130</v>
      </c>
      <c r="C31897" t="s">
        <v>44760</v>
      </c>
      <c r="D31897" t="s">
        <v>109628</v>
      </c>
      <c r="E31897" t="s">
        <v>71929</v>
      </c>
      <c r="F31897" t="s">
        <v>60</v>
      </c>
      <c r="G31897" t="s">
        <v>3055</v>
      </c>
      <c r="H31897" t="s">
        <v>8244</v>
      </c>
      <c r="I31897" t="s">
        <v>4122</v>
      </c>
      <c r="J31897">
        <v>1</v>
      </c>
      <c r="K31897" t="s">
        <v>151</v>
      </c>
      <c r="L31897" t="s">
        <v>2591</v>
      </c>
      <c r="M31897" t="s">
        <v>2592</v>
      </c>
      <c r="N31897">
        <v>10491263</v>
      </c>
    </row>
    <row r="31898" spans="2:14">
      <c r="B31898" s="1">
        <v>202111228338</v>
      </c>
      <c r="C31898" t="s">
        <v>17944</v>
      </c>
      <c r="D31898" t="s">
        <v>103631</v>
      </c>
      <c r="E31898" t="s">
        <v>101778</v>
      </c>
      <c r="F31898" t="s">
        <v>123</v>
      </c>
      <c r="G31898" t="s">
        <v>1337</v>
      </c>
      <c r="H31898" t="s">
        <v>11242</v>
      </c>
      <c r="I31898" t="s">
        <v>15</v>
      </c>
      <c r="J31898">
        <v>2</v>
      </c>
      <c r="K31898" t="s">
        <v>353</v>
      </c>
      <c r="L31898" t="s">
        <v>2280</v>
      </c>
      <c r="M31898" t="s">
        <v>21228</v>
      </c>
      <c r="N31898">
        <v>11090962</v>
      </c>
    </row>
    <row r="31899" spans="2:14">
      <c r="B31899" s="1">
        <v>202111228369</v>
      </c>
      <c r="C31899" t="s">
        <v>44761</v>
      </c>
      <c r="D31899" t="s">
        <v>127011</v>
      </c>
      <c r="E31899" t="s">
        <v>127012</v>
      </c>
      <c r="F31899" t="s">
        <v>60</v>
      </c>
      <c r="G31899" t="s">
        <v>3055</v>
      </c>
      <c r="H31899" t="s">
        <v>8244</v>
      </c>
      <c r="I31899" t="s">
        <v>145</v>
      </c>
      <c r="J31899">
        <v>1</v>
      </c>
      <c r="K31899" t="s">
        <v>151</v>
      </c>
      <c r="L31899" t="s">
        <v>2591</v>
      </c>
      <c r="M31899" t="s">
        <v>3995</v>
      </c>
      <c r="N31899">
        <v>10491269</v>
      </c>
    </row>
    <row r="31900" spans="2:14">
      <c r="B31900" s="1">
        <v>202111228462</v>
      </c>
      <c r="C31900" t="s">
        <v>44762</v>
      </c>
      <c r="D31900" t="s">
        <v>127013</v>
      </c>
      <c r="E31900" t="s">
        <v>127014</v>
      </c>
      <c r="F31900" t="s">
        <v>87</v>
      </c>
      <c r="G31900" t="s">
        <v>243</v>
      </c>
      <c r="H31900" t="s">
        <v>4840</v>
      </c>
      <c r="I31900" t="s">
        <v>1696</v>
      </c>
      <c r="J31900">
        <v>2</v>
      </c>
      <c r="K31900" t="s">
        <v>91</v>
      </c>
      <c r="L31900" t="s">
        <v>4172</v>
      </c>
      <c r="M31900" t="s">
        <v>32681</v>
      </c>
      <c r="N31900">
        <v>10990278</v>
      </c>
    </row>
    <row r="31901" spans="2:14">
      <c r="B31901" s="1">
        <v>202111228534</v>
      </c>
      <c r="C31901" t="s">
        <v>44763</v>
      </c>
      <c r="D31901" t="s">
        <v>99714</v>
      </c>
      <c r="E31901" t="s">
        <v>127015</v>
      </c>
      <c r="F31901" t="s">
        <v>131</v>
      </c>
      <c r="G31901" t="s">
        <v>1017</v>
      </c>
      <c r="H31901" t="s">
        <v>14058</v>
      </c>
      <c r="I31901" t="s">
        <v>443</v>
      </c>
      <c r="J31901">
        <v>2</v>
      </c>
      <c r="K31901" t="s">
        <v>433</v>
      </c>
      <c r="L31901" t="s">
        <v>654</v>
      </c>
      <c r="M31901" t="s">
        <v>29833</v>
      </c>
      <c r="N31901">
        <v>1035048</v>
      </c>
    </row>
    <row r="31902" spans="2:14">
      <c r="B31902" s="1">
        <v>202111228561</v>
      </c>
      <c r="C31902" t="s">
        <v>44764</v>
      </c>
      <c r="D31902" t="s">
        <v>127016</v>
      </c>
      <c r="E31902" t="s">
        <v>127017</v>
      </c>
      <c r="F31902" t="s">
        <v>68</v>
      </c>
      <c r="G31902" t="s">
        <v>5003</v>
      </c>
      <c r="H31902" t="s">
        <v>9832</v>
      </c>
      <c r="I31902" t="s">
        <v>443</v>
      </c>
      <c r="J31902">
        <v>2</v>
      </c>
      <c r="K31902" t="s">
        <v>91</v>
      </c>
      <c r="L31902" t="s">
        <v>1823</v>
      </c>
      <c r="M31902" t="s">
        <v>6432</v>
      </c>
      <c r="N31902">
        <v>10990535</v>
      </c>
    </row>
    <row r="31903" spans="2:14">
      <c r="B31903" s="1">
        <v>202111228595</v>
      </c>
      <c r="C31903" t="s">
        <v>44765</v>
      </c>
      <c r="D31903" t="s">
        <v>127018</v>
      </c>
      <c r="E31903" t="s">
        <v>127019</v>
      </c>
      <c r="F31903" t="s">
        <v>87</v>
      </c>
      <c r="G31903" t="s">
        <v>243</v>
      </c>
      <c r="H31903" t="s">
        <v>4840</v>
      </c>
      <c r="I31903" t="s">
        <v>39316</v>
      </c>
      <c r="J31903">
        <v>2</v>
      </c>
      <c r="K31903" t="s">
        <v>91</v>
      </c>
      <c r="L31903" t="s">
        <v>1521</v>
      </c>
      <c r="M31903" t="s">
        <v>4151</v>
      </c>
      <c r="N31903">
        <v>10990559</v>
      </c>
    </row>
    <row r="31904" spans="2:14">
      <c r="B31904" s="1">
        <v>202111228635</v>
      </c>
      <c r="C31904" t="s">
        <v>44766</v>
      </c>
      <c r="D31904" t="s">
        <v>127020</v>
      </c>
      <c r="E31904" t="s">
        <v>127021</v>
      </c>
      <c r="F31904" t="s">
        <v>40</v>
      </c>
      <c r="G31904" t="s">
        <v>197</v>
      </c>
      <c r="H31904" t="s">
        <v>5469</v>
      </c>
      <c r="I31904" t="s">
        <v>145</v>
      </c>
      <c r="J31904">
        <v>2</v>
      </c>
      <c r="K31904" t="s">
        <v>197</v>
      </c>
      <c r="L31904" t="s">
        <v>575</v>
      </c>
      <c r="M31904" t="s">
        <v>11908</v>
      </c>
      <c r="N31904">
        <v>10190735</v>
      </c>
    </row>
    <row r="31905" spans="2:14">
      <c r="B31905" s="1">
        <v>202111228647</v>
      </c>
      <c r="C31905" t="s">
        <v>44767</v>
      </c>
      <c r="D31905" t="s">
        <v>127022</v>
      </c>
      <c r="E31905" t="s">
        <v>102909</v>
      </c>
      <c r="F31905" t="s">
        <v>87</v>
      </c>
      <c r="G31905" t="s">
        <v>769</v>
      </c>
      <c r="H31905" t="s">
        <v>2813</v>
      </c>
      <c r="I31905" t="s">
        <v>2528</v>
      </c>
      <c r="J31905">
        <v>1</v>
      </c>
      <c r="K31905" t="s">
        <v>91</v>
      </c>
      <c r="L31905" t="s">
        <v>769</v>
      </c>
      <c r="M31905" t="s">
        <v>4021</v>
      </c>
      <c r="N31905">
        <v>10990607</v>
      </c>
    </row>
    <row r="31906" spans="2:14">
      <c r="B31906" s="1">
        <v>202111228678</v>
      </c>
      <c r="C31906" t="s">
        <v>44768</v>
      </c>
      <c r="D31906" t="s">
        <v>127023</v>
      </c>
      <c r="E31906" t="s">
        <v>127024</v>
      </c>
      <c r="F31906" t="s">
        <v>20</v>
      </c>
      <c r="G31906" t="s">
        <v>21</v>
      </c>
      <c r="H31906" t="s">
        <v>2077</v>
      </c>
      <c r="I31906" t="s">
        <v>340</v>
      </c>
      <c r="J31906">
        <v>1</v>
      </c>
      <c r="K31906" t="s">
        <v>64</v>
      </c>
      <c r="L31906" t="s">
        <v>2165</v>
      </c>
      <c r="M31906" t="s">
        <v>2165</v>
      </c>
      <c r="N31906">
        <v>10690418</v>
      </c>
    </row>
    <row r="31907" spans="2:14">
      <c r="B31907" s="1">
        <v>202111228683</v>
      </c>
      <c r="C31907" t="s">
        <v>44769</v>
      </c>
      <c r="D31907" t="s">
        <v>127025</v>
      </c>
      <c r="E31907" t="s">
        <v>127026</v>
      </c>
      <c r="F31907" t="s">
        <v>131</v>
      </c>
      <c r="G31907" t="s">
        <v>132</v>
      </c>
      <c r="H31907" t="s">
        <v>7401</v>
      </c>
      <c r="I31907" t="s">
        <v>2274</v>
      </c>
      <c r="J31907">
        <v>1</v>
      </c>
      <c r="K31907" t="s">
        <v>433</v>
      </c>
      <c r="L31907" t="s">
        <v>654</v>
      </c>
      <c r="M31907" t="s">
        <v>44770</v>
      </c>
      <c r="N31907">
        <v>1035012</v>
      </c>
    </row>
    <row r="31908" spans="2:14">
      <c r="B31908" s="1">
        <v>202111228717</v>
      </c>
      <c r="C31908" t="s">
        <v>44771</v>
      </c>
      <c r="D31908" t="s">
        <v>127027</v>
      </c>
      <c r="E31908" t="s">
        <v>127028</v>
      </c>
      <c r="F31908" t="s">
        <v>155</v>
      </c>
      <c r="G31908" t="s">
        <v>9141</v>
      </c>
      <c r="H31908" t="s">
        <v>6285</v>
      </c>
      <c r="I31908" t="s">
        <v>5289</v>
      </c>
      <c r="J31908">
        <v>2</v>
      </c>
      <c r="K31908" t="s">
        <v>179</v>
      </c>
      <c r="L31908" t="s">
        <v>2020</v>
      </c>
      <c r="M31908" t="s">
        <v>32950</v>
      </c>
      <c r="N31908">
        <v>10590347</v>
      </c>
    </row>
    <row r="31909" spans="2:14">
      <c r="B31909" s="1">
        <v>202111228744</v>
      </c>
      <c r="C31909" t="s">
        <v>44772</v>
      </c>
      <c r="D31909" t="s">
        <v>127029</v>
      </c>
      <c r="E31909" t="s">
        <v>127030</v>
      </c>
      <c r="F31909" t="s">
        <v>60</v>
      </c>
      <c r="G31909" t="s">
        <v>994</v>
      </c>
      <c r="H31909" t="s">
        <v>4222</v>
      </c>
      <c r="I31909" t="s">
        <v>5289</v>
      </c>
      <c r="J31909">
        <v>2</v>
      </c>
      <c r="K31909" t="s">
        <v>115</v>
      </c>
      <c r="L31909" t="s">
        <v>1778</v>
      </c>
      <c r="M31909" t="s">
        <v>14616</v>
      </c>
      <c r="N31909">
        <v>1067011</v>
      </c>
    </row>
    <row r="31910" spans="2:14">
      <c r="B31910" s="1">
        <v>202111228756</v>
      </c>
      <c r="C31910" t="s">
        <v>44773</v>
      </c>
      <c r="D31910" t="s">
        <v>127031</v>
      </c>
      <c r="E31910" t="s">
        <v>72465</v>
      </c>
      <c r="F31910" t="s">
        <v>123</v>
      </c>
      <c r="G31910" t="s">
        <v>1640</v>
      </c>
      <c r="H31910" t="s">
        <v>2654</v>
      </c>
      <c r="I31910" t="s">
        <v>145</v>
      </c>
      <c r="J31910">
        <v>2</v>
      </c>
      <c r="K31910" t="s">
        <v>127</v>
      </c>
      <c r="L31910" t="s">
        <v>4919</v>
      </c>
      <c r="M31910" t="s">
        <v>9529</v>
      </c>
      <c r="N31910">
        <v>11090380</v>
      </c>
    </row>
    <row r="31911" spans="2:14">
      <c r="B31911" s="1">
        <v>202111228870</v>
      </c>
      <c r="C31911" t="s">
        <v>44774</v>
      </c>
      <c r="D31911" t="s">
        <v>127032</v>
      </c>
      <c r="E31911" t="s">
        <v>127033</v>
      </c>
      <c r="F31911" t="s">
        <v>131</v>
      </c>
      <c r="G31911" t="s">
        <v>3064</v>
      </c>
      <c r="H31911" t="s">
        <v>6540</v>
      </c>
      <c r="I31911" t="s">
        <v>15</v>
      </c>
      <c r="J31911">
        <v>1</v>
      </c>
      <c r="K31911" t="s">
        <v>260</v>
      </c>
      <c r="L31911" t="s">
        <v>3064</v>
      </c>
      <c r="M31911" t="s">
        <v>5161</v>
      </c>
      <c r="N31911">
        <v>10890612</v>
      </c>
    </row>
    <row r="31912" spans="2:14">
      <c r="B31912" s="1">
        <v>202111228886</v>
      </c>
      <c r="C31912" t="s">
        <v>44775</v>
      </c>
      <c r="D31912" t="s">
        <v>127034</v>
      </c>
      <c r="E31912" t="s">
        <v>74618</v>
      </c>
      <c r="F31912" t="s">
        <v>12</v>
      </c>
      <c r="G31912" t="s">
        <v>16</v>
      </c>
      <c r="H31912" t="s">
        <v>11548</v>
      </c>
      <c r="I31912" t="s">
        <v>1696</v>
      </c>
      <c r="J31912">
        <v>2</v>
      </c>
      <c r="K31912" t="s">
        <v>48</v>
      </c>
      <c r="L31912" t="s">
        <v>1108</v>
      </c>
      <c r="M31912" t="s">
        <v>2345</v>
      </c>
      <c r="N31912">
        <v>11390089</v>
      </c>
    </row>
    <row r="31913" spans="2:14">
      <c r="B31913" s="1">
        <v>202111228955</v>
      </c>
      <c r="C31913" t="s">
        <v>44776</v>
      </c>
      <c r="D31913" t="s">
        <v>127035</v>
      </c>
      <c r="E31913" t="s">
        <v>127036</v>
      </c>
      <c r="F31913" t="s">
        <v>131</v>
      </c>
      <c r="G31913" t="s">
        <v>471</v>
      </c>
      <c r="H31913" t="s">
        <v>2900</v>
      </c>
      <c r="I31913" t="s">
        <v>231</v>
      </c>
      <c r="J31913">
        <v>2</v>
      </c>
      <c r="K31913" t="s">
        <v>433</v>
      </c>
      <c r="L31913" t="s">
        <v>471</v>
      </c>
      <c r="M31913" t="s">
        <v>9999</v>
      </c>
      <c r="N31913">
        <v>10890696</v>
      </c>
    </row>
    <row r="31914" spans="2:14">
      <c r="B31914" s="1">
        <v>202111229025</v>
      </c>
      <c r="C31914" t="s">
        <v>44777</v>
      </c>
      <c r="D31914" t="s">
        <v>127037</v>
      </c>
      <c r="E31914" t="s">
        <v>127038</v>
      </c>
      <c r="F31914" t="s">
        <v>201</v>
      </c>
      <c r="G31914" t="s">
        <v>2723</v>
      </c>
      <c r="H31914" t="s">
        <v>13148</v>
      </c>
      <c r="I31914" t="s">
        <v>443</v>
      </c>
      <c r="J31914">
        <v>2</v>
      </c>
      <c r="K31914" t="s">
        <v>522</v>
      </c>
      <c r="L31914" t="s">
        <v>1598</v>
      </c>
      <c r="M31914" t="s">
        <v>5741</v>
      </c>
      <c r="N31914">
        <v>10790214</v>
      </c>
    </row>
    <row r="31915" spans="2:14">
      <c r="B31915" s="1">
        <v>202111229206</v>
      </c>
      <c r="C31915" t="s">
        <v>25771</v>
      </c>
      <c r="D31915" t="s">
        <v>127039</v>
      </c>
      <c r="E31915" t="s">
        <v>87390</v>
      </c>
      <c r="F31915" t="s">
        <v>87</v>
      </c>
      <c r="G31915" t="s">
        <v>243</v>
      </c>
      <c r="H31915" t="s">
        <v>991</v>
      </c>
      <c r="I31915" t="s">
        <v>1150</v>
      </c>
      <c r="J31915">
        <v>2</v>
      </c>
      <c r="K31915" t="s">
        <v>91</v>
      </c>
      <c r="L31915" t="s">
        <v>358</v>
      </c>
      <c r="M31915" t="s">
        <v>8193</v>
      </c>
      <c r="N31915">
        <v>1031046</v>
      </c>
    </row>
    <row r="31916" spans="2:14">
      <c r="B31916" s="1">
        <v>202111229239</v>
      </c>
      <c r="C31916" t="s">
        <v>44778</v>
      </c>
      <c r="D31916" t="s">
        <v>127040</v>
      </c>
      <c r="E31916" t="s">
        <v>127041</v>
      </c>
      <c r="F31916" t="s">
        <v>155</v>
      </c>
      <c r="G31916" t="s">
        <v>4007</v>
      </c>
      <c r="H31916" t="s">
        <v>7462</v>
      </c>
      <c r="I31916" t="s">
        <v>443</v>
      </c>
      <c r="J31916">
        <v>2</v>
      </c>
      <c r="K31916" t="s">
        <v>64</v>
      </c>
      <c r="L31916" t="s">
        <v>64</v>
      </c>
      <c r="M31916" t="s">
        <v>3579</v>
      </c>
      <c r="N31916">
        <v>10590586</v>
      </c>
    </row>
    <row r="31917" spans="2:14">
      <c r="B31917" s="1">
        <v>202111229315</v>
      </c>
      <c r="C31917" t="s">
        <v>44779</v>
      </c>
      <c r="D31917" t="s">
        <v>127042</v>
      </c>
      <c r="E31917" t="s">
        <v>127043</v>
      </c>
      <c r="F31917" t="s">
        <v>297</v>
      </c>
      <c r="G31917" t="s">
        <v>466</v>
      </c>
      <c r="H31917" t="s">
        <v>11270</v>
      </c>
      <c r="I31917" t="s">
        <v>15</v>
      </c>
      <c r="J31917">
        <v>2</v>
      </c>
      <c r="K31917" t="s">
        <v>326</v>
      </c>
      <c r="L31917" t="s">
        <v>1467</v>
      </c>
      <c r="M31917" t="s">
        <v>4845</v>
      </c>
      <c r="N31917">
        <v>11290455</v>
      </c>
    </row>
    <row r="31918" spans="2:14">
      <c r="B31918" s="1">
        <v>202111229391</v>
      </c>
      <c r="C31918" t="s">
        <v>44780</v>
      </c>
      <c r="D31918" t="s">
        <v>127044</v>
      </c>
      <c r="E31918" t="s">
        <v>127045</v>
      </c>
      <c r="F31918" t="s">
        <v>52</v>
      </c>
      <c r="G31918" t="s">
        <v>53</v>
      </c>
      <c r="H31918" t="s">
        <v>4564</v>
      </c>
      <c r="I31918" t="s">
        <v>3487</v>
      </c>
      <c r="J31918">
        <v>1</v>
      </c>
      <c r="K31918" t="s">
        <v>179</v>
      </c>
      <c r="L31918" t="s">
        <v>6448</v>
      </c>
      <c r="M31918" t="s">
        <v>12722</v>
      </c>
      <c r="N31918">
        <v>10590131</v>
      </c>
    </row>
    <row r="31919" spans="2:14">
      <c r="B31919" s="1">
        <v>202111229527</v>
      </c>
      <c r="C31919" t="s">
        <v>44781</v>
      </c>
      <c r="D31919" t="s">
        <v>127046</v>
      </c>
      <c r="E31919" t="s">
        <v>127047</v>
      </c>
      <c r="F31919" t="s">
        <v>123</v>
      </c>
      <c r="G31919" t="s">
        <v>447</v>
      </c>
      <c r="H31919" t="s">
        <v>8083</v>
      </c>
      <c r="I31919" t="s">
        <v>1150</v>
      </c>
      <c r="J31919">
        <v>2</v>
      </c>
      <c r="K31919" t="s">
        <v>245</v>
      </c>
      <c r="L31919" t="s">
        <v>2523</v>
      </c>
      <c r="M31919" t="s">
        <v>30007</v>
      </c>
      <c r="N31919">
        <v>1012017</v>
      </c>
    </row>
    <row r="31920" spans="2:14">
      <c r="B31920" s="1">
        <v>202111229539</v>
      </c>
      <c r="C31920" t="s">
        <v>44782</v>
      </c>
      <c r="D31920" t="s">
        <v>90769</v>
      </c>
      <c r="E31920" t="s">
        <v>127048</v>
      </c>
      <c r="F31920" t="s">
        <v>20</v>
      </c>
      <c r="G31920" t="s">
        <v>1827</v>
      </c>
      <c r="H31920" t="s">
        <v>7818</v>
      </c>
      <c r="I31920" t="s">
        <v>945</v>
      </c>
      <c r="J31920">
        <v>2</v>
      </c>
      <c r="K31920" t="s">
        <v>102</v>
      </c>
      <c r="L31920" t="s">
        <v>1653</v>
      </c>
      <c r="M31920" t="s">
        <v>5611</v>
      </c>
      <c r="N31920">
        <v>10491248</v>
      </c>
    </row>
    <row r="31921" spans="2:14">
      <c r="B31921" s="1">
        <v>202111229630</v>
      </c>
      <c r="C31921" t="s">
        <v>44783</v>
      </c>
      <c r="D31921" t="s">
        <v>127049</v>
      </c>
      <c r="E31921" t="s">
        <v>127050</v>
      </c>
      <c r="F31921" t="s">
        <v>28</v>
      </c>
      <c r="G31921" t="s">
        <v>444</v>
      </c>
      <c r="H31921" t="s">
        <v>15383</v>
      </c>
      <c r="I31921" t="s">
        <v>325</v>
      </c>
      <c r="J31921">
        <v>1</v>
      </c>
      <c r="K31921" t="s">
        <v>56</v>
      </c>
      <c r="L31921" t="s">
        <v>444</v>
      </c>
      <c r="M31921" t="s">
        <v>15374</v>
      </c>
      <c r="N31921">
        <v>10290037</v>
      </c>
    </row>
    <row r="31922" spans="2:14">
      <c r="B31922" s="1">
        <v>202111229670</v>
      </c>
      <c r="C31922" t="s">
        <v>44784</v>
      </c>
      <c r="D31922" t="s">
        <v>127051</v>
      </c>
      <c r="E31922" t="s">
        <v>127052</v>
      </c>
      <c r="F31922" t="s">
        <v>68</v>
      </c>
      <c r="G31922" t="s">
        <v>94</v>
      </c>
      <c r="H31922" t="s">
        <v>2753</v>
      </c>
      <c r="I31922" t="s">
        <v>15</v>
      </c>
      <c r="J31922">
        <v>2</v>
      </c>
      <c r="K31922" t="s">
        <v>72</v>
      </c>
      <c r="L31922" t="s">
        <v>73</v>
      </c>
      <c r="M31922" t="s">
        <v>20181</v>
      </c>
      <c r="N31922">
        <v>1013022</v>
      </c>
    </row>
    <row r="31923" spans="2:14">
      <c r="B31923" s="1">
        <v>202111229672</v>
      </c>
      <c r="C31923" t="s">
        <v>44785</v>
      </c>
      <c r="D31923" t="s">
        <v>98070</v>
      </c>
      <c r="E31923" t="s">
        <v>127053</v>
      </c>
      <c r="F31923" t="s">
        <v>20</v>
      </c>
      <c r="G31923" t="s">
        <v>2046</v>
      </c>
      <c r="H31923" t="s">
        <v>5176</v>
      </c>
      <c r="I31923" t="s">
        <v>15</v>
      </c>
      <c r="J31923">
        <v>2</v>
      </c>
      <c r="K31923" t="s">
        <v>205</v>
      </c>
      <c r="L31923" t="s">
        <v>2046</v>
      </c>
      <c r="M31923" t="s">
        <v>4035</v>
      </c>
      <c r="N31923">
        <v>10690835</v>
      </c>
    </row>
    <row r="31924" spans="2:14">
      <c r="B31924" s="1">
        <v>202111229844</v>
      </c>
      <c r="C31924" t="s">
        <v>44786</v>
      </c>
      <c r="D31924" t="s">
        <v>127054</v>
      </c>
      <c r="E31924" t="s">
        <v>99442</v>
      </c>
      <c r="F31924" t="s">
        <v>201</v>
      </c>
      <c r="G31924" t="s">
        <v>240</v>
      </c>
      <c r="H31924" t="s">
        <v>7613</v>
      </c>
      <c r="I31924" t="s">
        <v>340</v>
      </c>
      <c r="J31924">
        <v>1</v>
      </c>
      <c r="K31924" t="s">
        <v>240</v>
      </c>
      <c r="L31924" t="s">
        <v>4800</v>
      </c>
      <c r="M31924" t="s">
        <v>7619</v>
      </c>
      <c r="N31924">
        <v>10790685</v>
      </c>
    </row>
    <row r="31925" spans="2:14">
      <c r="B31925" s="1">
        <v>202111229864</v>
      </c>
      <c r="C31925" t="s">
        <v>44787</v>
      </c>
      <c r="D31925" t="s">
        <v>127055</v>
      </c>
      <c r="E31925" t="s">
        <v>127056</v>
      </c>
      <c r="F31925" t="s">
        <v>123</v>
      </c>
      <c r="G31925" t="s">
        <v>127</v>
      </c>
      <c r="H31925" t="s">
        <v>5459</v>
      </c>
      <c r="I31925" t="s">
        <v>1162</v>
      </c>
      <c r="J31925">
        <v>2</v>
      </c>
      <c r="K31925" t="s">
        <v>91</v>
      </c>
      <c r="L31925" t="s">
        <v>1523</v>
      </c>
      <c r="M31925" t="s">
        <v>9039</v>
      </c>
      <c r="N31925">
        <v>10990645</v>
      </c>
    </row>
    <row r="31926" spans="2:14">
      <c r="B31926" s="1">
        <v>202111229886</v>
      </c>
      <c r="C31926" t="s">
        <v>44788</v>
      </c>
      <c r="D31926" t="s">
        <v>101644</v>
      </c>
      <c r="E31926" t="s">
        <v>127057</v>
      </c>
      <c r="F31926" t="s">
        <v>297</v>
      </c>
      <c r="G31926" t="s">
        <v>466</v>
      </c>
      <c r="H31926" t="s">
        <v>11270</v>
      </c>
      <c r="I31926" t="s">
        <v>15</v>
      </c>
      <c r="J31926">
        <v>2</v>
      </c>
      <c r="K31926" t="s">
        <v>326</v>
      </c>
      <c r="L31926" t="s">
        <v>1467</v>
      </c>
      <c r="M31926" t="s">
        <v>2749</v>
      </c>
      <c r="N31926">
        <v>11290454</v>
      </c>
    </row>
    <row r="31927" spans="2:14">
      <c r="B31927" s="1">
        <v>202111229920</v>
      </c>
      <c r="C31927" t="s">
        <v>44789</v>
      </c>
      <c r="D31927" t="s">
        <v>76897</v>
      </c>
      <c r="E31927" t="s">
        <v>127058</v>
      </c>
      <c r="F31927" t="s">
        <v>87</v>
      </c>
      <c r="G31927" t="s">
        <v>1398</v>
      </c>
      <c r="H31927" t="s">
        <v>1399</v>
      </c>
      <c r="I31927" t="s">
        <v>15</v>
      </c>
      <c r="J31927">
        <v>2</v>
      </c>
      <c r="K31927" t="s">
        <v>245</v>
      </c>
      <c r="L31927" t="s">
        <v>2928</v>
      </c>
      <c r="M31927" t="s">
        <v>2929</v>
      </c>
      <c r="N31927">
        <v>10990128</v>
      </c>
    </row>
    <row r="31928" spans="2:14">
      <c r="B31928" s="1">
        <v>202111229971</v>
      </c>
      <c r="C31928" t="s">
        <v>44790</v>
      </c>
      <c r="D31928" t="s">
        <v>127059</v>
      </c>
      <c r="E31928" t="s">
        <v>127060</v>
      </c>
      <c r="F31928" t="s">
        <v>28</v>
      </c>
      <c r="G31928" t="s">
        <v>559</v>
      </c>
      <c r="H31928" t="s">
        <v>560</v>
      </c>
      <c r="I31928" t="s">
        <v>325</v>
      </c>
      <c r="J31928">
        <v>1</v>
      </c>
      <c r="K31928" t="s">
        <v>56</v>
      </c>
      <c r="L31928" t="s">
        <v>902</v>
      </c>
      <c r="M31928" t="s">
        <v>2323</v>
      </c>
      <c r="N31928">
        <v>10290479</v>
      </c>
    </row>
    <row r="31929" spans="2:14">
      <c r="B31929" s="1">
        <v>202111229977</v>
      </c>
      <c r="C31929" t="s">
        <v>44791</v>
      </c>
      <c r="D31929" t="s">
        <v>127061</v>
      </c>
      <c r="E31929" t="s">
        <v>127062</v>
      </c>
      <c r="F31929" t="s">
        <v>60</v>
      </c>
      <c r="G31929" t="s">
        <v>436</v>
      </c>
      <c r="H31929" t="s">
        <v>5025</v>
      </c>
      <c r="I31929" t="s">
        <v>37610</v>
      </c>
      <c r="J31929">
        <v>2</v>
      </c>
      <c r="K31929" t="s">
        <v>115</v>
      </c>
      <c r="L31929" t="s">
        <v>436</v>
      </c>
      <c r="M31929" t="s">
        <v>13268</v>
      </c>
      <c r="N31929">
        <v>1060011</v>
      </c>
    </row>
    <row r="31930" spans="2:14">
      <c r="B31930" s="1">
        <v>202111230001</v>
      </c>
      <c r="C31930" t="s">
        <v>44792</v>
      </c>
      <c r="D31930" t="s">
        <v>127063</v>
      </c>
      <c r="E31930" t="s">
        <v>71175</v>
      </c>
      <c r="F31930" t="s">
        <v>297</v>
      </c>
      <c r="G31930" t="s">
        <v>323</v>
      </c>
      <c r="H31930" t="s">
        <v>324</v>
      </c>
      <c r="I31930" t="s">
        <v>31</v>
      </c>
      <c r="J31930">
        <v>2</v>
      </c>
      <c r="K31930" t="s">
        <v>326</v>
      </c>
      <c r="L31930" t="s">
        <v>847</v>
      </c>
      <c r="M31930" t="s">
        <v>1452</v>
      </c>
      <c r="N31930">
        <v>11290253</v>
      </c>
    </row>
    <row r="31931" spans="2:14">
      <c r="B31931" s="1">
        <v>202111230017</v>
      </c>
      <c r="C31931" t="s">
        <v>44793</v>
      </c>
      <c r="D31931" t="s">
        <v>127064</v>
      </c>
      <c r="E31931" t="s">
        <v>127065</v>
      </c>
      <c r="F31931" t="s">
        <v>87</v>
      </c>
      <c r="G31931" t="s">
        <v>510</v>
      </c>
      <c r="H31931" t="s">
        <v>4673</v>
      </c>
      <c r="I31931" t="s">
        <v>1150</v>
      </c>
      <c r="J31931">
        <v>2</v>
      </c>
      <c r="K31931" t="s">
        <v>91</v>
      </c>
      <c r="L31931" t="s">
        <v>358</v>
      </c>
      <c r="M31931" t="s">
        <v>8989</v>
      </c>
      <c r="N31931">
        <v>1031052</v>
      </c>
    </row>
    <row r="31932" spans="2:14">
      <c r="B31932" s="1">
        <v>202111230061</v>
      </c>
      <c r="C31932" t="s">
        <v>44794</v>
      </c>
      <c r="D31932" t="s">
        <v>127066</v>
      </c>
      <c r="E31932" t="s">
        <v>127067</v>
      </c>
      <c r="F31932" t="s">
        <v>131</v>
      </c>
      <c r="G31932" t="s">
        <v>1687</v>
      </c>
      <c r="H31932" t="s">
        <v>14529</v>
      </c>
      <c r="I31932" t="s">
        <v>340</v>
      </c>
      <c r="J31932">
        <v>2</v>
      </c>
      <c r="K31932" t="s">
        <v>433</v>
      </c>
      <c r="L31932" t="s">
        <v>1689</v>
      </c>
      <c r="M31932" t="s">
        <v>15213</v>
      </c>
      <c r="N31932">
        <v>1034020</v>
      </c>
    </row>
    <row r="31933" spans="2:14">
      <c r="B31933" s="1">
        <v>202111230136</v>
      </c>
      <c r="C31933" t="s">
        <v>44795</v>
      </c>
      <c r="D31933" t="s">
        <v>99601</v>
      </c>
      <c r="E31933" t="s">
        <v>127068</v>
      </c>
      <c r="F31933" t="s">
        <v>20</v>
      </c>
      <c r="G31933" t="s">
        <v>2091</v>
      </c>
      <c r="H31933" t="s">
        <v>3321</v>
      </c>
      <c r="I31933" t="s">
        <v>22750</v>
      </c>
      <c r="J31933">
        <v>2</v>
      </c>
      <c r="K31933" t="s">
        <v>205</v>
      </c>
      <c r="L31933" t="s">
        <v>206</v>
      </c>
      <c r="M31933" t="s">
        <v>44796</v>
      </c>
      <c r="N31933">
        <v>1073195</v>
      </c>
    </row>
    <row r="31934" spans="2:14">
      <c r="B31934" s="1">
        <v>202111230234</v>
      </c>
      <c r="C31934" t="s">
        <v>44797</v>
      </c>
      <c r="D31934" t="s">
        <v>127069</v>
      </c>
      <c r="E31934" t="s">
        <v>127070</v>
      </c>
      <c r="F31934" t="s">
        <v>297</v>
      </c>
      <c r="G31934" t="s">
        <v>608</v>
      </c>
      <c r="H31934" t="s">
        <v>609</v>
      </c>
      <c r="I31934" t="s">
        <v>15</v>
      </c>
      <c r="J31934">
        <v>2</v>
      </c>
      <c r="K31934" t="s">
        <v>301</v>
      </c>
      <c r="L31934" t="s">
        <v>872</v>
      </c>
      <c r="M31934" t="s">
        <v>23626</v>
      </c>
      <c r="N31934">
        <v>11290777</v>
      </c>
    </row>
    <row r="31935" spans="2:14">
      <c r="B31935" s="1">
        <v>202111230447</v>
      </c>
      <c r="C31935" t="s">
        <v>44798</v>
      </c>
      <c r="D31935" t="s">
        <v>127071</v>
      </c>
      <c r="E31935" t="s">
        <v>127072</v>
      </c>
      <c r="F31935" t="s">
        <v>20</v>
      </c>
      <c r="G31935" t="s">
        <v>106</v>
      </c>
      <c r="H31935" t="s">
        <v>5038</v>
      </c>
      <c r="I31935" t="s">
        <v>15</v>
      </c>
      <c r="J31935">
        <v>2</v>
      </c>
      <c r="K31935" t="s">
        <v>140</v>
      </c>
      <c r="L31935" t="s">
        <v>5502</v>
      </c>
      <c r="M31935" t="s">
        <v>25911</v>
      </c>
      <c r="N31935">
        <v>10690124</v>
      </c>
    </row>
    <row r="31936" spans="2:14">
      <c r="B31936" s="1">
        <v>202111230455</v>
      </c>
      <c r="C31936" t="s">
        <v>44799</v>
      </c>
      <c r="D31936" t="s">
        <v>3264</v>
      </c>
      <c r="E31936" t="s">
        <v>127073</v>
      </c>
      <c r="F31936" t="s">
        <v>297</v>
      </c>
      <c r="G31936" t="s">
        <v>1102</v>
      </c>
      <c r="H31936" t="s">
        <v>2075</v>
      </c>
      <c r="I31936" t="s">
        <v>145</v>
      </c>
      <c r="J31936">
        <v>2</v>
      </c>
      <c r="K31936" t="s">
        <v>326</v>
      </c>
      <c r="L31936" t="s">
        <v>1644</v>
      </c>
      <c r="M31936" t="s">
        <v>5382</v>
      </c>
      <c r="N31936">
        <v>11290560</v>
      </c>
    </row>
    <row r="31937" spans="2:14">
      <c r="B31937" s="1">
        <v>202111230517</v>
      </c>
      <c r="C31937" t="s">
        <v>44800</v>
      </c>
      <c r="D31937" t="s">
        <v>86361</v>
      </c>
      <c r="E31937" t="s">
        <v>86361</v>
      </c>
      <c r="F31937" t="s">
        <v>297</v>
      </c>
      <c r="G31937" t="s">
        <v>4833</v>
      </c>
      <c r="H31937" t="s">
        <v>5604</v>
      </c>
      <c r="I31937" t="s">
        <v>231</v>
      </c>
      <c r="J31937">
        <v>2</v>
      </c>
      <c r="K31937" t="s">
        <v>326</v>
      </c>
      <c r="L31937" t="s">
        <v>4833</v>
      </c>
      <c r="M31937" t="s">
        <v>17075</v>
      </c>
      <c r="N31937">
        <v>11290468</v>
      </c>
    </row>
    <row r="31938" spans="2:14">
      <c r="B31938" s="1">
        <v>202111230532</v>
      </c>
      <c r="C31938" t="s">
        <v>44801</v>
      </c>
      <c r="D31938" t="s">
        <v>127074</v>
      </c>
      <c r="E31938" t="s">
        <v>127075</v>
      </c>
      <c r="F31938" t="s">
        <v>201</v>
      </c>
      <c r="G31938" t="s">
        <v>240</v>
      </c>
      <c r="H31938" t="s">
        <v>12254</v>
      </c>
      <c r="I31938" t="s">
        <v>387</v>
      </c>
      <c r="J31938">
        <v>2</v>
      </c>
      <c r="K31938" t="s">
        <v>240</v>
      </c>
      <c r="L31938" t="s">
        <v>1518</v>
      </c>
      <c r="M31938" t="s">
        <v>14208</v>
      </c>
      <c r="N31938">
        <v>10790165</v>
      </c>
    </row>
    <row r="31939" spans="2:14">
      <c r="B31939" s="1">
        <v>202111230557</v>
      </c>
      <c r="C31939" t="s">
        <v>44802</v>
      </c>
      <c r="D31939" t="s">
        <v>127076</v>
      </c>
      <c r="E31939" t="s">
        <v>127077</v>
      </c>
      <c r="F31939" t="s">
        <v>28</v>
      </c>
      <c r="G31939" t="s">
        <v>697</v>
      </c>
      <c r="H31939" t="s">
        <v>4823</v>
      </c>
      <c r="I31939" t="s">
        <v>20372</v>
      </c>
      <c r="J31939">
        <v>2</v>
      </c>
      <c r="K31939" t="s">
        <v>24</v>
      </c>
      <c r="L31939" t="s">
        <v>25</v>
      </c>
      <c r="M31939" t="s">
        <v>26</v>
      </c>
      <c r="N31939">
        <v>1091002</v>
      </c>
    </row>
    <row r="31940" spans="2:14">
      <c r="B31940" s="1">
        <v>202111230615</v>
      </c>
      <c r="C31940" t="s">
        <v>44803</v>
      </c>
      <c r="D31940" t="s">
        <v>127078</v>
      </c>
      <c r="E31940" t="s">
        <v>127079</v>
      </c>
      <c r="F31940" t="s">
        <v>155</v>
      </c>
      <c r="G31940" t="s">
        <v>177</v>
      </c>
      <c r="H31940" t="s">
        <v>7490</v>
      </c>
      <c r="I31940" t="s">
        <v>265</v>
      </c>
      <c r="J31940">
        <v>4</v>
      </c>
      <c r="K31940" t="s">
        <v>179</v>
      </c>
      <c r="L31940" t="s">
        <v>9597</v>
      </c>
      <c r="M31940" t="s">
        <v>34421</v>
      </c>
      <c r="N31940">
        <v>10590504</v>
      </c>
    </row>
    <row r="31941" spans="2:14">
      <c r="B31941" s="1">
        <v>202111230728</v>
      </c>
      <c r="C31941" t="s">
        <v>44804</v>
      </c>
      <c r="D31941" t="s">
        <v>127080</v>
      </c>
      <c r="E31941" t="s">
        <v>80916</v>
      </c>
      <c r="F31941" t="s">
        <v>297</v>
      </c>
      <c r="G31941" t="s">
        <v>645</v>
      </c>
      <c r="H31941" t="s">
        <v>1971</v>
      </c>
      <c r="I31941" t="s">
        <v>145</v>
      </c>
      <c r="J31941">
        <v>1</v>
      </c>
      <c r="K31941" t="s">
        <v>301</v>
      </c>
      <c r="L31941" t="s">
        <v>645</v>
      </c>
      <c r="M31941" t="s">
        <v>4831</v>
      </c>
      <c r="N31941">
        <v>11290040</v>
      </c>
    </row>
    <row r="31942" spans="2:14">
      <c r="B31942" s="1">
        <v>202111230770</v>
      </c>
      <c r="C31942" t="s">
        <v>44805</v>
      </c>
      <c r="D31942" t="s">
        <v>127081</v>
      </c>
      <c r="E31942" t="s">
        <v>127082</v>
      </c>
      <c r="F31942" t="s">
        <v>131</v>
      </c>
      <c r="G31942" t="s">
        <v>132</v>
      </c>
      <c r="H31942" t="s">
        <v>8911</v>
      </c>
      <c r="I31942" t="s">
        <v>7320</v>
      </c>
      <c r="J31942">
        <v>4</v>
      </c>
      <c r="K31942" t="s">
        <v>91</v>
      </c>
      <c r="L31942" t="s">
        <v>5971</v>
      </c>
      <c r="M31942" t="s">
        <v>16897</v>
      </c>
      <c r="N31942">
        <v>10890057</v>
      </c>
    </row>
    <row r="31943" spans="2:14">
      <c r="B31943" s="1">
        <v>202111230803</v>
      </c>
      <c r="C31943" t="s">
        <v>44806</v>
      </c>
      <c r="D31943" t="s">
        <v>127083</v>
      </c>
      <c r="E31943" t="s">
        <v>127084</v>
      </c>
      <c r="F31943" t="s">
        <v>87</v>
      </c>
      <c r="G31943" t="s">
        <v>243</v>
      </c>
      <c r="H31943" t="s">
        <v>1198</v>
      </c>
      <c r="I31943" t="s">
        <v>16639</v>
      </c>
      <c r="J31943">
        <v>2</v>
      </c>
      <c r="K31943" t="s">
        <v>91</v>
      </c>
      <c r="L31943" t="s">
        <v>320</v>
      </c>
      <c r="M31943" t="s">
        <v>3919</v>
      </c>
      <c r="N31943">
        <v>10990453</v>
      </c>
    </row>
    <row r="31944" spans="2:14">
      <c r="B31944" s="1">
        <v>202111230835</v>
      </c>
      <c r="C31944" t="s">
        <v>44807</v>
      </c>
      <c r="D31944" t="s">
        <v>127085</v>
      </c>
      <c r="E31944" t="s">
        <v>127086</v>
      </c>
      <c r="F31944" t="s">
        <v>297</v>
      </c>
      <c r="G31944" t="s">
        <v>1781</v>
      </c>
      <c r="H31944" t="s">
        <v>3407</v>
      </c>
      <c r="I31944" t="s">
        <v>15</v>
      </c>
      <c r="J31944">
        <v>2</v>
      </c>
      <c r="K31944" t="s">
        <v>301</v>
      </c>
      <c r="L31944" t="s">
        <v>645</v>
      </c>
      <c r="M31944" t="s">
        <v>7927</v>
      </c>
      <c r="N31944">
        <v>11290041</v>
      </c>
    </row>
    <row r="31945" spans="2:14">
      <c r="B31945" s="1">
        <v>202111231006</v>
      </c>
      <c r="C31945" t="s">
        <v>44808</v>
      </c>
      <c r="D31945" t="s">
        <v>127087</v>
      </c>
      <c r="E31945" t="s">
        <v>127088</v>
      </c>
      <c r="F31945" t="s">
        <v>201</v>
      </c>
      <c r="G31945" t="s">
        <v>2155</v>
      </c>
      <c r="H31945" t="s">
        <v>4495</v>
      </c>
      <c r="I31945" t="s">
        <v>325</v>
      </c>
      <c r="J31945">
        <v>2</v>
      </c>
      <c r="K31945" t="s">
        <v>522</v>
      </c>
      <c r="L31945" t="s">
        <v>4505</v>
      </c>
      <c r="M31945" t="s">
        <v>17809</v>
      </c>
      <c r="N31945">
        <v>10790558</v>
      </c>
    </row>
    <row r="31946" spans="2:14">
      <c r="B31946" s="1">
        <v>202111231100</v>
      </c>
      <c r="C31946" t="s">
        <v>44809</v>
      </c>
      <c r="D31946" t="s">
        <v>127089</v>
      </c>
      <c r="E31946" t="s">
        <v>127090</v>
      </c>
      <c r="F31946" t="s">
        <v>87</v>
      </c>
      <c r="G31946" t="s">
        <v>5601</v>
      </c>
      <c r="H31946" t="s">
        <v>12023</v>
      </c>
      <c r="I31946" t="s">
        <v>265</v>
      </c>
      <c r="J31946">
        <v>4</v>
      </c>
      <c r="K31946" t="s">
        <v>91</v>
      </c>
      <c r="L31946" t="s">
        <v>2814</v>
      </c>
      <c r="M31946" t="s">
        <v>15533</v>
      </c>
      <c r="N31946">
        <v>1030011</v>
      </c>
    </row>
    <row r="31947" spans="2:14">
      <c r="B31947" s="1">
        <v>202111231125</v>
      </c>
      <c r="C31947" t="s">
        <v>44810</v>
      </c>
      <c r="D31947" t="s">
        <v>127091</v>
      </c>
      <c r="E31947" t="s">
        <v>127092</v>
      </c>
      <c r="F31947" t="s">
        <v>87</v>
      </c>
      <c r="G31947" t="s">
        <v>3647</v>
      </c>
      <c r="H31947" t="s">
        <v>3648</v>
      </c>
      <c r="I31947" t="s">
        <v>231</v>
      </c>
      <c r="J31947">
        <v>2</v>
      </c>
      <c r="K31947" t="s">
        <v>245</v>
      </c>
      <c r="L31947" t="s">
        <v>1629</v>
      </c>
      <c r="M31947" t="s">
        <v>10491</v>
      </c>
      <c r="N31947">
        <v>10990091</v>
      </c>
    </row>
    <row r="31948" spans="2:14">
      <c r="B31948" s="1">
        <v>202111231177</v>
      </c>
      <c r="C31948" t="s">
        <v>44811</v>
      </c>
      <c r="D31948" t="s">
        <v>127093</v>
      </c>
      <c r="E31948" t="s">
        <v>127094</v>
      </c>
      <c r="F31948" t="s">
        <v>123</v>
      </c>
      <c r="G31948" t="s">
        <v>1838</v>
      </c>
      <c r="H31948" t="s">
        <v>1839</v>
      </c>
      <c r="I31948" t="s">
        <v>1150</v>
      </c>
      <c r="J31948">
        <v>2</v>
      </c>
      <c r="K31948" t="s">
        <v>245</v>
      </c>
      <c r="L31948" t="s">
        <v>3298</v>
      </c>
      <c r="M31948" t="s">
        <v>12713</v>
      </c>
      <c r="N31948">
        <v>11090900</v>
      </c>
    </row>
    <row r="31949" spans="2:14">
      <c r="B31949" s="1">
        <v>202111231179</v>
      </c>
      <c r="C31949" t="s">
        <v>44812</v>
      </c>
      <c r="D31949" t="s">
        <v>127095</v>
      </c>
      <c r="E31949" t="s">
        <v>127096</v>
      </c>
      <c r="F31949" t="s">
        <v>297</v>
      </c>
      <c r="G31949" t="s">
        <v>323</v>
      </c>
      <c r="H31949" t="s">
        <v>324</v>
      </c>
      <c r="I31949" t="s">
        <v>231</v>
      </c>
      <c r="J31949">
        <v>2</v>
      </c>
      <c r="K31949" t="s">
        <v>353</v>
      </c>
      <c r="L31949" t="s">
        <v>7913</v>
      </c>
      <c r="M31949" t="s">
        <v>7914</v>
      </c>
      <c r="N31949">
        <v>11190142</v>
      </c>
    </row>
    <row r="31950" spans="2:14">
      <c r="B31950" s="1">
        <v>202111231245</v>
      </c>
      <c r="C31950" t="s">
        <v>44813</v>
      </c>
      <c r="D31950" t="s">
        <v>127097</v>
      </c>
      <c r="E31950" t="s">
        <v>127098</v>
      </c>
      <c r="F31950" t="s">
        <v>155</v>
      </c>
      <c r="G31950" t="s">
        <v>3754</v>
      </c>
      <c r="H31950" t="s">
        <v>10157</v>
      </c>
      <c r="I31950" t="s">
        <v>20646</v>
      </c>
      <c r="J31950">
        <v>2</v>
      </c>
      <c r="K31950" t="s">
        <v>64</v>
      </c>
      <c r="L31950" t="s">
        <v>3841</v>
      </c>
      <c r="M31950" t="s">
        <v>44814</v>
      </c>
      <c r="N31950">
        <v>10590670</v>
      </c>
    </row>
    <row r="31951" spans="2:14">
      <c r="B31951" s="1">
        <v>202111231321</v>
      </c>
      <c r="C31951" t="s">
        <v>44815</v>
      </c>
      <c r="D31951" t="s">
        <v>127099</v>
      </c>
      <c r="E31951" t="s">
        <v>127100</v>
      </c>
      <c r="F31951" t="s">
        <v>201</v>
      </c>
      <c r="G31951" t="s">
        <v>2155</v>
      </c>
      <c r="H31951" t="s">
        <v>13746</v>
      </c>
      <c r="I31951" t="s">
        <v>7320</v>
      </c>
      <c r="J31951">
        <v>2</v>
      </c>
      <c r="K31951" t="s">
        <v>522</v>
      </c>
      <c r="L31951" t="s">
        <v>3992</v>
      </c>
      <c r="M31951" t="s">
        <v>10001</v>
      </c>
      <c r="N31951">
        <v>1024031</v>
      </c>
    </row>
    <row r="31952" spans="2:14">
      <c r="B31952" s="1">
        <v>202111231323</v>
      </c>
      <c r="C31952" t="s">
        <v>44816</v>
      </c>
      <c r="D31952" t="s">
        <v>127101</v>
      </c>
      <c r="E31952" t="s">
        <v>127102</v>
      </c>
      <c r="F31952" t="s">
        <v>297</v>
      </c>
      <c r="G31952" t="s">
        <v>480</v>
      </c>
      <c r="H31952" t="s">
        <v>3045</v>
      </c>
      <c r="I31952" t="s">
        <v>11631</v>
      </c>
      <c r="J31952">
        <v>2</v>
      </c>
      <c r="K31952" t="s">
        <v>326</v>
      </c>
      <c r="L31952" t="s">
        <v>5292</v>
      </c>
      <c r="M31952" t="s">
        <v>11210</v>
      </c>
      <c r="N31952">
        <v>11290437</v>
      </c>
    </row>
    <row r="31953" spans="2:14">
      <c r="B31953" s="1">
        <v>202111231452</v>
      </c>
      <c r="C31953" t="s">
        <v>44817</v>
      </c>
      <c r="D31953" t="s">
        <v>127099</v>
      </c>
      <c r="E31953" t="s">
        <v>127100</v>
      </c>
      <c r="F31953" t="s">
        <v>201</v>
      </c>
      <c r="G31953" t="s">
        <v>2155</v>
      </c>
      <c r="H31953" t="s">
        <v>13746</v>
      </c>
      <c r="I31953" t="s">
        <v>7320</v>
      </c>
      <c r="J31953">
        <v>2</v>
      </c>
      <c r="K31953" t="s">
        <v>522</v>
      </c>
      <c r="L31953" t="s">
        <v>3992</v>
      </c>
      <c r="M31953" t="s">
        <v>10001</v>
      </c>
      <c r="N31953">
        <v>1024031</v>
      </c>
    </row>
    <row r="31954" spans="2:14">
      <c r="B31954" s="1">
        <v>202111231460</v>
      </c>
      <c r="C31954" t="s">
        <v>44818</v>
      </c>
      <c r="D31954" t="s">
        <v>127103</v>
      </c>
      <c r="E31954" t="s">
        <v>127104</v>
      </c>
      <c r="F31954" t="s">
        <v>131</v>
      </c>
      <c r="G31954" t="s">
        <v>1482</v>
      </c>
      <c r="H31954" t="s">
        <v>1483</v>
      </c>
      <c r="I31954" t="s">
        <v>15</v>
      </c>
      <c r="J31954">
        <v>1</v>
      </c>
      <c r="K31954" t="s">
        <v>433</v>
      </c>
      <c r="L31954" t="s">
        <v>2305</v>
      </c>
      <c r="M31954" t="s">
        <v>44819</v>
      </c>
      <c r="N31954">
        <v>10890253</v>
      </c>
    </row>
    <row r="31955" spans="2:14">
      <c r="B31955" s="1">
        <v>202111231498</v>
      </c>
      <c r="C31955" t="s">
        <v>44820</v>
      </c>
      <c r="D31955" t="s">
        <v>71379</v>
      </c>
      <c r="E31955" t="s">
        <v>127105</v>
      </c>
      <c r="F31955" t="s">
        <v>155</v>
      </c>
      <c r="G31955" t="s">
        <v>177</v>
      </c>
      <c r="H31955" t="s">
        <v>10236</v>
      </c>
      <c r="I31955" t="s">
        <v>1696</v>
      </c>
      <c r="J31955">
        <v>2</v>
      </c>
      <c r="K31955" t="s">
        <v>179</v>
      </c>
      <c r="L31955" t="s">
        <v>1029</v>
      </c>
      <c r="M31955" t="s">
        <v>1114</v>
      </c>
      <c r="N31955">
        <v>1074023</v>
      </c>
    </row>
    <row r="31956" spans="2:14">
      <c r="B31956" s="1">
        <v>202111231502</v>
      </c>
      <c r="C31956" t="s">
        <v>44821</v>
      </c>
      <c r="D31956" t="s">
        <v>92638</v>
      </c>
      <c r="E31956" t="s">
        <v>108786</v>
      </c>
      <c r="F31956" t="s">
        <v>40</v>
      </c>
      <c r="G31956" t="s">
        <v>564</v>
      </c>
      <c r="H31956" t="s">
        <v>7756</v>
      </c>
      <c r="I31956" t="s">
        <v>15</v>
      </c>
      <c r="J31956">
        <v>2</v>
      </c>
      <c r="K31956" t="s">
        <v>197</v>
      </c>
      <c r="L31956" t="s">
        <v>564</v>
      </c>
      <c r="M31956" t="s">
        <v>13278</v>
      </c>
      <c r="N31956">
        <v>10190377</v>
      </c>
    </row>
    <row r="31957" spans="2:14">
      <c r="B31957" s="1">
        <v>202111231661</v>
      </c>
      <c r="C31957" t="s">
        <v>44822</v>
      </c>
      <c r="D31957" t="s">
        <v>49879</v>
      </c>
      <c r="E31957" t="s">
        <v>127106</v>
      </c>
      <c r="F31957" t="s">
        <v>52</v>
      </c>
      <c r="G31957" t="s">
        <v>427</v>
      </c>
      <c r="H31957" t="s">
        <v>3853</v>
      </c>
      <c r="I31957" t="s">
        <v>443</v>
      </c>
      <c r="J31957">
        <v>4</v>
      </c>
      <c r="K31957" t="s">
        <v>197</v>
      </c>
      <c r="L31957" t="s">
        <v>726</v>
      </c>
      <c r="M31957" t="s">
        <v>16282</v>
      </c>
      <c r="N31957">
        <v>10190677</v>
      </c>
    </row>
    <row r="31958" spans="2:14">
      <c r="B31958" s="1">
        <v>202111231702</v>
      </c>
      <c r="C31958" t="s">
        <v>44823</v>
      </c>
      <c r="D31958" t="s">
        <v>127107</v>
      </c>
      <c r="E31958" t="s">
        <v>127108</v>
      </c>
      <c r="F31958" t="s">
        <v>201</v>
      </c>
      <c r="G31958" t="s">
        <v>1016</v>
      </c>
      <c r="H31958" t="s">
        <v>3671</v>
      </c>
      <c r="I31958" t="s">
        <v>15</v>
      </c>
      <c r="J31958">
        <v>2</v>
      </c>
      <c r="K31958" t="s">
        <v>522</v>
      </c>
      <c r="L31958" t="s">
        <v>3672</v>
      </c>
      <c r="M31958" t="s">
        <v>44824</v>
      </c>
      <c r="N31958">
        <v>1132004</v>
      </c>
    </row>
    <row r="31959" spans="2:14">
      <c r="B31959" s="1">
        <v>202111231857</v>
      </c>
      <c r="C31959" t="s">
        <v>6570</v>
      </c>
      <c r="D31959" t="s">
        <v>127109</v>
      </c>
      <c r="E31959" t="s">
        <v>127110</v>
      </c>
      <c r="F31959" t="s">
        <v>87</v>
      </c>
      <c r="G31959" t="s">
        <v>317</v>
      </c>
      <c r="H31959" t="s">
        <v>1785</v>
      </c>
      <c r="I31959" t="s">
        <v>145</v>
      </c>
      <c r="J31959">
        <v>2</v>
      </c>
      <c r="K31959" t="s">
        <v>91</v>
      </c>
      <c r="L31959" t="s">
        <v>1256</v>
      </c>
      <c r="M31959" t="s">
        <v>14840</v>
      </c>
      <c r="N31959">
        <v>10990432</v>
      </c>
    </row>
    <row r="31960" spans="2:14">
      <c r="B31960" s="1">
        <v>202111231877</v>
      </c>
      <c r="C31960" t="s">
        <v>44825</v>
      </c>
      <c r="D31960" t="s">
        <v>127111</v>
      </c>
      <c r="E31960" t="s">
        <v>83496</v>
      </c>
      <c r="F31960" t="s">
        <v>131</v>
      </c>
      <c r="G31960" t="s">
        <v>1513</v>
      </c>
      <c r="H31960" t="s">
        <v>11390</v>
      </c>
      <c r="I31960" t="s">
        <v>325</v>
      </c>
      <c r="J31960">
        <v>2</v>
      </c>
      <c r="K31960" t="s">
        <v>260</v>
      </c>
      <c r="L31960" t="s">
        <v>2007</v>
      </c>
      <c r="M31960" t="s">
        <v>28490</v>
      </c>
      <c r="N31960">
        <v>10890537</v>
      </c>
    </row>
    <row r="31961" spans="2:14">
      <c r="B31961" s="1">
        <v>202111232044</v>
      </c>
      <c r="C31961" t="s">
        <v>44826</v>
      </c>
      <c r="D31961" t="s">
        <v>127112</v>
      </c>
      <c r="E31961" t="s">
        <v>127113</v>
      </c>
      <c r="F31961" t="s">
        <v>20</v>
      </c>
      <c r="G31961" t="s">
        <v>2091</v>
      </c>
      <c r="H31961" t="s">
        <v>7042</v>
      </c>
      <c r="I31961" t="s">
        <v>1162</v>
      </c>
      <c r="J31961">
        <v>2</v>
      </c>
      <c r="K31961" t="s">
        <v>522</v>
      </c>
      <c r="L31961" t="s">
        <v>2725</v>
      </c>
      <c r="M31961" t="s">
        <v>10916</v>
      </c>
      <c r="N31961">
        <v>10790623</v>
      </c>
    </row>
    <row r="31962" spans="2:14">
      <c r="B31962" s="1">
        <v>202111232089</v>
      </c>
      <c r="C31962" t="s">
        <v>44827</v>
      </c>
      <c r="D31962" t="s">
        <v>127114</v>
      </c>
      <c r="E31962" t="s">
        <v>127115</v>
      </c>
      <c r="F31962" t="s">
        <v>20</v>
      </c>
      <c r="G31962" t="s">
        <v>2091</v>
      </c>
      <c r="H31962" t="s">
        <v>9541</v>
      </c>
      <c r="I31962" t="s">
        <v>126</v>
      </c>
      <c r="J31962">
        <v>3</v>
      </c>
      <c r="K31962" t="s">
        <v>205</v>
      </c>
      <c r="L31962" t="s">
        <v>7360</v>
      </c>
      <c r="M31962" t="s">
        <v>44828</v>
      </c>
      <c r="N31962">
        <v>10690772</v>
      </c>
    </row>
    <row r="31963" spans="2:14">
      <c r="B31963" s="1">
        <v>202111232234</v>
      </c>
      <c r="C31963" t="s">
        <v>44829</v>
      </c>
      <c r="D31963" t="s">
        <v>127116</v>
      </c>
      <c r="E31963" t="s">
        <v>127117</v>
      </c>
      <c r="F31963" t="s">
        <v>60</v>
      </c>
      <c r="G31963" t="s">
        <v>149</v>
      </c>
      <c r="H31963" t="s">
        <v>2744</v>
      </c>
      <c r="I31963" t="s">
        <v>15</v>
      </c>
      <c r="J31963">
        <v>2</v>
      </c>
      <c r="K31963" t="s">
        <v>151</v>
      </c>
      <c r="L31963" t="s">
        <v>2591</v>
      </c>
      <c r="M31963" t="s">
        <v>11898</v>
      </c>
      <c r="N31963">
        <v>10491271</v>
      </c>
    </row>
    <row r="31964" spans="2:14">
      <c r="B31964" s="1">
        <v>202111232242</v>
      </c>
      <c r="C31964" t="s">
        <v>44830</v>
      </c>
      <c r="D31964" t="s">
        <v>127118</v>
      </c>
      <c r="E31964" t="s">
        <v>127119</v>
      </c>
      <c r="F31964" t="s">
        <v>68</v>
      </c>
      <c r="G31964" t="s">
        <v>1997</v>
      </c>
      <c r="H31964" t="s">
        <v>3364</v>
      </c>
      <c r="I31964" t="s">
        <v>15</v>
      </c>
      <c r="J31964">
        <v>2</v>
      </c>
      <c r="K31964" t="s">
        <v>353</v>
      </c>
      <c r="L31964" t="s">
        <v>2445</v>
      </c>
      <c r="M31964" t="s">
        <v>18928</v>
      </c>
      <c r="N31964">
        <v>1121008</v>
      </c>
    </row>
    <row r="31965" spans="2:14">
      <c r="B31965" s="1">
        <v>202111232273</v>
      </c>
      <c r="C31965" t="s">
        <v>44831</v>
      </c>
      <c r="D31965" t="s">
        <v>127120</v>
      </c>
      <c r="E31965" t="s">
        <v>127121</v>
      </c>
      <c r="F31965" t="s">
        <v>20</v>
      </c>
      <c r="G31965" t="s">
        <v>109</v>
      </c>
      <c r="H31965" t="s">
        <v>18009</v>
      </c>
      <c r="I31965" t="s">
        <v>145</v>
      </c>
      <c r="J31965">
        <v>1</v>
      </c>
      <c r="K31965" t="s">
        <v>140</v>
      </c>
      <c r="L31965" t="s">
        <v>2284</v>
      </c>
      <c r="M31965" t="s">
        <v>6684</v>
      </c>
      <c r="N31965">
        <v>10690102</v>
      </c>
    </row>
    <row r="31966" spans="2:14">
      <c r="B31966" s="1">
        <v>202111232304</v>
      </c>
      <c r="C31966" t="s">
        <v>44832</v>
      </c>
      <c r="D31966" t="s">
        <v>127122</v>
      </c>
      <c r="E31966" t="s">
        <v>127123</v>
      </c>
      <c r="F31966" t="s">
        <v>28</v>
      </c>
      <c r="G31966" t="s">
        <v>2288</v>
      </c>
      <c r="H31966" t="s">
        <v>2289</v>
      </c>
      <c r="I31966" t="s">
        <v>2789</v>
      </c>
      <c r="J31966">
        <v>2</v>
      </c>
      <c r="K31966" t="s">
        <v>197</v>
      </c>
      <c r="L31966" t="s">
        <v>2361</v>
      </c>
      <c r="M31966" t="s">
        <v>44833</v>
      </c>
      <c r="N31966">
        <v>10190474</v>
      </c>
    </row>
    <row r="31967" spans="2:14">
      <c r="B31967" s="1">
        <v>202111232334</v>
      </c>
      <c r="C31967" t="s">
        <v>44834</v>
      </c>
      <c r="D31967" t="s">
        <v>71006</v>
      </c>
      <c r="E31967" t="s">
        <v>127124</v>
      </c>
      <c r="F31967" t="s">
        <v>201</v>
      </c>
      <c r="G31967" t="s">
        <v>1518</v>
      </c>
      <c r="H31967" t="s">
        <v>11594</v>
      </c>
      <c r="I31967" t="s">
        <v>340</v>
      </c>
      <c r="J31967">
        <v>2</v>
      </c>
      <c r="K31967" t="s">
        <v>240</v>
      </c>
      <c r="L31967" t="s">
        <v>1518</v>
      </c>
      <c r="M31967" t="s">
        <v>44835</v>
      </c>
      <c r="N31967">
        <v>10790152</v>
      </c>
    </row>
    <row r="31968" spans="2:14">
      <c r="B31968" s="1">
        <v>202111232368</v>
      </c>
      <c r="C31968" t="s">
        <v>44836</v>
      </c>
      <c r="D31968" t="s">
        <v>127125</v>
      </c>
      <c r="E31968" t="s">
        <v>66630</v>
      </c>
      <c r="F31968" t="s">
        <v>87</v>
      </c>
      <c r="G31968" t="s">
        <v>317</v>
      </c>
      <c r="H31968" t="s">
        <v>318</v>
      </c>
      <c r="I31968" t="s">
        <v>15</v>
      </c>
      <c r="J31968">
        <v>2</v>
      </c>
      <c r="K31968" t="s">
        <v>91</v>
      </c>
      <c r="L31968" t="s">
        <v>1256</v>
      </c>
      <c r="M31968" t="s">
        <v>8880</v>
      </c>
      <c r="N31968">
        <v>10990426</v>
      </c>
    </row>
    <row r="31969" spans="2:14">
      <c r="B31969" s="1">
        <v>202111232439</v>
      </c>
      <c r="C31969" t="s">
        <v>44837</v>
      </c>
      <c r="D31969" t="s">
        <v>127126</v>
      </c>
      <c r="E31969" t="s">
        <v>127127</v>
      </c>
      <c r="F31969" t="s">
        <v>12</v>
      </c>
      <c r="G31969" t="s">
        <v>1014</v>
      </c>
      <c r="H31969" t="s">
        <v>1977</v>
      </c>
      <c r="I31969" t="s">
        <v>15</v>
      </c>
      <c r="J31969">
        <v>2</v>
      </c>
      <c r="K31969" t="s">
        <v>48</v>
      </c>
      <c r="L31969" t="s">
        <v>1014</v>
      </c>
      <c r="M31969" t="s">
        <v>44838</v>
      </c>
      <c r="N31969">
        <v>11390256</v>
      </c>
    </row>
    <row r="31970" spans="2:14">
      <c r="B31970" s="1">
        <v>202111232469</v>
      </c>
      <c r="C31970" t="s">
        <v>44839</v>
      </c>
      <c r="D31970" t="s">
        <v>76872</v>
      </c>
      <c r="E31970" t="s">
        <v>83814</v>
      </c>
      <c r="F31970" t="s">
        <v>40</v>
      </c>
      <c r="G31970" t="s">
        <v>189</v>
      </c>
      <c r="H31970" t="s">
        <v>190</v>
      </c>
      <c r="I31970" t="s">
        <v>325</v>
      </c>
      <c r="J31970">
        <v>2</v>
      </c>
      <c r="K31970" t="s">
        <v>197</v>
      </c>
      <c r="L31970" t="s">
        <v>1128</v>
      </c>
      <c r="M31970" t="s">
        <v>7772</v>
      </c>
      <c r="N31970">
        <v>10190508</v>
      </c>
    </row>
    <row r="31971" spans="2:14">
      <c r="B31971" s="1">
        <v>202111232545</v>
      </c>
      <c r="C31971" t="s">
        <v>44840</v>
      </c>
      <c r="D31971" t="s">
        <v>127128</v>
      </c>
      <c r="E31971" t="s">
        <v>127129</v>
      </c>
      <c r="F31971" t="s">
        <v>201</v>
      </c>
      <c r="G31971" t="s">
        <v>1601</v>
      </c>
      <c r="H31971" t="s">
        <v>1602</v>
      </c>
      <c r="I31971" t="s">
        <v>7769</v>
      </c>
      <c r="J31971">
        <v>2</v>
      </c>
      <c r="K31971" t="s">
        <v>522</v>
      </c>
      <c r="L31971" t="s">
        <v>1105</v>
      </c>
      <c r="M31971" t="s">
        <v>21839</v>
      </c>
      <c r="N31971">
        <v>10790675</v>
      </c>
    </row>
    <row r="31972" spans="2:14">
      <c r="B31972" s="1">
        <v>202111232583</v>
      </c>
      <c r="C31972" t="s">
        <v>44841</v>
      </c>
      <c r="D31972" t="s">
        <v>71379</v>
      </c>
      <c r="E31972" t="s">
        <v>81556</v>
      </c>
      <c r="F31972" t="s">
        <v>131</v>
      </c>
      <c r="G31972" t="s">
        <v>2292</v>
      </c>
      <c r="H31972" t="s">
        <v>9589</v>
      </c>
      <c r="I31972" t="s">
        <v>1162</v>
      </c>
      <c r="J31972">
        <v>2</v>
      </c>
      <c r="K31972" t="s">
        <v>433</v>
      </c>
      <c r="L31972" t="s">
        <v>1689</v>
      </c>
      <c r="M31972" t="s">
        <v>16309</v>
      </c>
      <c r="N31972">
        <v>1034015</v>
      </c>
    </row>
    <row r="31973" spans="2:14">
      <c r="B31973" s="1">
        <v>202111232617</v>
      </c>
      <c r="C31973" t="s">
        <v>44842</v>
      </c>
      <c r="D31973" t="s">
        <v>127130</v>
      </c>
      <c r="E31973" t="s">
        <v>127131</v>
      </c>
      <c r="F31973" t="s">
        <v>60</v>
      </c>
      <c r="G31973" t="s">
        <v>4633</v>
      </c>
      <c r="H31973" t="s">
        <v>16780</v>
      </c>
      <c r="I31973" t="s">
        <v>231</v>
      </c>
      <c r="J31973">
        <v>2</v>
      </c>
      <c r="K31973" t="s">
        <v>102</v>
      </c>
      <c r="L31973" t="s">
        <v>4633</v>
      </c>
      <c r="M31973" t="s">
        <v>44843</v>
      </c>
      <c r="N31973">
        <v>10490083</v>
      </c>
    </row>
    <row r="31974" spans="2:14">
      <c r="B31974" s="1">
        <v>202111232667</v>
      </c>
      <c r="C31974" t="s">
        <v>44844</v>
      </c>
      <c r="D31974" t="s">
        <v>127132</v>
      </c>
      <c r="E31974" t="s">
        <v>127133</v>
      </c>
      <c r="F31974" t="s">
        <v>123</v>
      </c>
      <c r="G31974" t="s">
        <v>3298</v>
      </c>
      <c r="H31974" t="s">
        <v>10363</v>
      </c>
      <c r="I31974" t="s">
        <v>1162</v>
      </c>
      <c r="J31974">
        <v>4</v>
      </c>
      <c r="K31974" t="s">
        <v>245</v>
      </c>
      <c r="L31974" t="s">
        <v>336</v>
      </c>
      <c r="M31974" t="s">
        <v>29359</v>
      </c>
      <c r="N31974">
        <v>11090219</v>
      </c>
    </row>
    <row r="31975" spans="2:14">
      <c r="B31975" s="1">
        <v>202111232768</v>
      </c>
      <c r="C31975" t="s">
        <v>44845</v>
      </c>
      <c r="D31975" t="s">
        <v>127134</v>
      </c>
      <c r="E31975" t="s">
        <v>92946</v>
      </c>
      <c r="F31975" t="s">
        <v>87</v>
      </c>
      <c r="G31975" t="s">
        <v>243</v>
      </c>
      <c r="H31975" t="s">
        <v>767</v>
      </c>
      <c r="I31975" t="s">
        <v>15</v>
      </c>
      <c r="J31975">
        <v>2</v>
      </c>
      <c r="K31975" t="s">
        <v>91</v>
      </c>
      <c r="L31975" t="s">
        <v>1823</v>
      </c>
      <c r="M31975" t="s">
        <v>5220</v>
      </c>
      <c r="N31975">
        <v>10990521</v>
      </c>
    </row>
    <row r="31976" spans="2:14">
      <c r="B31976" s="1">
        <v>202111232869</v>
      </c>
      <c r="C31976" t="s">
        <v>44846</v>
      </c>
      <c r="D31976" t="s">
        <v>127135</v>
      </c>
      <c r="E31976" t="s">
        <v>8357</v>
      </c>
      <c r="F31976" t="s">
        <v>68</v>
      </c>
      <c r="G31976" t="s">
        <v>4612</v>
      </c>
      <c r="H31976" t="s">
        <v>4613</v>
      </c>
      <c r="I31976" t="s">
        <v>15</v>
      </c>
      <c r="J31976">
        <v>2</v>
      </c>
      <c r="K31976" t="s">
        <v>72</v>
      </c>
      <c r="L31976" t="s">
        <v>679</v>
      </c>
      <c r="M31976" t="s">
        <v>680</v>
      </c>
      <c r="N31976">
        <v>1164010</v>
      </c>
    </row>
    <row r="31977" spans="2:14">
      <c r="B31977" s="1">
        <v>202111232895</v>
      </c>
      <c r="C31977" t="s">
        <v>44847</v>
      </c>
      <c r="D31977" t="s">
        <v>127136</v>
      </c>
      <c r="E31977" t="s">
        <v>127137</v>
      </c>
      <c r="F31977" t="s">
        <v>60</v>
      </c>
      <c r="G31977" t="s">
        <v>61</v>
      </c>
      <c r="H31977" t="s">
        <v>5479</v>
      </c>
      <c r="I31977" t="s">
        <v>15</v>
      </c>
      <c r="J31977">
        <v>2</v>
      </c>
      <c r="K31977" t="s">
        <v>614</v>
      </c>
      <c r="L31977" t="s">
        <v>624</v>
      </c>
      <c r="M31977" t="s">
        <v>10054</v>
      </c>
      <c r="N31977">
        <v>1064082</v>
      </c>
    </row>
    <row r="31978" spans="2:14">
      <c r="B31978" s="1">
        <v>202111233006</v>
      </c>
      <c r="C31978" t="s">
        <v>44848</v>
      </c>
      <c r="D31978" t="s">
        <v>127138</v>
      </c>
      <c r="E31978" t="s">
        <v>127139</v>
      </c>
      <c r="F31978" t="s">
        <v>297</v>
      </c>
      <c r="G31978" t="s">
        <v>480</v>
      </c>
      <c r="H31978" t="s">
        <v>6146</v>
      </c>
      <c r="I31978" t="s">
        <v>15</v>
      </c>
      <c r="J31978">
        <v>2</v>
      </c>
      <c r="K31978" t="s">
        <v>326</v>
      </c>
      <c r="L31978" t="s">
        <v>601</v>
      </c>
      <c r="M31978" t="s">
        <v>26664</v>
      </c>
      <c r="N31978">
        <v>1001010</v>
      </c>
    </row>
    <row r="31979" spans="2:14">
      <c r="B31979" s="1">
        <v>202111233073</v>
      </c>
      <c r="C31979" t="s">
        <v>44849</v>
      </c>
      <c r="D31979" t="s">
        <v>127140</v>
      </c>
      <c r="E31979" t="s">
        <v>127141</v>
      </c>
      <c r="F31979" t="s">
        <v>60</v>
      </c>
      <c r="G31979" t="s">
        <v>3388</v>
      </c>
      <c r="H31979" t="s">
        <v>22105</v>
      </c>
      <c r="I31979" t="s">
        <v>145</v>
      </c>
      <c r="J31979">
        <v>2</v>
      </c>
      <c r="K31979" t="s">
        <v>115</v>
      </c>
      <c r="L31979" t="s">
        <v>3388</v>
      </c>
      <c r="M31979" t="s">
        <v>3389</v>
      </c>
      <c r="N31979">
        <v>10490744</v>
      </c>
    </row>
    <row r="31980" spans="2:14">
      <c r="B31980" s="1">
        <v>202111233099</v>
      </c>
      <c r="C31980" t="s">
        <v>44850</v>
      </c>
      <c r="D31980" t="s">
        <v>127142</v>
      </c>
      <c r="E31980" t="s">
        <v>127143</v>
      </c>
      <c r="F31980" t="s">
        <v>52</v>
      </c>
      <c r="G31980" t="s">
        <v>215</v>
      </c>
      <c r="H31980" t="s">
        <v>4792</v>
      </c>
      <c r="I31980" t="s">
        <v>1696</v>
      </c>
      <c r="J31980">
        <v>2</v>
      </c>
      <c r="K31980" t="s">
        <v>215</v>
      </c>
      <c r="L31980" t="s">
        <v>3810</v>
      </c>
      <c r="M31980" t="s">
        <v>411</v>
      </c>
      <c r="N31980">
        <v>10390382</v>
      </c>
    </row>
    <row r="31981" spans="2:14">
      <c r="B31981" s="1">
        <v>202111233214</v>
      </c>
      <c r="C31981" t="s">
        <v>44851</v>
      </c>
      <c r="D31981" t="s">
        <v>127144</v>
      </c>
      <c r="E31981" t="s">
        <v>127145</v>
      </c>
      <c r="F31981" t="s">
        <v>52</v>
      </c>
      <c r="G31981" t="s">
        <v>1417</v>
      </c>
      <c r="H31981" t="s">
        <v>38707</v>
      </c>
      <c r="I31981" t="s">
        <v>325</v>
      </c>
      <c r="J31981">
        <v>2</v>
      </c>
      <c r="K31981" t="s">
        <v>78</v>
      </c>
      <c r="L31981" t="s">
        <v>1417</v>
      </c>
      <c r="M31981" t="s">
        <v>44852</v>
      </c>
      <c r="N31981">
        <v>10390252</v>
      </c>
    </row>
    <row r="31982" spans="2:14">
      <c r="B31982" s="1">
        <v>202111233430</v>
      </c>
      <c r="C31982" t="s">
        <v>44853</v>
      </c>
      <c r="D31982" t="s">
        <v>98804</v>
      </c>
      <c r="E31982" t="s">
        <v>127146</v>
      </c>
      <c r="F31982" t="s">
        <v>201</v>
      </c>
      <c r="G31982" t="s">
        <v>844</v>
      </c>
      <c r="H31982" t="s">
        <v>5781</v>
      </c>
      <c r="I31982" t="s">
        <v>340</v>
      </c>
      <c r="J31982">
        <v>2</v>
      </c>
      <c r="K31982" t="s">
        <v>260</v>
      </c>
      <c r="L31982" t="s">
        <v>10934</v>
      </c>
      <c r="M31982" t="s">
        <v>40802</v>
      </c>
      <c r="N31982">
        <v>10790114</v>
      </c>
    </row>
    <row r="31983" spans="2:14">
      <c r="B31983" s="1">
        <v>202111233434</v>
      </c>
      <c r="C31983" t="s">
        <v>44854</v>
      </c>
      <c r="D31983" t="s">
        <v>127147</v>
      </c>
      <c r="E31983" t="s">
        <v>127148</v>
      </c>
      <c r="F31983" t="s">
        <v>40</v>
      </c>
      <c r="G31983" t="s">
        <v>197</v>
      </c>
      <c r="H31983" t="s">
        <v>3348</v>
      </c>
      <c r="I31983" t="s">
        <v>31</v>
      </c>
      <c r="J31983">
        <v>1</v>
      </c>
      <c r="K31983" t="s">
        <v>197</v>
      </c>
      <c r="L31983" t="s">
        <v>1174</v>
      </c>
      <c r="M31983" t="s">
        <v>28643</v>
      </c>
      <c r="N31983">
        <v>1082007</v>
      </c>
    </row>
    <row r="31984" spans="2:14">
      <c r="B31984" s="1">
        <v>202111233573</v>
      </c>
      <c r="C31984" t="s">
        <v>44855</v>
      </c>
      <c r="D31984" t="s">
        <v>127149</v>
      </c>
      <c r="E31984" t="s">
        <v>127150</v>
      </c>
      <c r="F31984" t="s">
        <v>28</v>
      </c>
      <c r="G31984" t="s">
        <v>4523</v>
      </c>
      <c r="H31984" t="s">
        <v>5181</v>
      </c>
      <c r="I31984" t="s">
        <v>325</v>
      </c>
      <c r="J31984">
        <v>2</v>
      </c>
      <c r="K31984" t="s">
        <v>56</v>
      </c>
      <c r="L31984" t="s">
        <v>1067</v>
      </c>
      <c r="M31984" t="s">
        <v>10922</v>
      </c>
      <c r="N31984">
        <v>1093006</v>
      </c>
    </row>
    <row r="31985" spans="2:14">
      <c r="B31985" s="1">
        <v>202111233597</v>
      </c>
      <c r="C31985" t="s">
        <v>44856</v>
      </c>
      <c r="D31985" t="s">
        <v>71717</v>
      </c>
      <c r="E31985" t="s">
        <v>127151</v>
      </c>
      <c r="F31985" t="s">
        <v>60</v>
      </c>
      <c r="G31985" t="s">
        <v>436</v>
      </c>
      <c r="H31985" t="s">
        <v>3794</v>
      </c>
      <c r="I31985" t="s">
        <v>15</v>
      </c>
      <c r="J31985">
        <v>2</v>
      </c>
      <c r="K31985" t="s">
        <v>151</v>
      </c>
      <c r="L31985" t="s">
        <v>2591</v>
      </c>
      <c r="M31985" t="s">
        <v>3995</v>
      </c>
      <c r="N31985">
        <v>10491269</v>
      </c>
    </row>
    <row r="31986" spans="2:14">
      <c r="B31986" s="1">
        <v>202111233774</v>
      </c>
      <c r="C31986" t="s">
        <v>44857</v>
      </c>
      <c r="D31986" t="s">
        <v>127152</v>
      </c>
      <c r="E31986" t="s">
        <v>127153</v>
      </c>
      <c r="F31986" t="s">
        <v>20</v>
      </c>
      <c r="G31986" t="s">
        <v>5200</v>
      </c>
      <c r="H31986" t="s">
        <v>7359</v>
      </c>
      <c r="I31986" t="s">
        <v>265</v>
      </c>
      <c r="J31986">
        <v>2</v>
      </c>
      <c r="K31986" t="s">
        <v>433</v>
      </c>
      <c r="L31986" t="s">
        <v>8040</v>
      </c>
      <c r="M31986" t="s">
        <v>12013</v>
      </c>
      <c r="N31986">
        <v>10890814</v>
      </c>
    </row>
    <row r="31987" spans="2:14">
      <c r="B31987" s="1">
        <v>202111233787</v>
      </c>
      <c r="C31987" t="s">
        <v>44858</v>
      </c>
      <c r="D31987" t="s">
        <v>127154</v>
      </c>
      <c r="E31987" t="s">
        <v>120341</v>
      </c>
      <c r="F31987" t="s">
        <v>60</v>
      </c>
      <c r="G31987" t="s">
        <v>229</v>
      </c>
      <c r="H31987" t="s">
        <v>4510</v>
      </c>
      <c r="I31987" t="s">
        <v>340</v>
      </c>
      <c r="J31987">
        <v>2</v>
      </c>
      <c r="K31987" t="s">
        <v>151</v>
      </c>
      <c r="L31987" t="s">
        <v>4511</v>
      </c>
      <c r="M31987" t="s">
        <v>4512</v>
      </c>
      <c r="N31987">
        <v>10490890</v>
      </c>
    </row>
    <row r="31988" spans="2:14">
      <c r="B31988" s="1">
        <v>202111233847</v>
      </c>
      <c r="C31988" t="s">
        <v>44859</v>
      </c>
      <c r="D31988" t="s">
        <v>127155</v>
      </c>
      <c r="E31988" t="s">
        <v>127156</v>
      </c>
      <c r="F31988" t="s">
        <v>52</v>
      </c>
      <c r="G31988" t="s">
        <v>2604</v>
      </c>
      <c r="H31988" t="s">
        <v>2605</v>
      </c>
      <c r="I31988" t="s">
        <v>2259</v>
      </c>
      <c r="J31988">
        <v>2</v>
      </c>
      <c r="K31988" t="s">
        <v>215</v>
      </c>
      <c r="L31988" t="s">
        <v>2606</v>
      </c>
      <c r="M31988" t="s">
        <v>6070</v>
      </c>
      <c r="N31988">
        <v>10390073</v>
      </c>
    </row>
    <row r="31989" spans="2:14">
      <c r="B31989" s="1">
        <v>202111233854</v>
      </c>
      <c r="C31989" t="s">
        <v>44860</v>
      </c>
      <c r="D31989" t="s">
        <v>127157</v>
      </c>
      <c r="E31989" t="s">
        <v>127158</v>
      </c>
      <c r="F31989" t="s">
        <v>297</v>
      </c>
      <c r="G31989" t="s">
        <v>480</v>
      </c>
      <c r="H31989" t="s">
        <v>6018</v>
      </c>
      <c r="I31989" t="s">
        <v>15</v>
      </c>
      <c r="J31989">
        <v>1</v>
      </c>
      <c r="K31989" t="s">
        <v>326</v>
      </c>
      <c r="L31989" t="s">
        <v>1206</v>
      </c>
      <c r="M31989" t="s">
        <v>6628</v>
      </c>
      <c r="N31989">
        <v>11290385</v>
      </c>
    </row>
    <row r="31990" spans="2:14">
      <c r="B31990" s="1">
        <v>202111233935</v>
      </c>
      <c r="C31990" t="s">
        <v>44861</v>
      </c>
      <c r="D31990" t="s">
        <v>127159</v>
      </c>
      <c r="E31990" t="s">
        <v>127160</v>
      </c>
      <c r="F31990" t="s">
        <v>123</v>
      </c>
      <c r="G31990" t="s">
        <v>447</v>
      </c>
      <c r="H31990" t="s">
        <v>1651</v>
      </c>
      <c r="I31990" t="s">
        <v>387</v>
      </c>
      <c r="J31990">
        <v>4</v>
      </c>
      <c r="K31990" t="s">
        <v>16</v>
      </c>
      <c r="L31990" t="s">
        <v>169</v>
      </c>
      <c r="M31990" t="s">
        <v>18229</v>
      </c>
      <c r="N31990">
        <v>1016124</v>
      </c>
    </row>
    <row r="31991" spans="2:14">
      <c r="B31991" s="1">
        <v>202111233993</v>
      </c>
      <c r="C31991" t="s">
        <v>44862</v>
      </c>
      <c r="D31991" t="s">
        <v>127161</v>
      </c>
      <c r="E31991" t="s">
        <v>127162</v>
      </c>
      <c r="F31991" t="s">
        <v>60</v>
      </c>
      <c r="G31991" t="s">
        <v>149</v>
      </c>
      <c r="H31991" t="s">
        <v>10777</v>
      </c>
      <c r="I31991" t="s">
        <v>15</v>
      </c>
      <c r="J31991">
        <v>2</v>
      </c>
      <c r="K31991" t="s">
        <v>151</v>
      </c>
      <c r="L31991" t="s">
        <v>1032</v>
      </c>
      <c r="M31991" t="s">
        <v>8046</v>
      </c>
      <c r="N31991">
        <v>10491214</v>
      </c>
    </row>
    <row r="31992" spans="2:14">
      <c r="B31992" s="1">
        <v>202111234023</v>
      </c>
      <c r="C31992" t="s">
        <v>44863</v>
      </c>
      <c r="D31992" t="s">
        <v>127163</v>
      </c>
      <c r="E31992" t="s">
        <v>127164</v>
      </c>
      <c r="F31992" t="s">
        <v>60</v>
      </c>
      <c r="G31992" t="s">
        <v>436</v>
      </c>
      <c r="H31992" t="s">
        <v>3794</v>
      </c>
      <c r="I31992" t="s">
        <v>12147</v>
      </c>
      <c r="J31992">
        <v>2</v>
      </c>
      <c r="K31992" t="s">
        <v>151</v>
      </c>
      <c r="L31992" t="s">
        <v>2591</v>
      </c>
      <c r="M31992" t="s">
        <v>4480</v>
      </c>
      <c r="N31992">
        <v>10491259</v>
      </c>
    </row>
    <row r="31993" spans="2:14">
      <c r="B31993" s="1">
        <v>202111234059</v>
      </c>
      <c r="C31993" t="s">
        <v>44864</v>
      </c>
      <c r="D31993" t="s">
        <v>127165</v>
      </c>
      <c r="E31993" t="s">
        <v>127166</v>
      </c>
      <c r="F31993" t="s">
        <v>52</v>
      </c>
      <c r="G31993" t="s">
        <v>2568</v>
      </c>
      <c r="H31993" t="s">
        <v>6202</v>
      </c>
      <c r="I31993" t="s">
        <v>3085</v>
      </c>
      <c r="J31993">
        <v>2</v>
      </c>
      <c r="K31993" t="s">
        <v>614</v>
      </c>
      <c r="L31993" t="s">
        <v>624</v>
      </c>
      <c r="M31993" t="s">
        <v>5420</v>
      </c>
      <c r="N31993">
        <v>1064095</v>
      </c>
    </row>
    <row r="31994" spans="2:14">
      <c r="B31994" s="1">
        <v>202111234183</v>
      </c>
      <c r="C31994" t="s">
        <v>44865</v>
      </c>
      <c r="D31994" t="s">
        <v>127167</v>
      </c>
      <c r="E31994" t="s">
        <v>127168</v>
      </c>
      <c r="F31994" t="s">
        <v>40</v>
      </c>
      <c r="G31994" t="s">
        <v>409</v>
      </c>
      <c r="H31994" t="s">
        <v>10884</v>
      </c>
      <c r="I31994" t="s">
        <v>443</v>
      </c>
      <c r="J31994">
        <v>2</v>
      </c>
      <c r="K31994" t="s">
        <v>197</v>
      </c>
      <c r="L31994" t="s">
        <v>8853</v>
      </c>
      <c r="M31994" t="s">
        <v>24077</v>
      </c>
      <c r="N31994">
        <v>10190073</v>
      </c>
    </row>
    <row r="31995" spans="2:14">
      <c r="B31995" s="1">
        <v>202111234193</v>
      </c>
      <c r="C31995" t="s">
        <v>44866</v>
      </c>
      <c r="D31995" t="s">
        <v>127169</v>
      </c>
      <c r="E31995" t="s">
        <v>127170</v>
      </c>
      <c r="F31995" t="s">
        <v>40</v>
      </c>
      <c r="G31995" t="s">
        <v>1348</v>
      </c>
      <c r="H31995" t="s">
        <v>2220</v>
      </c>
      <c r="I31995" t="s">
        <v>145</v>
      </c>
      <c r="J31995">
        <v>2</v>
      </c>
      <c r="K31995" t="s">
        <v>197</v>
      </c>
      <c r="L31995" t="s">
        <v>1348</v>
      </c>
      <c r="M31995" t="s">
        <v>24077</v>
      </c>
      <c r="N31995">
        <v>10190034</v>
      </c>
    </row>
    <row r="31996" spans="2:14">
      <c r="B31996" s="1">
        <v>202111234477</v>
      </c>
      <c r="C31996" t="s">
        <v>44867</v>
      </c>
      <c r="D31996" t="s">
        <v>127171</v>
      </c>
      <c r="E31996" t="s">
        <v>127172</v>
      </c>
      <c r="F31996" t="s">
        <v>68</v>
      </c>
      <c r="G31996" t="s">
        <v>731</v>
      </c>
      <c r="H31996" t="s">
        <v>1372</v>
      </c>
      <c r="I31996" t="s">
        <v>15</v>
      </c>
      <c r="J31996">
        <v>2</v>
      </c>
      <c r="K31996" t="s">
        <v>353</v>
      </c>
      <c r="L31996" t="s">
        <v>6813</v>
      </c>
      <c r="M31996" t="s">
        <v>16227</v>
      </c>
      <c r="N31996">
        <v>11190178</v>
      </c>
    </row>
    <row r="31997" spans="2:14">
      <c r="B31997" s="1">
        <v>202111234632</v>
      </c>
      <c r="C31997" t="s">
        <v>44868</v>
      </c>
      <c r="D31997" t="s">
        <v>127173</v>
      </c>
      <c r="E31997" t="s">
        <v>10768</v>
      </c>
      <c r="F31997" t="s">
        <v>60</v>
      </c>
      <c r="G31997" t="s">
        <v>3055</v>
      </c>
      <c r="H31997" t="s">
        <v>8244</v>
      </c>
      <c r="I31997" t="s">
        <v>340</v>
      </c>
      <c r="J31997">
        <v>2</v>
      </c>
      <c r="K31997" t="s">
        <v>151</v>
      </c>
      <c r="L31997" t="s">
        <v>2591</v>
      </c>
      <c r="M31997" t="s">
        <v>2592</v>
      </c>
      <c r="N31997">
        <v>10491263</v>
      </c>
    </row>
    <row r="31998" spans="2:14">
      <c r="B31998" s="1">
        <v>202111234646</v>
      </c>
      <c r="C31998" t="s">
        <v>44869</v>
      </c>
      <c r="D31998" t="s">
        <v>127174</v>
      </c>
      <c r="E31998" t="s">
        <v>127175</v>
      </c>
      <c r="F31998" t="s">
        <v>201</v>
      </c>
      <c r="G31998" t="s">
        <v>240</v>
      </c>
      <c r="H31998" t="s">
        <v>1221</v>
      </c>
      <c r="I31998" t="s">
        <v>325</v>
      </c>
      <c r="J31998">
        <v>2</v>
      </c>
      <c r="K31998" t="s">
        <v>205</v>
      </c>
      <c r="L31998" t="s">
        <v>7360</v>
      </c>
      <c r="M31998" t="s">
        <v>44870</v>
      </c>
      <c r="N31998">
        <v>10690771</v>
      </c>
    </row>
    <row r="31999" spans="2:14">
      <c r="B31999" s="1">
        <v>202111234771</v>
      </c>
      <c r="C31999" t="s">
        <v>44871</v>
      </c>
      <c r="D31999" t="s">
        <v>127176</v>
      </c>
      <c r="E31999" t="s">
        <v>127177</v>
      </c>
      <c r="F31999" t="s">
        <v>28</v>
      </c>
      <c r="G31999" t="s">
        <v>56</v>
      </c>
      <c r="H31999" t="s">
        <v>15758</v>
      </c>
      <c r="I31999" t="s">
        <v>325</v>
      </c>
      <c r="J31999">
        <v>2</v>
      </c>
      <c r="K31999" t="s">
        <v>197</v>
      </c>
      <c r="L31999" t="s">
        <v>726</v>
      </c>
      <c r="M31999" t="s">
        <v>18142</v>
      </c>
      <c r="N31999">
        <v>10190693</v>
      </c>
    </row>
    <row r="32000" spans="2:14">
      <c r="B32000" s="1">
        <v>202111234870</v>
      </c>
      <c r="C32000" t="s">
        <v>44872</v>
      </c>
      <c r="D32000" t="s">
        <v>127178</v>
      </c>
      <c r="E32000" t="s">
        <v>127179</v>
      </c>
      <c r="F32000" t="s">
        <v>20</v>
      </c>
      <c r="G32000" t="s">
        <v>106</v>
      </c>
      <c r="H32000" t="s">
        <v>5038</v>
      </c>
      <c r="I32000" t="s">
        <v>15</v>
      </c>
      <c r="J32000">
        <v>2</v>
      </c>
      <c r="K32000" t="s">
        <v>140</v>
      </c>
      <c r="L32000" t="s">
        <v>3391</v>
      </c>
      <c r="M32000" t="s">
        <v>33318</v>
      </c>
      <c r="N32000">
        <v>1070025</v>
      </c>
    </row>
    <row r="32001" spans="2:14">
      <c r="B32001" s="1">
        <v>202111234878</v>
      </c>
      <c r="C32001" t="s">
        <v>44873</v>
      </c>
      <c r="D32001" t="s">
        <v>127180</v>
      </c>
      <c r="E32001" t="s">
        <v>127181</v>
      </c>
      <c r="F32001" t="s">
        <v>87</v>
      </c>
      <c r="G32001" t="s">
        <v>769</v>
      </c>
      <c r="H32001" t="s">
        <v>6786</v>
      </c>
      <c r="I32001" t="s">
        <v>265</v>
      </c>
      <c r="J32001">
        <v>2</v>
      </c>
      <c r="K32001" t="s">
        <v>91</v>
      </c>
      <c r="L32001" t="s">
        <v>358</v>
      </c>
      <c r="M32001" t="s">
        <v>15692</v>
      </c>
      <c r="N32001">
        <v>1031020</v>
      </c>
    </row>
    <row r="32002" spans="2:14">
      <c r="B32002" s="1">
        <v>202111234987</v>
      </c>
      <c r="C32002" t="s">
        <v>44874</v>
      </c>
      <c r="D32002" t="s">
        <v>94535</v>
      </c>
      <c r="E32002" t="s">
        <v>127182</v>
      </c>
      <c r="F32002" t="s">
        <v>20</v>
      </c>
      <c r="G32002" t="s">
        <v>2091</v>
      </c>
      <c r="H32002" t="s">
        <v>4702</v>
      </c>
      <c r="I32002" t="s">
        <v>340</v>
      </c>
      <c r="J32002">
        <v>2</v>
      </c>
      <c r="K32002" t="s">
        <v>205</v>
      </c>
      <c r="L32002" t="s">
        <v>206</v>
      </c>
      <c r="M32002" t="s">
        <v>778</v>
      </c>
      <c r="N32002">
        <v>1073121</v>
      </c>
    </row>
    <row r="32003" spans="2:14">
      <c r="B32003" s="1">
        <v>202111235035</v>
      </c>
      <c r="C32003" t="s">
        <v>44875</v>
      </c>
      <c r="D32003" t="s">
        <v>127183</v>
      </c>
      <c r="E32003" t="s">
        <v>127184</v>
      </c>
      <c r="F32003" t="s">
        <v>123</v>
      </c>
      <c r="G32003" t="s">
        <v>124</v>
      </c>
      <c r="H32003" t="s">
        <v>3703</v>
      </c>
      <c r="I32003" t="s">
        <v>3962</v>
      </c>
      <c r="J32003">
        <v>2</v>
      </c>
      <c r="K32003" t="s">
        <v>245</v>
      </c>
      <c r="L32003" t="s">
        <v>2068</v>
      </c>
      <c r="M32003" t="s">
        <v>1737</v>
      </c>
      <c r="N32003">
        <v>1119007</v>
      </c>
    </row>
    <row r="32004" spans="2:14">
      <c r="B32004" s="1">
        <v>202111235041</v>
      </c>
      <c r="C32004" t="s">
        <v>44876</v>
      </c>
      <c r="D32004" t="s">
        <v>87707</v>
      </c>
      <c r="E32004" t="s">
        <v>15450</v>
      </c>
      <c r="F32004" t="s">
        <v>123</v>
      </c>
      <c r="G32004" t="s">
        <v>1653</v>
      </c>
      <c r="H32004" t="s">
        <v>7497</v>
      </c>
      <c r="I32004" t="s">
        <v>6620</v>
      </c>
      <c r="J32004">
        <v>1</v>
      </c>
      <c r="K32004" t="s">
        <v>245</v>
      </c>
      <c r="L32004" t="s">
        <v>336</v>
      </c>
      <c r="M32004" t="s">
        <v>2511</v>
      </c>
      <c r="N32004">
        <v>11090238</v>
      </c>
    </row>
    <row r="32005" spans="2:14">
      <c r="B32005" s="1">
        <v>202111235074</v>
      </c>
      <c r="C32005" t="s">
        <v>44877</v>
      </c>
      <c r="D32005" t="s">
        <v>127185</v>
      </c>
      <c r="E32005" t="s">
        <v>127186</v>
      </c>
      <c r="F32005" t="s">
        <v>123</v>
      </c>
      <c r="G32005" t="s">
        <v>1233</v>
      </c>
      <c r="H32005" t="s">
        <v>1234</v>
      </c>
      <c r="I32005" t="s">
        <v>15</v>
      </c>
      <c r="J32005">
        <v>2</v>
      </c>
      <c r="K32005" t="s">
        <v>127</v>
      </c>
      <c r="L32005" t="s">
        <v>4362</v>
      </c>
      <c r="M32005" t="s">
        <v>15426</v>
      </c>
      <c r="N32005">
        <v>11090448</v>
      </c>
    </row>
    <row r="32006" spans="2:14">
      <c r="B32006" s="1">
        <v>202111235106</v>
      </c>
      <c r="C32006" t="s">
        <v>44878</v>
      </c>
      <c r="D32006" t="s">
        <v>127187</v>
      </c>
      <c r="E32006" t="s">
        <v>127188</v>
      </c>
      <c r="F32006" t="s">
        <v>87</v>
      </c>
      <c r="G32006" t="s">
        <v>4506</v>
      </c>
      <c r="H32006" t="s">
        <v>6295</v>
      </c>
      <c r="I32006" t="s">
        <v>1150</v>
      </c>
      <c r="J32006">
        <v>2</v>
      </c>
      <c r="K32006" t="s">
        <v>91</v>
      </c>
      <c r="L32006" t="s">
        <v>4506</v>
      </c>
      <c r="M32006" t="s">
        <v>15187</v>
      </c>
      <c r="N32006">
        <v>10990395</v>
      </c>
    </row>
    <row r="32007" spans="2:14">
      <c r="B32007" s="1">
        <v>202111235145</v>
      </c>
      <c r="C32007" t="s">
        <v>44879</v>
      </c>
      <c r="D32007" t="s">
        <v>127189</v>
      </c>
      <c r="E32007" t="s">
        <v>101583</v>
      </c>
      <c r="F32007" t="s">
        <v>297</v>
      </c>
      <c r="G32007" t="s">
        <v>847</v>
      </c>
      <c r="H32007" t="s">
        <v>848</v>
      </c>
      <c r="I32007" t="s">
        <v>15</v>
      </c>
      <c r="J32007">
        <v>2</v>
      </c>
      <c r="K32007" t="s">
        <v>326</v>
      </c>
      <c r="L32007" t="s">
        <v>847</v>
      </c>
      <c r="M32007" t="s">
        <v>7989</v>
      </c>
      <c r="N32007">
        <v>11290264</v>
      </c>
    </row>
    <row r="32008" spans="2:14">
      <c r="B32008" s="1">
        <v>202111235168</v>
      </c>
      <c r="C32008" t="s">
        <v>44880</v>
      </c>
      <c r="D32008" t="s">
        <v>127190</v>
      </c>
      <c r="E32008" t="s">
        <v>127191</v>
      </c>
      <c r="F32008" t="s">
        <v>60</v>
      </c>
      <c r="G32008" t="s">
        <v>436</v>
      </c>
      <c r="H32008" t="s">
        <v>5025</v>
      </c>
      <c r="I32008" t="s">
        <v>3795</v>
      </c>
      <c r="J32008">
        <v>2</v>
      </c>
      <c r="K32008" t="s">
        <v>115</v>
      </c>
      <c r="L32008" t="s">
        <v>1375</v>
      </c>
      <c r="M32008" t="s">
        <v>33440</v>
      </c>
      <c r="N32008">
        <v>10490450</v>
      </c>
    </row>
    <row r="32009" spans="2:14">
      <c r="B32009" s="1">
        <v>202111235192</v>
      </c>
      <c r="C32009" t="s">
        <v>44881</v>
      </c>
      <c r="D32009" t="s">
        <v>127192</v>
      </c>
      <c r="E32009" t="s">
        <v>127193</v>
      </c>
      <c r="F32009" t="s">
        <v>52</v>
      </c>
      <c r="G32009" t="s">
        <v>273</v>
      </c>
      <c r="H32009" t="s">
        <v>6701</v>
      </c>
      <c r="I32009" t="s">
        <v>7320</v>
      </c>
      <c r="J32009">
        <v>4</v>
      </c>
      <c r="K32009" t="s">
        <v>102</v>
      </c>
      <c r="L32009" t="s">
        <v>2997</v>
      </c>
      <c r="M32009" t="s">
        <v>38090</v>
      </c>
      <c r="N32009">
        <v>1061006</v>
      </c>
    </row>
    <row r="32010" spans="2:14">
      <c r="B32010" s="1">
        <v>202111235240</v>
      </c>
      <c r="C32010" t="s">
        <v>44882</v>
      </c>
      <c r="D32010" t="s">
        <v>127194</v>
      </c>
      <c r="E32010" t="s">
        <v>127195</v>
      </c>
      <c r="F32010" t="s">
        <v>123</v>
      </c>
      <c r="G32010" t="s">
        <v>14963</v>
      </c>
      <c r="H32010" t="s">
        <v>14964</v>
      </c>
      <c r="I32010" t="s">
        <v>15</v>
      </c>
      <c r="J32010">
        <v>2</v>
      </c>
      <c r="K32010" t="s">
        <v>353</v>
      </c>
      <c r="L32010" t="s">
        <v>5844</v>
      </c>
      <c r="M32010" t="s">
        <v>8113</v>
      </c>
      <c r="N32010">
        <v>11090954</v>
      </c>
    </row>
    <row r="32011" spans="2:14">
      <c r="B32011" s="1">
        <v>202111235259</v>
      </c>
      <c r="C32011" t="s">
        <v>44883</v>
      </c>
      <c r="D32011" t="s">
        <v>127196</v>
      </c>
      <c r="E32011" t="s">
        <v>127196</v>
      </c>
      <c r="F32011" t="s">
        <v>20</v>
      </c>
      <c r="G32011" t="s">
        <v>2046</v>
      </c>
      <c r="H32011" t="s">
        <v>5176</v>
      </c>
      <c r="I32011" t="s">
        <v>231</v>
      </c>
      <c r="J32011">
        <v>2</v>
      </c>
      <c r="K32011" t="s">
        <v>205</v>
      </c>
      <c r="L32011" t="s">
        <v>7360</v>
      </c>
      <c r="M32011" t="s">
        <v>44884</v>
      </c>
      <c r="N32011">
        <v>10690760</v>
      </c>
    </row>
    <row r="32012" spans="2:14">
      <c r="B32012" s="1">
        <v>202111235274</v>
      </c>
      <c r="C32012" t="s">
        <v>44885</v>
      </c>
      <c r="D32012" t="s">
        <v>127197</v>
      </c>
      <c r="E32012" t="s">
        <v>117805</v>
      </c>
      <c r="F32012" t="s">
        <v>297</v>
      </c>
      <c r="G32012" t="s">
        <v>480</v>
      </c>
      <c r="H32012" t="s">
        <v>7114</v>
      </c>
      <c r="I32012" t="s">
        <v>1436</v>
      </c>
      <c r="J32012">
        <v>2</v>
      </c>
      <c r="K32012" t="s">
        <v>326</v>
      </c>
      <c r="L32012" t="s">
        <v>601</v>
      </c>
      <c r="M32012" t="s">
        <v>12000</v>
      </c>
      <c r="N32012">
        <v>1001071</v>
      </c>
    </row>
    <row r="32013" spans="2:14">
      <c r="B32013" s="1">
        <v>202111235275</v>
      </c>
      <c r="C32013" t="s">
        <v>44886</v>
      </c>
      <c r="D32013" t="s">
        <v>127198</v>
      </c>
      <c r="E32013" t="s">
        <v>89564</v>
      </c>
      <c r="F32013" t="s">
        <v>12</v>
      </c>
      <c r="G32013" t="s">
        <v>350</v>
      </c>
      <c r="H32013" t="s">
        <v>1267</v>
      </c>
      <c r="I32013" t="s">
        <v>145</v>
      </c>
      <c r="J32013">
        <v>1</v>
      </c>
      <c r="K32013" t="s">
        <v>16</v>
      </c>
      <c r="L32013" t="s">
        <v>266</v>
      </c>
      <c r="M32013" t="s">
        <v>267</v>
      </c>
      <c r="N32013">
        <v>11390434</v>
      </c>
    </row>
    <row r="32014" spans="2:14">
      <c r="B32014" s="1">
        <v>202111235291</v>
      </c>
      <c r="C32014" t="s">
        <v>44887</v>
      </c>
      <c r="D32014" t="s">
        <v>127199</v>
      </c>
      <c r="E32014" t="s">
        <v>127200</v>
      </c>
      <c r="F32014" t="s">
        <v>60</v>
      </c>
      <c r="G32014" t="s">
        <v>1123</v>
      </c>
      <c r="H32014" t="s">
        <v>27192</v>
      </c>
      <c r="I32014" t="s">
        <v>231</v>
      </c>
      <c r="J32014">
        <v>2</v>
      </c>
      <c r="K32014" t="s">
        <v>115</v>
      </c>
      <c r="L32014" t="s">
        <v>1123</v>
      </c>
      <c r="M32014" t="s">
        <v>2538</v>
      </c>
      <c r="N32014">
        <v>10490532</v>
      </c>
    </row>
    <row r="32015" spans="2:14">
      <c r="B32015" s="1">
        <v>202111235363</v>
      </c>
      <c r="C32015" t="s">
        <v>44888</v>
      </c>
      <c r="D32015" t="s">
        <v>127201</v>
      </c>
      <c r="E32015" t="s">
        <v>127202</v>
      </c>
      <c r="F32015" t="s">
        <v>297</v>
      </c>
      <c r="G32015" t="s">
        <v>480</v>
      </c>
      <c r="H32015" t="s">
        <v>6018</v>
      </c>
      <c r="I32015" t="s">
        <v>15</v>
      </c>
      <c r="J32015">
        <v>2</v>
      </c>
      <c r="K32015" t="s">
        <v>326</v>
      </c>
      <c r="L32015" t="s">
        <v>4380</v>
      </c>
      <c r="M32015" t="s">
        <v>4381</v>
      </c>
      <c r="N32015">
        <v>11290149</v>
      </c>
    </row>
    <row r="32016" spans="2:14">
      <c r="B32016" s="1">
        <v>202111235486</v>
      </c>
      <c r="C32016" t="s">
        <v>44889</v>
      </c>
      <c r="D32016" t="s">
        <v>127203</v>
      </c>
      <c r="E32016" t="s">
        <v>127203</v>
      </c>
      <c r="F32016" t="s">
        <v>201</v>
      </c>
      <c r="G32016" t="s">
        <v>1518</v>
      </c>
      <c r="H32016" t="s">
        <v>13846</v>
      </c>
      <c r="I32016" t="s">
        <v>1577</v>
      </c>
      <c r="J32016">
        <v>2</v>
      </c>
      <c r="K32016" t="s">
        <v>240</v>
      </c>
      <c r="L32016" t="s">
        <v>1518</v>
      </c>
      <c r="M32016" t="s">
        <v>44890</v>
      </c>
      <c r="N32016">
        <v>10790170</v>
      </c>
    </row>
    <row r="32017" spans="2:14">
      <c r="B32017" s="1">
        <v>202111235515</v>
      </c>
      <c r="C32017" t="s">
        <v>44891</v>
      </c>
      <c r="D32017" t="s">
        <v>127204</v>
      </c>
      <c r="E32017" t="s">
        <v>127205</v>
      </c>
      <c r="F32017" t="s">
        <v>131</v>
      </c>
      <c r="G32017" t="s">
        <v>2587</v>
      </c>
      <c r="H32017" t="s">
        <v>8464</v>
      </c>
      <c r="I32017" t="s">
        <v>231</v>
      </c>
      <c r="J32017">
        <v>2</v>
      </c>
      <c r="K32017" t="s">
        <v>433</v>
      </c>
      <c r="L32017" t="s">
        <v>3148</v>
      </c>
      <c r="M32017" t="s">
        <v>4159</v>
      </c>
      <c r="N32017">
        <v>10890264</v>
      </c>
    </row>
    <row r="32018" spans="2:14">
      <c r="B32018" s="1">
        <v>202111235783</v>
      </c>
      <c r="C32018" t="s">
        <v>44892</v>
      </c>
      <c r="D32018" t="s">
        <v>127206</v>
      </c>
      <c r="E32018" t="s">
        <v>127207</v>
      </c>
      <c r="F32018" t="s">
        <v>60</v>
      </c>
      <c r="G32018" t="s">
        <v>837</v>
      </c>
      <c r="H32018" t="s">
        <v>7746</v>
      </c>
      <c r="I32018" t="s">
        <v>2789</v>
      </c>
      <c r="J32018">
        <v>2</v>
      </c>
      <c r="K32018" t="s">
        <v>102</v>
      </c>
      <c r="L32018" t="s">
        <v>1125</v>
      </c>
      <c r="M32018" t="s">
        <v>10981</v>
      </c>
      <c r="N32018">
        <v>10490238</v>
      </c>
    </row>
    <row r="32019" spans="2:14">
      <c r="B32019" s="1">
        <v>202111235805</v>
      </c>
      <c r="C32019" t="s">
        <v>44893</v>
      </c>
      <c r="D32019" t="s">
        <v>97718</v>
      </c>
      <c r="E32019" t="s">
        <v>127208</v>
      </c>
      <c r="F32019" t="s">
        <v>60</v>
      </c>
      <c r="G32019" t="s">
        <v>9414</v>
      </c>
      <c r="H32019" t="s">
        <v>11295</v>
      </c>
      <c r="I32019" t="s">
        <v>443</v>
      </c>
      <c r="J32019">
        <v>2</v>
      </c>
      <c r="K32019" t="s">
        <v>115</v>
      </c>
      <c r="L32019" t="s">
        <v>2029</v>
      </c>
      <c r="M32019" t="s">
        <v>11019</v>
      </c>
      <c r="N32019">
        <v>10490171</v>
      </c>
    </row>
    <row r="32020" spans="2:14">
      <c r="B32020" s="1">
        <v>202111235887</v>
      </c>
      <c r="C32020" t="s">
        <v>44894</v>
      </c>
      <c r="D32020" t="s">
        <v>127209</v>
      </c>
      <c r="E32020" t="s">
        <v>127210</v>
      </c>
      <c r="F32020" t="s">
        <v>123</v>
      </c>
      <c r="G32020" t="s">
        <v>2095</v>
      </c>
      <c r="H32020" t="s">
        <v>17158</v>
      </c>
      <c r="I32020" t="s">
        <v>11340</v>
      </c>
      <c r="J32020">
        <v>2</v>
      </c>
      <c r="K32020" t="s">
        <v>245</v>
      </c>
      <c r="L32020" t="s">
        <v>336</v>
      </c>
      <c r="M32020" t="s">
        <v>13331</v>
      </c>
      <c r="N32020">
        <v>11090235</v>
      </c>
    </row>
    <row r="32021" spans="2:14">
      <c r="B32021" s="1">
        <v>202111235903</v>
      </c>
      <c r="C32021" t="s">
        <v>44895</v>
      </c>
      <c r="D32021" t="s">
        <v>127211</v>
      </c>
      <c r="E32021" t="s">
        <v>127212</v>
      </c>
      <c r="F32021" t="s">
        <v>20</v>
      </c>
      <c r="G32021" t="s">
        <v>2091</v>
      </c>
      <c r="H32021" t="s">
        <v>18027</v>
      </c>
      <c r="I32021" t="s">
        <v>231</v>
      </c>
      <c r="J32021">
        <v>2</v>
      </c>
      <c r="K32021" t="s">
        <v>205</v>
      </c>
      <c r="L32021" t="s">
        <v>206</v>
      </c>
      <c r="M32021" t="s">
        <v>22115</v>
      </c>
      <c r="N32021">
        <v>1073038</v>
      </c>
    </row>
    <row r="32022" spans="2:14">
      <c r="B32022" s="1">
        <v>202111235917</v>
      </c>
      <c r="C32022" t="s">
        <v>44896</v>
      </c>
      <c r="D32022" t="s">
        <v>127213</v>
      </c>
      <c r="E32022" t="s">
        <v>127214</v>
      </c>
      <c r="F32022" t="s">
        <v>40</v>
      </c>
      <c r="G32022" t="s">
        <v>197</v>
      </c>
      <c r="H32022" t="s">
        <v>957</v>
      </c>
      <c r="I32022" t="s">
        <v>231</v>
      </c>
      <c r="J32022">
        <v>2</v>
      </c>
      <c r="K32022" t="s">
        <v>197</v>
      </c>
      <c r="L32022" t="s">
        <v>757</v>
      </c>
      <c r="M32022" t="s">
        <v>9680</v>
      </c>
      <c r="N32022">
        <v>1085021</v>
      </c>
    </row>
    <row r="32023" spans="2:14">
      <c r="B32023" s="1">
        <v>202111235943</v>
      </c>
      <c r="C32023" t="s">
        <v>44897</v>
      </c>
      <c r="D32023" t="s">
        <v>127215</v>
      </c>
      <c r="E32023" t="s">
        <v>127216</v>
      </c>
      <c r="F32023" t="s">
        <v>297</v>
      </c>
      <c r="G32023" t="s">
        <v>480</v>
      </c>
      <c r="H32023" t="s">
        <v>3045</v>
      </c>
      <c r="I32023" t="s">
        <v>31</v>
      </c>
      <c r="J32023">
        <v>2</v>
      </c>
      <c r="K32023" t="s">
        <v>326</v>
      </c>
      <c r="L32023" t="s">
        <v>601</v>
      </c>
      <c r="M32023" t="s">
        <v>7049</v>
      </c>
      <c r="N32023">
        <v>1001016</v>
      </c>
    </row>
    <row r="32024" spans="2:14">
      <c r="B32024" s="1">
        <v>202111235984</v>
      </c>
      <c r="C32024" t="s">
        <v>44898</v>
      </c>
      <c r="D32024" t="s">
        <v>127217</v>
      </c>
      <c r="E32024" t="s">
        <v>127218</v>
      </c>
      <c r="F32024" t="s">
        <v>297</v>
      </c>
      <c r="G32024" t="s">
        <v>2409</v>
      </c>
      <c r="H32024" t="s">
        <v>2410</v>
      </c>
      <c r="I32024" t="s">
        <v>15</v>
      </c>
      <c r="J32024">
        <v>1</v>
      </c>
      <c r="K32024" t="s">
        <v>326</v>
      </c>
      <c r="L32024" t="s">
        <v>1241</v>
      </c>
      <c r="M32024" t="s">
        <v>1427</v>
      </c>
      <c r="N32024">
        <v>1157002</v>
      </c>
    </row>
    <row r="32025" spans="2:14">
      <c r="B32025" s="1">
        <v>202111236096</v>
      </c>
      <c r="C32025" t="s">
        <v>44899</v>
      </c>
      <c r="D32025" t="s">
        <v>127219</v>
      </c>
      <c r="E32025" t="s">
        <v>127220</v>
      </c>
      <c r="F32025" t="s">
        <v>28</v>
      </c>
      <c r="G32025" t="s">
        <v>3344</v>
      </c>
      <c r="H32025" t="s">
        <v>6966</v>
      </c>
      <c r="I32025" t="s">
        <v>10772</v>
      </c>
      <c r="J32025">
        <v>2</v>
      </c>
      <c r="K32025" t="s">
        <v>197</v>
      </c>
      <c r="L32025" t="s">
        <v>2678</v>
      </c>
      <c r="M32025" t="s">
        <v>16765</v>
      </c>
      <c r="N32025">
        <v>10190185</v>
      </c>
    </row>
    <row r="32026" spans="2:14">
      <c r="B32026" s="1">
        <v>202111236206</v>
      </c>
      <c r="C32026" t="s">
        <v>44900</v>
      </c>
      <c r="D32026" t="s">
        <v>127221</v>
      </c>
      <c r="E32026" t="s">
        <v>127222</v>
      </c>
      <c r="F32026" t="s">
        <v>28</v>
      </c>
      <c r="G32026" t="s">
        <v>3344</v>
      </c>
      <c r="H32026" t="s">
        <v>3554</v>
      </c>
      <c r="I32026" t="s">
        <v>443</v>
      </c>
      <c r="J32026">
        <v>4</v>
      </c>
      <c r="K32026" t="s">
        <v>614</v>
      </c>
      <c r="L32026" t="s">
        <v>5695</v>
      </c>
      <c r="M32026" t="s">
        <v>27697</v>
      </c>
      <c r="N32026">
        <v>10490275</v>
      </c>
    </row>
    <row r="32027" spans="2:14">
      <c r="B32027" s="1">
        <v>202111236253</v>
      </c>
      <c r="C32027" t="s">
        <v>44901</v>
      </c>
      <c r="D32027" t="s">
        <v>127223</v>
      </c>
      <c r="E32027" t="s">
        <v>127224</v>
      </c>
      <c r="F32027" t="s">
        <v>297</v>
      </c>
      <c r="G32027" t="s">
        <v>369</v>
      </c>
      <c r="H32027" t="s">
        <v>9628</v>
      </c>
      <c r="I32027" t="s">
        <v>387</v>
      </c>
      <c r="J32027">
        <v>2</v>
      </c>
      <c r="K32027" t="s">
        <v>16</v>
      </c>
      <c r="L32027" t="s">
        <v>913</v>
      </c>
      <c r="M32027" t="s">
        <v>1943</v>
      </c>
      <c r="N32027">
        <v>11390054</v>
      </c>
    </row>
    <row r="32028" spans="2:14">
      <c r="B32028" s="1">
        <v>202111236270</v>
      </c>
      <c r="C32028" t="s">
        <v>44902</v>
      </c>
      <c r="D32028" t="s">
        <v>127225</v>
      </c>
      <c r="E32028" t="s">
        <v>127226</v>
      </c>
      <c r="F32028" t="s">
        <v>87</v>
      </c>
      <c r="G32028" t="s">
        <v>769</v>
      </c>
      <c r="H32028" t="s">
        <v>4430</v>
      </c>
      <c r="I32028" t="s">
        <v>231</v>
      </c>
      <c r="J32028">
        <v>1</v>
      </c>
      <c r="K32028" t="s">
        <v>91</v>
      </c>
      <c r="L32028" t="s">
        <v>3031</v>
      </c>
      <c r="M32028" t="s">
        <v>3032</v>
      </c>
      <c r="N32028">
        <v>10890042</v>
      </c>
    </row>
    <row r="32029" spans="2:14">
      <c r="B32029" s="1">
        <v>202111236312</v>
      </c>
      <c r="C32029" t="s">
        <v>44903</v>
      </c>
      <c r="D32029" t="s">
        <v>127227</v>
      </c>
      <c r="E32029" t="s">
        <v>127228</v>
      </c>
      <c r="F32029" t="s">
        <v>40</v>
      </c>
      <c r="G32029" t="s">
        <v>1077</v>
      </c>
      <c r="H32029" t="s">
        <v>2677</v>
      </c>
      <c r="I32029" t="s">
        <v>325</v>
      </c>
      <c r="J32029">
        <v>1</v>
      </c>
      <c r="K32029" t="s">
        <v>197</v>
      </c>
      <c r="L32029" t="s">
        <v>2678</v>
      </c>
      <c r="M32029" t="s">
        <v>16765</v>
      </c>
      <c r="N32029">
        <v>10190185</v>
      </c>
    </row>
    <row r="32030" spans="2:14">
      <c r="B32030" s="1">
        <v>202111236344</v>
      </c>
      <c r="C32030" t="s">
        <v>44904</v>
      </c>
      <c r="D32030" t="s">
        <v>71168</v>
      </c>
      <c r="E32030" t="s">
        <v>121188</v>
      </c>
      <c r="F32030" t="s">
        <v>60</v>
      </c>
      <c r="G32030" t="s">
        <v>436</v>
      </c>
      <c r="H32030" t="s">
        <v>11836</v>
      </c>
      <c r="I32030" t="s">
        <v>1150</v>
      </c>
      <c r="J32030">
        <v>2</v>
      </c>
      <c r="K32030" t="s">
        <v>115</v>
      </c>
      <c r="L32030" t="s">
        <v>436</v>
      </c>
      <c r="M32030" t="s">
        <v>11595</v>
      </c>
      <c r="N32030">
        <v>1060026</v>
      </c>
    </row>
    <row r="32031" spans="2:14">
      <c r="B32031" s="1">
        <v>202111236444</v>
      </c>
      <c r="C32031" t="s">
        <v>44905</v>
      </c>
      <c r="D32031" t="s">
        <v>127229</v>
      </c>
      <c r="E32031" t="s">
        <v>127230</v>
      </c>
      <c r="F32031" t="s">
        <v>60</v>
      </c>
      <c r="G32031" t="s">
        <v>971</v>
      </c>
      <c r="H32031" t="s">
        <v>4024</v>
      </c>
      <c r="I32031" t="s">
        <v>340</v>
      </c>
      <c r="J32031">
        <v>2</v>
      </c>
      <c r="K32031" t="s">
        <v>115</v>
      </c>
      <c r="L32031" t="s">
        <v>971</v>
      </c>
      <c r="M32031" t="s">
        <v>4025</v>
      </c>
      <c r="N32031">
        <v>10490780</v>
      </c>
    </row>
    <row r="32032" spans="2:14">
      <c r="B32032" s="1">
        <v>202111236466</v>
      </c>
      <c r="C32032" t="s">
        <v>44906</v>
      </c>
      <c r="D32032" t="s">
        <v>93996</v>
      </c>
      <c r="E32032" t="s">
        <v>127231</v>
      </c>
      <c r="F32032" t="s">
        <v>123</v>
      </c>
      <c r="G32032" t="s">
        <v>127</v>
      </c>
      <c r="H32032" t="s">
        <v>5486</v>
      </c>
      <c r="I32032" t="s">
        <v>15</v>
      </c>
      <c r="J32032">
        <v>2</v>
      </c>
      <c r="K32032" t="s">
        <v>127</v>
      </c>
      <c r="L32032" t="s">
        <v>1978</v>
      </c>
      <c r="M32032" t="s">
        <v>44907</v>
      </c>
      <c r="N32032">
        <v>11090654</v>
      </c>
    </row>
    <row r="32033" spans="2:14">
      <c r="B32033" s="1">
        <v>202111236493</v>
      </c>
      <c r="C32033" t="s">
        <v>44908</v>
      </c>
      <c r="D32033" t="s">
        <v>127232</v>
      </c>
      <c r="E32033" t="s">
        <v>127233</v>
      </c>
      <c r="F32033" t="s">
        <v>123</v>
      </c>
      <c r="G32033" t="s">
        <v>2637</v>
      </c>
      <c r="H32033" t="s">
        <v>4361</v>
      </c>
      <c r="I32033" t="s">
        <v>26628</v>
      </c>
      <c r="J32033">
        <v>2</v>
      </c>
      <c r="K32033" t="s">
        <v>127</v>
      </c>
      <c r="L32033" t="s">
        <v>1640</v>
      </c>
      <c r="M32033" t="s">
        <v>5332</v>
      </c>
      <c r="N32033">
        <v>11090419</v>
      </c>
    </row>
    <row r="32034" spans="2:14">
      <c r="B32034" s="1">
        <v>202111236532</v>
      </c>
      <c r="C32034" t="s">
        <v>44909</v>
      </c>
      <c r="D32034" t="s">
        <v>127234</v>
      </c>
      <c r="E32034" t="s">
        <v>127235</v>
      </c>
      <c r="F32034" t="s">
        <v>20</v>
      </c>
      <c r="G32034" t="s">
        <v>593</v>
      </c>
      <c r="H32034" t="s">
        <v>1826</v>
      </c>
      <c r="I32034" t="s">
        <v>340</v>
      </c>
      <c r="J32034">
        <v>2</v>
      </c>
      <c r="K32034" t="s">
        <v>140</v>
      </c>
      <c r="L32034" t="s">
        <v>593</v>
      </c>
      <c r="M32034" t="s">
        <v>13049</v>
      </c>
      <c r="N32034">
        <v>10690156</v>
      </c>
    </row>
    <row r="32035" spans="2:14">
      <c r="B32035" s="1">
        <v>202111236612</v>
      </c>
      <c r="C32035" t="s">
        <v>44910</v>
      </c>
      <c r="D32035" t="s">
        <v>127236</v>
      </c>
      <c r="E32035" t="s">
        <v>127237</v>
      </c>
      <c r="F32035" t="s">
        <v>201</v>
      </c>
      <c r="G32035" t="s">
        <v>308</v>
      </c>
      <c r="H32035" t="s">
        <v>7385</v>
      </c>
      <c r="I32035" t="s">
        <v>7320</v>
      </c>
      <c r="J32035">
        <v>2</v>
      </c>
      <c r="K32035" t="s">
        <v>240</v>
      </c>
      <c r="L32035" t="s">
        <v>674</v>
      </c>
      <c r="M32035" t="s">
        <v>44911</v>
      </c>
      <c r="N32035">
        <v>1021118</v>
      </c>
    </row>
    <row r="32036" spans="2:14">
      <c r="B32036" s="1">
        <v>202111236649</v>
      </c>
      <c r="C32036" t="s">
        <v>44912</v>
      </c>
      <c r="D32036" t="s">
        <v>127238</v>
      </c>
      <c r="E32036" t="s">
        <v>127239</v>
      </c>
      <c r="F32036" t="s">
        <v>60</v>
      </c>
      <c r="G32036" t="s">
        <v>994</v>
      </c>
      <c r="H32036" t="s">
        <v>4222</v>
      </c>
      <c r="I32036" t="s">
        <v>15</v>
      </c>
      <c r="J32036">
        <v>2</v>
      </c>
      <c r="K32036" t="s">
        <v>215</v>
      </c>
      <c r="L32036" t="s">
        <v>2606</v>
      </c>
      <c r="M32036" t="s">
        <v>6070</v>
      </c>
      <c r="N32036">
        <v>10390073</v>
      </c>
    </row>
    <row r="32037" spans="2:14">
      <c r="B32037" s="1">
        <v>202111236650</v>
      </c>
      <c r="C32037" t="s">
        <v>44913</v>
      </c>
      <c r="D32037" t="s">
        <v>127240</v>
      </c>
      <c r="E32037" t="s">
        <v>127241</v>
      </c>
      <c r="F32037" t="s">
        <v>201</v>
      </c>
      <c r="G32037" t="s">
        <v>2155</v>
      </c>
      <c r="H32037" t="s">
        <v>11431</v>
      </c>
      <c r="I32037" t="s">
        <v>387</v>
      </c>
      <c r="J32037">
        <v>4</v>
      </c>
      <c r="K32037" t="s">
        <v>24</v>
      </c>
      <c r="L32037" t="s">
        <v>697</v>
      </c>
      <c r="M32037" t="s">
        <v>44914</v>
      </c>
      <c r="N32037">
        <v>10290552</v>
      </c>
    </row>
    <row r="32038" spans="2:14">
      <c r="B32038" s="1">
        <v>202111236684</v>
      </c>
      <c r="C32038" t="s">
        <v>44915</v>
      </c>
      <c r="D32038" t="s">
        <v>127242</v>
      </c>
      <c r="E32038" t="s">
        <v>78578</v>
      </c>
      <c r="F32038" t="s">
        <v>60</v>
      </c>
      <c r="G32038" t="s">
        <v>971</v>
      </c>
      <c r="H32038" t="s">
        <v>4024</v>
      </c>
      <c r="I32038" t="s">
        <v>340</v>
      </c>
      <c r="J32038">
        <v>2</v>
      </c>
      <c r="K32038" t="s">
        <v>115</v>
      </c>
      <c r="L32038" t="s">
        <v>971</v>
      </c>
      <c r="M32038" t="s">
        <v>4025</v>
      </c>
      <c r="N32038">
        <v>10490780</v>
      </c>
    </row>
    <row r="32039" spans="2:14">
      <c r="B32039" s="1">
        <v>202111236723</v>
      </c>
      <c r="C32039" t="s">
        <v>44916</v>
      </c>
      <c r="D32039" t="s">
        <v>127243</v>
      </c>
      <c r="E32039" t="s">
        <v>110399</v>
      </c>
      <c r="F32039" t="s">
        <v>40</v>
      </c>
      <c r="G32039" t="s">
        <v>197</v>
      </c>
      <c r="H32039" t="s">
        <v>5469</v>
      </c>
      <c r="I32039" t="s">
        <v>31</v>
      </c>
      <c r="J32039">
        <v>2</v>
      </c>
      <c r="K32039" t="s">
        <v>197</v>
      </c>
      <c r="L32039" t="s">
        <v>409</v>
      </c>
      <c r="M32039" t="s">
        <v>409</v>
      </c>
      <c r="N32039">
        <v>10190656</v>
      </c>
    </row>
    <row r="32040" spans="2:14">
      <c r="B32040" s="1">
        <v>202111236813</v>
      </c>
      <c r="C32040" t="s">
        <v>44917</v>
      </c>
      <c r="D32040" t="s">
        <v>127244</v>
      </c>
      <c r="E32040" t="s">
        <v>127245</v>
      </c>
      <c r="F32040" t="s">
        <v>201</v>
      </c>
      <c r="G32040" t="s">
        <v>2155</v>
      </c>
      <c r="H32040" t="s">
        <v>11431</v>
      </c>
      <c r="I32040" t="s">
        <v>945</v>
      </c>
      <c r="J32040">
        <v>4</v>
      </c>
      <c r="K32040" t="s">
        <v>24</v>
      </c>
      <c r="L32040" t="s">
        <v>29</v>
      </c>
      <c r="M32040" t="s">
        <v>20272</v>
      </c>
      <c r="N32040">
        <v>10290458</v>
      </c>
    </row>
    <row r="32041" spans="2:14">
      <c r="B32041" s="1">
        <v>202111236814</v>
      </c>
      <c r="C32041" t="s">
        <v>44918</v>
      </c>
      <c r="D32041" t="s">
        <v>127246</v>
      </c>
      <c r="E32041" t="s">
        <v>127247</v>
      </c>
      <c r="F32041" t="s">
        <v>60</v>
      </c>
      <c r="G32041" t="s">
        <v>1123</v>
      </c>
      <c r="H32041" t="s">
        <v>5059</v>
      </c>
      <c r="I32041" t="s">
        <v>443</v>
      </c>
      <c r="J32041">
        <v>2</v>
      </c>
      <c r="K32041" t="s">
        <v>115</v>
      </c>
      <c r="L32041" t="s">
        <v>818</v>
      </c>
      <c r="M32041" t="s">
        <v>4725</v>
      </c>
      <c r="N32041">
        <v>10490571</v>
      </c>
    </row>
    <row r="32042" spans="2:14">
      <c r="B32042" s="1">
        <v>202111236972</v>
      </c>
      <c r="C32042" t="s">
        <v>44919</v>
      </c>
      <c r="D32042" t="s">
        <v>127248</v>
      </c>
      <c r="E32042" t="s">
        <v>127249</v>
      </c>
      <c r="F32042" t="s">
        <v>20</v>
      </c>
      <c r="G32042" t="s">
        <v>2231</v>
      </c>
      <c r="H32042" t="s">
        <v>5089</v>
      </c>
      <c r="I32042" t="s">
        <v>36530</v>
      </c>
      <c r="J32042">
        <v>2</v>
      </c>
      <c r="K32042" t="s">
        <v>140</v>
      </c>
      <c r="L32042" t="s">
        <v>21</v>
      </c>
      <c r="M32042" t="s">
        <v>11065</v>
      </c>
      <c r="N32042">
        <v>10690548</v>
      </c>
    </row>
    <row r="32043" spans="2:14">
      <c r="B32043" s="1">
        <v>202111237156</v>
      </c>
      <c r="C32043" t="s">
        <v>44920</v>
      </c>
      <c r="D32043" t="s">
        <v>127250</v>
      </c>
      <c r="E32043" t="s">
        <v>127251</v>
      </c>
      <c r="F32043" t="s">
        <v>87</v>
      </c>
      <c r="G32043" t="s">
        <v>243</v>
      </c>
      <c r="H32043" t="s">
        <v>544</v>
      </c>
      <c r="I32043" t="s">
        <v>12200</v>
      </c>
      <c r="J32043">
        <v>2</v>
      </c>
      <c r="K32043" t="s">
        <v>91</v>
      </c>
      <c r="L32043" t="s">
        <v>358</v>
      </c>
      <c r="M32043" t="s">
        <v>11427</v>
      </c>
      <c r="N32043">
        <v>1031101</v>
      </c>
    </row>
    <row r="32044" spans="2:14">
      <c r="B32044" s="1">
        <v>202111237166</v>
      </c>
      <c r="C32044" t="s">
        <v>44921</v>
      </c>
      <c r="D32044" t="s">
        <v>83685</v>
      </c>
      <c r="E32044" t="s">
        <v>99723</v>
      </c>
      <c r="F32044" t="s">
        <v>123</v>
      </c>
      <c r="G32044" t="s">
        <v>447</v>
      </c>
      <c r="H32044" t="s">
        <v>8083</v>
      </c>
      <c r="I32044" t="s">
        <v>15</v>
      </c>
      <c r="J32044">
        <v>2</v>
      </c>
      <c r="K32044" t="s">
        <v>245</v>
      </c>
      <c r="L32044" t="s">
        <v>336</v>
      </c>
      <c r="M32044" t="s">
        <v>337</v>
      </c>
      <c r="N32044">
        <v>11091043</v>
      </c>
    </row>
    <row r="32045" spans="2:14">
      <c r="B32045" s="1">
        <v>202111237169</v>
      </c>
      <c r="C32045" t="s">
        <v>44922</v>
      </c>
      <c r="D32045" t="s">
        <v>127252</v>
      </c>
      <c r="E32045" t="s">
        <v>127253</v>
      </c>
      <c r="F32045" t="s">
        <v>28</v>
      </c>
      <c r="G32045" t="s">
        <v>56</v>
      </c>
      <c r="H32045" t="s">
        <v>9983</v>
      </c>
      <c r="I32045" t="s">
        <v>289</v>
      </c>
      <c r="J32045">
        <v>2</v>
      </c>
      <c r="K32045" t="s">
        <v>56</v>
      </c>
      <c r="L32045" t="s">
        <v>1065</v>
      </c>
      <c r="M32045" t="s">
        <v>35435</v>
      </c>
      <c r="N32045">
        <v>10290301</v>
      </c>
    </row>
    <row r="32046" spans="2:14">
      <c r="B32046" s="1">
        <v>202111237589</v>
      </c>
      <c r="C32046" t="s">
        <v>44923</v>
      </c>
      <c r="D32046" t="s">
        <v>127254</v>
      </c>
      <c r="E32046" t="s">
        <v>127255</v>
      </c>
      <c r="F32046" t="s">
        <v>297</v>
      </c>
      <c r="G32046" t="s">
        <v>1580</v>
      </c>
      <c r="H32046" t="s">
        <v>3916</v>
      </c>
      <c r="I32046" t="s">
        <v>15</v>
      </c>
      <c r="J32046">
        <v>2</v>
      </c>
      <c r="K32046" t="s">
        <v>326</v>
      </c>
      <c r="L32046" t="s">
        <v>3091</v>
      </c>
      <c r="M32046" t="s">
        <v>44221</v>
      </c>
      <c r="N32046">
        <v>1003034</v>
      </c>
    </row>
    <row r="32047" spans="2:14">
      <c r="B32047" s="1">
        <v>202111237852</v>
      </c>
      <c r="C32047" t="s">
        <v>44924</v>
      </c>
      <c r="D32047" t="s">
        <v>127256</v>
      </c>
      <c r="E32047" t="s">
        <v>127257</v>
      </c>
      <c r="F32047" t="s">
        <v>155</v>
      </c>
      <c r="G32047" t="s">
        <v>64</v>
      </c>
      <c r="H32047" t="s">
        <v>7070</v>
      </c>
      <c r="I32047" t="s">
        <v>31</v>
      </c>
      <c r="J32047">
        <v>1</v>
      </c>
      <c r="K32047" t="s">
        <v>64</v>
      </c>
      <c r="L32047" t="s">
        <v>64</v>
      </c>
      <c r="M32047" t="s">
        <v>4232</v>
      </c>
      <c r="N32047">
        <v>10590582</v>
      </c>
    </row>
    <row r="32048" spans="2:14">
      <c r="B32048" s="1">
        <v>202111237862</v>
      </c>
      <c r="C32048" t="s">
        <v>44925</v>
      </c>
      <c r="D32048" t="s">
        <v>11</v>
      </c>
      <c r="E32048" t="s">
        <v>114145</v>
      </c>
      <c r="F32048" t="s">
        <v>123</v>
      </c>
      <c r="G32048" t="s">
        <v>447</v>
      </c>
      <c r="H32048" t="s">
        <v>44926</v>
      </c>
      <c r="I32048" t="s">
        <v>1217</v>
      </c>
      <c r="J32048">
        <v>2</v>
      </c>
      <c r="K32048" t="s">
        <v>353</v>
      </c>
      <c r="L32048" t="s">
        <v>2151</v>
      </c>
      <c r="M32048" t="s">
        <v>3521</v>
      </c>
      <c r="N32048">
        <v>11090150</v>
      </c>
    </row>
    <row r="32049" spans="2:14">
      <c r="B32049" s="1">
        <v>202111237973</v>
      </c>
      <c r="C32049" t="s">
        <v>44927</v>
      </c>
      <c r="D32049" t="s">
        <v>127258</v>
      </c>
      <c r="E32049" t="s">
        <v>127259</v>
      </c>
      <c r="F32049" t="s">
        <v>60</v>
      </c>
      <c r="G32049" t="s">
        <v>436</v>
      </c>
      <c r="H32049" t="s">
        <v>437</v>
      </c>
      <c r="I32049" t="s">
        <v>9350</v>
      </c>
      <c r="J32049">
        <v>4</v>
      </c>
      <c r="K32049" t="s">
        <v>115</v>
      </c>
      <c r="L32049" t="s">
        <v>436</v>
      </c>
      <c r="M32049" t="s">
        <v>33069</v>
      </c>
      <c r="N32049">
        <v>1060097</v>
      </c>
    </row>
    <row r="32050" spans="2:14">
      <c r="B32050" s="1">
        <v>202111238037</v>
      </c>
      <c r="C32050" t="s">
        <v>44928</v>
      </c>
      <c r="D32050" t="s">
        <v>71006</v>
      </c>
      <c r="E32050" t="s">
        <v>82610</v>
      </c>
      <c r="F32050" t="s">
        <v>123</v>
      </c>
      <c r="G32050" t="s">
        <v>447</v>
      </c>
      <c r="H32050" t="s">
        <v>5453</v>
      </c>
      <c r="I32050" t="s">
        <v>945</v>
      </c>
      <c r="J32050">
        <v>2</v>
      </c>
      <c r="K32050" t="s">
        <v>91</v>
      </c>
      <c r="L32050" t="s">
        <v>358</v>
      </c>
      <c r="M32050" t="s">
        <v>11783</v>
      </c>
      <c r="N32050">
        <v>1031055</v>
      </c>
    </row>
    <row r="32051" spans="2:14">
      <c r="B32051" s="1">
        <v>202111238045</v>
      </c>
      <c r="C32051" t="s">
        <v>44929</v>
      </c>
      <c r="D32051" t="s">
        <v>71006</v>
      </c>
      <c r="E32051" t="s">
        <v>119385</v>
      </c>
      <c r="F32051" t="s">
        <v>87</v>
      </c>
      <c r="G32051" t="s">
        <v>243</v>
      </c>
      <c r="H32051" t="s">
        <v>544</v>
      </c>
      <c r="I32051" t="s">
        <v>1150</v>
      </c>
      <c r="J32051">
        <v>2</v>
      </c>
      <c r="K32051" t="s">
        <v>91</v>
      </c>
      <c r="L32051" t="s">
        <v>4168</v>
      </c>
      <c r="M32051" t="s">
        <v>2797</v>
      </c>
      <c r="N32051">
        <v>10990289</v>
      </c>
    </row>
    <row r="32052" spans="2:14">
      <c r="B32052" s="1">
        <v>202111238105</v>
      </c>
      <c r="C32052" t="s">
        <v>44930</v>
      </c>
      <c r="D32052" t="s">
        <v>127260</v>
      </c>
      <c r="E32052" t="s">
        <v>127261</v>
      </c>
      <c r="F32052" t="s">
        <v>28</v>
      </c>
      <c r="G32052" t="s">
        <v>56</v>
      </c>
      <c r="H32052" t="s">
        <v>2454</v>
      </c>
      <c r="I32052" t="s">
        <v>325</v>
      </c>
      <c r="J32052">
        <v>2</v>
      </c>
      <c r="K32052" t="s">
        <v>56</v>
      </c>
      <c r="L32052" t="s">
        <v>5153</v>
      </c>
      <c r="M32052" t="s">
        <v>2879</v>
      </c>
      <c r="N32052">
        <v>10290124</v>
      </c>
    </row>
    <row r="32053" spans="2:14">
      <c r="B32053" s="1">
        <v>202111238108</v>
      </c>
      <c r="C32053" t="s">
        <v>44931</v>
      </c>
      <c r="D32053" t="s">
        <v>127262</v>
      </c>
      <c r="E32053" t="s">
        <v>127263</v>
      </c>
      <c r="F32053" t="s">
        <v>60</v>
      </c>
      <c r="G32053" t="s">
        <v>1032</v>
      </c>
      <c r="H32053" t="s">
        <v>1033</v>
      </c>
      <c r="I32053" t="s">
        <v>1597</v>
      </c>
      <c r="J32053">
        <v>1</v>
      </c>
      <c r="K32053" t="s">
        <v>151</v>
      </c>
      <c r="L32053" t="s">
        <v>1032</v>
      </c>
      <c r="M32053" t="s">
        <v>2652</v>
      </c>
      <c r="N32053">
        <v>10491205</v>
      </c>
    </row>
    <row r="32054" spans="2:14">
      <c r="B32054" s="1">
        <v>202111238135</v>
      </c>
      <c r="C32054" t="s">
        <v>44932</v>
      </c>
      <c r="D32054" t="s">
        <v>127264</v>
      </c>
      <c r="E32054" t="s">
        <v>127265</v>
      </c>
      <c r="F32054" t="s">
        <v>155</v>
      </c>
      <c r="G32054" t="s">
        <v>1704</v>
      </c>
      <c r="H32054" t="s">
        <v>1705</v>
      </c>
      <c r="I32054" t="s">
        <v>387</v>
      </c>
      <c r="J32054">
        <v>2</v>
      </c>
      <c r="K32054" t="s">
        <v>115</v>
      </c>
      <c r="L32054" t="s">
        <v>3388</v>
      </c>
      <c r="M32054" t="s">
        <v>29752</v>
      </c>
      <c r="N32054">
        <v>10490748</v>
      </c>
    </row>
    <row r="32055" spans="2:14">
      <c r="B32055" s="1">
        <v>202111238263</v>
      </c>
      <c r="C32055" t="s">
        <v>44933</v>
      </c>
      <c r="D32055" t="s">
        <v>127266</v>
      </c>
      <c r="E32055" t="s">
        <v>127267</v>
      </c>
      <c r="F32055" t="s">
        <v>87</v>
      </c>
      <c r="G32055" t="s">
        <v>783</v>
      </c>
      <c r="H32055" t="s">
        <v>784</v>
      </c>
      <c r="I32055" t="s">
        <v>12344</v>
      </c>
      <c r="J32055">
        <v>1</v>
      </c>
      <c r="K32055" t="s">
        <v>91</v>
      </c>
      <c r="L32055" t="s">
        <v>786</v>
      </c>
      <c r="M32055" t="s">
        <v>5927</v>
      </c>
      <c r="N32055">
        <v>10990501</v>
      </c>
    </row>
    <row r="32056" spans="2:14">
      <c r="B32056" s="1">
        <v>202111238454</v>
      </c>
      <c r="C32056" t="s">
        <v>9622</v>
      </c>
      <c r="D32056" t="s">
        <v>79321</v>
      </c>
      <c r="E32056" t="s">
        <v>77406</v>
      </c>
      <c r="F32056" t="s">
        <v>201</v>
      </c>
      <c r="G32056" t="s">
        <v>240</v>
      </c>
      <c r="H32056" t="s">
        <v>1571</v>
      </c>
      <c r="I32056" t="s">
        <v>27658</v>
      </c>
      <c r="J32056">
        <v>2</v>
      </c>
      <c r="K32056" t="s">
        <v>240</v>
      </c>
      <c r="L32056" t="s">
        <v>674</v>
      </c>
      <c r="M32056" t="s">
        <v>3904</v>
      </c>
      <c r="N32056">
        <v>1021039</v>
      </c>
    </row>
    <row r="32057" spans="2:14">
      <c r="B32057" s="1">
        <v>202111238677</v>
      </c>
      <c r="C32057" t="s">
        <v>14913</v>
      </c>
      <c r="D32057" t="s">
        <v>127268</v>
      </c>
      <c r="E32057" t="s">
        <v>127269</v>
      </c>
      <c r="F32057" t="s">
        <v>28</v>
      </c>
      <c r="G32057" t="s">
        <v>56</v>
      </c>
      <c r="H32057" t="s">
        <v>12008</v>
      </c>
      <c r="I32057" t="s">
        <v>3962</v>
      </c>
      <c r="J32057">
        <v>2</v>
      </c>
      <c r="K32057" t="s">
        <v>56</v>
      </c>
      <c r="L32057" t="s">
        <v>1067</v>
      </c>
      <c r="M32057" t="s">
        <v>8600</v>
      </c>
      <c r="N32057">
        <v>1093048</v>
      </c>
    </row>
    <row r="32058" spans="2:14">
      <c r="B32058" s="1">
        <v>202111238712</v>
      </c>
      <c r="C32058" t="s">
        <v>44934</v>
      </c>
      <c r="D32058" t="s">
        <v>127270</v>
      </c>
      <c r="E32058" t="s">
        <v>127271</v>
      </c>
      <c r="F32058" t="s">
        <v>60</v>
      </c>
      <c r="G32058" t="s">
        <v>149</v>
      </c>
      <c r="H32058" t="s">
        <v>10777</v>
      </c>
      <c r="I32058" t="s">
        <v>340</v>
      </c>
      <c r="J32058">
        <v>2</v>
      </c>
      <c r="K32058" t="s">
        <v>614</v>
      </c>
      <c r="L32058" t="s">
        <v>624</v>
      </c>
      <c r="M32058" t="s">
        <v>5420</v>
      </c>
      <c r="N32058">
        <v>1064095</v>
      </c>
    </row>
    <row r="32059" spans="2:14">
      <c r="B32059" s="1">
        <v>202111238715</v>
      </c>
      <c r="C32059" t="s">
        <v>44935</v>
      </c>
      <c r="D32059" t="s">
        <v>127272</v>
      </c>
      <c r="E32059" t="s">
        <v>127273</v>
      </c>
      <c r="F32059" t="s">
        <v>12</v>
      </c>
      <c r="G32059" t="s">
        <v>16</v>
      </c>
      <c r="H32059" t="s">
        <v>11548</v>
      </c>
      <c r="I32059" t="s">
        <v>231</v>
      </c>
      <c r="J32059">
        <v>2</v>
      </c>
      <c r="K32059" t="s">
        <v>16</v>
      </c>
      <c r="L32059" t="s">
        <v>169</v>
      </c>
      <c r="M32059" t="s">
        <v>26443</v>
      </c>
      <c r="N32059">
        <v>1016103</v>
      </c>
    </row>
    <row r="32060" spans="2:14">
      <c r="B32060" s="1">
        <v>202111238733</v>
      </c>
      <c r="C32060" t="s">
        <v>44936</v>
      </c>
      <c r="D32060" t="s">
        <v>127274</v>
      </c>
      <c r="E32060" t="s">
        <v>127275</v>
      </c>
      <c r="F32060" t="s">
        <v>155</v>
      </c>
      <c r="G32060" t="s">
        <v>9141</v>
      </c>
      <c r="H32060" t="s">
        <v>13949</v>
      </c>
      <c r="I32060" t="s">
        <v>231</v>
      </c>
      <c r="J32060">
        <v>2</v>
      </c>
      <c r="K32060" t="s">
        <v>179</v>
      </c>
      <c r="L32060" t="s">
        <v>180</v>
      </c>
      <c r="M32060" t="s">
        <v>21286</v>
      </c>
      <c r="N32060">
        <v>10590366</v>
      </c>
    </row>
    <row r="32061" spans="2:14">
      <c r="B32061" s="1">
        <v>202111238811</v>
      </c>
      <c r="C32061" t="s">
        <v>44937</v>
      </c>
      <c r="D32061" t="s">
        <v>127276</v>
      </c>
      <c r="E32061" t="s">
        <v>127277</v>
      </c>
      <c r="F32061" t="s">
        <v>297</v>
      </c>
      <c r="G32061" t="s">
        <v>480</v>
      </c>
      <c r="H32061" t="s">
        <v>2826</v>
      </c>
      <c r="I32061" t="s">
        <v>12344</v>
      </c>
      <c r="J32061">
        <v>1</v>
      </c>
      <c r="K32061" t="s">
        <v>326</v>
      </c>
      <c r="L32061" t="s">
        <v>5188</v>
      </c>
      <c r="M32061" t="s">
        <v>12811</v>
      </c>
      <c r="N32061">
        <v>11290160</v>
      </c>
    </row>
    <row r="32062" spans="2:14">
      <c r="B32062" s="1">
        <v>202111238846</v>
      </c>
      <c r="C32062" t="s">
        <v>44938</v>
      </c>
      <c r="D32062" t="s">
        <v>127278</v>
      </c>
      <c r="E32062" t="s">
        <v>127279</v>
      </c>
      <c r="F32062" t="s">
        <v>60</v>
      </c>
      <c r="G32062" t="s">
        <v>5684</v>
      </c>
      <c r="H32062" t="s">
        <v>13755</v>
      </c>
      <c r="I32062" t="s">
        <v>443</v>
      </c>
      <c r="J32062">
        <v>4</v>
      </c>
      <c r="K32062" t="s">
        <v>151</v>
      </c>
      <c r="L32062" t="s">
        <v>4511</v>
      </c>
      <c r="M32062" t="s">
        <v>6524</v>
      </c>
      <c r="N32062">
        <v>10490893</v>
      </c>
    </row>
    <row r="32063" spans="2:14">
      <c r="B32063" s="1">
        <v>202111238865</v>
      </c>
      <c r="C32063" t="s">
        <v>44939</v>
      </c>
      <c r="D32063" t="s">
        <v>127280</v>
      </c>
      <c r="E32063" t="s">
        <v>127281</v>
      </c>
      <c r="F32063" t="s">
        <v>87</v>
      </c>
      <c r="G32063" t="s">
        <v>374</v>
      </c>
      <c r="H32063" t="s">
        <v>2766</v>
      </c>
      <c r="I32063" t="s">
        <v>15</v>
      </c>
      <c r="J32063">
        <v>2</v>
      </c>
      <c r="K32063" t="s">
        <v>91</v>
      </c>
      <c r="L32063" t="s">
        <v>1595</v>
      </c>
      <c r="M32063" t="s">
        <v>10983</v>
      </c>
      <c r="N32063">
        <v>10990463</v>
      </c>
    </row>
    <row r="32064" spans="2:14">
      <c r="B32064" s="1">
        <v>202111238906</v>
      </c>
      <c r="C32064" t="s">
        <v>44940</v>
      </c>
      <c r="D32064" t="s">
        <v>86476</v>
      </c>
      <c r="E32064" t="s">
        <v>127282</v>
      </c>
      <c r="F32064" t="s">
        <v>52</v>
      </c>
      <c r="G32064" t="s">
        <v>547</v>
      </c>
      <c r="H32064" t="s">
        <v>13021</v>
      </c>
      <c r="I32064" t="s">
        <v>31</v>
      </c>
      <c r="J32064">
        <v>2</v>
      </c>
      <c r="K32064" t="s">
        <v>56</v>
      </c>
      <c r="L32064" t="s">
        <v>476</v>
      </c>
      <c r="M32064" t="s">
        <v>4759</v>
      </c>
      <c r="N32064">
        <v>10290007</v>
      </c>
    </row>
    <row r="32065" spans="2:14">
      <c r="B32065" s="1">
        <v>202111238967</v>
      </c>
      <c r="C32065" t="s">
        <v>44941</v>
      </c>
      <c r="D32065" t="s">
        <v>127283</v>
      </c>
      <c r="E32065" t="s">
        <v>127284</v>
      </c>
      <c r="F32065" t="s">
        <v>123</v>
      </c>
      <c r="G32065" t="s">
        <v>447</v>
      </c>
      <c r="H32065" t="s">
        <v>4682</v>
      </c>
      <c r="I32065" t="s">
        <v>31</v>
      </c>
      <c r="J32065">
        <v>2</v>
      </c>
      <c r="K32065" t="s">
        <v>245</v>
      </c>
      <c r="L32065" t="s">
        <v>2523</v>
      </c>
      <c r="M32065" t="s">
        <v>37669</v>
      </c>
      <c r="N32065">
        <v>1012077</v>
      </c>
    </row>
    <row r="32066" spans="2:14">
      <c r="B32066" s="1">
        <v>202111238995</v>
      </c>
      <c r="C32066" t="s">
        <v>44942</v>
      </c>
      <c r="D32066" t="s">
        <v>127285</v>
      </c>
      <c r="E32066" t="s">
        <v>127286</v>
      </c>
      <c r="F32066" t="s">
        <v>60</v>
      </c>
      <c r="G32066" t="s">
        <v>305</v>
      </c>
      <c r="H32066" t="s">
        <v>6040</v>
      </c>
      <c r="I32066" t="s">
        <v>340</v>
      </c>
      <c r="J32066">
        <v>2</v>
      </c>
      <c r="K32066" t="s">
        <v>151</v>
      </c>
      <c r="L32066" t="s">
        <v>229</v>
      </c>
      <c r="M32066" t="s">
        <v>44943</v>
      </c>
      <c r="N32066">
        <v>10490678</v>
      </c>
    </row>
    <row r="32067" spans="2:14">
      <c r="B32067" s="1">
        <v>202111239057</v>
      </c>
      <c r="C32067" t="s">
        <v>44944</v>
      </c>
      <c r="D32067" t="s">
        <v>127287</v>
      </c>
      <c r="E32067" t="s">
        <v>127288</v>
      </c>
      <c r="F32067" t="s">
        <v>28</v>
      </c>
      <c r="G32067" t="s">
        <v>902</v>
      </c>
      <c r="H32067" t="s">
        <v>44945</v>
      </c>
      <c r="I32067" t="s">
        <v>1501</v>
      </c>
      <c r="J32067">
        <v>2</v>
      </c>
      <c r="K32067" t="s">
        <v>56</v>
      </c>
      <c r="L32067" t="s">
        <v>902</v>
      </c>
      <c r="M32067" t="s">
        <v>2323</v>
      </c>
      <c r="N32067">
        <v>10290479</v>
      </c>
    </row>
    <row r="32068" spans="2:14">
      <c r="B32068" s="1">
        <v>202111239205</v>
      </c>
      <c r="C32068" t="s">
        <v>44946</v>
      </c>
      <c r="D32068" t="s">
        <v>127289</v>
      </c>
      <c r="E32068" t="s">
        <v>127290</v>
      </c>
      <c r="F32068" t="s">
        <v>20</v>
      </c>
      <c r="G32068" t="s">
        <v>21</v>
      </c>
      <c r="H32068" t="s">
        <v>28414</v>
      </c>
      <c r="I32068" t="s">
        <v>293</v>
      </c>
      <c r="J32068">
        <v>3</v>
      </c>
      <c r="K32068" t="s">
        <v>140</v>
      </c>
      <c r="L32068" t="s">
        <v>464</v>
      </c>
      <c r="M32068" t="s">
        <v>3921</v>
      </c>
      <c r="N32068">
        <v>10690317</v>
      </c>
    </row>
    <row r="32069" spans="2:14">
      <c r="B32069" s="1">
        <v>202111239219</v>
      </c>
      <c r="C32069" t="s">
        <v>14160</v>
      </c>
      <c r="D32069" t="s">
        <v>127291</v>
      </c>
      <c r="E32069" t="s">
        <v>127292</v>
      </c>
      <c r="F32069" t="s">
        <v>52</v>
      </c>
      <c r="G32069" t="s">
        <v>287</v>
      </c>
      <c r="H32069" t="s">
        <v>28121</v>
      </c>
      <c r="I32069" t="s">
        <v>1501</v>
      </c>
      <c r="J32069">
        <v>2</v>
      </c>
      <c r="K32069" t="s">
        <v>78</v>
      </c>
      <c r="L32069" t="s">
        <v>79</v>
      </c>
      <c r="M32069" t="s">
        <v>9382</v>
      </c>
      <c r="N32069">
        <v>1086488</v>
      </c>
    </row>
    <row r="32070" spans="2:14">
      <c r="B32070" s="1">
        <v>202111239277</v>
      </c>
      <c r="C32070" t="s">
        <v>44947</v>
      </c>
      <c r="D32070" t="s">
        <v>127293</v>
      </c>
      <c r="E32070" t="s">
        <v>127294</v>
      </c>
      <c r="F32070" t="s">
        <v>68</v>
      </c>
      <c r="G32070" t="s">
        <v>94</v>
      </c>
      <c r="H32070" t="s">
        <v>5268</v>
      </c>
      <c r="I32070" t="s">
        <v>15</v>
      </c>
      <c r="J32070">
        <v>2</v>
      </c>
      <c r="K32070" t="s">
        <v>72</v>
      </c>
      <c r="L32070" t="s">
        <v>2390</v>
      </c>
      <c r="M32070" t="s">
        <v>5329</v>
      </c>
      <c r="N32070">
        <v>11190322</v>
      </c>
    </row>
    <row r="32071" spans="2:14">
      <c r="B32071" s="1">
        <v>202111239281</v>
      </c>
      <c r="C32071" t="s">
        <v>44948</v>
      </c>
      <c r="D32071" t="s">
        <v>127295</v>
      </c>
      <c r="E32071" t="s">
        <v>127296</v>
      </c>
      <c r="F32071" t="s">
        <v>20</v>
      </c>
      <c r="G32071" t="s">
        <v>2091</v>
      </c>
      <c r="H32071" t="s">
        <v>14219</v>
      </c>
      <c r="I32071" t="s">
        <v>36766</v>
      </c>
      <c r="J32071">
        <v>2</v>
      </c>
      <c r="K32071" t="s">
        <v>205</v>
      </c>
      <c r="L32071" t="s">
        <v>206</v>
      </c>
      <c r="M32071" t="s">
        <v>44949</v>
      </c>
      <c r="N32071">
        <v>1073070</v>
      </c>
    </row>
    <row r="32072" spans="2:14">
      <c r="B32072" s="1">
        <v>202111239400</v>
      </c>
      <c r="C32072" t="s">
        <v>44950</v>
      </c>
      <c r="D32072" t="s">
        <v>96693</v>
      </c>
      <c r="E32072" t="s">
        <v>127297</v>
      </c>
      <c r="F32072" t="s">
        <v>297</v>
      </c>
      <c r="G32072" t="s">
        <v>1580</v>
      </c>
      <c r="H32072" t="s">
        <v>3012</v>
      </c>
      <c r="I32072" t="s">
        <v>340</v>
      </c>
      <c r="J32072">
        <v>2</v>
      </c>
      <c r="K32072" t="s">
        <v>326</v>
      </c>
      <c r="L32072" t="s">
        <v>3008</v>
      </c>
      <c r="M32072" t="s">
        <v>23457</v>
      </c>
      <c r="N32072">
        <v>11290514</v>
      </c>
    </row>
    <row r="32073" spans="2:14">
      <c r="B32073" s="1">
        <v>202111239426</v>
      </c>
      <c r="C32073" t="s">
        <v>44951</v>
      </c>
      <c r="D32073" t="s">
        <v>127298</v>
      </c>
      <c r="E32073" t="s">
        <v>127299</v>
      </c>
      <c r="F32073" t="s">
        <v>297</v>
      </c>
      <c r="G32073" t="s">
        <v>10928</v>
      </c>
      <c r="H32073" t="s">
        <v>10929</v>
      </c>
      <c r="I32073" t="s">
        <v>265</v>
      </c>
      <c r="J32073">
        <v>4</v>
      </c>
      <c r="K32073" t="s">
        <v>326</v>
      </c>
      <c r="L32073" t="s">
        <v>2269</v>
      </c>
      <c r="M32073" t="s">
        <v>11618</v>
      </c>
      <c r="N32073">
        <v>11290335</v>
      </c>
    </row>
    <row r="32074" spans="2:14">
      <c r="B32074" s="1">
        <v>202111239448</v>
      </c>
      <c r="C32074" t="s">
        <v>44952</v>
      </c>
      <c r="D32074" t="s">
        <v>127300</v>
      </c>
      <c r="E32074" t="s">
        <v>127301</v>
      </c>
      <c r="F32074" t="s">
        <v>87</v>
      </c>
      <c r="G32074" t="s">
        <v>769</v>
      </c>
      <c r="H32074" t="s">
        <v>3030</v>
      </c>
      <c r="I32074" t="s">
        <v>231</v>
      </c>
      <c r="J32074">
        <v>2</v>
      </c>
      <c r="K32074" t="s">
        <v>91</v>
      </c>
      <c r="L32074" t="s">
        <v>5601</v>
      </c>
      <c r="M32074" t="s">
        <v>9993</v>
      </c>
      <c r="N32074">
        <v>10990587</v>
      </c>
    </row>
    <row r="32075" spans="2:14">
      <c r="B32075" s="1">
        <v>202111239597</v>
      </c>
      <c r="C32075" t="s">
        <v>44953</v>
      </c>
      <c r="D32075" t="s">
        <v>127302</v>
      </c>
      <c r="E32075" t="s">
        <v>127303</v>
      </c>
      <c r="F32075" t="s">
        <v>297</v>
      </c>
      <c r="G32075" t="s">
        <v>480</v>
      </c>
      <c r="H32075" t="s">
        <v>10360</v>
      </c>
      <c r="I32075" t="s">
        <v>443</v>
      </c>
      <c r="J32075">
        <v>2</v>
      </c>
      <c r="K32075" t="s">
        <v>326</v>
      </c>
      <c r="L32075" t="s">
        <v>601</v>
      </c>
      <c r="M32075" t="s">
        <v>6147</v>
      </c>
      <c r="N32075">
        <v>1001040</v>
      </c>
    </row>
    <row r="32076" spans="2:14">
      <c r="B32076" s="1">
        <v>202111239670</v>
      </c>
      <c r="C32076" t="s">
        <v>44954</v>
      </c>
      <c r="D32076" t="s">
        <v>115727</v>
      </c>
      <c r="E32076" t="s">
        <v>44278</v>
      </c>
      <c r="F32076" t="s">
        <v>87</v>
      </c>
      <c r="G32076" t="s">
        <v>1988</v>
      </c>
      <c r="H32076" t="s">
        <v>1989</v>
      </c>
      <c r="I32076" t="s">
        <v>1150</v>
      </c>
      <c r="J32076">
        <v>2</v>
      </c>
      <c r="K32076" t="s">
        <v>91</v>
      </c>
      <c r="L32076" t="s">
        <v>510</v>
      </c>
      <c r="M32076" t="s">
        <v>11554</v>
      </c>
      <c r="N32076">
        <v>10990231</v>
      </c>
    </row>
    <row r="32077" spans="2:14">
      <c r="B32077" s="1">
        <v>202111239839</v>
      </c>
      <c r="C32077" t="s">
        <v>44955</v>
      </c>
      <c r="D32077" t="s">
        <v>127304</v>
      </c>
      <c r="E32077" t="s">
        <v>127305</v>
      </c>
      <c r="F32077" t="s">
        <v>12</v>
      </c>
      <c r="G32077" t="s">
        <v>48</v>
      </c>
      <c r="H32077" t="s">
        <v>7878</v>
      </c>
      <c r="I32077" t="s">
        <v>15</v>
      </c>
      <c r="J32077">
        <v>1</v>
      </c>
      <c r="K32077" t="s">
        <v>48</v>
      </c>
      <c r="L32077" t="s">
        <v>341</v>
      </c>
      <c r="M32077" t="s">
        <v>38</v>
      </c>
      <c r="N32077">
        <v>1017001</v>
      </c>
    </row>
    <row r="32078" spans="2:14">
      <c r="B32078" s="1">
        <v>202111239843</v>
      </c>
      <c r="C32078" t="s">
        <v>44956</v>
      </c>
      <c r="D32078" t="s">
        <v>127306</v>
      </c>
      <c r="E32078" t="s">
        <v>127307</v>
      </c>
      <c r="F32078" t="s">
        <v>123</v>
      </c>
      <c r="G32078" t="s">
        <v>447</v>
      </c>
      <c r="H32078" t="s">
        <v>21450</v>
      </c>
      <c r="I32078" t="s">
        <v>15</v>
      </c>
      <c r="J32078">
        <v>2</v>
      </c>
      <c r="K32078" t="s">
        <v>245</v>
      </c>
      <c r="L32078" t="s">
        <v>336</v>
      </c>
      <c r="M32078" t="s">
        <v>1250</v>
      </c>
      <c r="N32078">
        <v>11090234</v>
      </c>
    </row>
    <row r="32079" spans="2:14">
      <c r="B32079" s="1">
        <v>202111239893</v>
      </c>
      <c r="C32079" t="s">
        <v>44957</v>
      </c>
      <c r="D32079" t="s">
        <v>127308</v>
      </c>
      <c r="E32079" t="s">
        <v>127309</v>
      </c>
      <c r="F32079" t="s">
        <v>155</v>
      </c>
      <c r="G32079" t="s">
        <v>177</v>
      </c>
      <c r="H32079" t="s">
        <v>20053</v>
      </c>
      <c r="I32079" t="s">
        <v>325</v>
      </c>
      <c r="J32079">
        <v>2</v>
      </c>
      <c r="K32079" t="s">
        <v>179</v>
      </c>
      <c r="L32079" t="s">
        <v>2020</v>
      </c>
      <c r="M32079" t="s">
        <v>40628</v>
      </c>
      <c r="N32079">
        <v>10590350</v>
      </c>
    </row>
    <row r="32080" spans="2:14">
      <c r="B32080" s="1">
        <v>202111239972</v>
      </c>
      <c r="C32080" t="s">
        <v>44958</v>
      </c>
      <c r="D32080" t="s">
        <v>127310</v>
      </c>
      <c r="E32080" t="s">
        <v>117704</v>
      </c>
      <c r="F32080" t="s">
        <v>123</v>
      </c>
      <c r="G32080" t="s">
        <v>447</v>
      </c>
      <c r="H32080" t="s">
        <v>8083</v>
      </c>
      <c r="I32080" t="s">
        <v>15</v>
      </c>
      <c r="J32080">
        <v>2</v>
      </c>
      <c r="K32080" t="s">
        <v>245</v>
      </c>
      <c r="L32080" t="s">
        <v>2523</v>
      </c>
      <c r="M32080" t="s">
        <v>13119</v>
      </c>
      <c r="N32080">
        <v>1012021</v>
      </c>
    </row>
    <row r="32081" spans="2:14">
      <c r="B32081" s="1">
        <v>202111240020</v>
      </c>
      <c r="C32081" t="s">
        <v>44959</v>
      </c>
      <c r="D32081" t="s">
        <v>105745</v>
      </c>
      <c r="E32081" t="s">
        <v>105746</v>
      </c>
      <c r="F32081" t="s">
        <v>155</v>
      </c>
      <c r="G32081" t="s">
        <v>64</v>
      </c>
      <c r="H32081" t="s">
        <v>12470</v>
      </c>
      <c r="I32081" t="s">
        <v>945</v>
      </c>
      <c r="J32081">
        <v>2</v>
      </c>
      <c r="K32081" t="s">
        <v>64</v>
      </c>
      <c r="L32081" t="s">
        <v>1704</v>
      </c>
      <c r="M32081" t="s">
        <v>10246</v>
      </c>
      <c r="N32081">
        <v>10590556</v>
      </c>
    </row>
    <row r="32082" spans="2:14">
      <c r="B32082" s="1">
        <v>202111240045</v>
      </c>
      <c r="C32082" t="s">
        <v>44960</v>
      </c>
      <c r="D32082" t="s">
        <v>127311</v>
      </c>
      <c r="E32082" t="s">
        <v>127312</v>
      </c>
      <c r="F32082" t="s">
        <v>20</v>
      </c>
      <c r="G32082" t="s">
        <v>702</v>
      </c>
      <c r="H32082" t="s">
        <v>7322</v>
      </c>
      <c r="I32082" t="s">
        <v>31</v>
      </c>
      <c r="J32082">
        <v>1</v>
      </c>
      <c r="K32082" t="s">
        <v>140</v>
      </c>
      <c r="L32082" t="s">
        <v>702</v>
      </c>
      <c r="M32082" t="s">
        <v>6760</v>
      </c>
      <c r="N32082">
        <v>10690268</v>
      </c>
    </row>
    <row r="32083" spans="2:14">
      <c r="B32083" s="1">
        <v>202111240129</v>
      </c>
      <c r="C32083" t="s">
        <v>36877</v>
      </c>
      <c r="D32083" t="s">
        <v>127313</v>
      </c>
      <c r="E32083" t="s">
        <v>115392</v>
      </c>
      <c r="F32083" t="s">
        <v>28</v>
      </c>
      <c r="G32083" t="s">
        <v>56</v>
      </c>
      <c r="H32083" t="s">
        <v>2454</v>
      </c>
      <c r="I32083" t="s">
        <v>325</v>
      </c>
      <c r="J32083">
        <v>2</v>
      </c>
      <c r="K32083" t="s">
        <v>56</v>
      </c>
      <c r="L32083" t="s">
        <v>4860</v>
      </c>
      <c r="M32083" t="s">
        <v>44961</v>
      </c>
      <c r="N32083">
        <v>10290151</v>
      </c>
    </row>
    <row r="32084" spans="2:14">
      <c r="B32084" s="1">
        <v>202111240195</v>
      </c>
      <c r="C32084" t="s">
        <v>44962</v>
      </c>
      <c r="D32084" t="s">
        <v>127314</v>
      </c>
      <c r="E32084" t="s">
        <v>95177</v>
      </c>
      <c r="F32084" t="s">
        <v>68</v>
      </c>
      <c r="G32084" t="s">
        <v>1997</v>
      </c>
      <c r="H32084" t="s">
        <v>1998</v>
      </c>
      <c r="I32084" t="s">
        <v>231</v>
      </c>
      <c r="J32084">
        <v>1</v>
      </c>
      <c r="K32084" t="s">
        <v>245</v>
      </c>
      <c r="L32084" t="s">
        <v>8240</v>
      </c>
      <c r="M32084" t="s">
        <v>29337</v>
      </c>
      <c r="N32084">
        <v>11090845</v>
      </c>
    </row>
    <row r="32085" spans="2:14">
      <c r="B32085" s="1">
        <v>202111240221</v>
      </c>
      <c r="C32085" t="s">
        <v>44963</v>
      </c>
      <c r="D32085" t="s">
        <v>127315</v>
      </c>
      <c r="E32085" t="s">
        <v>127316</v>
      </c>
      <c r="F32085" t="s">
        <v>20</v>
      </c>
      <c r="G32085" t="s">
        <v>2091</v>
      </c>
      <c r="H32085" t="s">
        <v>4648</v>
      </c>
      <c r="I32085" t="s">
        <v>231</v>
      </c>
      <c r="J32085">
        <v>2</v>
      </c>
      <c r="K32085" t="s">
        <v>205</v>
      </c>
      <c r="L32085" t="s">
        <v>206</v>
      </c>
      <c r="M32085" t="s">
        <v>11266</v>
      </c>
      <c r="N32085">
        <v>1073024</v>
      </c>
    </row>
    <row r="32086" spans="2:14">
      <c r="B32086" s="1">
        <v>202111240264</v>
      </c>
      <c r="C32086" t="s">
        <v>44964</v>
      </c>
      <c r="D32086" t="s">
        <v>127317</v>
      </c>
      <c r="E32086" t="s">
        <v>127318</v>
      </c>
      <c r="F32086" t="s">
        <v>87</v>
      </c>
      <c r="G32086" t="s">
        <v>3647</v>
      </c>
      <c r="H32086" t="s">
        <v>3648</v>
      </c>
      <c r="I32086" t="s">
        <v>231</v>
      </c>
      <c r="J32086">
        <v>2</v>
      </c>
      <c r="K32086" t="s">
        <v>245</v>
      </c>
      <c r="L32086" t="s">
        <v>1502</v>
      </c>
      <c r="M32086" t="s">
        <v>11545</v>
      </c>
      <c r="N32086">
        <v>10990006</v>
      </c>
    </row>
    <row r="32087" spans="2:14">
      <c r="B32087" s="1">
        <v>202111240323</v>
      </c>
      <c r="C32087" t="s">
        <v>44965</v>
      </c>
      <c r="D32087" t="s">
        <v>127319</v>
      </c>
      <c r="E32087" t="s">
        <v>127320</v>
      </c>
      <c r="F32087" t="s">
        <v>52</v>
      </c>
      <c r="G32087" t="s">
        <v>53</v>
      </c>
      <c r="H32087" t="s">
        <v>4564</v>
      </c>
      <c r="I32087" t="s">
        <v>3487</v>
      </c>
      <c r="J32087">
        <v>1</v>
      </c>
      <c r="K32087" t="s">
        <v>245</v>
      </c>
      <c r="L32087" t="s">
        <v>3649</v>
      </c>
      <c r="M32087" t="s">
        <v>15974</v>
      </c>
      <c r="N32087">
        <v>1152007</v>
      </c>
    </row>
    <row r="32088" spans="2:14">
      <c r="B32088" s="1">
        <v>202111240348</v>
      </c>
      <c r="C32088" t="s">
        <v>44966</v>
      </c>
      <c r="D32088" t="s">
        <v>127321</v>
      </c>
      <c r="E32088" t="s">
        <v>127322</v>
      </c>
      <c r="F32088" t="s">
        <v>201</v>
      </c>
      <c r="G32088" t="s">
        <v>240</v>
      </c>
      <c r="H32088" t="s">
        <v>1890</v>
      </c>
      <c r="I32088" t="s">
        <v>1150</v>
      </c>
      <c r="J32088">
        <v>2</v>
      </c>
      <c r="K32088" t="s">
        <v>240</v>
      </c>
      <c r="L32088" t="s">
        <v>674</v>
      </c>
      <c r="M32088" t="s">
        <v>44967</v>
      </c>
      <c r="N32088">
        <v>1021086</v>
      </c>
    </row>
    <row r="32089" spans="2:14">
      <c r="B32089" s="1">
        <v>202111240429</v>
      </c>
      <c r="C32089" t="s">
        <v>44968</v>
      </c>
      <c r="D32089" t="s">
        <v>127323</v>
      </c>
      <c r="E32089" t="s">
        <v>127324</v>
      </c>
      <c r="F32089" t="s">
        <v>155</v>
      </c>
      <c r="G32089" t="s">
        <v>159</v>
      </c>
      <c r="H32089" t="s">
        <v>1588</v>
      </c>
      <c r="I32089" t="s">
        <v>923</v>
      </c>
      <c r="J32089">
        <v>1</v>
      </c>
      <c r="K32089" t="s">
        <v>614</v>
      </c>
      <c r="L32089" t="s">
        <v>685</v>
      </c>
      <c r="M32089" t="s">
        <v>14471</v>
      </c>
      <c r="N32089">
        <v>10590810</v>
      </c>
    </row>
    <row r="32090" spans="2:14">
      <c r="B32090" s="1">
        <v>202111240432</v>
      </c>
      <c r="C32090" t="s">
        <v>44969</v>
      </c>
      <c r="D32090" t="s">
        <v>127325</v>
      </c>
      <c r="E32090" t="s">
        <v>127326</v>
      </c>
      <c r="F32090" t="s">
        <v>123</v>
      </c>
      <c r="G32090" t="s">
        <v>3298</v>
      </c>
      <c r="H32090" t="s">
        <v>10363</v>
      </c>
      <c r="I32090" t="s">
        <v>1162</v>
      </c>
      <c r="J32090">
        <v>2</v>
      </c>
      <c r="K32090" t="s">
        <v>245</v>
      </c>
      <c r="L32090" t="s">
        <v>2523</v>
      </c>
      <c r="M32090" t="s">
        <v>12748</v>
      </c>
      <c r="N32090">
        <v>1012099</v>
      </c>
    </row>
    <row r="32091" spans="2:14">
      <c r="B32091" s="1">
        <v>202111240530</v>
      </c>
      <c r="C32091" t="s">
        <v>44970</v>
      </c>
      <c r="D32091" t="s">
        <v>127327</v>
      </c>
      <c r="E32091" t="s">
        <v>127328</v>
      </c>
      <c r="F32091" t="s">
        <v>40</v>
      </c>
      <c r="G32091" t="s">
        <v>409</v>
      </c>
      <c r="H32091" t="s">
        <v>9944</v>
      </c>
      <c r="I32091" t="s">
        <v>18778</v>
      </c>
      <c r="J32091">
        <v>1</v>
      </c>
      <c r="K32091" t="s">
        <v>433</v>
      </c>
      <c r="L32091" t="s">
        <v>431</v>
      </c>
      <c r="M32091" t="s">
        <v>434</v>
      </c>
      <c r="N32091">
        <v>10890666</v>
      </c>
    </row>
    <row r="32092" spans="2:14">
      <c r="B32092" s="1">
        <v>202111240534</v>
      </c>
      <c r="C32092" t="s">
        <v>44971</v>
      </c>
      <c r="D32092" t="s">
        <v>127329</v>
      </c>
      <c r="E32092" t="s">
        <v>127330</v>
      </c>
      <c r="F32092" t="s">
        <v>155</v>
      </c>
      <c r="G32092" t="s">
        <v>177</v>
      </c>
      <c r="H32092" t="s">
        <v>10236</v>
      </c>
      <c r="I32092" t="s">
        <v>1696</v>
      </c>
      <c r="J32092">
        <v>2</v>
      </c>
      <c r="K32092" t="s">
        <v>179</v>
      </c>
      <c r="L32092" t="s">
        <v>1029</v>
      </c>
      <c r="M32092" t="s">
        <v>44972</v>
      </c>
      <c r="N32092">
        <v>1074022</v>
      </c>
    </row>
    <row r="32093" spans="2:14">
      <c r="B32093" s="1">
        <v>202111240550</v>
      </c>
      <c r="C32093" t="s">
        <v>44973</v>
      </c>
      <c r="D32093" t="s">
        <v>71500</v>
      </c>
      <c r="E32093" t="s">
        <v>127331</v>
      </c>
      <c r="F32093" t="s">
        <v>155</v>
      </c>
      <c r="G32093" t="s">
        <v>65</v>
      </c>
      <c r="H32093" t="s">
        <v>4006</v>
      </c>
      <c r="I32093" t="s">
        <v>2274</v>
      </c>
      <c r="J32093">
        <v>2</v>
      </c>
      <c r="K32093" t="s">
        <v>64</v>
      </c>
      <c r="L32093" t="s">
        <v>64</v>
      </c>
      <c r="M32093" t="s">
        <v>6397</v>
      </c>
      <c r="N32093">
        <v>10590599</v>
      </c>
    </row>
    <row r="32094" spans="2:14">
      <c r="B32094" s="1">
        <v>202111240597</v>
      </c>
      <c r="C32094" t="s">
        <v>44974</v>
      </c>
      <c r="D32094" t="s">
        <v>9295</v>
      </c>
      <c r="E32094" t="s">
        <v>61299</v>
      </c>
      <c r="F32094" t="s">
        <v>68</v>
      </c>
      <c r="G32094" t="s">
        <v>1997</v>
      </c>
      <c r="H32094" t="s">
        <v>3364</v>
      </c>
      <c r="I32094" t="s">
        <v>3891</v>
      </c>
      <c r="J32094">
        <v>2</v>
      </c>
      <c r="K32094" t="s">
        <v>353</v>
      </c>
      <c r="L32094" t="s">
        <v>2445</v>
      </c>
      <c r="M32094" t="s">
        <v>6343</v>
      </c>
      <c r="N32094">
        <v>1121003</v>
      </c>
    </row>
    <row r="32095" spans="2:14">
      <c r="B32095" s="1">
        <v>202111240694</v>
      </c>
      <c r="C32095" t="s">
        <v>44975</v>
      </c>
      <c r="D32095" t="s">
        <v>127332</v>
      </c>
      <c r="E32095" t="s">
        <v>7615</v>
      </c>
      <c r="F32095" t="s">
        <v>87</v>
      </c>
      <c r="G32095" t="s">
        <v>783</v>
      </c>
      <c r="H32095" t="s">
        <v>2741</v>
      </c>
      <c r="I32095" t="s">
        <v>15</v>
      </c>
      <c r="J32095">
        <v>2</v>
      </c>
      <c r="K32095" t="s">
        <v>91</v>
      </c>
      <c r="L32095" t="s">
        <v>2395</v>
      </c>
      <c r="M32095" t="s">
        <v>8935</v>
      </c>
      <c r="N32095">
        <v>1151003</v>
      </c>
    </row>
    <row r="32096" spans="2:14">
      <c r="B32096" s="1">
        <v>202111240755</v>
      </c>
      <c r="C32096" t="s">
        <v>44976</v>
      </c>
      <c r="D32096" t="s">
        <v>127333</v>
      </c>
      <c r="E32096" t="s">
        <v>71087</v>
      </c>
      <c r="F32096" t="s">
        <v>20</v>
      </c>
      <c r="G32096" t="s">
        <v>581</v>
      </c>
      <c r="H32096" t="s">
        <v>2147</v>
      </c>
      <c r="I32096" t="s">
        <v>31</v>
      </c>
      <c r="J32096">
        <v>2</v>
      </c>
      <c r="K32096" t="s">
        <v>64</v>
      </c>
      <c r="L32096" t="s">
        <v>109</v>
      </c>
      <c r="M32096" t="s">
        <v>2149</v>
      </c>
      <c r="N32096">
        <v>10690025</v>
      </c>
    </row>
    <row r="32097" spans="2:14">
      <c r="B32097" s="1">
        <v>202111240902</v>
      </c>
      <c r="C32097" t="s">
        <v>44977</v>
      </c>
      <c r="D32097" t="s">
        <v>127334</v>
      </c>
      <c r="E32097" t="s">
        <v>127335</v>
      </c>
      <c r="F32097" t="s">
        <v>155</v>
      </c>
      <c r="G32097" t="s">
        <v>3754</v>
      </c>
      <c r="H32097" t="s">
        <v>10157</v>
      </c>
      <c r="I32097" t="s">
        <v>265</v>
      </c>
      <c r="J32097">
        <v>2</v>
      </c>
      <c r="K32097" t="s">
        <v>614</v>
      </c>
      <c r="L32097" t="s">
        <v>4543</v>
      </c>
      <c r="M32097" t="s">
        <v>9711</v>
      </c>
      <c r="N32097">
        <v>10590722</v>
      </c>
    </row>
    <row r="32098" spans="2:14">
      <c r="B32098" s="1">
        <v>202111241026</v>
      </c>
      <c r="C32098" t="s">
        <v>44978</v>
      </c>
      <c r="D32098" t="s">
        <v>127336</v>
      </c>
      <c r="E32098" t="s">
        <v>80219</v>
      </c>
      <c r="F32098" t="s">
        <v>28</v>
      </c>
      <c r="G32098" t="s">
        <v>1038</v>
      </c>
      <c r="H32098" t="s">
        <v>12911</v>
      </c>
      <c r="I32098" t="s">
        <v>1696</v>
      </c>
      <c r="J32098">
        <v>2</v>
      </c>
      <c r="K32098" t="s">
        <v>56</v>
      </c>
      <c r="L32098" t="s">
        <v>1065</v>
      </c>
      <c r="M32098" t="s">
        <v>8718</v>
      </c>
      <c r="N32098">
        <v>10290317</v>
      </c>
    </row>
    <row r="32099" spans="2:14">
      <c r="B32099" s="1">
        <v>202111241041</v>
      </c>
      <c r="C32099" t="s">
        <v>44979</v>
      </c>
      <c r="D32099" t="s">
        <v>127337</v>
      </c>
      <c r="E32099" t="s">
        <v>127338</v>
      </c>
      <c r="F32099" t="s">
        <v>87</v>
      </c>
      <c r="G32099" t="s">
        <v>317</v>
      </c>
      <c r="H32099" t="s">
        <v>1785</v>
      </c>
      <c r="I32099" t="s">
        <v>319</v>
      </c>
      <c r="J32099">
        <v>2</v>
      </c>
      <c r="K32099" t="s">
        <v>91</v>
      </c>
      <c r="L32099" t="s">
        <v>786</v>
      </c>
      <c r="M32099" t="s">
        <v>8229</v>
      </c>
      <c r="N32099">
        <v>10990498</v>
      </c>
    </row>
    <row r="32100" spans="2:14">
      <c r="B32100" s="1">
        <v>202111241066</v>
      </c>
      <c r="C32100" t="s">
        <v>44980</v>
      </c>
      <c r="D32100" t="s">
        <v>127339</v>
      </c>
      <c r="E32100" t="s">
        <v>127340</v>
      </c>
      <c r="F32100" t="s">
        <v>60</v>
      </c>
      <c r="G32100" t="s">
        <v>436</v>
      </c>
      <c r="H32100" t="s">
        <v>5556</v>
      </c>
      <c r="I32100" t="s">
        <v>340</v>
      </c>
      <c r="J32100">
        <v>2</v>
      </c>
      <c r="K32100" t="s">
        <v>115</v>
      </c>
      <c r="L32100" t="s">
        <v>308</v>
      </c>
      <c r="M32100" t="s">
        <v>44981</v>
      </c>
      <c r="N32100">
        <v>10490521</v>
      </c>
    </row>
    <row r="32101" spans="2:14">
      <c r="B32101" s="1">
        <v>202111241095</v>
      </c>
      <c r="C32101" t="s">
        <v>44982</v>
      </c>
      <c r="D32101" t="s">
        <v>127341</v>
      </c>
      <c r="E32101" t="s">
        <v>127342</v>
      </c>
      <c r="F32101" t="s">
        <v>297</v>
      </c>
      <c r="G32101" t="s">
        <v>1102</v>
      </c>
      <c r="H32101" t="s">
        <v>2328</v>
      </c>
      <c r="I32101" t="s">
        <v>1696</v>
      </c>
      <c r="J32101">
        <v>2</v>
      </c>
      <c r="K32101" t="s">
        <v>326</v>
      </c>
      <c r="L32101" t="s">
        <v>1582</v>
      </c>
      <c r="M32101" t="s">
        <v>1583</v>
      </c>
      <c r="N32101">
        <v>11290515</v>
      </c>
    </row>
    <row r="32102" spans="2:14">
      <c r="B32102" s="1">
        <v>202111241153</v>
      </c>
      <c r="C32102" t="s">
        <v>44983</v>
      </c>
      <c r="D32102" t="s">
        <v>127343</v>
      </c>
      <c r="E32102" t="s">
        <v>127344</v>
      </c>
      <c r="F32102" t="s">
        <v>297</v>
      </c>
      <c r="G32102" t="s">
        <v>480</v>
      </c>
      <c r="H32102" t="s">
        <v>516</v>
      </c>
      <c r="I32102" t="s">
        <v>231</v>
      </c>
      <c r="J32102">
        <v>2</v>
      </c>
      <c r="K32102" t="s">
        <v>326</v>
      </c>
      <c r="L32102" t="s">
        <v>601</v>
      </c>
      <c r="M32102" t="s">
        <v>32987</v>
      </c>
      <c r="N32102">
        <v>1001011</v>
      </c>
    </row>
    <row r="32103" spans="2:14">
      <c r="B32103" s="1">
        <v>202111241173</v>
      </c>
      <c r="C32103" t="s">
        <v>44984</v>
      </c>
      <c r="D32103" t="s">
        <v>127345</v>
      </c>
      <c r="E32103" t="s">
        <v>127346</v>
      </c>
      <c r="F32103" t="s">
        <v>87</v>
      </c>
      <c r="G32103" t="s">
        <v>317</v>
      </c>
      <c r="H32103" t="s">
        <v>1785</v>
      </c>
      <c r="I32103" t="s">
        <v>145</v>
      </c>
      <c r="J32103">
        <v>2</v>
      </c>
      <c r="K32103" t="s">
        <v>91</v>
      </c>
      <c r="L32103" t="s">
        <v>4281</v>
      </c>
      <c r="M32103" t="s">
        <v>15088</v>
      </c>
      <c r="N32103">
        <v>10990411</v>
      </c>
    </row>
    <row r="32104" spans="2:14">
      <c r="B32104" s="1">
        <v>202111241202</v>
      </c>
      <c r="C32104" t="s">
        <v>44985</v>
      </c>
      <c r="D32104" t="s">
        <v>108729</v>
      </c>
      <c r="E32104" t="s">
        <v>127347</v>
      </c>
      <c r="F32104" t="s">
        <v>60</v>
      </c>
      <c r="G32104" t="s">
        <v>436</v>
      </c>
      <c r="H32104" t="s">
        <v>5025</v>
      </c>
      <c r="I32104" t="s">
        <v>126</v>
      </c>
      <c r="J32104">
        <v>2</v>
      </c>
      <c r="K32104" t="s">
        <v>115</v>
      </c>
      <c r="L32104" t="s">
        <v>2029</v>
      </c>
      <c r="M32104" t="s">
        <v>7901</v>
      </c>
      <c r="N32104">
        <v>10490159</v>
      </c>
    </row>
    <row r="32105" spans="2:14">
      <c r="B32105" s="1">
        <v>202111241248</v>
      </c>
      <c r="C32105" t="s">
        <v>44986</v>
      </c>
      <c r="D32105" t="s">
        <v>127348</v>
      </c>
      <c r="E32105" t="s">
        <v>127349</v>
      </c>
      <c r="F32105" t="s">
        <v>87</v>
      </c>
      <c r="G32105" t="s">
        <v>243</v>
      </c>
      <c r="H32105" t="s">
        <v>5226</v>
      </c>
      <c r="I32105" t="s">
        <v>15</v>
      </c>
      <c r="J32105">
        <v>2</v>
      </c>
      <c r="K32105" t="s">
        <v>91</v>
      </c>
      <c r="L32105" t="s">
        <v>1946</v>
      </c>
      <c r="M32105" t="s">
        <v>44987</v>
      </c>
      <c r="N32105">
        <v>10990268</v>
      </c>
    </row>
    <row r="32106" spans="2:14">
      <c r="B32106" s="1">
        <v>202111241410</v>
      </c>
      <c r="C32106" t="s">
        <v>44988</v>
      </c>
      <c r="D32106" t="s">
        <v>127350</v>
      </c>
      <c r="E32106" t="s">
        <v>127351</v>
      </c>
      <c r="F32106" t="s">
        <v>60</v>
      </c>
      <c r="G32106" t="s">
        <v>837</v>
      </c>
      <c r="H32106" t="s">
        <v>6223</v>
      </c>
      <c r="I32106" t="s">
        <v>7320</v>
      </c>
      <c r="J32106">
        <v>2</v>
      </c>
      <c r="K32106" t="s">
        <v>614</v>
      </c>
      <c r="L32106" t="s">
        <v>11435</v>
      </c>
      <c r="M32106" t="s">
        <v>44989</v>
      </c>
      <c r="N32106">
        <v>10590774</v>
      </c>
    </row>
    <row r="32107" spans="2:14">
      <c r="B32107" s="1">
        <v>202111241491</v>
      </c>
      <c r="C32107" t="s">
        <v>44990</v>
      </c>
      <c r="D32107" t="s">
        <v>88828</v>
      </c>
      <c r="E32107" t="s">
        <v>127352</v>
      </c>
      <c r="F32107" t="s">
        <v>123</v>
      </c>
      <c r="G32107" t="s">
        <v>2280</v>
      </c>
      <c r="H32107" t="s">
        <v>15324</v>
      </c>
      <c r="I32107" t="s">
        <v>15</v>
      </c>
      <c r="J32107">
        <v>2</v>
      </c>
      <c r="K32107" t="s">
        <v>353</v>
      </c>
      <c r="L32107" t="s">
        <v>3665</v>
      </c>
      <c r="M32107" t="s">
        <v>3907</v>
      </c>
      <c r="N32107">
        <v>11091038</v>
      </c>
    </row>
    <row r="32108" spans="2:14">
      <c r="B32108" s="1">
        <v>202111241621</v>
      </c>
      <c r="C32108" t="s">
        <v>44991</v>
      </c>
      <c r="D32108" t="s">
        <v>78035</v>
      </c>
      <c r="E32108" t="s">
        <v>76134</v>
      </c>
      <c r="F32108" t="s">
        <v>131</v>
      </c>
      <c r="G32108" t="s">
        <v>7243</v>
      </c>
      <c r="H32108" t="s">
        <v>8952</v>
      </c>
      <c r="I32108" t="s">
        <v>15</v>
      </c>
      <c r="J32108">
        <v>2</v>
      </c>
      <c r="K32108" t="s">
        <v>433</v>
      </c>
      <c r="L32108" t="s">
        <v>2559</v>
      </c>
      <c r="M32108" t="s">
        <v>17137</v>
      </c>
      <c r="N32108">
        <v>10890009</v>
      </c>
    </row>
    <row r="32109" spans="2:14">
      <c r="B32109" s="1">
        <v>202111241642</v>
      </c>
      <c r="C32109" t="s">
        <v>44992</v>
      </c>
      <c r="D32109" t="s">
        <v>71717</v>
      </c>
      <c r="E32109" t="s">
        <v>127353</v>
      </c>
      <c r="F32109" t="s">
        <v>20</v>
      </c>
      <c r="G32109" t="s">
        <v>2091</v>
      </c>
      <c r="H32109" t="s">
        <v>4648</v>
      </c>
      <c r="I32109" t="s">
        <v>340</v>
      </c>
      <c r="J32109">
        <v>2</v>
      </c>
      <c r="K32109" t="s">
        <v>205</v>
      </c>
      <c r="L32109" t="s">
        <v>206</v>
      </c>
      <c r="M32109" t="s">
        <v>26874</v>
      </c>
      <c r="N32109">
        <v>1073161</v>
      </c>
    </row>
    <row r="32110" spans="2:14">
      <c r="B32110" s="1">
        <v>202111241698</v>
      </c>
      <c r="C32110" t="s">
        <v>44993</v>
      </c>
      <c r="D32110" t="s">
        <v>127354</v>
      </c>
      <c r="E32110" t="s">
        <v>127355</v>
      </c>
      <c r="F32110" t="s">
        <v>12</v>
      </c>
      <c r="G32110" t="s">
        <v>48</v>
      </c>
      <c r="H32110" t="s">
        <v>5041</v>
      </c>
      <c r="I32110" t="s">
        <v>443</v>
      </c>
      <c r="J32110">
        <v>2</v>
      </c>
      <c r="K32110" t="s">
        <v>48</v>
      </c>
      <c r="L32110" t="s">
        <v>341</v>
      </c>
      <c r="M32110" t="s">
        <v>5663</v>
      </c>
      <c r="N32110">
        <v>1017016</v>
      </c>
    </row>
    <row r="32111" spans="2:14">
      <c r="B32111" s="1">
        <v>202111241703</v>
      </c>
      <c r="C32111" t="s">
        <v>44994</v>
      </c>
      <c r="D32111" t="s">
        <v>127356</v>
      </c>
      <c r="E32111" t="s">
        <v>127357</v>
      </c>
      <c r="F32111" t="s">
        <v>60</v>
      </c>
      <c r="G32111" t="s">
        <v>61</v>
      </c>
      <c r="H32111" t="s">
        <v>6637</v>
      </c>
      <c r="I32111" t="s">
        <v>35962</v>
      </c>
      <c r="J32111">
        <v>1</v>
      </c>
      <c r="K32111" t="s">
        <v>614</v>
      </c>
      <c r="L32111" t="s">
        <v>5695</v>
      </c>
      <c r="M32111" t="s">
        <v>30984</v>
      </c>
      <c r="N32111">
        <v>10490268</v>
      </c>
    </row>
    <row r="32112" spans="2:14">
      <c r="B32112" s="1">
        <v>202111241755</v>
      </c>
      <c r="C32112" t="s">
        <v>44995</v>
      </c>
      <c r="D32112" t="s">
        <v>127358</v>
      </c>
      <c r="E32112" t="s">
        <v>127359</v>
      </c>
      <c r="F32112" t="s">
        <v>87</v>
      </c>
      <c r="G32112" t="s">
        <v>243</v>
      </c>
      <c r="H32112" t="s">
        <v>4840</v>
      </c>
      <c r="I32112" t="s">
        <v>19818</v>
      </c>
      <c r="J32112">
        <v>2</v>
      </c>
      <c r="K32112" t="s">
        <v>91</v>
      </c>
      <c r="L32112" t="s">
        <v>358</v>
      </c>
      <c r="M32112" t="s">
        <v>25474</v>
      </c>
      <c r="N32112">
        <v>1031131</v>
      </c>
    </row>
    <row r="32113" spans="2:14">
      <c r="B32113" s="1">
        <v>202111241897</v>
      </c>
      <c r="C32113" t="s">
        <v>44996</v>
      </c>
      <c r="D32113" t="s">
        <v>127360</v>
      </c>
      <c r="E32113" t="s">
        <v>115484</v>
      </c>
      <c r="F32113" t="s">
        <v>87</v>
      </c>
      <c r="G32113" t="s">
        <v>243</v>
      </c>
      <c r="H32113" t="s">
        <v>4840</v>
      </c>
      <c r="I32113" t="s">
        <v>231</v>
      </c>
      <c r="J32113">
        <v>2</v>
      </c>
      <c r="K32113" t="s">
        <v>91</v>
      </c>
      <c r="L32113" t="s">
        <v>1256</v>
      </c>
      <c r="M32113" t="s">
        <v>14395</v>
      </c>
      <c r="N32113">
        <v>10990437</v>
      </c>
    </row>
    <row r="32114" spans="2:14">
      <c r="B32114" s="1">
        <v>202111241963</v>
      </c>
      <c r="C32114" t="s">
        <v>44997</v>
      </c>
      <c r="D32114" t="s">
        <v>127361</v>
      </c>
      <c r="E32114" t="s">
        <v>76565</v>
      </c>
      <c r="F32114" t="s">
        <v>52</v>
      </c>
      <c r="G32114" t="s">
        <v>234</v>
      </c>
      <c r="H32114" t="s">
        <v>8655</v>
      </c>
      <c r="I32114" t="s">
        <v>325</v>
      </c>
      <c r="J32114">
        <v>2</v>
      </c>
      <c r="K32114" t="s">
        <v>215</v>
      </c>
      <c r="L32114" t="s">
        <v>1470</v>
      </c>
      <c r="M32114" t="s">
        <v>1956</v>
      </c>
      <c r="N32114">
        <v>10390005</v>
      </c>
    </row>
    <row r="32115" spans="2:14">
      <c r="B32115" s="1">
        <v>202111242101</v>
      </c>
      <c r="C32115" t="s">
        <v>44998</v>
      </c>
      <c r="D32115" t="s">
        <v>127362</v>
      </c>
      <c r="E32115" t="s">
        <v>127363</v>
      </c>
      <c r="F32115" t="s">
        <v>52</v>
      </c>
      <c r="G32115" t="s">
        <v>53</v>
      </c>
      <c r="H32115" t="s">
        <v>10088</v>
      </c>
      <c r="I32115" t="s">
        <v>15</v>
      </c>
      <c r="J32115">
        <v>2</v>
      </c>
      <c r="K32115" t="s">
        <v>78</v>
      </c>
      <c r="L32115" t="s">
        <v>79</v>
      </c>
      <c r="M32115" t="s">
        <v>4788</v>
      </c>
      <c r="N32115">
        <v>1086229</v>
      </c>
    </row>
    <row r="32116" spans="2:14">
      <c r="B32116" s="1">
        <v>202111242104</v>
      </c>
      <c r="C32116" t="s">
        <v>44999</v>
      </c>
      <c r="D32116" t="s">
        <v>74056</v>
      </c>
      <c r="E32116" t="s">
        <v>127364</v>
      </c>
      <c r="F32116" t="s">
        <v>20</v>
      </c>
      <c r="G32116" t="s">
        <v>2091</v>
      </c>
      <c r="H32116" t="s">
        <v>5617</v>
      </c>
      <c r="I32116" t="s">
        <v>1150</v>
      </c>
      <c r="J32116">
        <v>2</v>
      </c>
      <c r="K32116" t="s">
        <v>205</v>
      </c>
      <c r="L32116" t="s">
        <v>206</v>
      </c>
      <c r="M32116" t="s">
        <v>4703</v>
      </c>
      <c r="N32116">
        <v>1073002</v>
      </c>
    </row>
    <row r="32117" spans="2:14">
      <c r="B32117" s="1">
        <v>202111242333</v>
      </c>
      <c r="C32117" t="s">
        <v>45000</v>
      </c>
      <c r="D32117" t="s">
        <v>127365</v>
      </c>
      <c r="E32117" t="s">
        <v>127366</v>
      </c>
      <c r="F32117" t="s">
        <v>60</v>
      </c>
      <c r="G32117" t="s">
        <v>971</v>
      </c>
      <c r="H32117" t="s">
        <v>4024</v>
      </c>
      <c r="I32117" t="s">
        <v>31</v>
      </c>
      <c r="J32117">
        <v>2</v>
      </c>
      <c r="K32117" t="s">
        <v>115</v>
      </c>
      <c r="L32117" t="s">
        <v>971</v>
      </c>
      <c r="M32117" t="s">
        <v>4025</v>
      </c>
      <c r="N32117">
        <v>10490780</v>
      </c>
    </row>
    <row r="32118" spans="2:14">
      <c r="B32118" s="1">
        <v>202111242406</v>
      </c>
      <c r="C32118" t="s">
        <v>45001</v>
      </c>
      <c r="D32118" t="s">
        <v>74365</v>
      </c>
      <c r="E32118" t="s">
        <v>53264</v>
      </c>
      <c r="F32118" t="s">
        <v>123</v>
      </c>
      <c r="G32118" t="s">
        <v>447</v>
      </c>
      <c r="H32118" t="s">
        <v>6261</v>
      </c>
      <c r="I32118" t="s">
        <v>45002</v>
      </c>
      <c r="J32118">
        <v>2</v>
      </c>
      <c r="K32118" t="s">
        <v>245</v>
      </c>
      <c r="L32118" t="s">
        <v>2523</v>
      </c>
      <c r="M32118" t="s">
        <v>10254</v>
      </c>
      <c r="N32118">
        <v>1012013</v>
      </c>
    </row>
    <row r="32119" spans="2:14">
      <c r="B32119" s="1">
        <v>202111242410</v>
      </c>
      <c r="C32119" t="s">
        <v>45003</v>
      </c>
      <c r="D32119" t="s">
        <v>127367</v>
      </c>
      <c r="E32119" t="s">
        <v>127368</v>
      </c>
      <c r="F32119" t="s">
        <v>155</v>
      </c>
      <c r="G32119" t="s">
        <v>177</v>
      </c>
      <c r="H32119" t="s">
        <v>10236</v>
      </c>
      <c r="I32119" t="s">
        <v>1696</v>
      </c>
      <c r="J32119">
        <v>2</v>
      </c>
      <c r="K32119" t="s">
        <v>179</v>
      </c>
      <c r="L32119" t="s">
        <v>3747</v>
      </c>
      <c r="M32119" t="s">
        <v>14137</v>
      </c>
      <c r="N32119">
        <v>10590283</v>
      </c>
    </row>
    <row r="32120" spans="2:14">
      <c r="B32120" s="1">
        <v>202111242421</v>
      </c>
      <c r="C32120" t="s">
        <v>45004</v>
      </c>
      <c r="D32120" t="s">
        <v>127369</v>
      </c>
      <c r="E32120" t="s">
        <v>113671</v>
      </c>
      <c r="F32120" t="s">
        <v>123</v>
      </c>
      <c r="G32120" t="s">
        <v>2151</v>
      </c>
      <c r="H32120" t="s">
        <v>9838</v>
      </c>
      <c r="I32120" t="s">
        <v>145</v>
      </c>
      <c r="J32120">
        <v>1</v>
      </c>
      <c r="K32120" t="s">
        <v>127</v>
      </c>
      <c r="L32120" t="s">
        <v>2194</v>
      </c>
      <c r="M32120" t="s">
        <v>2407</v>
      </c>
      <c r="N32120">
        <v>11090002</v>
      </c>
    </row>
    <row r="32121" spans="2:14">
      <c r="B32121" s="1">
        <v>202111242429</v>
      </c>
      <c r="C32121" t="s">
        <v>45005</v>
      </c>
      <c r="D32121" t="s">
        <v>127370</v>
      </c>
      <c r="E32121" t="s">
        <v>127371</v>
      </c>
      <c r="F32121" t="s">
        <v>297</v>
      </c>
      <c r="G32121" t="s">
        <v>480</v>
      </c>
      <c r="H32121" t="s">
        <v>15278</v>
      </c>
      <c r="I32121" t="s">
        <v>15</v>
      </c>
      <c r="J32121">
        <v>2</v>
      </c>
      <c r="K32121" t="s">
        <v>326</v>
      </c>
      <c r="L32121" t="s">
        <v>5292</v>
      </c>
      <c r="M32121" t="s">
        <v>18829</v>
      </c>
      <c r="N32121">
        <v>11290429</v>
      </c>
    </row>
    <row r="32122" spans="2:14">
      <c r="B32122" s="1">
        <v>202111242431</v>
      </c>
      <c r="C32122" t="s">
        <v>11586</v>
      </c>
      <c r="D32122" t="s">
        <v>96335</v>
      </c>
      <c r="E32122" t="s">
        <v>127372</v>
      </c>
      <c r="F32122" t="s">
        <v>12</v>
      </c>
      <c r="G32122" t="s">
        <v>48</v>
      </c>
      <c r="H32122" t="s">
        <v>3592</v>
      </c>
      <c r="I32122" t="s">
        <v>9426</v>
      </c>
      <c r="J32122">
        <v>2</v>
      </c>
      <c r="K32122" t="s">
        <v>48</v>
      </c>
      <c r="L32122" t="s">
        <v>341</v>
      </c>
      <c r="M32122" t="s">
        <v>22218</v>
      </c>
      <c r="N32122">
        <v>1017012</v>
      </c>
    </row>
    <row r="32123" spans="2:14">
      <c r="B32123" s="1">
        <v>202111242455</v>
      </c>
      <c r="C32123" t="s">
        <v>45006</v>
      </c>
      <c r="D32123" t="s">
        <v>127373</v>
      </c>
      <c r="E32123" t="s">
        <v>127374</v>
      </c>
      <c r="F32123" t="s">
        <v>201</v>
      </c>
      <c r="G32123" t="s">
        <v>238</v>
      </c>
      <c r="H32123" t="s">
        <v>1011</v>
      </c>
      <c r="I32123" t="s">
        <v>30792</v>
      </c>
      <c r="J32123">
        <v>2</v>
      </c>
      <c r="K32123" t="s">
        <v>240</v>
      </c>
      <c r="L32123" t="s">
        <v>3551</v>
      </c>
      <c r="M32123" t="s">
        <v>20565</v>
      </c>
      <c r="N32123">
        <v>10790739</v>
      </c>
    </row>
    <row r="32124" spans="2:14">
      <c r="B32124" s="1">
        <v>202111242470</v>
      </c>
      <c r="C32124" t="s">
        <v>45007</v>
      </c>
      <c r="D32124" t="s">
        <v>127375</v>
      </c>
      <c r="E32124" t="s">
        <v>127376</v>
      </c>
      <c r="F32124" t="s">
        <v>87</v>
      </c>
      <c r="G32124" t="s">
        <v>769</v>
      </c>
      <c r="H32124" t="s">
        <v>6786</v>
      </c>
      <c r="I32124" t="s">
        <v>1162</v>
      </c>
      <c r="J32124">
        <v>2</v>
      </c>
      <c r="K32124" t="s">
        <v>91</v>
      </c>
      <c r="L32124" t="s">
        <v>769</v>
      </c>
      <c r="M32124" t="s">
        <v>15387</v>
      </c>
      <c r="N32124">
        <v>10990602</v>
      </c>
    </row>
    <row r="32125" spans="2:14">
      <c r="B32125" s="1">
        <v>202111242479</v>
      </c>
      <c r="C32125" t="s">
        <v>45008</v>
      </c>
      <c r="D32125" t="s">
        <v>127377</v>
      </c>
      <c r="E32125" t="s">
        <v>127378</v>
      </c>
      <c r="F32125" t="s">
        <v>131</v>
      </c>
      <c r="G32125" t="s">
        <v>431</v>
      </c>
      <c r="H32125" t="s">
        <v>1895</v>
      </c>
      <c r="I32125" t="s">
        <v>231</v>
      </c>
      <c r="J32125">
        <v>1</v>
      </c>
      <c r="K32125" t="s">
        <v>522</v>
      </c>
      <c r="L32125" t="s">
        <v>1598</v>
      </c>
      <c r="M32125" t="s">
        <v>24243</v>
      </c>
      <c r="N32125">
        <v>10790217</v>
      </c>
    </row>
    <row r="32126" spans="2:14">
      <c r="B32126" s="1">
        <v>202111242624</v>
      </c>
      <c r="C32126" t="s">
        <v>45009</v>
      </c>
      <c r="D32126" t="s">
        <v>127379</v>
      </c>
      <c r="E32126" t="s">
        <v>127380</v>
      </c>
      <c r="F32126" t="s">
        <v>123</v>
      </c>
      <c r="G32126" t="s">
        <v>3298</v>
      </c>
      <c r="H32126" t="s">
        <v>10363</v>
      </c>
      <c r="I32126" t="s">
        <v>265</v>
      </c>
      <c r="J32126">
        <v>2</v>
      </c>
      <c r="K32126" t="s">
        <v>245</v>
      </c>
      <c r="L32126" t="s">
        <v>336</v>
      </c>
      <c r="M32126" t="s">
        <v>41278</v>
      </c>
      <c r="N32126">
        <v>11090218</v>
      </c>
    </row>
    <row r="32127" spans="2:14">
      <c r="B32127" s="1">
        <v>202111242635</v>
      </c>
      <c r="C32127" t="s">
        <v>45010</v>
      </c>
      <c r="D32127" t="s">
        <v>127381</v>
      </c>
      <c r="E32127" t="s">
        <v>127382</v>
      </c>
      <c r="F32127" t="s">
        <v>28</v>
      </c>
      <c r="G32127" t="s">
        <v>697</v>
      </c>
      <c r="H32127" t="s">
        <v>6140</v>
      </c>
      <c r="I32127" t="s">
        <v>325</v>
      </c>
      <c r="J32127">
        <v>2</v>
      </c>
      <c r="K32127" t="s">
        <v>24</v>
      </c>
      <c r="L32127" t="s">
        <v>1902</v>
      </c>
      <c r="M32127" t="s">
        <v>16775</v>
      </c>
      <c r="N32127">
        <v>10290569</v>
      </c>
    </row>
    <row r="32128" spans="2:14">
      <c r="B32128" s="1">
        <v>202111242697</v>
      </c>
      <c r="C32128" t="s">
        <v>45011</v>
      </c>
      <c r="D32128" t="s">
        <v>86429</v>
      </c>
      <c r="E32128" t="s">
        <v>86430</v>
      </c>
      <c r="F32128" t="s">
        <v>155</v>
      </c>
      <c r="G32128" t="s">
        <v>615</v>
      </c>
      <c r="H32128" t="s">
        <v>7233</v>
      </c>
      <c r="I32128" t="s">
        <v>340</v>
      </c>
      <c r="J32128">
        <v>2</v>
      </c>
      <c r="K32128" t="s">
        <v>614</v>
      </c>
      <c r="L32128" t="s">
        <v>9594</v>
      </c>
      <c r="M32128" t="s">
        <v>5227</v>
      </c>
      <c r="N32128">
        <v>1076009</v>
      </c>
    </row>
    <row r="32129" spans="2:14">
      <c r="B32129" s="1">
        <v>202111242720</v>
      </c>
      <c r="C32129" t="s">
        <v>45012</v>
      </c>
      <c r="D32129" t="s">
        <v>78173</v>
      </c>
      <c r="E32129" t="s">
        <v>126447</v>
      </c>
      <c r="F32129" t="s">
        <v>123</v>
      </c>
      <c r="G32129" t="s">
        <v>1653</v>
      </c>
      <c r="H32129" t="s">
        <v>14648</v>
      </c>
      <c r="I32129" t="s">
        <v>15</v>
      </c>
      <c r="J32129">
        <v>2</v>
      </c>
      <c r="K32129" t="s">
        <v>245</v>
      </c>
      <c r="L32129" t="s">
        <v>2523</v>
      </c>
      <c r="M32129" t="s">
        <v>16256</v>
      </c>
      <c r="N32129">
        <v>1012092</v>
      </c>
    </row>
    <row r="32130" spans="2:14">
      <c r="B32130" s="1">
        <v>202111242729</v>
      </c>
      <c r="C32130" t="s">
        <v>45013</v>
      </c>
      <c r="D32130" t="s">
        <v>127383</v>
      </c>
      <c r="E32130" t="s">
        <v>127384</v>
      </c>
      <c r="F32130" t="s">
        <v>28</v>
      </c>
      <c r="G32130" t="s">
        <v>697</v>
      </c>
      <c r="H32130" t="s">
        <v>3112</v>
      </c>
      <c r="I32130" t="s">
        <v>231</v>
      </c>
      <c r="J32130">
        <v>2</v>
      </c>
      <c r="K32130" t="s">
        <v>24</v>
      </c>
      <c r="L32130" t="s">
        <v>25</v>
      </c>
      <c r="M32130" t="s">
        <v>9558</v>
      </c>
      <c r="N32130">
        <v>1091001</v>
      </c>
    </row>
    <row r="32131" spans="2:14">
      <c r="B32131" s="1">
        <v>202111242734</v>
      </c>
      <c r="C32131" t="s">
        <v>45014</v>
      </c>
      <c r="D32131" t="s">
        <v>127385</v>
      </c>
      <c r="E32131" t="s">
        <v>127386</v>
      </c>
      <c r="F32131" t="s">
        <v>201</v>
      </c>
      <c r="G32131" t="s">
        <v>4800</v>
      </c>
      <c r="H32131" t="s">
        <v>10486</v>
      </c>
      <c r="I32131" t="s">
        <v>265</v>
      </c>
      <c r="J32131">
        <v>2</v>
      </c>
      <c r="K32131" t="s">
        <v>522</v>
      </c>
      <c r="L32131" t="s">
        <v>2062</v>
      </c>
      <c r="M32131" t="s">
        <v>22200</v>
      </c>
      <c r="N32131">
        <v>10790237</v>
      </c>
    </row>
    <row r="32132" spans="2:14">
      <c r="B32132" s="1">
        <v>202111242785</v>
      </c>
      <c r="C32132" t="s">
        <v>45015</v>
      </c>
      <c r="D32132" t="s">
        <v>127387</v>
      </c>
      <c r="E32132" t="s">
        <v>127388</v>
      </c>
      <c r="F32132" t="s">
        <v>40</v>
      </c>
      <c r="G32132" t="s">
        <v>1128</v>
      </c>
      <c r="H32132" t="s">
        <v>1592</v>
      </c>
      <c r="I32132" t="s">
        <v>31</v>
      </c>
      <c r="J32132">
        <v>2</v>
      </c>
      <c r="K32132" t="s">
        <v>197</v>
      </c>
      <c r="L32132" t="s">
        <v>1128</v>
      </c>
      <c r="M32132" t="s">
        <v>27548</v>
      </c>
      <c r="N32132">
        <v>10190514</v>
      </c>
    </row>
    <row r="32133" spans="2:14">
      <c r="B32133" s="1">
        <v>202111242791</v>
      </c>
      <c r="C32133" t="s">
        <v>45016</v>
      </c>
      <c r="D32133" t="s">
        <v>127389</v>
      </c>
      <c r="E32133" t="s">
        <v>127390</v>
      </c>
      <c r="F32133" t="s">
        <v>20</v>
      </c>
      <c r="G32133" t="s">
        <v>534</v>
      </c>
      <c r="H32133" t="s">
        <v>2258</v>
      </c>
      <c r="I32133" t="s">
        <v>2259</v>
      </c>
      <c r="J32133">
        <v>2</v>
      </c>
      <c r="K32133" t="s">
        <v>205</v>
      </c>
      <c r="L32133" t="s">
        <v>536</v>
      </c>
      <c r="M32133" t="s">
        <v>9269</v>
      </c>
      <c r="N32133">
        <v>1146010</v>
      </c>
    </row>
    <row r="32134" spans="2:14">
      <c r="B32134" s="1">
        <v>202111242873</v>
      </c>
      <c r="C32134" t="s">
        <v>45017</v>
      </c>
      <c r="D32134" t="s">
        <v>127391</v>
      </c>
      <c r="E32134" t="s">
        <v>127392</v>
      </c>
      <c r="F32134" t="s">
        <v>123</v>
      </c>
      <c r="G32134" t="s">
        <v>2095</v>
      </c>
      <c r="H32134" t="s">
        <v>3433</v>
      </c>
      <c r="I32134" t="s">
        <v>15</v>
      </c>
      <c r="J32134">
        <v>2</v>
      </c>
      <c r="K32134" t="s">
        <v>245</v>
      </c>
      <c r="L32134" t="s">
        <v>2523</v>
      </c>
      <c r="M32134" t="s">
        <v>7527</v>
      </c>
      <c r="N32134">
        <v>1012060</v>
      </c>
    </row>
    <row r="32135" spans="2:14">
      <c r="B32135" s="1">
        <v>202111242894</v>
      </c>
      <c r="C32135" t="s">
        <v>45018</v>
      </c>
      <c r="D32135" t="s">
        <v>127393</v>
      </c>
      <c r="E32135" t="s">
        <v>127394</v>
      </c>
      <c r="F32135" t="s">
        <v>52</v>
      </c>
      <c r="G32135" t="s">
        <v>53</v>
      </c>
      <c r="H32135" t="s">
        <v>195</v>
      </c>
      <c r="I32135" t="s">
        <v>40841</v>
      </c>
      <c r="J32135">
        <v>2</v>
      </c>
      <c r="K32135" t="s">
        <v>197</v>
      </c>
      <c r="L32135" t="s">
        <v>3200</v>
      </c>
      <c r="M32135" t="s">
        <v>26178</v>
      </c>
      <c r="N32135">
        <v>10190706</v>
      </c>
    </row>
    <row r="32136" spans="2:14">
      <c r="B32136" s="1">
        <v>202111242912</v>
      </c>
      <c r="C32136" t="s">
        <v>45019</v>
      </c>
      <c r="D32136" t="s">
        <v>76463</v>
      </c>
      <c r="E32136" t="s">
        <v>76464</v>
      </c>
      <c r="F32136" t="s">
        <v>52</v>
      </c>
      <c r="G32136" t="s">
        <v>234</v>
      </c>
      <c r="H32136" t="s">
        <v>7691</v>
      </c>
      <c r="I32136" t="s">
        <v>325</v>
      </c>
      <c r="J32136">
        <v>2</v>
      </c>
      <c r="K32136" t="s">
        <v>215</v>
      </c>
      <c r="L32136" t="s">
        <v>3635</v>
      </c>
      <c r="M32136" t="s">
        <v>7373</v>
      </c>
      <c r="N32136">
        <v>10390229</v>
      </c>
    </row>
    <row r="32137" spans="2:14">
      <c r="B32137" s="1">
        <v>202111242962</v>
      </c>
      <c r="C32137" t="s">
        <v>45020</v>
      </c>
      <c r="D32137" t="s">
        <v>127395</v>
      </c>
      <c r="E32137" t="s">
        <v>127396</v>
      </c>
      <c r="F32137" t="s">
        <v>60</v>
      </c>
      <c r="G32137" t="s">
        <v>971</v>
      </c>
      <c r="H32137" t="s">
        <v>972</v>
      </c>
      <c r="I32137" t="s">
        <v>31</v>
      </c>
      <c r="J32137">
        <v>2</v>
      </c>
      <c r="K32137" t="s">
        <v>115</v>
      </c>
      <c r="L32137" t="s">
        <v>971</v>
      </c>
      <c r="M32137" t="s">
        <v>973</v>
      </c>
      <c r="N32137">
        <v>10490781</v>
      </c>
    </row>
    <row r="32138" spans="2:14">
      <c r="B32138" s="1">
        <v>202111243111</v>
      </c>
      <c r="C32138" t="s">
        <v>45021</v>
      </c>
      <c r="D32138" t="s">
        <v>127397</v>
      </c>
      <c r="E32138" t="s">
        <v>127398</v>
      </c>
      <c r="F32138" t="s">
        <v>201</v>
      </c>
      <c r="G32138" t="s">
        <v>2725</v>
      </c>
      <c r="H32138" t="s">
        <v>3325</v>
      </c>
      <c r="I32138" t="s">
        <v>231</v>
      </c>
      <c r="J32138">
        <v>2</v>
      </c>
      <c r="K32138" t="s">
        <v>522</v>
      </c>
      <c r="L32138" t="s">
        <v>523</v>
      </c>
      <c r="M32138" t="s">
        <v>14399</v>
      </c>
      <c r="N32138">
        <v>10790818</v>
      </c>
    </row>
    <row r="32139" spans="2:14">
      <c r="B32139" s="1">
        <v>202111243151</v>
      </c>
      <c r="C32139" t="s">
        <v>45022</v>
      </c>
      <c r="D32139" t="s">
        <v>127399</v>
      </c>
      <c r="E32139" t="s">
        <v>127400</v>
      </c>
      <c r="F32139" t="s">
        <v>123</v>
      </c>
      <c r="G32139" t="s">
        <v>447</v>
      </c>
      <c r="H32139" t="s">
        <v>14286</v>
      </c>
      <c r="I32139" t="s">
        <v>15</v>
      </c>
      <c r="J32139">
        <v>2</v>
      </c>
      <c r="K32139" t="s">
        <v>72</v>
      </c>
      <c r="L32139" t="s">
        <v>73</v>
      </c>
      <c r="M32139" t="s">
        <v>14660</v>
      </c>
      <c r="N32139">
        <v>1013023</v>
      </c>
    </row>
    <row r="32140" spans="2:14">
      <c r="B32140" s="1">
        <v>202111243228</v>
      </c>
      <c r="C32140" t="s">
        <v>39954</v>
      </c>
      <c r="D32140" t="s">
        <v>10324</v>
      </c>
      <c r="E32140" t="s">
        <v>5881</v>
      </c>
      <c r="F32140" t="s">
        <v>131</v>
      </c>
      <c r="G32140" t="s">
        <v>1513</v>
      </c>
      <c r="H32140" t="s">
        <v>13082</v>
      </c>
      <c r="I32140" t="s">
        <v>231</v>
      </c>
      <c r="J32140">
        <v>2</v>
      </c>
      <c r="K32140" t="s">
        <v>260</v>
      </c>
      <c r="L32140" t="s">
        <v>1513</v>
      </c>
      <c r="M32140" t="s">
        <v>11391</v>
      </c>
      <c r="N32140">
        <v>10890498</v>
      </c>
    </row>
    <row r="32141" spans="2:14">
      <c r="B32141" s="1">
        <v>202111243249</v>
      </c>
      <c r="C32141" t="s">
        <v>45023</v>
      </c>
      <c r="D32141" t="s">
        <v>127401</v>
      </c>
      <c r="E32141" t="s">
        <v>127402</v>
      </c>
      <c r="F32141" t="s">
        <v>123</v>
      </c>
      <c r="G32141" t="s">
        <v>447</v>
      </c>
      <c r="H32141" t="s">
        <v>14286</v>
      </c>
      <c r="I32141" t="s">
        <v>15</v>
      </c>
      <c r="J32141">
        <v>2</v>
      </c>
      <c r="K32141" t="s">
        <v>245</v>
      </c>
      <c r="L32141" t="s">
        <v>2523</v>
      </c>
      <c r="M32141" t="s">
        <v>7527</v>
      </c>
      <c r="N32141">
        <v>1012060</v>
      </c>
    </row>
    <row r="32142" spans="2:14">
      <c r="B32142" s="1">
        <v>202111243282</v>
      </c>
      <c r="C32142" t="s">
        <v>3063</v>
      </c>
      <c r="D32142" t="s">
        <v>97935</v>
      </c>
      <c r="E32142" t="s">
        <v>127403</v>
      </c>
      <c r="F32142" t="s">
        <v>201</v>
      </c>
      <c r="G32142" t="s">
        <v>238</v>
      </c>
      <c r="H32142" t="s">
        <v>1011</v>
      </c>
      <c r="I32142" t="s">
        <v>45024</v>
      </c>
      <c r="J32142">
        <v>2</v>
      </c>
      <c r="K32142" t="s">
        <v>240</v>
      </c>
      <c r="L32142" t="s">
        <v>674</v>
      </c>
      <c r="M32142" t="s">
        <v>21212</v>
      </c>
      <c r="N32142">
        <v>1021075</v>
      </c>
    </row>
    <row r="32143" spans="2:14">
      <c r="B32143" s="1">
        <v>202111243619</v>
      </c>
      <c r="C32143" t="s">
        <v>45025</v>
      </c>
      <c r="D32143" t="s">
        <v>127404</v>
      </c>
      <c r="E32143" t="s">
        <v>127405</v>
      </c>
      <c r="F32143" t="s">
        <v>131</v>
      </c>
      <c r="G32143" t="s">
        <v>2292</v>
      </c>
      <c r="H32143" t="s">
        <v>9589</v>
      </c>
      <c r="I32143" t="s">
        <v>265</v>
      </c>
      <c r="J32143">
        <v>2</v>
      </c>
      <c r="K32143" t="s">
        <v>522</v>
      </c>
      <c r="L32143" t="s">
        <v>1598</v>
      </c>
      <c r="M32143" t="s">
        <v>2478</v>
      </c>
      <c r="N32143">
        <v>10790226</v>
      </c>
    </row>
    <row r="32144" spans="2:14">
      <c r="B32144" s="1">
        <v>202111243621</v>
      </c>
      <c r="C32144" t="s">
        <v>45026</v>
      </c>
      <c r="D32144" t="s">
        <v>127406</v>
      </c>
      <c r="E32144" t="s">
        <v>127407</v>
      </c>
      <c r="F32144" t="s">
        <v>297</v>
      </c>
      <c r="G32144" t="s">
        <v>480</v>
      </c>
      <c r="H32144" t="s">
        <v>15278</v>
      </c>
      <c r="I32144" t="s">
        <v>231</v>
      </c>
      <c r="J32144">
        <v>2</v>
      </c>
      <c r="K32144" t="s">
        <v>326</v>
      </c>
      <c r="L32144" t="s">
        <v>601</v>
      </c>
      <c r="M32144" t="s">
        <v>5722</v>
      </c>
      <c r="N32144">
        <v>1001068</v>
      </c>
    </row>
    <row r="32145" spans="2:14">
      <c r="B32145" s="1">
        <v>202111243680</v>
      </c>
      <c r="C32145" t="s">
        <v>45027</v>
      </c>
      <c r="D32145" t="s">
        <v>127408</v>
      </c>
      <c r="E32145" t="s">
        <v>127409</v>
      </c>
      <c r="F32145" t="s">
        <v>131</v>
      </c>
      <c r="G32145" t="s">
        <v>3064</v>
      </c>
      <c r="H32145" t="s">
        <v>15079</v>
      </c>
      <c r="I32145" t="s">
        <v>15</v>
      </c>
      <c r="J32145">
        <v>2</v>
      </c>
      <c r="K32145" t="s">
        <v>433</v>
      </c>
      <c r="L32145" t="s">
        <v>1716</v>
      </c>
      <c r="M32145" t="s">
        <v>1717</v>
      </c>
      <c r="N32145">
        <v>10890648</v>
      </c>
    </row>
    <row r="32146" spans="2:14">
      <c r="B32146" s="1">
        <v>202111243832</v>
      </c>
      <c r="C32146" t="s">
        <v>45028</v>
      </c>
      <c r="D32146" t="s">
        <v>127410</v>
      </c>
      <c r="E32146" t="s">
        <v>127411</v>
      </c>
      <c r="F32146" t="s">
        <v>201</v>
      </c>
      <c r="G32146" t="s">
        <v>2062</v>
      </c>
      <c r="H32146" t="s">
        <v>5986</v>
      </c>
      <c r="I32146" t="s">
        <v>15</v>
      </c>
      <c r="J32146">
        <v>1</v>
      </c>
      <c r="K32146" t="s">
        <v>522</v>
      </c>
      <c r="L32146" t="s">
        <v>1598</v>
      </c>
      <c r="M32146" t="s">
        <v>31940</v>
      </c>
      <c r="N32146">
        <v>10790219</v>
      </c>
    </row>
    <row r="32147" spans="2:14">
      <c r="B32147" s="1">
        <v>202111244004</v>
      </c>
      <c r="C32147" t="s">
        <v>45029</v>
      </c>
      <c r="D32147" t="s">
        <v>127412</v>
      </c>
      <c r="E32147" t="s">
        <v>127413</v>
      </c>
      <c r="F32147" t="s">
        <v>297</v>
      </c>
      <c r="G32147" t="s">
        <v>480</v>
      </c>
      <c r="H32147" t="s">
        <v>3045</v>
      </c>
      <c r="I32147" t="s">
        <v>6034</v>
      </c>
      <c r="J32147">
        <v>2</v>
      </c>
      <c r="K32147" t="s">
        <v>326</v>
      </c>
      <c r="L32147" t="s">
        <v>2494</v>
      </c>
      <c r="M32147" t="s">
        <v>2494</v>
      </c>
      <c r="N32147">
        <v>11290423</v>
      </c>
    </row>
    <row r="32148" spans="2:14">
      <c r="B32148" s="1">
        <v>202111244045</v>
      </c>
      <c r="C32148" t="s">
        <v>45030</v>
      </c>
      <c r="D32148" t="s">
        <v>127414</v>
      </c>
      <c r="E32148" t="s">
        <v>127415</v>
      </c>
      <c r="F32148" t="s">
        <v>87</v>
      </c>
      <c r="G32148" t="s">
        <v>2703</v>
      </c>
      <c r="H32148" t="s">
        <v>10632</v>
      </c>
      <c r="I32148" t="s">
        <v>71</v>
      </c>
      <c r="J32148">
        <v>2</v>
      </c>
      <c r="K32148" t="s">
        <v>245</v>
      </c>
      <c r="L32148" t="s">
        <v>9347</v>
      </c>
      <c r="M32148" t="s">
        <v>45031</v>
      </c>
      <c r="N32148">
        <v>10990068</v>
      </c>
    </row>
    <row r="32149" spans="2:14">
      <c r="B32149" s="1">
        <v>202111244092</v>
      </c>
      <c r="C32149" t="s">
        <v>45032</v>
      </c>
      <c r="D32149" t="s">
        <v>127416</v>
      </c>
      <c r="E32149" t="s">
        <v>127417</v>
      </c>
      <c r="F32149" t="s">
        <v>155</v>
      </c>
      <c r="G32149" t="s">
        <v>3747</v>
      </c>
      <c r="H32149" t="s">
        <v>16870</v>
      </c>
      <c r="I32149" t="s">
        <v>31</v>
      </c>
      <c r="J32149">
        <v>2</v>
      </c>
      <c r="K32149" t="s">
        <v>179</v>
      </c>
      <c r="L32149" t="s">
        <v>3747</v>
      </c>
      <c r="M32149" t="s">
        <v>3748</v>
      </c>
      <c r="N32149">
        <v>10590284</v>
      </c>
    </row>
    <row r="32150" spans="2:14">
      <c r="B32150" s="1">
        <v>202111244486</v>
      </c>
      <c r="C32150" t="s">
        <v>45033</v>
      </c>
      <c r="D32150" t="s">
        <v>71584</v>
      </c>
      <c r="E32150" t="s">
        <v>71585</v>
      </c>
      <c r="F32150" t="s">
        <v>297</v>
      </c>
      <c r="G32150" t="s">
        <v>480</v>
      </c>
      <c r="H32150" t="s">
        <v>3045</v>
      </c>
      <c r="I32150" t="s">
        <v>8177</v>
      </c>
      <c r="J32150">
        <v>2</v>
      </c>
      <c r="K32150" t="s">
        <v>326</v>
      </c>
      <c r="L32150" t="s">
        <v>601</v>
      </c>
      <c r="M32150" t="s">
        <v>342</v>
      </c>
      <c r="N32150">
        <v>1001007</v>
      </c>
    </row>
    <row r="32151" spans="2:14">
      <c r="B32151" s="1">
        <v>202111244665</v>
      </c>
      <c r="C32151" t="s">
        <v>45034</v>
      </c>
      <c r="D32151" t="s">
        <v>127418</v>
      </c>
      <c r="E32151" t="s">
        <v>127419</v>
      </c>
      <c r="F32151" t="s">
        <v>40</v>
      </c>
      <c r="G32151" t="s">
        <v>2773</v>
      </c>
      <c r="H32151" t="s">
        <v>11910</v>
      </c>
      <c r="I32151" t="s">
        <v>126</v>
      </c>
      <c r="J32151">
        <v>3</v>
      </c>
      <c r="K32151" t="s">
        <v>197</v>
      </c>
      <c r="L32151" t="s">
        <v>726</v>
      </c>
      <c r="M32151" t="s">
        <v>9671</v>
      </c>
      <c r="N32151">
        <v>10190688</v>
      </c>
    </row>
    <row r="32152" spans="2:14">
      <c r="B32152" s="1">
        <v>202111244676</v>
      </c>
      <c r="C32152" t="s">
        <v>45035</v>
      </c>
      <c r="D32152" t="s">
        <v>83839</v>
      </c>
      <c r="E32152" t="s">
        <v>76089</v>
      </c>
      <c r="F32152" t="s">
        <v>131</v>
      </c>
      <c r="G32152" t="s">
        <v>751</v>
      </c>
      <c r="H32152" t="s">
        <v>11660</v>
      </c>
      <c r="I32152" t="s">
        <v>1715</v>
      </c>
      <c r="J32152">
        <v>2</v>
      </c>
      <c r="K32152" t="s">
        <v>433</v>
      </c>
      <c r="L32152" t="s">
        <v>471</v>
      </c>
      <c r="M32152" t="s">
        <v>4466</v>
      </c>
      <c r="N32152">
        <v>10890692</v>
      </c>
    </row>
    <row r="32153" spans="2:14">
      <c r="B32153" s="1">
        <v>202111244708</v>
      </c>
      <c r="C32153" t="s">
        <v>45036</v>
      </c>
      <c r="D32153" t="s">
        <v>127420</v>
      </c>
      <c r="E32153" t="s">
        <v>127421</v>
      </c>
      <c r="F32153" t="s">
        <v>52</v>
      </c>
      <c r="G32153" t="s">
        <v>53</v>
      </c>
      <c r="H32153" t="s">
        <v>5347</v>
      </c>
      <c r="I32153" t="s">
        <v>15680</v>
      </c>
      <c r="J32153">
        <v>2</v>
      </c>
      <c r="K32153" t="s">
        <v>78</v>
      </c>
      <c r="L32153" t="s">
        <v>79</v>
      </c>
      <c r="M32153" t="s">
        <v>9784</v>
      </c>
      <c r="N32153">
        <v>1086199</v>
      </c>
    </row>
    <row r="32154" spans="2:14">
      <c r="B32154" s="1">
        <v>202111244917</v>
      </c>
      <c r="C32154" t="s">
        <v>45037</v>
      </c>
      <c r="D32154" t="s">
        <v>127422</v>
      </c>
      <c r="E32154" t="s">
        <v>127423</v>
      </c>
      <c r="F32154" t="s">
        <v>60</v>
      </c>
      <c r="G32154" t="s">
        <v>436</v>
      </c>
      <c r="H32154" t="s">
        <v>11836</v>
      </c>
      <c r="I32154" t="s">
        <v>1150</v>
      </c>
      <c r="J32154">
        <v>2</v>
      </c>
      <c r="K32154" t="s">
        <v>115</v>
      </c>
      <c r="L32154" t="s">
        <v>1375</v>
      </c>
      <c r="M32154" t="s">
        <v>3086</v>
      </c>
      <c r="N32154">
        <v>10490452</v>
      </c>
    </row>
    <row r="32155" spans="2:14">
      <c r="B32155" s="1">
        <v>202111245082</v>
      </c>
      <c r="C32155" t="s">
        <v>45038</v>
      </c>
      <c r="D32155" t="s">
        <v>127424</v>
      </c>
      <c r="E32155" t="s">
        <v>127425</v>
      </c>
      <c r="F32155" t="s">
        <v>20</v>
      </c>
      <c r="G32155" t="s">
        <v>5200</v>
      </c>
      <c r="H32155" t="s">
        <v>7359</v>
      </c>
      <c r="I32155" t="s">
        <v>1162</v>
      </c>
      <c r="J32155">
        <v>4</v>
      </c>
      <c r="K32155" t="s">
        <v>205</v>
      </c>
      <c r="L32155" t="s">
        <v>2231</v>
      </c>
      <c r="M32155" t="s">
        <v>28740</v>
      </c>
      <c r="N32155">
        <v>10690565</v>
      </c>
    </row>
    <row r="32156" spans="2:14">
      <c r="B32156" s="1">
        <v>202111245115</v>
      </c>
      <c r="C32156" t="s">
        <v>45039</v>
      </c>
      <c r="D32156" t="s">
        <v>127426</v>
      </c>
      <c r="E32156" t="s">
        <v>127427</v>
      </c>
      <c r="F32156" t="s">
        <v>20</v>
      </c>
      <c r="G32156" t="s">
        <v>2091</v>
      </c>
      <c r="H32156" t="s">
        <v>10908</v>
      </c>
      <c r="I32156" t="s">
        <v>25550</v>
      </c>
      <c r="J32156">
        <v>2</v>
      </c>
      <c r="K32156" t="s">
        <v>205</v>
      </c>
      <c r="L32156" t="s">
        <v>206</v>
      </c>
      <c r="M32156" t="s">
        <v>25861</v>
      </c>
      <c r="N32156">
        <v>1073209</v>
      </c>
    </row>
    <row r="32157" spans="2:14">
      <c r="B32157" s="1">
        <v>202111245193</v>
      </c>
      <c r="C32157" t="s">
        <v>45040</v>
      </c>
      <c r="D32157" t="s">
        <v>127428</v>
      </c>
      <c r="E32157" t="s">
        <v>127429</v>
      </c>
      <c r="F32157" t="s">
        <v>60</v>
      </c>
      <c r="G32157" t="s">
        <v>1035</v>
      </c>
      <c r="H32157" t="s">
        <v>1565</v>
      </c>
      <c r="I32157" t="s">
        <v>2528</v>
      </c>
      <c r="J32157">
        <v>2</v>
      </c>
      <c r="K32157" t="s">
        <v>151</v>
      </c>
      <c r="L32157" t="s">
        <v>1035</v>
      </c>
      <c r="M32157" t="s">
        <v>1036</v>
      </c>
      <c r="N32157">
        <v>10491232</v>
      </c>
    </row>
    <row r="32158" spans="2:14">
      <c r="B32158" s="1">
        <v>202111245222</v>
      </c>
      <c r="C32158" t="s">
        <v>45041</v>
      </c>
      <c r="D32158" t="s">
        <v>94496</v>
      </c>
      <c r="E32158" t="s">
        <v>127430</v>
      </c>
      <c r="F32158" t="s">
        <v>20</v>
      </c>
      <c r="G32158" t="s">
        <v>2091</v>
      </c>
      <c r="H32158" t="s">
        <v>10908</v>
      </c>
      <c r="I32158" t="s">
        <v>29311</v>
      </c>
      <c r="J32158">
        <v>2</v>
      </c>
      <c r="K32158" t="s">
        <v>205</v>
      </c>
      <c r="L32158" t="s">
        <v>206</v>
      </c>
      <c r="M32158" t="s">
        <v>4703</v>
      </c>
      <c r="N32158">
        <v>1073002</v>
      </c>
    </row>
    <row r="32159" spans="2:14">
      <c r="B32159" s="1">
        <v>202111245292</v>
      </c>
      <c r="C32159" t="s">
        <v>45042</v>
      </c>
      <c r="D32159" t="s">
        <v>127431</v>
      </c>
      <c r="E32159" t="s">
        <v>127432</v>
      </c>
      <c r="F32159" t="s">
        <v>201</v>
      </c>
      <c r="G32159" t="s">
        <v>1575</v>
      </c>
      <c r="H32159" t="s">
        <v>12816</v>
      </c>
      <c r="I32159" t="s">
        <v>443</v>
      </c>
      <c r="J32159">
        <v>4</v>
      </c>
      <c r="K32159" t="s">
        <v>140</v>
      </c>
      <c r="L32159" t="s">
        <v>21</v>
      </c>
      <c r="M32159" t="s">
        <v>29257</v>
      </c>
      <c r="N32159">
        <v>10690549</v>
      </c>
    </row>
    <row r="32160" spans="2:14">
      <c r="B32160" s="1">
        <v>202111245362</v>
      </c>
      <c r="C32160" t="s">
        <v>45043</v>
      </c>
      <c r="D32160" t="s">
        <v>127433</v>
      </c>
      <c r="E32160" t="s">
        <v>127434</v>
      </c>
      <c r="F32160" t="s">
        <v>155</v>
      </c>
      <c r="G32160" t="s">
        <v>177</v>
      </c>
      <c r="H32160" t="s">
        <v>10236</v>
      </c>
      <c r="I32160" t="s">
        <v>31</v>
      </c>
      <c r="J32160">
        <v>2</v>
      </c>
      <c r="K32160" t="s">
        <v>64</v>
      </c>
      <c r="L32160" t="s">
        <v>1187</v>
      </c>
      <c r="M32160" t="s">
        <v>13392</v>
      </c>
      <c r="N32160">
        <v>10590925</v>
      </c>
    </row>
    <row r="32161" spans="2:14">
      <c r="B32161" s="1">
        <v>202111245376</v>
      </c>
      <c r="C32161" t="s">
        <v>45044</v>
      </c>
      <c r="D32161" t="s">
        <v>127435</v>
      </c>
      <c r="E32161" t="s">
        <v>127436</v>
      </c>
      <c r="F32161" t="s">
        <v>131</v>
      </c>
      <c r="G32161" t="s">
        <v>1687</v>
      </c>
      <c r="H32161" t="s">
        <v>14529</v>
      </c>
      <c r="I32161" t="s">
        <v>340</v>
      </c>
      <c r="J32161">
        <v>2</v>
      </c>
      <c r="K32161" t="s">
        <v>433</v>
      </c>
      <c r="L32161" t="s">
        <v>473</v>
      </c>
      <c r="M32161" t="s">
        <v>15816</v>
      </c>
      <c r="N32161">
        <v>10890900</v>
      </c>
    </row>
    <row r="32162" spans="2:14">
      <c r="B32162" s="1">
        <v>202111245412</v>
      </c>
      <c r="C32162" t="s">
        <v>45045</v>
      </c>
      <c r="D32162" t="s">
        <v>127437</v>
      </c>
      <c r="E32162" t="s">
        <v>127438</v>
      </c>
      <c r="F32162" t="s">
        <v>201</v>
      </c>
      <c r="G32162" t="s">
        <v>240</v>
      </c>
      <c r="H32162" t="s">
        <v>10072</v>
      </c>
      <c r="I32162" t="s">
        <v>325</v>
      </c>
      <c r="J32162">
        <v>2</v>
      </c>
      <c r="K32162" t="s">
        <v>522</v>
      </c>
      <c r="L32162" t="s">
        <v>1657</v>
      </c>
      <c r="M32162" t="s">
        <v>20196</v>
      </c>
      <c r="N32162">
        <v>10790612</v>
      </c>
    </row>
    <row r="32163" spans="2:14">
      <c r="B32163" s="1">
        <v>202111245420</v>
      </c>
      <c r="C32163" t="s">
        <v>45046</v>
      </c>
      <c r="D32163" t="s">
        <v>127439</v>
      </c>
      <c r="E32163" t="s">
        <v>127440</v>
      </c>
      <c r="F32163" t="s">
        <v>155</v>
      </c>
      <c r="G32163" t="s">
        <v>3933</v>
      </c>
      <c r="H32163" t="s">
        <v>3934</v>
      </c>
      <c r="I32163" t="s">
        <v>325</v>
      </c>
      <c r="J32163">
        <v>2</v>
      </c>
      <c r="K32163" t="s">
        <v>179</v>
      </c>
      <c r="L32163" t="s">
        <v>893</v>
      </c>
      <c r="M32163" t="s">
        <v>894</v>
      </c>
      <c r="N32163">
        <v>10590254</v>
      </c>
    </row>
    <row r="32164" spans="2:14">
      <c r="B32164" s="1">
        <v>202111245448</v>
      </c>
      <c r="C32164" t="s">
        <v>45047</v>
      </c>
      <c r="D32164" t="s">
        <v>127441</v>
      </c>
      <c r="E32164" t="s">
        <v>127442</v>
      </c>
      <c r="F32164" t="s">
        <v>201</v>
      </c>
      <c r="G32164" t="s">
        <v>1575</v>
      </c>
      <c r="H32164" t="s">
        <v>6048</v>
      </c>
      <c r="I32164" t="s">
        <v>15</v>
      </c>
      <c r="J32164">
        <v>2</v>
      </c>
      <c r="K32164" t="s">
        <v>240</v>
      </c>
      <c r="L32164" t="s">
        <v>5090</v>
      </c>
      <c r="M32164" t="s">
        <v>5091</v>
      </c>
      <c r="N32164">
        <v>1028038</v>
      </c>
    </row>
    <row r="32165" spans="2:14">
      <c r="B32165" s="1">
        <v>202111245533</v>
      </c>
      <c r="C32165" t="s">
        <v>45048</v>
      </c>
      <c r="D32165" t="s">
        <v>127443</v>
      </c>
      <c r="E32165" t="s">
        <v>127444</v>
      </c>
      <c r="F32165" t="s">
        <v>28</v>
      </c>
      <c r="G32165" t="s">
        <v>4860</v>
      </c>
      <c r="H32165" t="s">
        <v>8142</v>
      </c>
      <c r="I32165" t="s">
        <v>387</v>
      </c>
      <c r="J32165">
        <v>2</v>
      </c>
      <c r="K32165" t="s">
        <v>215</v>
      </c>
      <c r="L32165" t="s">
        <v>547</v>
      </c>
      <c r="M32165" t="s">
        <v>22331</v>
      </c>
      <c r="N32165">
        <v>10390307</v>
      </c>
    </row>
    <row r="32166" spans="2:14">
      <c r="B32166" s="1">
        <v>202111245535</v>
      </c>
      <c r="C32166" t="s">
        <v>45049</v>
      </c>
      <c r="D32166" t="s">
        <v>127445</v>
      </c>
      <c r="E32166" t="s">
        <v>127446</v>
      </c>
      <c r="F32166" t="s">
        <v>87</v>
      </c>
      <c r="G32166" t="s">
        <v>317</v>
      </c>
      <c r="H32166" t="s">
        <v>1785</v>
      </c>
      <c r="I32166" t="s">
        <v>1150</v>
      </c>
      <c r="J32166">
        <v>1</v>
      </c>
      <c r="K32166" t="s">
        <v>91</v>
      </c>
      <c r="L32166" t="s">
        <v>5601</v>
      </c>
      <c r="M32166" t="s">
        <v>5602</v>
      </c>
      <c r="N32166">
        <v>10990590</v>
      </c>
    </row>
    <row r="32167" spans="2:14">
      <c r="B32167" s="1">
        <v>202111245548</v>
      </c>
      <c r="C32167" t="s">
        <v>45050</v>
      </c>
      <c r="D32167" t="s">
        <v>127447</v>
      </c>
      <c r="E32167" t="s">
        <v>127448</v>
      </c>
      <c r="F32167" t="s">
        <v>68</v>
      </c>
      <c r="G32167" t="s">
        <v>6813</v>
      </c>
      <c r="H32167" t="s">
        <v>19309</v>
      </c>
      <c r="I32167" t="s">
        <v>47</v>
      </c>
      <c r="J32167">
        <v>3</v>
      </c>
      <c r="K32167" t="s">
        <v>353</v>
      </c>
      <c r="L32167" t="s">
        <v>1343</v>
      </c>
      <c r="M32167" t="s">
        <v>15455</v>
      </c>
      <c r="N32167">
        <v>1120009</v>
      </c>
    </row>
    <row r="32168" spans="2:14">
      <c r="B32168" s="1">
        <v>202111245555</v>
      </c>
      <c r="C32168" t="s">
        <v>45051</v>
      </c>
      <c r="D32168" t="s">
        <v>127449</v>
      </c>
      <c r="E32168" t="s">
        <v>127450</v>
      </c>
      <c r="F32168" t="s">
        <v>201</v>
      </c>
      <c r="G32168" t="s">
        <v>1575</v>
      </c>
      <c r="H32168" t="s">
        <v>12816</v>
      </c>
      <c r="I32168" t="s">
        <v>443</v>
      </c>
      <c r="J32168">
        <v>4</v>
      </c>
      <c r="K32168" t="s">
        <v>91</v>
      </c>
      <c r="L32168" t="s">
        <v>783</v>
      </c>
      <c r="M32168" t="s">
        <v>9063</v>
      </c>
      <c r="N32168">
        <v>10990515</v>
      </c>
    </row>
    <row r="32169" spans="2:14">
      <c r="B32169" s="1">
        <v>202111245606</v>
      </c>
      <c r="C32169" t="s">
        <v>45052</v>
      </c>
      <c r="D32169" t="s">
        <v>127451</v>
      </c>
      <c r="E32169" t="s">
        <v>127452</v>
      </c>
      <c r="F32169" t="s">
        <v>60</v>
      </c>
      <c r="G32169" t="s">
        <v>436</v>
      </c>
      <c r="H32169" t="s">
        <v>11836</v>
      </c>
      <c r="I32169" t="s">
        <v>3795</v>
      </c>
      <c r="J32169">
        <v>2</v>
      </c>
      <c r="K32169" t="s">
        <v>115</v>
      </c>
      <c r="L32169" t="s">
        <v>1375</v>
      </c>
      <c r="M32169" t="s">
        <v>2210</v>
      </c>
      <c r="N32169">
        <v>10490449</v>
      </c>
    </row>
    <row r="32170" spans="2:14">
      <c r="B32170" s="1">
        <v>202111245613</v>
      </c>
      <c r="C32170" t="s">
        <v>45053</v>
      </c>
      <c r="D32170" t="s">
        <v>127453</v>
      </c>
      <c r="E32170" t="s">
        <v>127454</v>
      </c>
      <c r="F32170" t="s">
        <v>201</v>
      </c>
      <c r="G32170" t="s">
        <v>2155</v>
      </c>
      <c r="H32170" t="s">
        <v>11656</v>
      </c>
      <c r="I32170" t="s">
        <v>1162</v>
      </c>
      <c r="J32170">
        <v>4</v>
      </c>
      <c r="K32170" t="s">
        <v>522</v>
      </c>
      <c r="L32170" t="s">
        <v>3992</v>
      </c>
      <c r="M32170" t="s">
        <v>24563</v>
      </c>
      <c r="N32170">
        <v>1024017</v>
      </c>
    </row>
    <row r="32171" spans="2:14">
      <c r="B32171" s="1">
        <v>202111245740</v>
      </c>
      <c r="C32171" t="s">
        <v>45054</v>
      </c>
      <c r="D32171" t="s">
        <v>127455</v>
      </c>
      <c r="E32171" t="s">
        <v>127456</v>
      </c>
      <c r="F32171" t="s">
        <v>20</v>
      </c>
      <c r="G32171" t="s">
        <v>485</v>
      </c>
      <c r="H32171" t="s">
        <v>486</v>
      </c>
      <c r="I32171" t="s">
        <v>231</v>
      </c>
      <c r="J32171">
        <v>2</v>
      </c>
      <c r="K32171" t="s">
        <v>205</v>
      </c>
      <c r="L32171" t="s">
        <v>485</v>
      </c>
      <c r="M32171" t="s">
        <v>7751</v>
      </c>
      <c r="N32171">
        <v>10690656</v>
      </c>
    </row>
    <row r="32172" spans="2:14">
      <c r="B32172" s="1">
        <v>202111245770</v>
      </c>
      <c r="C32172" t="s">
        <v>45055</v>
      </c>
      <c r="D32172" t="s">
        <v>127457</v>
      </c>
      <c r="E32172" t="s">
        <v>127458</v>
      </c>
      <c r="F32172" t="s">
        <v>20</v>
      </c>
      <c r="G32172" t="s">
        <v>534</v>
      </c>
      <c r="H32172" t="s">
        <v>2258</v>
      </c>
      <c r="I32172" t="s">
        <v>15</v>
      </c>
      <c r="J32172">
        <v>2</v>
      </c>
      <c r="K32172" t="s">
        <v>205</v>
      </c>
      <c r="L32172" t="s">
        <v>534</v>
      </c>
      <c r="M32172" t="s">
        <v>45056</v>
      </c>
      <c r="N32172">
        <v>10690632</v>
      </c>
    </row>
    <row r="32173" spans="2:14">
      <c r="B32173" s="1">
        <v>202111245777</v>
      </c>
      <c r="C32173" t="s">
        <v>45057</v>
      </c>
      <c r="D32173" t="s">
        <v>127459</v>
      </c>
      <c r="E32173" t="s">
        <v>127460</v>
      </c>
      <c r="F32173" t="s">
        <v>131</v>
      </c>
      <c r="G32173" t="s">
        <v>1490</v>
      </c>
      <c r="H32173" t="s">
        <v>1491</v>
      </c>
      <c r="I32173" t="s">
        <v>15</v>
      </c>
      <c r="J32173">
        <v>2</v>
      </c>
      <c r="K32173" t="s">
        <v>433</v>
      </c>
      <c r="L32173" t="s">
        <v>1490</v>
      </c>
      <c r="M32173" t="s">
        <v>29175</v>
      </c>
      <c r="N32173">
        <v>10890785</v>
      </c>
    </row>
    <row r="32174" spans="2:14">
      <c r="B32174" s="1">
        <v>202111245783</v>
      </c>
      <c r="C32174" t="s">
        <v>45058</v>
      </c>
      <c r="D32174" t="s">
        <v>127461</v>
      </c>
      <c r="E32174" t="s">
        <v>127462</v>
      </c>
      <c r="F32174" t="s">
        <v>131</v>
      </c>
      <c r="G32174" t="s">
        <v>132</v>
      </c>
      <c r="H32174" t="s">
        <v>45059</v>
      </c>
      <c r="I32174" t="s">
        <v>71</v>
      </c>
      <c r="J32174">
        <v>2</v>
      </c>
      <c r="K32174" t="s">
        <v>260</v>
      </c>
      <c r="L32174" t="s">
        <v>1697</v>
      </c>
      <c r="M32174" t="s">
        <v>28214</v>
      </c>
      <c r="N32174">
        <v>10790082</v>
      </c>
    </row>
    <row r="32175" spans="2:14">
      <c r="B32175" s="1">
        <v>202111245867</v>
      </c>
      <c r="C32175" t="s">
        <v>45060</v>
      </c>
      <c r="D32175" t="s">
        <v>127463</v>
      </c>
      <c r="E32175" t="s">
        <v>127464</v>
      </c>
      <c r="F32175" t="s">
        <v>201</v>
      </c>
      <c r="G32175" t="s">
        <v>4268</v>
      </c>
      <c r="H32175" t="s">
        <v>4269</v>
      </c>
      <c r="I32175" t="s">
        <v>340</v>
      </c>
      <c r="J32175">
        <v>2</v>
      </c>
      <c r="K32175" t="s">
        <v>140</v>
      </c>
      <c r="L32175" t="s">
        <v>10456</v>
      </c>
      <c r="M32175" t="s">
        <v>45061</v>
      </c>
      <c r="N32175">
        <v>10690177</v>
      </c>
    </row>
    <row r="32176" spans="2:14">
      <c r="B32176" s="1">
        <v>202111245906</v>
      </c>
      <c r="C32176" t="s">
        <v>45062</v>
      </c>
      <c r="D32176" t="s">
        <v>122055</v>
      </c>
      <c r="E32176" t="s">
        <v>127465</v>
      </c>
      <c r="F32176" t="s">
        <v>201</v>
      </c>
      <c r="G32176" t="s">
        <v>240</v>
      </c>
      <c r="H32176" t="s">
        <v>7613</v>
      </c>
      <c r="I32176" t="s">
        <v>1696</v>
      </c>
      <c r="J32176">
        <v>2</v>
      </c>
      <c r="K32176" t="s">
        <v>522</v>
      </c>
      <c r="L32176" t="s">
        <v>2175</v>
      </c>
      <c r="M32176" t="s">
        <v>14864</v>
      </c>
      <c r="N32176">
        <v>10790566</v>
      </c>
    </row>
    <row r="32177" spans="2:14">
      <c r="B32177" s="1">
        <v>202111245909</v>
      </c>
      <c r="C32177" t="s">
        <v>45063</v>
      </c>
      <c r="D32177" t="s">
        <v>127466</v>
      </c>
      <c r="E32177" t="s">
        <v>127467</v>
      </c>
      <c r="F32177" t="s">
        <v>123</v>
      </c>
      <c r="G32177" t="s">
        <v>3298</v>
      </c>
      <c r="H32177" t="s">
        <v>10363</v>
      </c>
      <c r="I32177" t="s">
        <v>265</v>
      </c>
      <c r="J32177">
        <v>4</v>
      </c>
      <c r="K32177" t="s">
        <v>91</v>
      </c>
      <c r="L32177" t="s">
        <v>985</v>
      </c>
      <c r="M32177" t="s">
        <v>2955</v>
      </c>
      <c r="N32177">
        <v>10990616</v>
      </c>
    </row>
    <row r="32178" spans="2:14">
      <c r="B32178" s="1">
        <v>202111245930</v>
      </c>
      <c r="C32178" t="s">
        <v>45064</v>
      </c>
      <c r="D32178" t="s">
        <v>74754</v>
      </c>
      <c r="E32178" t="s">
        <v>123590</v>
      </c>
      <c r="F32178" t="s">
        <v>12</v>
      </c>
      <c r="G32178" t="s">
        <v>886</v>
      </c>
      <c r="H32178" t="s">
        <v>1134</v>
      </c>
      <c r="I32178" t="s">
        <v>15</v>
      </c>
      <c r="J32178">
        <v>1</v>
      </c>
      <c r="K32178" t="s">
        <v>48</v>
      </c>
      <c r="L32178" t="s">
        <v>1882</v>
      </c>
      <c r="M32178" t="s">
        <v>7703</v>
      </c>
      <c r="N32178">
        <v>11390818</v>
      </c>
    </row>
    <row r="32179" spans="2:14">
      <c r="B32179" s="1">
        <v>202111245969</v>
      </c>
      <c r="C32179" t="s">
        <v>45065</v>
      </c>
      <c r="D32179" t="s">
        <v>127468</v>
      </c>
      <c r="E32179" t="s">
        <v>127469</v>
      </c>
      <c r="F32179" t="s">
        <v>28</v>
      </c>
      <c r="G32179" t="s">
        <v>3344</v>
      </c>
      <c r="H32179" t="s">
        <v>3345</v>
      </c>
      <c r="I32179" t="s">
        <v>2274</v>
      </c>
      <c r="J32179">
        <v>2</v>
      </c>
      <c r="K32179" t="s">
        <v>78</v>
      </c>
      <c r="L32179" t="s">
        <v>79</v>
      </c>
      <c r="M32179" t="s">
        <v>22302</v>
      </c>
      <c r="N32179">
        <v>1086265</v>
      </c>
    </row>
    <row r="32180" spans="2:14">
      <c r="B32180" s="1">
        <v>202111246044</v>
      </c>
      <c r="C32180" t="s">
        <v>45066</v>
      </c>
      <c r="D32180" t="s">
        <v>127470</v>
      </c>
      <c r="E32180" t="s">
        <v>127471</v>
      </c>
      <c r="F32180" t="s">
        <v>297</v>
      </c>
      <c r="G32180" t="s">
        <v>480</v>
      </c>
      <c r="H32180" t="s">
        <v>516</v>
      </c>
      <c r="I32180" t="s">
        <v>15</v>
      </c>
      <c r="J32180">
        <v>2</v>
      </c>
      <c r="K32180" t="s">
        <v>326</v>
      </c>
      <c r="L32180" t="s">
        <v>3091</v>
      </c>
      <c r="M32180" t="s">
        <v>15174</v>
      </c>
      <c r="N32180">
        <v>1003006</v>
      </c>
    </row>
    <row r="32181" spans="2:14">
      <c r="B32181" s="1">
        <v>202111246047</v>
      </c>
      <c r="C32181" t="s">
        <v>45067</v>
      </c>
      <c r="D32181" t="s">
        <v>127472</v>
      </c>
      <c r="E32181" t="s">
        <v>127473</v>
      </c>
      <c r="F32181" t="s">
        <v>297</v>
      </c>
      <c r="G32181" t="s">
        <v>480</v>
      </c>
      <c r="H32181" t="s">
        <v>7593</v>
      </c>
      <c r="I32181" t="s">
        <v>27268</v>
      </c>
      <c r="J32181">
        <v>2</v>
      </c>
      <c r="K32181" t="s">
        <v>301</v>
      </c>
      <c r="L32181" t="s">
        <v>5344</v>
      </c>
      <c r="M32181" t="s">
        <v>17308</v>
      </c>
      <c r="N32181">
        <v>11290115</v>
      </c>
    </row>
    <row r="32182" spans="2:14">
      <c r="B32182" s="1">
        <v>202111246071</v>
      </c>
      <c r="C32182" t="s">
        <v>45068</v>
      </c>
      <c r="D32182" t="s">
        <v>127474</v>
      </c>
      <c r="E32182" t="s">
        <v>127475</v>
      </c>
      <c r="F32182" t="s">
        <v>201</v>
      </c>
      <c r="G32182" t="s">
        <v>1575</v>
      </c>
      <c r="H32182" t="s">
        <v>12816</v>
      </c>
      <c r="I32182" t="s">
        <v>443</v>
      </c>
      <c r="J32182">
        <v>4</v>
      </c>
      <c r="K32182" t="s">
        <v>205</v>
      </c>
      <c r="L32182" t="s">
        <v>206</v>
      </c>
      <c r="M32182" t="s">
        <v>45069</v>
      </c>
      <c r="N32182">
        <v>1073106</v>
      </c>
    </row>
    <row r="32183" spans="2:14">
      <c r="B32183" s="1">
        <v>202111246076</v>
      </c>
      <c r="C32183" t="s">
        <v>45070</v>
      </c>
      <c r="D32183" t="s">
        <v>127476</v>
      </c>
      <c r="E32183" t="s">
        <v>127477</v>
      </c>
      <c r="F32183" t="s">
        <v>60</v>
      </c>
      <c r="G32183" t="s">
        <v>1125</v>
      </c>
      <c r="H32183" t="s">
        <v>4289</v>
      </c>
      <c r="I32183" t="s">
        <v>340</v>
      </c>
      <c r="J32183">
        <v>2</v>
      </c>
      <c r="K32183" t="s">
        <v>102</v>
      </c>
      <c r="L32183" t="s">
        <v>2997</v>
      </c>
      <c r="M32183" t="s">
        <v>4290</v>
      </c>
      <c r="N32183">
        <v>1061005</v>
      </c>
    </row>
    <row r="32184" spans="2:14">
      <c r="B32184" s="1">
        <v>202111246168</v>
      </c>
      <c r="C32184" t="s">
        <v>45071</v>
      </c>
      <c r="D32184" t="s">
        <v>76197</v>
      </c>
      <c r="E32184" t="s">
        <v>127478</v>
      </c>
      <c r="F32184" t="s">
        <v>87</v>
      </c>
      <c r="G32184" t="s">
        <v>769</v>
      </c>
      <c r="H32184" t="s">
        <v>3030</v>
      </c>
      <c r="I32184" t="s">
        <v>231</v>
      </c>
      <c r="J32184">
        <v>2</v>
      </c>
      <c r="K32184" t="s">
        <v>91</v>
      </c>
      <c r="L32184" t="s">
        <v>769</v>
      </c>
      <c r="M32184" t="s">
        <v>16938</v>
      </c>
      <c r="N32184">
        <v>10990615</v>
      </c>
    </row>
    <row r="32185" spans="2:14">
      <c r="B32185" s="1">
        <v>202111246190</v>
      </c>
      <c r="C32185" t="s">
        <v>45072</v>
      </c>
      <c r="D32185" t="s">
        <v>127479</v>
      </c>
      <c r="E32185" t="s">
        <v>127480</v>
      </c>
      <c r="F32185" t="s">
        <v>60</v>
      </c>
      <c r="G32185" t="s">
        <v>6168</v>
      </c>
      <c r="H32185" t="s">
        <v>6257</v>
      </c>
      <c r="I32185" t="s">
        <v>340</v>
      </c>
      <c r="J32185">
        <v>2</v>
      </c>
      <c r="K32185" t="s">
        <v>115</v>
      </c>
      <c r="L32185" t="s">
        <v>1778</v>
      </c>
      <c r="M32185" t="s">
        <v>5283</v>
      </c>
      <c r="N32185">
        <v>1067006</v>
      </c>
    </row>
    <row r="32186" spans="2:14">
      <c r="B32186" s="1">
        <v>202111246218</v>
      </c>
      <c r="C32186" t="s">
        <v>45073</v>
      </c>
      <c r="D32186" t="s">
        <v>127481</v>
      </c>
      <c r="E32186" t="s">
        <v>127482</v>
      </c>
      <c r="F32186" t="s">
        <v>60</v>
      </c>
      <c r="G32186" t="s">
        <v>1279</v>
      </c>
      <c r="H32186" t="s">
        <v>8560</v>
      </c>
      <c r="I32186" t="s">
        <v>71</v>
      </c>
      <c r="J32186">
        <v>2</v>
      </c>
      <c r="K32186" t="s">
        <v>102</v>
      </c>
      <c r="L32186" t="s">
        <v>1653</v>
      </c>
      <c r="M32186" t="s">
        <v>15204</v>
      </c>
      <c r="N32186">
        <v>10491249</v>
      </c>
    </row>
    <row r="32187" spans="2:14">
      <c r="B32187" s="1">
        <v>202111246289</v>
      </c>
      <c r="C32187" t="s">
        <v>45074</v>
      </c>
      <c r="D32187" t="s">
        <v>127483</v>
      </c>
      <c r="E32187" t="s">
        <v>127484</v>
      </c>
      <c r="F32187" t="s">
        <v>297</v>
      </c>
      <c r="G32187" t="s">
        <v>480</v>
      </c>
      <c r="H32187" t="s">
        <v>516</v>
      </c>
      <c r="I32187" t="s">
        <v>145</v>
      </c>
      <c r="J32187">
        <v>2</v>
      </c>
      <c r="K32187" t="s">
        <v>326</v>
      </c>
      <c r="L32187" t="s">
        <v>601</v>
      </c>
      <c r="M32187" t="s">
        <v>33164</v>
      </c>
      <c r="N32187">
        <v>1001002</v>
      </c>
    </row>
    <row r="32188" spans="2:14">
      <c r="B32188" s="1">
        <v>202111246351</v>
      </c>
      <c r="C32188" t="s">
        <v>45075</v>
      </c>
      <c r="D32188" t="s">
        <v>127485</v>
      </c>
      <c r="E32188" t="s">
        <v>127486</v>
      </c>
      <c r="F32188" t="s">
        <v>155</v>
      </c>
      <c r="G32188" t="s">
        <v>177</v>
      </c>
      <c r="H32188" t="s">
        <v>10236</v>
      </c>
      <c r="I32188" t="s">
        <v>31</v>
      </c>
      <c r="J32188">
        <v>2</v>
      </c>
      <c r="K32188" t="s">
        <v>151</v>
      </c>
      <c r="L32188" t="s">
        <v>2591</v>
      </c>
      <c r="M32188" t="s">
        <v>3995</v>
      </c>
      <c r="N32188">
        <v>10491269</v>
      </c>
    </row>
    <row r="32189" spans="2:14">
      <c r="B32189" s="1">
        <v>202111246381</v>
      </c>
      <c r="C32189" t="s">
        <v>45076</v>
      </c>
      <c r="D32189" t="s">
        <v>87485</v>
      </c>
      <c r="E32189" t="s">
        <v>73173</v>
      </c>
      <c r="F32189" t="s">
        <v>123</v>
      </c>
      <c r="G32189" t="s">
        <v>1640</v>
      </c>
      <c r="H32189" t="s">
        <v>1641</v>
      </c>
      <c r="I32189" t="s">
        <v>145</v>
      </c>
      <c r="J32189">
        <v>2</v>
      </c>
      <c r="K32189" t="s">
        <v>127</v>
      </c>
      <c r="L32189" t="s">
        <v>2370</v>
      </c>
      <c r="M32189" t="s">
        <v>2371</v>
      </c>
      <c r="N32189">
        <v>11090409</v>
      </c>
    </row>
    <row r="32190" spans="2:14">
      <c r="B32190" s="1">
        <v>202111246445</v>
      </c>
      <c r="C32190" t="s">
        <v>45077</v>
      </c>
      <c r="D32190" t="s">
        <v>127487</v>
      </c>
      <c r="E32190" t="s">
        <v>127488</v>
      </c>
      <c r="F32190" t="s">
        <v>12</v>
      </c>
      <c r="G32190" t="s">
        <v>1270</v>
      </c>
      <c r="H32190" t="s">
        <v>11556</v>
      </c>
      <c r="I32190" t="s">
        <v>945</v>
      </c>
      <c r="J32190">
        <v>2</v>
      </c>
      <c r="K32190" t="s">
        <v>326</v>
      </c>
      <c r="L32190" t="s">
        <v>783</v>
      </c>
      <c r="M32190" t="s">
        <v>22109</v>
      </c>
      <c r="N32190">
        <v>11290229</v>
      </c>
    </row>
    <row r="32191" spans="2:14">
      <c r="B32191" s="1">
        <v>202111246500</v>
      </c>
      <c r="C32191" t="s">
        <v>45078</v>
      </c>
      <c r="D32191" t="s">
        <v>127489</v>
      </c>
      <c r="E32191" t="s">
        <v>127490</v>
      </c>
      <c r="F32191" t="s">
        <v>68</v>
      </c>
      <c r="G32191" t="s">
        <v>4612</v>
      </c>
      <c r="H32191" t="s">
        <v>4613</v>
      </c>
      <c r="I32191" t="s">
        <v>15</v>
      </c>
      <c r="J32191">
        <v>2</v>
      </c>
      <c r="K32191" t="s">
        <v>72</v>
      </c>
      <c r="L32191" t="s">
        <v>679</v>
      </c>
      <c r="M32191" t="s">
        <v>3733</v>
      </c>
      <c r="N32191">
        <v>1164005</v>
      </c>
    </row>
    <row r="32192" spans="2:14">
      <c r="B32192" s="1">
        <v>202111246511</v>
      </c>
      <c r="C32192" t="s">
        <v>45079</v>
      </c>
      <c r="D32192" t="s">
        <v>127491</v>
      </c>
      <c r="E32192" t="s">
        <v>127492</v>
      </c>
      <c r="F32192" t="s">
        <v>201</v>
      </c>
      <c r="G32192" t="s">
        <v>2155</v>
      </c>
      <c r="H32192" t="s">
        <v>4982</v>
      </c>
      <c r="I32192" t="s">
        <v>1162</v>
      </c>
      <c r="J32192">
        <v>2</v>
      </c>
      <c r="K32192" t="s">
        <v>522</v>
      </c>
      <c r="L32192" t="s">
        <v>4656</v>
      </c>
      <c r="M32192" t="s">
        <v>7938</v>
      </c>
      <c r="N32192">
        <v>1020018</v>
      </c>
    </row>
    <row r="32193" spans="2:14">
      <c r="B32193" s="1">
        <v>202111246571</v>
      </c>
      <c r="C32193" t="s">
        <v>45080</v>
      </c>
      <c r="D32193" t="s">
        <v>127493</v>
      </c>
      <c r="E32193" t="s">
        <v>127494</v>
      </c>
      <c r="F32193" t="s">
        <v>155</v>
      </c>
      <c r="G32193" t="s">
        <v>177</v>
      </c>
      <c r="H32193" t="s">
        <v>12609</v>
      </c>
      <c r="I32193" t="s">
        <v>265</v>
      </c>
      <c r="J32193">
        <v>2</v>
      </c>
      <c r="K32193" t="s">
        <v>179</v>
      </c>
      <c r="L32193" t="s">
        <v>180</v>
      </c>
      <c r="M32193" t="s">
        <v>21286</v>
      </c>
      <c r="N32193">
        <v>10590366</v>
      </c>
    </row>
    <row r="32194" spans="2:14">
      <c r="B32194" s="1">
        <v>202111246611</v>
      </c>
      <c r="C32194" t="s">
        <v>45081</v>
      </c>
      <c r="D32194" t="s">
        <v>127495</v>
      </c>
      <c r="E32194" t="s">
        <v>127496</v>
      </c>
      <c r="F32194" t="s">
        <v>20</v>
      </c>
      <c r="G32194" t="s">
        <v>5200</v>
      </c>
      <c r="H32194" t="s">
        <v>5201</v>
      </c>
      <c r="I32194" t="s">
        <v>265</v>
      </c>
      <c r="J32194">
        <v>4</v>
      </c>
      <c r="K32194" t="s">
        <v>205</v>
      </c>
      <c r="L32194" t="s">
        <v>206</v>
      </c>
      <c r="M32194" t="s">
        <v>11266</v>
      </c>
      <c r="N32194">
        <v>1073024</v>
      </c>
    </row>
    <row r="32195" spans="2:14">
      <c r="B32195" s="1">
        <v>202111246786</v>
      </c>
      <c r="C32195" t="s">
        <v>45082</v>
      </c>
      <c r="D32195" t="s">
        <v>127497</v>
      </c>
      <c r="E32195" t="s">
        <v>127498</v>
      </c>
      <c r="F32195" t="s">
        <v>297</v>
      </c>
      <c r="G32195" t="s">
        <v>480</v>
      </c>
      <c r="H32195" t="s">
        <v>17204</v>
      </c>
      <c r="I32195" t="s">
        <v>1696</v>
      </c>
      <c r="J32195">
        <v>2</v>
      </c>
      <c r="K32195" t="s">
        <v>301</v>
      </c>
      <c r="L32195" t="s">
        <v>517</v>
      </c>
      <c r="M32195" t="s">
        <v>8759</v>
      </c>
      <c r="N32195">
        <v>11290098</v>
      </c>
    </row>
    <row r="32196" spans="2:14">
      <c r="B32196" s="1">
        <v>202111246836</v>
      </c>
      <c r="C32196" t="s">
        <v>45083</v>
      </c>
      <c r="D32196" t="s">
        <v>127499</v>
      </c>
      <c r="E32196" t="s">
        <v>127500</v>
      </c>
      <c r="F32196" t="s">
        <v>155</v>
      </c>
      <c r="G32196" t="s">
        <v>3754</v>
      </c>
      <c r="H32196" t="s">
        <v>6577</v>
      </c>
      <c r="I32196" t="s">
        <v>45084</v>
      </c>
      <c r="J32196">
        <v>1</v>
      </c>
      <c r="K32196" t="s">
        <v>91</v>
      </c>
      <c r="L32196" t="s">
        <v>510</v>
      </c>
      <c r="M32196" t="s">
        <v>13173</v>
      </c>
      <c r="N32196">
        <v>10990227</v>
      </c>
    </row>
    <row r="32197" spans="2:14">
      <c r="B32197" s="1">
        <v>202111246890</v>
      </c>
      <c r="C32197" t="s">
        <v>45085</v>
      </c>
      <c r="D32197" t="s">
        <v>127501</v>
      </c>
      <c r="E32197" t="s">
        <v>127502</v>
      </c>
      <c r="F32197" t="s">
        <v>155</v>
      </c>
      <c r="G32197" t="s">
        <v>3754</v>
      </c>
      <c r="H32197" t="s">
        <v>6577</v>
      </c>
      <c r="I32197" t="s">
        <v>945</v>
      </c>
      <c r="J32197">
        <v>2</v>
      </c>
      <c r="K32197" t="s">
        <v>614</v>
      </c>
      <c r="L32197" t="s">
        <v>5695</v>
      </c>
      <c r="M32197" t="s">
        <v>45086</v>
      </c>
      <c r="N32197">
        <v>10490266</v>
      </c>
    </row>
    <row r="32198" spans="2:14">
      <c r="B32198" s="1">
        <v>202111246896</v>
      </c>
      <c r="C32198" t="s">
        <v>45087</v>
      </c>
      <c r="D32198" t="s">
        <v>98983</v>
      </c>
      <c r="E32198" t="s">
        <v>79973</v>
      </c>
      <c r="F32198" t="s">
        <v>12</v>
      </c>
      <c r="G32198" t="s">
        <v>16</v>
      </c>
      <c r="H32198" t="s">
        <v>2803</v>
      </c>
      <c r="I32198" t="s">
        <v>1612</v>
      </c>
      <c r="J32198">
        <v>1</v>
      </c>
      <c r="K32198" t="s">
        <v>16</v>
      </c>
      <c r="L32198" t="s">
        <v>713</v>
      </c>
      <c r="M32198" t="s">
        <v>1830</v>
      </c>
      <c r="N32198">
        <v>11390603</v>
      </c>
    </row>
    <row r="32199" spans="2:14">
      <c r="B32199" s="1">
        <v>202111246913</v>
      </c>
      <c r="C32199" t="s">
        <v>45088</v>
      </c>
      <c r="D32199" t="s">
        <v>127503</v>
      </c>
      <c r="E32199" t="s">
        <v>127504</v>
      </c>
      <c r="F32199" t="s">
        <v>87</v>
      </c>
      <c r="G32199" t="s">
        <v>2703</v>
      </c>
      <c r="H32199" t="s">
        <v>10632</v>
      </c>
      <c r="I32199" t="s">
        <v>71</v>
      </c>
      <c r="J32199">
        <v>2</v>
      </c>
      <c r="K32199" t="s">
        <v>91</v>
      </c>
      <c r="L32199" t="s">
        <v>358</v>
      </c>
      <c r="M32199" t="s">
        <v>924</v>
      </c>
      <c r="N32199">
        <v>1031045</v>
      </c>
    </row>
    <row r="32200" spans="2:14">
      <c r="B32200" s="1">
        <v>202111246933</v>
      </c>
      <c r="C32200" t="s">
        <v>45089</v>
      </c>
      <c r="D32200" t="s">
        <v>127505</v>
      </c>
      <c r="E32200" t="s">
        <v>127506</v>
      </c>
      <c r="F32200" t="s">
        <v>155</v>
      </c>
      <c r="G32200" t="s">
        <v>64</v>
      </c>
      <c r="H32200" t="s">
        <v>7070</v>
      </c>
      <c r="I32200" t="s">
        <v>37782</v>
      </c>
      <c r="J32200">
        <v>1</v>
      </c>
      <c r="K32200" t="s">
        <v>64</v>
      </c>
      <c r="L32200" t="s">
        <v>64</v>
      </c>
      <c r="M32200" t="s">
        <v>13165</v>
      </c>
      <c r="N32200">
        <v>10590592</v>
      </c>
    </row>
    <row r="32201" spans="2:14">
      <c r="B32201" s="1">
        <v>202111247110</v>
      </c>
      <c r="C32201" t="s">
        <v>45090</v>
      </c>
      <c r="D32201" t="s">
        <v>127507</v>
      </c>
      <c r="E32201" t="s">
        <v>127508</v>
      </c>
      <c r="F32201" t="s">
        <v>52</v>
      </c>
      <c r="G32201" t="s">
        <v>152</v>
      </c>
      <c r="H32201" t="s">
        <v>2950</v>
      </c>
      <c r="I32201" t="s">
        <v>4964</v>
      </c>
      <c r="J32201">
        <v>2</v>
      </c>
      <c r="K32201" t="s">
        <v>151</v>
      </c>
      <c r="L32201" t="s">
        <v>3188</v>
      </c>
      <c r="M32201" t="s">
        <v>10110</v>
      </c>
      <c r="N32201">
        <v>10390728</v>
      </c>
    </row>
    <row r="32202" spans="2:14">
      <c r="B32202" s="1">
        <v>202111247144</v>
      </c>
      <c r="C32202" t="s">
        <v>45091</v>
      </c>
      <c r="D32202" t="s">
        <v>127509</v>
      </c>
      <c r="E32202" t="s">
        <v>127510</v>
      </c>
      <c r="F32202" t="s">
        <v>155</v>
      </c>
      <c r="G32202" t="s">
        <v>2010</v>
      </c>
      <c r="H32202" t="s">
        <v>10540</v>
      </c>
      <c r="I32202" t="s">
        <v>231</v>
      </c>
      <c r="J32202">
        <v>2</v>
      </c>
      <c r="K32202" t="s">
        <v>614</v>
      </c>
      <c r="L32202" t="s">
        <v>9469</v>
      </c>
      <c r="M32202" t="s">
        <v>45092</v>
      </c>
      <c r="N32202">
        <v>10590478</v>
      </c>
    </row>
    <row r="32203" spans="2:14">
      <c r="B32203" s="1">
        <v>202111247355</v>
      </c>
      <c r="C32203" t="s">
        <v>45093</v>
      </c>
      <c r="D32203" t="s">
        <v>127511</v>
      </c>
      <c r="E32203" t="s">
        <v>127512</v>
      </c>
      <c r="F32203" t="s">
        <v>201</v>
      </c>
      <c r="G32203" t="s">
        <v>202</v>
      </c>
      <c r="H32203" t="s">
        <v>11446</v>
      </c>
      <c r="I32203" t="s">
        <v>2274</v>
      </c>
      <c r="J32203">
        <v>2</v>
      </c>
      <c r="K32203" t="s">
        <v>48</v>
      </c>
      <c r="L32203" t="s">
        <v>1882</v>
      </c>
      <c r="M32203" t="s">
        <v>23465</v>
      </c>
      <c r="N32203">
        <v>11390820</v>
      </c>
    </row>
    <row r="32204" spans="2:14">
      <c r="B32204" s="1">
        <v>202111247455</v>
      </c>
      <c r="C32204" t="s">
        <v>45094</v>
      </c>
      <c r="D32204" t="s">
        <v>127513</v>
      </c>
      <c r="E32204" t="s">
        <v>127514</v>
      </c>
      <c r="F32204" t="s">
        <v>87</v>
      </c>
      <c r="G32204" t="s">
        <v>243</v>
      </c>
      <c r="H32204" t="s">
        <v>4840</v>
      </c>
      <c r="I32204" t="s">
        <v>15</v>
      </c>
      <c r="J32204">
        <v>2</v>
      </c>
      <c r="K32204" t="s">
        <v>91</v>
      </c>
      <c r="L32204" t="s">
        <v>358</v>
      </c>
      <c r="M32204" t="s">
        <v>15056</v>
      </c>
      <c r="N32204">
        <v>1031162</v>
      </c>
    </row>
    <row r="32205" spans="2:14">
      <c r="B32205" s="1">
        <v>202111247541</v>
      </c>
      <c r="C32205" t="s">
        <v>45095</v>
      </c>
      <c r="D32205" t="s">
        <v>127515</v>
      </c>
      <c r="E32205" t="s">
        <v>127516</v>
      </c>
      <c r="F32205" t="s">
        <v>20</v>
      </c>
      <c r="G32205" t="s">
        <v>106</v>
      </c>
      <c r="H32205" t="s">
        <v>8802</v>
      </c>
      <c r="I32205" t="s">
        <v>1162</v>
      </c>
      <c r="J32205">
        <v>4</v>
      </c>
      <c r="K32205" t="s">
        <v>140</v>
      </c>
      <c r="L32205" t="s">
        <v>3391</v>
      </c>
      <c r="M32205" t="s">
        <v>8803</v>
      </c>
      <c r="N32205">
        <v>1070011</v>
      </c>
    </row>
    <row r="32206" spans="2:14">
      <c r="B32206" s="1">
        <v>202111247602</v>
      </c>
      <c r="C32206" t="s">
        <v>45096</v>
      </c>
      <c r="D32206" t="s">
        <v>127517</v>
      </c>
      <c r="E32206" t="s">
        <v>127518</v>
      </c>
      <c r="F32206" t="s">
        <v>60</v>
      </c>
      <c r="G32206" t="s">
        <v>1663</v>
      </c>
      <c r="H32206" t="s">
        <v>10848</v>
      </c>
      <c r="I32206" t="s">
        <v>265</v>
      </c>
      <c r="J32206">
        <v>2</v>
      </c>
      <c r="K32206" t="s">
        <v>102</v>
      </c>
      <c r="L32206" t="s">
        <v>5608</v>
      </c>
      <c r="M32206" t="s">
        <v>45097</v>
      </c>
      <c r="N32206">
        <v>10490099</v>
      </c>
    </row>
    <row r="32207" spans="2:14">
      <c r="B32207" s="1">
        <v>202111247708</v>
      </c>
      <c r="C32207" t="s">
        <v>45098</v>
      </c>
      <c r="D32207" t="s">
        <v>127519</v>
      </c>
      <c r="E32207" t="s">
        <v>127520</v>
      </c>
      <c r="F32207" t="s">
        <v>297</v>
      </c>
      <c r="G32207" t="s">
        <v>1647</v>
      </c>
      <c r="H32207" t="s">
        <v>5968</v>
      </c>
      <c r="I32207" t="s">
        <v>22750</v>
      </c>
      <c r="J32207">
        <v>2</v>
      </c>
      <c r="K32207" t="s">
        <v>301</v>
      </c>
      <c r="L32207" t="s">
        <v>531</v>
      </c>
      <c r="M32207" t="s">
        <v>4074</v>
      </c>
      <c r="N32207">
        <v>1004007</v>
      </c>
    </row>
    <row r="32208" spans="2:14">
      <c r="B32208" s="1">
        <v>202111248010</v>
      </c>
      <c r="C32208" t="s">
        <v>45099</v>
      </c>
      <c r="D32208" t="s">
        <v>74332</v>
      </c>
      <c r="E32208" t="s">
        <v>127521</v>
      </c>
      <c r="F32208" t="s">
        <v>201</v>
      </c>
      <c r="G32208" t="s">
        <v>1575</v>
      </c>
      <c r="H32208" t="s">
        <v>16625</v>
      </c>
      <c r="I32208" t="s">
        <v>1696</v>
      </c>
      <c r="J32208">
        <v>2</v>
      </c>
      <c r="K32208" t="s">
        <v>240</v>
      </c>
      <c r="L32208" t="s">
        <v>1457</v>
      </c>
      <c r="M32208" t="s">
        <v>10670</v>
      </c>
      <c r="N32208">
        <v>10790467</v>
      </c>
    </row>
    <row r="32209" spans="2:14">
      <c r="B32209" s="1">
        <v>202111248051</v>
      </c>
      <c r="C32209" t="s">
        <v>45100</v>
      </c>
      <c r="D32209" t="s">
        <v>127522</v>
      </c>
      <c r="E32209" t="s">
        <v>127523</v>
      </c>
      <c r="F32209" t="s">
        <v>60</v>
      </c>
      <c r="G32209" t="s">
        <v>149</v>
      </c>
      <c r="H32209" t="s">
        <v>2744</v>
      </c>
      <c r="I32209" t="s">
        <v>5289</v>
      </c>
      <c r="J32209">
        <v>2</v>
      </c>
      <c r="K32209" t="s">
        <v>614</v>
      </c>
      <c r="L32209" t="s">
        <v>624</v>
      </c>
      <c r="M32209" t="s">
        <v>129</v>
      </c>
      <c r="N32209">
        <v>1064083</v>
      </c>
    </row>
    <row r="32210" spans="2:14">
      <c r="B32210" s="1">
        <v>202111248060</v>
      </c>
      <c r="C32210" t="s">
        <v>45101</v>
      </c>
      <c r="D32210" t="s">
        <v>127524</v>
      </c>
      <c r="E32210" t="s">
        <v>127525</v>
      </c>
      <c r="F32210" t="s">
        <v>131</v>
      </c>
      <c r="G32210" t="s">
        <v>257</v>
      </c>
      <c r="H32210" t="s">
        <v>8099</v>
      </c>
      <c r="I32210" t="s">
        <v>1162</v>
      </c>
      <c r="J32210">
        <v>2</v>
      </c>
      <c r="K32210" t="s">
        <v>260</v>
      </c>
      <c r="L32210" t="s">
        <v>1513</v>
      </c>
      <c r="M32210" t="s">
        <v>17743</v>
      </c>
      <c r="N32210">
        <v>10890894</v>
      </c>
    </row>
    <row r="32211" spans="2:14">
      <c r="B32211" s="1">
        <v>202111248119</v>
      </c>
      <c r="C32211" t="s">
        <v>45102</v>
      </c>
      <c r="D32211" t="s">
        <v>85388</v>
      </c>
      <c r="E32211" t="s">
        <v>127526</v>
      </c>
      <c r="F32211" t="s">
        <v>87</v>
      </c>
      <c r="G32211" t="s">
        <v>243</v>
      </c>
      <c r="H32211" t="s">
        <v>1019</v>
      </c>
      <c r="I32211" t="s">
        <v>319</v>
      </c>
      <c r="J32211">
        <v>1</v>
      </c>
      <c r="K32211" t="s">
        <v>91</v>
      </c>
      <c r="L32211" t="s">
        <v>358</v>
      </c>
      <c r="M32211" t="s">
        <v>7544</v>
      </c>
      <c r="N32211">
        <v>1031106</v>
      </c>
    </row>
    <row r="32212" spans="2:14">
      <c r="B32212" s="1">
        <v>202111248228</v>
      </c>
      <c r="C32212" t="s">
        <v>45103</v>
      </c>
      <c r="D32212" t="s">
        <v>127527</v>
      </c>
      <c r="E32212" t="s">
        <v>127528</v>
      </c>
      <c r="F32212" t="s">
        <v>87</v>
      </c>
      <c r="G32212" t="s">
        <v>1521</v>
      </c>
      <c r="H32212" t="s">
        <v>2413</v>
      </c>
      <c r="I32212" t="s">
        <v>15</v>
      </c>
      <c r="J32212">
        <v>2</v>
      </c>
      <c r="K32212" t="s">
        <v>91</v>
      </c>
      <c r="L32212" t="s">
        <v>1521</v>
      </c>
      <c r="M32212" t="s">
        <v>17684</v>
      </c>
      <c r="N32212">
        <v>10990565</v>
      </c>
    </row>
    <row r="32213" spans="2:14">
      <c r="B32213" s="1">
        <v>202111248240</v>
      </c>
      <c r="C32213" t="s">
        <v>45104</v>
      </c>
      <c r="D32213" t="s">
        <v>127529</v>
      </c>
      <c r="E32213" t="s">
        <v>71195</v>
      </c>
      <c r="F32213" t="s">
        <v>60</v>
      </c>
      <c r="G32213" t="s">
        <v>6168</v>
      </c>
      <c r="H32213" t="s">
        <v>6257</v>
      </c>
      <c r="I32213" t="s">
        <v>340</v>
      </c>
      <c r="J32213">
        <v>2</v>
      </c>
      <c r="K32213" t="s">
        <v>614</v>
      </c>
      <c r="L32213" t="s">
        <v>624</v>
      </c>
      <c r="M32213" t="s">
        <v>13986</v>
      </c>
      <c r="N32213">
        <v>1064059</v>
      </c>
    </row>
    <row r="32214" spans="2:14">
      <c r="B32214" s="1">
        <v>202111248304</v>
      </c>
      <c r="C32214" t="s">
        <v>45105</v>
      </c>
      <c r="D32214" t="s">
        <v>96360</v>
      </c>
      <c r="E32214" t="s">
        <v>122448</v>
      </c>
      <c r="F32214" t="s">
        <v>201</v>
      </c>
      <c r="G32214" t="s">
        <v>240</v>
      </c>
      <c r="H32214" t="s">
        <v>6871</v>
      </c>
      <c r="I32214" t="s">
        <v>325</v>
      </c>
      <c r="J32214">
        <v>1</v>
      </c>
      <c r="K32214" t="s">
        <v>522</v>
      </c>
      <c r="L32214" t="s">
        <v>2062</v>
      </c>
      <c r="M32214" t="s">
        <v>7143</v>
      </c>
      <c r="N32214">
        <v>10790228</v>
      </c>
    </row>
    <row r="32215" spans="2:14">
      <c r="B32215" s="1">
        <v>202111248393</v>
      </c>
      <c r="C32215" t="s">
        <v>45106</v>
      </c>
      <c r="D32215" t="s">
        <v>127530</v>
      </c>
      <c r="E32215" t="s">
        <v>127531</v>
      </c>
      <c r="F32215" t="s">
        <v>155</v>
      </c>
      <c r="G32215" t="s">
        <v>615</v>
      </c>
      <c r="H32215" t="s">
        <v>7233</v>
      </c>
      <c r="I32215" t="s">
        <v>2259</v>
      </c>
      <c r="J32215">
        <v>2</v>
      </c>
      <c r="K32215" t="s">
        <v>614</v>
      </c>
      <c r="L32215" t="s">
        <v>9594</v>
      </c>
      <c r="M32215" t="s">
        <v>11106</v>
      </c>
      <c r="N32215">
        <v>1076006</v>
      </c>
    </row>
    <row r="32216" spans="2:14">
      <c r="B32216" s="1">
        <v>202111248499</v>
      </c>
      <c r="C32216" t="s">
        <v>45107</v>
      </c>
      <c r="D32216" t="s">
        <v>127532</v>
      </c>
      <c r="E32216" t="s">
        <v>127533</v>
      </c>
      <c r="F32216" t="s">
        <v>52</v>
      </c>
      <c r="G32216" t="s">
        <v>53</v>
      </c>
      <c r="H32216" t="s">
        <v>4249</v>
      </c>
      <c r="I32216" t="s">
        <v>31</v>
      </c>
      <c r="J32216">
        <v>2</v>
      </c>
      <c r="K32216" t="s">
        <v>78</v>
      </c>
      <c r="L32216" t="s">
        <v>1417</v>
      </c>
      <c r="M32216" t="s">
        <v>18175</v>
      </c>
      <c r="N32216">
        <v>10390238</v>
      </c>
    </row>
    <row r="32217" spans="2:14">
      <c r="B32217" s="1">
        <v>202111248555</v>
      </c>
      <c r="C32217" t="s">
        <v>45108</v>
      </c>
      <c r="D32217" t="s">
        <v>127534</v>
      </c>
      <c r="E32217" t="s">
        <v>127535</v>
      </c>
      <c r="F32217" t="s">
        <v>68</v>
      </c>
      <c r="G32217" t="s">
        <v>1673</v>
      </c>
      <c r="H32217" t="s">
        <v>3281</v>
      </c>
      <c r="I32217" t="s">
        <v>958</v>
      </c>
      <c r="J32217">
        <v>2</v>
      </c>
      <c r="K32217" t="s">
        <v>72</v>
      </c>
      <c r="L32217" t="s">
        <v>3218</v>
      </c>
      <c r="M32217" t="s">
        <v>3218</v>
      </c>
      <c r="N32217">
        <v>11190621</v>
      </c>
    </row>
    <row r="32218" spans="2:14">
      <c r="B32218" s="1">
        <v>202111248608</v>
      </c>
      <c r="C32218" t="s">
        <v>45109</v>
      </c>
      <c r="D32218" t="s">
        <v>127536</v>
      </c>
      <c r="E32218" t="s">
        <v>127537</v>
      </c>
      <c r="F32218" t="s">
        <v>52</v>
      </c>
      <c r="G32218" t="s">
        <v>53</v>
      </c>
      <c r="H32218" t="s">
        <v>5347</v>
      </c>
      <c r="I32218" t="s">
        <v>340</v>
      </c>
      <c r="J32218">
        <v>1</v>
      </c>
      <c r="K32218" t="s">
        <v>24</v>
      </c>
      <c r="L32218" t="s">
        <v>192</v>
      </c>
      <c r="M32218" t="s">
        <v>23592</v>
      </c>
      <c r="N32218">
        <v>10190554</v>
      </c>
    </row>
    <row r="32219" spans="2:14">
      <c r="B32219" s="1">
        <v>202111248624</v>
      </c>
      <c r="C32219" t="s">
        <v>45110</v>
      </c>
      <c r="D32219" t="s">
        <v>127538</v>
      </c>
      <c r="E32219" t="s">
        <v>127539</v>
      </c>
      <c r="F32219" t="s">
        <v>60</v>
      </c>
      <c r="G32219" t="s">
        <v>1279</v>
      </c>
      <c r="H32219" t="s">
        <v>11074</v>
      </c>
      <c r="I32219" t="s">
        <v>145</v>
      </c>
      <c r="J32219">
        <v>2</v>
      </c>
      <c r="K32219" t="s">
        <v>115</v>
      </c>
      <c r="L32219" t="s">
        <v>1123</v>
      </c>
      <c r="M32219" t="s">
        <v>5958</v>
      </c>
      <c r="N32219">
        <v>10490549</v>
      </c>
    </row>
    <row r="32220" spans="2:14">
      <c r="B32220" s="1">
        <v>202111248756</v>
      </c>
      <c r="C32220" t="s">
        <v>45111</v>
      </c>
      <c r="D32220" t="s">
        <v>83839</v>
      </c>
      <c r="E32220" t="s">
        <v>127540</v>
      </c>
      <c r="F32220" t="s">
        <v>201</v>
      </c>
      <c r="G32220" t="s">
        <v>2062</v>
      </c>
      <c r="H32220" t="s">
        <v>5986</v>
      </c>
      <c r="I32220" t="s">
        <v>340</v>
      </c>
      <c r="J32220">
        <v>2</v>
      </c>
      <c r="K32220" t="s">
        <v>522</v>
      </c>
      <c r="L32220" t="s">
        <v>2064</v>
      </c>
      <c r="M32220" t="s">
        <v>2065</v>
      </c>
      <c r="N32220">
        <v>1131011</v>
      </c>
    </row>
    <row r="32221" spans="2:14">
      <c r="B32221" s="1">
        <v>202111248777</v>
      </c>
      <c r="C32221" t="s">
        <v>38851</v>
      </c>
      <c r="D32221" t="s">
        <v>127541</v>
      </c>
      <c r="E32221" t="s">
        <v>127542</v>
      </c>
      <c r="F32221" t="s">
        <v>131</v>
      </c>
      <c r="G32221" t="s">
        <v>1513</v>
      </c>
      <c r="H32221" t="s">
        <v>1514</v>
      </c>
      <c r="I32221" t="s">
        <v>340</v>
      </c>
      <c r="J32221">
        <v>2</v>
      </c>
      <c r="K32221" t="s">
        <v>260</v>
      </c>
      <c r="L32221" t="s">
        <v>1513</v>
      </c>
      <c r="M32221" t="s">
        <v>13559</v>
      </c>
      <c r="N32221">
        <v>10890494</v>
      </c>
    </row>
    <row r="32222" spans="2:14">
      <c r="B32222" s="1">
        <v>202111248964</v>
      </c>
      <c r="C32222" t="s">
        <v>45112</v>
      </c>
      <c r="D32222" t="s">
        <v>127543</v>
      </c>
      <c r="E32222" t="s">
        <v>127544</v>
      </c>
      <c r="F32222" t="s">
        <v>123</v>
      </c>
      <c r="G32222" t="s">
        <v>1838</v>
      </c>
      <c r="H32222" t="s">
        <v>15889</v>
      </c>
      <c r="I32222" t="s">
        <v>1715</v>
      </c>
      <c r="J32222">
        <v>1</v>
      </c>
      <c r="K32222" t="s">
        <v>127</v>
      </c>
      <c r="L32222" t="s">
        <v>3289</v>
      </c>
      <c r="M32222" t="s">
        <v>16340</v>
      </c>
      <c r="N32222">
        <v>11090717</v>
      </c>
    </row>
    <row r="32223" spans="2:14">
      <c r="B32223" s="1">
        <v>202111249060</v>
      </c>
      <c r="C32223" t="s">
        <v>45113</v>
      </c>
      <c r="D32223" t="s">
        <v>127545</v>
      </c>
      <c r="E32223" t="s">
        <v>127546</v>
      </c>
      <c r="F32223" t="s">
        <v>12</v>
      </c>
      <c r="G32223" t="s">
        <v>16</v>
      </c>
      <c r="H32223" t="s">
        <v>4935</v>
      </c>
      <c r="I32223" t="s">
        <v>1150</v>
      </c>
      <c r="J32223">
        <v>1</v>
      </c>
      <c r="K32223" t="s">
        <v>16</v>
      </c>
      <c r="L32223" t="s">
        <v>174</v>
      </c>
      <c r="M32223" t="s">
        <v>45114</v>
      </c>
      <c r="N32223">
        <v>11390409</v>
      </c>
    </row>
    <row r="32224" spans="2:14">
      <c r="B32224" s="1">
        <v>202111249279</v>
      </c>
      <c r="C32224" t="s">
        <v>45115</v>
      </c>
      <c r="D32224" t="s">
        <v>9620</v>
      </c>
      <c r="E32224" t="s">
        <v>127547</v>
      </c>
      <c r="F32224" t="s">
        <v>297</v>
      </c>
      <c r="G32224" t="s">
        <v>323</v>
      </c>
      <c r="H32224" t="s">
        <v>324</v>
      </c>
      <c r="I32224" t="s">
        <v>145</v>
      </c>
      <c r="J32224">
        <v>2</v>
      </c>
      <c r="K32224" t="s">
        <v>326</v>
      </c>
      <c r="L32224" t="s">
        <v>3452</v>
      </c>
      <c r="M32224" t="s">
        <v>7996</v>
      </c>
      <c r="N32224">
        <v>11290304</v>
      </c>
    </row>
    <row r="32225" spans="2:14">
      <c r="B32225" s="1">
        <v>202111249313</v>
      </c>
      <c r="C32225" t="s">
        <v>45116</v>
      </c>
      <c r="D32225" t="s">
        <v>127548</v>
      </c>
      <c r="E32225" t="s">
        <v>127549</v>
      </c>
      <c r="F32225" t="s">
        <v>123</v>
      </c>
      <c r="G32225" t="s">
        <v>447</v>
      </c>
      <c r="H32225" t="s">
        <v>3528</v>
      </c>
      <c r="I32225" t="s">
        <v>15</v>
      </c>
      <c r="J32225">
        <v>2</v>
      </c>
      <c r="K32225" t="s">
        <v>245</v>
      </c>
      <c r="L32225" t="s">
        <v>2523</v>
      </c>
      <c r="M32225" t="s">
        <v>43919</v>
      </c>
      <c r="N32225">
        <v>1012043</v>
      </c>
    </row>
    <row r="32226" spans="2:14">
      <c r="B32226" s="1">
        <v>202111249607</v>
      </c>
      <c r="C32226" t="s">
        <v>45117</v>
      </c>
      <c r="D32226" t="s">
        <v>127550</v>
      </c>
      <c r="E32226" t="s">
        <v>127551</v>
      </c>
      <c r="F32226" t="s">
        <v>201</v>
      </c>
      <c r="G32226" t="s">
        <v>4268</v>
      </c>
      <c r="H32226" t="s">
        <v>4269</v>
      </c>
      <c r="I32226" t="s">
        <v>1150</v>
      </c>
      <c r="J32226">
        <v>2</v>
      </c>
      <c r="K32226" t="s">
        <v>522</v>
      </c>
      <c r="L32226" t="s">
        <v>2417</v>
      </c>
      <c r="M32226" t="s">
        <v>5066</v>
      </c>
      <c r="N32226">
        <v>10790655</v>
      </c>
    </row>
    <row r="32227" spans="2:14">
      <c r="B32227" s="1">
        <v>202111249689</v>
      </c>
      <c r="C32227" t="s">
        <v>45118</v>
      </c>
      <c r="D32227" t="s">
        <v>127552</v>
      </c>
      <c r="E32227" t="s">
        <v>127553</v>
      </c>
      <c r="F32227" t="s">
        <v>52</v>
      </c>
      <c r="G32227" t="s">
        <v>1417</v>
      </c>
      <c r="H32227" t="s">
        <v>5043</v>
      </c>
      <c r="I32227" t="s">
        <v>265</v>
      </c>
      <c r="J32227">
        <v>2</v>
      </c>
      <c r="K32227" t="s">
        <v>78</v>
      </c>
      <c r="L32227" t="s">
        <v>79</v>
      </c>
      <c r="M32227" t="s">
        <v>6395</v>
      </c>
      <c r="N32227">
        <v>1086528</v>
      </c>
    </row>
    <row r="32228" spans="2:14">
      <c r="B32228" s="1">
        <v>202111249691</v>
      </c>
      <c r="C32228" t="s">
        <v>45119</v>
      </c>
      <c r="D32228" t="s">
        <v>85039</v>
      </c>
      <c r="E32228" t="s">
        <v>127554</v>
      </c>
      <c r="F32228" t="s">
        <v>123</v>
      </c>
      <c r="G32228" t="s">
        <v>3815</v>
      </c>
      <c r="H32228" t="s">
        <v>27024</v>
      </c>
      <c r="I32228" t="s">
        <v>15</v>
      </c>
      <c r="J32228">
        <v>1</v>
      </c>
      <c r="K32228" t="s">
        <v>353</v>
      </c>
      <c r="L32228" t="s">
        <v>1053</v>
      </c>
      <c r="M32228" t="s">
        <v>8268</v>
      </c>
      <c r="N32228">
        <v>11090924</v>
      </c>
    </row>
    <row r="32229" spans="2:14">
      <c r="B32229" s="1">
        <v>202111249760</v>
      </c>
      <c r="C32229" t="s">
        <v>45120</v>
      </c>
      <c r="D32229" t="s">
        <v>127555</v>
      </c>
      <c r="E32229" t="s">
        <v>109029</v>
      </c>
      <c r="F32229" t="s">
        <v>20</v>
      </c>
      <c r="G32229" t="s">
        <v>21</v>
      </c>
      <c r="H32229" t="s">
        <v>1411</v>
      </c>
      <c r="I32229" t="s">
        <v>3085</v>
      </c>
      <c r="J32229">
        <v>2</v>
      </c>
      <c r="K32229" t="s">
        <v>522</v>
      </c>
      <c r="L32229" t="s">
        <v>2725</v>
      </c>
      <c r="M32229" t="s">
        <v>17761</v>
      </c>
      <c r="N32229">
        <v>10790626</v>
      </c>
    </row>
    <row r="32230" spans="2:14">
      <c r="B32230" s="1">
        <v>202111249887</v>
      </c>
      <c r="C32230" t="s">
        <v>45121</v>
      </c>
      <c r="D32230" t="s">
        <v>127556</v>
      </c>
      <c r="E32230" t="s">
        <v>106666</v>
      </c>
      <c r="F32230" t="s">
        <v>155</v>
      </c>
      <c r="G32230" t="s">
        <v>156</v>
      </c>
      <c r="H32230" t="s">
        <v>45122</v>
      </c>
      <c r="I32230" t="s">
        <v>231</v>
      </c>
      <c r="J32230">
        <v>2</v>
      </c>
      <c r="K32230" t="s">
        <v>245</v>
      </c>
      <c r="L32230" t="s">
        <v>2523</v>
      </c>
      <c r="M32230" t="s">
        <v>23007</v>
      </c>
      <c r="N32230">
        <v>1012020</v>
      </c>
    </row>
    <row r="32231" spans="2:14">
      <c r="B32231" s="1">
        <v>202111249915</v>
      </c>
      <c r="C32231" t="s">
        <v>45123</v>
      </c>
      <c r="D32231" t="s">
        <v>127557</v>
      </c>
      <c r="E32231" t="s">
        <v>51332</v>
      </c>
      <c r="F32231" t="s">
        <v>123</v>
      </c>
      <c r="G32231" t="s">
        <v>3289</v>
      </c>
      <c r="H32231" t="s">
        <v>5217</v>
      </c>
      <c r="I32231" t="s">
        <v>145</v>
      </c>
      <c r="J32231">
        <v>2</v>
      </c>
      <c r="K32231" t="s">
        <v>127</v>
      </c>
      <c r="L32231" t="s">
        <v>128</v>
      </c>
      <c r="M32231" t="s">
        <v>8819</v>
      </c>
      <c r="N32231">
        <v>1118015</v>
      </c>
    </row>
    <row r="32232" spans="2:14">
      <c r="B32232" s="1">
        <v>202111249946</v>
      </c>
      <c r="C32232" t="s">
        <v>45124</v>
      </c>
      <c r="D32232" t="s">
        <v>127558</v>
      </c>
      <c r="E32232" t="s">
        <v>127559</v>
      </c>
      <c r="F32232" t="s">
        <v>87</v>
      </c>
      <c r="G32232" t="s">
        <v>510</v>
      </c>
      <c r="H32232" t="s">
        <v>3315</v>
      </c>
      <c r="I32232" t="s">
        <v>37106</v>
      </c>
      <c r="J32232">
        <v>2</v>
      </c>
      <c r="K32232" t="s">
        <v>91</v>
      </c>
      <c r="L32232" t="s">
        <v>510</v>
      </c>
      <c r="M32232" t="s">
        <v>510</v>
      </c>
      <c r="N32232">
        <v>10990240</v>
      </c>
    </row>
    <row r="32233" spans="2:14">
      <c r="B32233" s="1">
        <v>202111249996</v>
      </c>
      <c r="C32233" t="s">
        <v>45125</v>
      </c>
      <c r="D32233" t="s">
        <v>127560</v>
      </c>
      <c r="E32233" t="s">
        <v>127561</v>
      </c>
      <c r="F32233" t="s">
        <v>20</v>
      </c>
      <c r="G32233" t="s">
        <v>2091</v>
      </c>
      <c r="H32233" t="s">
        <v>45126</v>
      </c>
      <c r="I32233" t="s">
        <v>5579</v>
      </c>
      <c r="J32233">
        <v>1</v>
      </c>
      <c r="K32233" t="s">
        <v>205</v>
      </c>
      <c r="L32233" t="s">
        <v>605</v>
      </c>
      <c r="M32233" t="s">
        <v>7513</v>
      </c>
      <c r="N32233">
        <v>10690670</v>
      </c>
    </row>
    <row r="32234" spans="2:14">
      <c r="B32234" s="1">
        <v>202111250013</v>
      </c>
      <c r="C32234" t="s">
        <v>45127</v>
      </c>
      <c r="D32234" t="s">
        <v>127562</v>
      </c>
      <c r="E32234" t="s">
        <v>127563</v>
      </c>
      <c r="F32234" t="s">
        <v>68</v>
      </c>
      <c r="G32234" t="s">
        <v>2390</v>
      </c>
      <c r="H32234" t="s">
        <v>2391</v>
      </c>
      <c r="I32234" t="s">
        <v>15</v>
      </c>
      <c r="J32234">
        <v>2</v>
      </c>
      <c r="K32234" t="s">
        <v>72</v>
      </c>
      <c r="L32234" t="s">
        <v>73</v>
      </c>
      <c r="M32234" t="s">
        <v>742</v>
      </c>
      <c r="N32234">
        <v>1013005</v>
      </c>
    </row>
    <row r="32235" spans="2:14">
      <c r="B32235" s="1">
        <v>202111250101</v>
      </c>
      <c r="C32235" t="s">
        <v>45128</v>
      </c>
      <c r="D32235" t="s">
        <v>127564</v>
      </c>
      <c r="E32235" t="s">
        <v>127565</v>
      </c>
      <c r="F32235" t="s">
        <v>123</v>
      </c>
      <c r="G32235" t="s">
        <v>447</v>
      </c>
      <c r="H32235" t="s">
        <v>14286</v>
      </c>
      <c r="I32235" t="s">
        <v>1150</v>
      </c>
      <c r="J32235">
        <v>2</v>
      </c>
      <c r="K32235" t="s">
        <v>353</v>
      </c>
      <c r="L32235" t="s">
        <v>5844</v>
      </c>
      <c r="M32235" t="s">
        <v>27007</v>
      </c>
      <c r="N32235">
        <v>11090960</v>
      </c>
    </row>
    <row r="32236" spans="2:14">
      <c r="B32236" s="1">
        <v>202111250116</v>
      </c>
      <c r="C32236" t="s">
        <v>45129</v>
      </c>
      <c r="D32236" t="s">
        <v>127566</v>
      </c>
      <c r="E32236" t="s">
        <v>127567</v>
      </c>
      <c r="F32236" t="s">
        <v>60</v>
      </c>
      <c r="G32236" t="s">
        <v>2180</v>
      </c>
      <c r="H32236" t="s">
        <v>2181</v>
      </c>
      <c r="I32236" t="s">
        <v>1696</v>
      </c>
      <c r="J32236">
        <v>2</v>
      </c>
      <c r="K32236" t="s">
        <v>102</v>
      </c>
      <c r="L32236" t="s">
        <v>667</v>
      </c>
      <c r="M32236" t="s">
        <v>791</v>
      </c>
      <c r="N32236">
        <v>10490932</v>
      </c>
    </row>
    <row r="32237" spans="2:14">
      <c r="B32237" s="1">
        <v>202111250128</v>
      </c>
      <c r="C32237" t="s">
        <v>45130</v>
      </c>
      <c r="D32237" t="s">
        <v>85388</v>
      </c>
      <c r="E32237" t="s">
        <v>81076</v>
      </c>
      <c r="F32237" t="s">
        <v>131</v>
      </c>
      <c r="G32237" t="s">
        <v>431</v>
      </c>
      <c r="H32237" t="s">
        <v>4349</v>
      </c>
      <c r="I32237" t="s">
        <v>145</v>
      </c>
      <c r="J32237">
        <v>2</v>
      </c>
      <c r="K32237" t="s">
        <v>433</v>
      </c>
      <c r="L32237" t="s">
        <v>431</v>
      </c>
      <c r="M32237" t="s">
        <v>5318</v>
      </c>
      <c r="N32237">
        <v>10890667</v>
      </c>
    </row>
    <row r="32238" spans="2:14">
      <c r="B32238" s="1">
        <v>202111250149</v>
      </c>
      <c r="C32238" t="s">
        <v>45131</v>
      </c>
      <c r="D32238" t="s">
        <v>127568</v>
      </c>
      <c r="E32238" t="s">
        <v>127569</v>
      </c>
      <c r="F32238" t="s">
        <v>297</v>
      </c>
      <c r="G32238" t="s">
        <v>480</v>
      </c>
      <c r="H32238" t="s">
        <v>7114</v>
      </c>
      <c r="I32238" t="s">
        <v>9426</v>
      </c>
      <c r="J32238">
        <v>2</v>
      </c>
      <c r="K32238" t="s">
        <v>326</v>
      </c>
      <c r="L32238" t="s">
        <v>601</v>
      </c>
      <c r="M32238" t="s">
        <v>9134</v>
      </c>
      <c r="N32238">
        <v>1001069</v>
      </c>
    </row>
    <row r="32239" spans="2:14">
      <c r="B32239" s="1">
        <v>202111250176</v>
      </c>
      <c r="C32239" t="s">
        <v>45132</v>
      </c>
      <c r="D32239" t="s">
        <v>127570</v>
      </c>
      <c r="E32239" t="s">
        <v>127571</v>
      </c>
      <c r="F32239" t="s">
        <v>52</v>
      </c>
      <c r="G32239" t="s">
        <v>215</v>
      </c>
      <c r="H32239" t="s">
        <v>11508</v>
      </c>
      <c r="I32239" t="s">
        <v>387</v>
      </c>
      <c r="J32239">
        <v>4</v>
      </c>
      <c r="K32239" t="s">
        <v>78</v>
      </c>
      <c r="L32239" t="s">
        <v>79</v>
      </c>
      <c r="M32239" t="s">
        <v>6699</v>
      </c>
      <c r="N32239">
        <v>1086335</v>
      </c>
    </row>
    <row r="32240" spans="2:14">
      <c r="B32240" s="1">
        <v>202111250192</v>
      </c>
      <c r="C32240" t="s">
        <v>45133</v>
      </c>
      <c r="D32240" t="s">
        <v>127572</v>
      </c>
      <c r="E32240" t="s">
        <v>127573</v>
      </c>
      <c r="F32240" t="s">
        <v>60</v>
      </c>
      <c r="G32240" t="s">
        <v>436</v>
      </c>
      <c r="H32240" t="s">
        <v>4877</v>
      </c>
      <c r="I32240" t="s">
        <v>15</v>
      </c>
      <c r="J32240">
        <v>2</v>
      </c>
      <c r="K32240" t="s">
        <v>115</v>
      </c>
      <c r="L32240" t="s">
        <v>1375</v>
      </c>
      <c r="M32240" t="s">
        <v>7754</v>
      </c>
      <c r="N32240">
        <v>10490443</v>
      </c>
    </row>
    <row r="32241" spans="2:14">
      <c r="B32241" s="1">
        <v>202111250274</v>
      </c>
      <c r="C32241" t="s">
        <v>45134</v>
      </c>
      <c r="D32241" t="s">
        <v>127574</v>
      </c>
      <c r="E32241" t="s">
        <v>127575</v>
      </c>
      <c r="F32241" t="s">
        <v>155</v>
      </c>
      <c r="G32241" t="s">
        <v>177</v>
      </c>
      <c r="H32241" t="s">
        <v>20053</v>
      </c>
      <c r="I32241" t="s">
        <v>325</v>
      </c>
      <c r="J32241">
        <v>2</v>
      </c>
      <c r="K32241" t="s">
        <v>24</v>
      </c>
      <c r="L32241" t="s">
        <v>1625</v>
      </c>
      <c r="M32241" t="s">
        <v>45135</v>
      </c>
      <c r="N32241">
        <v>10190793</v>
      </c>
    </row>
    <row r="32242" spans="2:14">
      <c r="B32242" s="1">
        <v>202111250295</v>
      </c>
      <c r="C32242" t="s">
        <v>45136</v>
      </c>
      <c r="D32242" t="s">
        <v>89935</v>
      </c>
      <c r="E32242" t="s">
        <v>96125</v>
      </c>
      <c r="F32242" t="s">
        <v>201</v>
      </c>
      <c r="G32242" t="s">
        <v>240</v>
      </c>
      <c r="H32242" t="s">
        <v>17395</v>
      </c>
      <c r="I32242" t="s">
        <v>340</v>
      </c>
      <c r="J32242">
        <v>2</v>
      </c>
      <c r="K32242" t="s">
        <v>127</v>
      </c>
      <c r="L32242" t="s">
        <v>620</v>
      </c>
      <c r="M32242" t="s">
        <v>7148</v>
      </c>
      <c r="N32242">
        <v>11090589</v>
      </c>
    </row>
    <row r="32243" spans="2:14">
      <c r="B32243" s="1">
        <v>202111250369</v>
      </c>
      <c r="C32243" t="s">
        <v>45137</v>
      </c>
      <c r="D32243" t="s">
        <v>88797</v>
      </c>
      <c r="E32243" t="s">
        <v>117574</v>
      </c>
      <c r="F32243" t="s">
        <v>52</v>
      </c>
      <c r="G32243" t="s">
        <v>494</v>
      </c>
      <c r="H32243" t="s">
        <v>15561</v>
      </c>
      <c r="I32243" t="s">
        <v>325</v>
      </c>
      <c r="J32243">
        <v>2</v>
      </c>
      <c r="K32243" t="s">
        <v>215</v>
      </c>
      <c r="L32243" t="s">
        <v>494</v>
      </c>
      <c r="M32243" t="s">
        <v>45138</v>
      </c>
      <c r="N32243">
        <v>10390444</v>
      </c>
    </row>
    <row r="32244" spans="2:14">
      <c r="B32244" s="1">
        <v>202111250428</v>
      </c>
      <c r="C32244" t="s">
        <v>45139</v>
      </c>
      <c r="D32244" t="s">
        <v>127576</v>
      </c>
      <c r="E32244" t="s">
        <v>127577</v>
      </c>
      <c r="F32244" t="s">
        <v>52</v>
      </c>
      <c r="G32244" t="s">
        <v>53</v>
      </c>
      <c r="H32244" t="s">
        <v>5907</v>
      </c>
      <c r="I32244" t="s">
        <v>325</v>
      </c>
      <c r="J32244">
        <v>2</v>
      </c>
      <c r="K32244" t="s">
        <v>151</v>
      </c>
      <c r="L32244" t="s">
        <v>2265</v>
      </c>
      <c r="M32244" t="s">
        <v>2266</v>
      </c>
      <c r="N32244">
        <v>10390714</v>
      </c>
    </row>
    <row r="32245" spans="2:14">
      <c r="B32245" s="1">
        <v>202111250553</v>
      </c>
      <c r="C32245" t="s">
        <v>45140</v>
      </c>
      <c r="D32245" t="s">
        <v>127578</v>
      </c>
      <c r="E32245" t="s">
        <v>127579</v>
      </c>
      <c r="F32245" t="s">
        <v>297</v>
      </c>
      <c r="G32245" t="s">
        <v>480</v>
      </c>
      <c r="H32245" t="s">
        <v>918</v>
      </c>
      <c r="I32245" t="s">
        <v>387</v>
      </c>
      <c r="J32245">
        <v>2</v>
      </c>
      <c r="K32245" t="s">
        <v>301</v>
      </c>
      <c r="L32245" t="s">
        <v>5344</v>
      </c>
      <c r="M32245" t="s">
        <v>17308</v>
      </c>
      <c r="N32245">
        <v>11290115</v>
      </c>
    </row>
    <row r="32246" spans="2:14">
      <c r="B32246" s="1">
        <v>202111250556</v>
      </c>
      <c r="C32246" t="s">
        <v>15547</v>
      </c>
      <c r="D32246" t="s">
        <v>10324</v>
      </c>
      <c r="E32246" t="s">
        <v>107763</v>
      </c>
      <c r="F32246" t="s">
        <v>68</v>
      </c>
      <c r="G32246" t="s">
        <v>94</v>
      </c>
      <c r="H32246" t="s">
        <v>16004</v>
      </c>
      <c r="I32246" t="s">
        <v>15</v>
      </c>
      <c r="J32246">
        <v>2</v>
      </c>
      <c r="K32246" t="s">
        <v>72</v>
      </c>
      <c r="L32246" t="s">
        <v>73</v>
      </c>
      <c r="M32246" t="s">
        <v>4970</v>
      </c>
      <c r="N32246">
        <v>1013085</v>
      </c>
    </row>
    <row r="32247" spans="2:14">
      <c r="B32247" s="1">
        <v>202111250614</v>
      </c>
      <c r="C32247" t="s">
        <v>45141</v>
      </c>
      <c r="D32247" t="s">
        <v>127580</v>
      </c>
      <c r="E32247" t="s">
        <v>127581</v>
      </c>
      <c r="F32247" t="s">
        <v>60</v>
      </c>
      <c r="G32247" t="s">
        <v>837</v>
      </c>
      <c r="H32247" t="s">
        <v>7746</v>
      </c>
      <c r="I32247" t="s">
        <v>1162</v>
      </c>
      <c r="J32247">
        <v>4</v>
      </c>
      <c r="K32247" t="s">
        <v>614</v>
      </c>
      <c r="L32247" t="s">
        <v>840</v>
      </c>
      <c r="M32247" t="s">
        <v>11670</v>
      </c>
      <c r="N32247">
        <v>10490310</v>
      </c>
    </row>
    <row r="32248" spans="2:14">
      <c r="B32248" s="1">
        <v>202111250684</v>
      </c>
      <c r="C32248" t="s">
        <v>45142</v>
      </c>
      <c r="D32248" t="s">
        <v>127582</v>
      </c>
      <c r="E32248" t="s">
        <v>83761</v>
      </c>
      <c r="F32248" t="s">
        <v>201</v>
      </c>
      <c r="G32248" t="s">
        <v>240</v>
      </c>
      <c r="H32248" t="s">
        <v>11984</v>
      </c>
      <c r="I32248" t="s">
        <v>1436</v>
      </c>
      <c r="J32248">
        <v>2</v>
      </c>
      <c r="K32248" t="s">
        <v>522</v>
      </c>
      <c r="L32248" t="s">
        <v>4406</v>
      </c>
      <c r="M32248" t="s">
        <v>27247</v>
      </c>
      <c r="N32248">
        <v>10790248</v>
      </c>
    </row>
    <row r="32249" spans="2:14">
      <c r="B32249" s="1">
        <v>202111250686</v>
      </c>
      <c r="C32249" t="s">
        <v>45143</v>
      </c>
      <c r="D32249" t="s">
        <v>127583</v>
      </c>
      <c r="E32249" t="s">
        <v>127584</v>
      </c>
      <c r="F32249" t="s">
        <v>123</v>
      </c>
      <c r="G32249" t="s">
        <v>447</v>
      </c>
      <c r="H32249" t="s">
        <v>16649</v>
      </c>
      <c r="I32249" t="s">
        <v>1150</v>
      </c>
      <c r="J32249">
        <v>2</v>
      </c>
      <c r="K32249" t="s">
        <v>245</v>
      </c>
      <c r="L32249" t="s">
        <v>2523</v>
      </c>
      <c r="M32249" t="s">
        <v>7816</v>
      </c>
      <c r="N32249">
        <v>1012096</v>
      </c>
    </row>
    <row r="32250" spans="2:14">
      <c r="B32250" s="1">
        <v>202111251044</v>
      </c>
      <c r="C32250" t="s">
        <v>45144</v>
      </c>
      <c r="D32250" t="s">
        <v>127585</v>
      </c>
      <c r="E32250" t="s">
        <v>127586</v>
      </c>
      <c r="F32250" t="s">
        <v>40</v>
      </c>
      <c r="G32250" t="s">
        <v>197</v>
      </c>
      <c r="H32250" t="s">
        <v>4064</v>
      </c>
      <c r="I32250" t="s">
        <v>231</v>
      </c>
      <c r="J32250">
        <v>2</v>
      </c>
      <c r="K32250" t="s">
        <v>197</v>
      </c>
      <c r="L32250" t="s">
        <v>1463</v>
      </c>
      <c r="M32250" t="s">
        <v>37681</v>
      </c>
      <c r="N32250">
        <v>10190426</v>
      </c>
    </row>
    <row r="32251" spans="2:14">
      <c r="B32251" s="1">
        <v>202111251335</v>
      </c>
      <c r="C32251" t="s">
        <v>45145</v>
      </c>
      <c r="D32251" t="s">
        <v>127587</v>
      </c>
      <c r="E32251" t="s">
        <v>127588</v>
      </c>
      <c r="F32251" t="s">
        <v>201</v>
      </c>
      <c r="G32251" t="s">
        <v>202</v>
      </c>
      <c r="H32251" t="s">
        <v>11446</v>
      </c>
      <c r="I32251" t="s">
        <v>387</v>
      </c>
      <c r="J32251">
        <v>2</v>
      </c>
      <c r="K32251" t="s">
        <v>433</v>
      </c>
      <c r="L32251" t="s">
        <v>780</v>
      </c>
      <c r="M32251" t="s">
        <v>781</v>
      </c>
      <c r="N32251">
        <v>10890209</v>
      </c>
    </row>
    <row r="32252" spans="2:14">
      <c r="B32252" s="1">
        <v>202111251365</v>
      </c>
      <c r="C32252" t="s">
        <v>45146</v>
      </c>
      <c r="D32252" t="s">
        <v>127589</v>
      </c>
      <c r="E32252" t="s">
        <v>127590</v>
      </c>
      <c r="F32252" t="s">
        <v>87</v>
      </c>
      <c r="G32252" t="s">
        <v>1521</v>
      </c>
      <c r="H32252" t="s">
        <v>1522</v>
      </c>
      <c r="I32252" t="s">
        <v>15</v>
      </c>
      <c r="J32252">
        <v>2</v>
      </c>
      <c r="K32252" t="s">
        <v>91</v>
      </c>
      <c r="L32252" t="s">
        <v>786</v>
      </c>
      <c r="M32252" t="s">
        <v>5927</v>
      </c>
      <c r="N32252">
        <v>10990501</v>
      </c>
    </row>
    <row r="32253" spans="2:14">
      <c r="B32253" s="1">
        <v>202111251385</v>
      </c>
      <c r="C32253" t="s">
        <v>45147</v>
      </c>
      <c r="D32253" t="s">
        <v>127591</v>
      </c>
      <c r="E32253" t="s">
        <v>127592</v>
      </c>
      <c r="F32253" t="s">
        <v>60</v>
      </c>
      <c r="G32253" t="s">
        <v>6168</v>
      </c>
      <c r="H32253" t="s">
        <v>6257</v>
      </c>
      <c r="I32253" t="s">
        <v>340</v>
      </c>
      <c r="J32253">
        <v>2</v>
      </c>
      <c r="K32253" t="s">
        <v>614</v>
      </c>
      <c r="L32253" t="s">
        <v>840</v>
      </c>
      <c r="M32253" t="s">
        <v>22879</v>
      </c>
      <c r="N32253">
        <v>10490319</v>
      </c>
    </row>
    <row r="32254" spans="2:14">
      <c r="B32254" s="1">
        <v>202111251404</v>
      </c>
      <c r="C32254" t="s">
        <v>45148</v>
      </c>
      <c r="D32254" t="s">
        <v>111444</v>
      </c>
      <c r="E32254" t="s">
        <v>117517</v>
      </c>
      <c r="F32254" t="s">
        <v>20</v>
      </c>
      <c r="G32254" t="s">
        <v>534</v>
      </c>
      <c r="H32254" t="s">
        <v>6091</v>
      </c>
      <c r="I32254" t="s">
        <v>1162</v>
      </c>
      <c r="J32254">
        <v>4</v>
      </c>
      <c r="K32254" t="s">
        <v>16</v>
      </c>
      <c r="L32254" t="s">
        <v>169</v>
      </c>
      <c r="M32254" t="s">
        <v>44634</v>
      </c>
      <c r="N32254">
        <v>1016105</v>
      </c>
    </row>
    <row r="32255" spans="2:14">
      <c r="B32255" s="1">
        <v>202111251477</v>
      </c>
      <c r="C32255" t="s">
        <v>45149</v>
      </c>
      <c r="D32255" t="s">
        <v>127593</v>
      </c>
      <c r="E32255" t="s">
        <v>127594</v>
      </c>
      <c r="F32255" t="s">
        <v>87</v>
      </c>
      <c r="G32255" t="s">
        <v>243</v>
      </c>
      <c r="H32255" t="s">
        <v>4840</v>
      </c>
      <c r="I32255" t="s">
        <v>319</v>
      </c>
      <c r="J32255">
        <v>2</v>
      </c>
      <c r="K32255" t="s">
        <v>91</v>
      </c>
      <c r="L32255" t="s">
        <v>1946</v>
      </c>
      <c r="M32255" t="s">
        <v>44987</v>
      </c>
      <c r="N32255">
        <v>10990268</v>
      </c>
    </row>
    <row r="32256" spans="2:14">
      <c r="B32256" s="1">
        <v>202111251490</v>
      </c>
      <c r="C32256" t="s">
        <v>38861</v>
      </c>
      <c r="D32256" t="s">
        <v>127595</v>
      </c>
      <c r="E32256" t="s">
        <v>88287</v>
      </c>
      <c r="F32256" t="s">
        <v>297</v>
      </c>
      <c r="G32256" t="s">
        <v>480</v>
      </c>
      <c r="H32256" t="s">
        <v>5187</v>
      </c>
      <c r="I32256" t="s">
        <v>15</v>
      </c>
      <c r="J32256">
        <v>2</v>
      </c>
      <c r="K32256" t="s">
        <v>326</v>
      </c>
      <c r="L32256" t="s">
        <v>601</v>
      </c>
      <c r="M32256" t="s">
        <v>129</v>
      </c>
      <c r="N32256">
        <v>1001070</v>
      </c>
    </row>
    <row r="32257" spans="2:14">
      <c r="B32257" s="1">
        <v>202111251651</v>
      </c>
      <c r="C32257" t="s">
        <v>45150</v>
      </c>
      <c r="D32257" t="s">
        <v>127596</v>
      </c>
      <c r="E32257" t="s">
        <v>127597</v>
      </c>
      <c r="F32257" t="s">
        <v>123</v>
      </c>
      <c r="G32257" t="s">
        <v>3298</v>
      </c>
      <c r="H32257" t="s">
        <v>10363</v>
      </c>
      <c r="I32257" t="s">
        <v>1162</v>
      </c>
      <c r="J32257">
        <v>4</v>
      </c>
      <c r="K32257" t="s">
        <v>245</v>
      </c>
      <c r="L32257" t="s">
        <v>2523</v>
      </c>
      <c r="M32257" t="s">
        <v>36946</v>
      </c>
      <c r="N32257">
        <v>1012094</v>
      </c>
    </row>
    <row r="32258" spans="2:14">
      <c r="B32258" s="1">
        <v>202111251671</v>
      </c>
      <c r="C32258" t="s">
        <v>18228</v>
      </c>
      <c r="D32258" t="s">
        <v>7066</v>
      </c>
      <c r="E32258" t="s">
        <v>10620</v>
      </c>
      <c r="F32258" t="s">
        <v>201</v>
      </c>
      <c r="G32258" t="s">
        <v>2155</v>
      </c>
      <c r="H32258" t="s">
        <v>2156</v>
      </c>
      <c r="I32258" t="s">
        <v>340</v>
      </c>
      <c r="J32258">
        <v>1</v>
      </c>
      <c r="K32258" t="s">
        <v>522</v>
      </c>
      <c r="L32258" t="s">
        <v>3992</v>
      </c>
      <c r="M32258" t="s">
        <v>14065</v>
      </c>
      <c r="N32258">
        <v>1024007</v>
      </c>
    </row>
    <row r="32259" spans="2:14">
      <c r="B32259" s="1">
        <v>202111251721</v>
      </c>
      <c r="C32259" t="s">
        <v>45151</v>
      </c>
      <c r="D32259" t="s">
        <v>127598</v>
      </c>
      <c r="E32259" t="s">
        <v>127599</v>
      </c>
      <c r="F32259" t="s">
        <v>123</v>
      </c>
      <c r="G32259" t="s">
        <v>1653</v>
      </c>
      <c r="H32259" t="s">
        <v>14648</v>
      </c>
      <c r="I32259" t="s">
        <v>15</v>
      </c>
      <c r="J32259">
        <v>2</v>
      </c>
      <c r="K32259" t="s">
        <v>245</v>
      </c>
      <c r="L32259" t="s">
        <v>2523</v>
      </c>
      <c r="M32259" t="s">
        <v>2787</v>
      </c>
      <c r="N32259">
        <v>1012044</v>
      </c>
    </row>
    <row r="32260" spans="2:14">
      <c r="B32260" s="1">
        <v>202111251758</v>
      </c>
      <c r="C32260" t="s">
        <v>45152</v>
      </c>
      <c r="D32260" t="s">
        <v>127600</v>
      </c>
      <c r="E32260" t="s">
        <v>127601</v>
      </c>
      <c r="F32260" t="s">
        <v>60</v>
      </c>
      <c r="G32260" t="s">
        <v>61</v>
      </c>
      <c r="H32260" t="s">
        <v>3350</v>
      </c>
      <c r="I32260" t="s">
        <v>340</v>
      </c>
      <c r="J32260">
        <v>1</v>
      </c>
      <c r="K32260" t="s">
        <v>614</v>
      </c>
      <c r="L32260" t="s">
        <v>840</v>
      </c>
      <c r="M32260" t="s">
        <v>10727</v>
      </c>
      <c r="N32260">
        <v>10490302</v>
      </c>
    </row>
    <row r="32261" spans="2:14">
      <c r="B32261" s="1">
        <v>202111251759</v>
      </c>
      <c r="C32261" t="s">
        <v>45153</v>
      </c>
      <c r="D32261" t="s">
        <v>127602</v>
      </c>
      <c r="E32261" t="s">
        <v>127603</v>
      </c>
      <c r="F32261" t="s">
        <v>12</v>
      </c>
      <c r="G32261" t="s">
        <v>1432</v>
      </c>
      <c r="H32261" t="s">
        <v>9865</v>
      </c>
      <c r="I32261" t="s">
        <v>2946</v>
      </c>
      <c r="J32261">
        <v>2</v>
      </c>
      <c r="K32261" t="s">
        <v>48</v>
      </c>
      <c r="L32261" t="s">
        <v>1432</v>
      </c>
      <c r="M32261" t="s">
        <v>3050</v>
      </c>
      <c r="N32261">
        <v>11390384</v>
      </c>
    </row>
    <row r="32262" spans="2:14">
      <c r="B32262" s="1">
        <v>202111251826</v>
      </c>
      <c r="C32262" t="s">
        <v>45154</v>
      </c>
      <c r="D32262" t="s">
        <v>110174</v>
      </c>
      <c r="E32262" t="s">
        <v>106691</v>
      </c>
      <c r="F32262" t="s">
        <v>155</v>
      </c>
      <c r="G32262" t="s">
        <v>177</v>
      </c>
      <c r="H32262" t="s">
        <v>20053</v>
      </c>
      <c r="I32262" t="s">
        <v>231</v>
      </c>
      <c r="J32262">
        <v>2</v>
      </c>
      <c r="K32262" t="s">
        <v>64</v>
      </c>
      <c r="L32262" t="s">
        <v>1704</v>
      </c>
      <c r="M32262" t="s">
        <v>33312</v>
      </c>
      <c r="N32262">
        <v>10590563</v>
      </c>
    </row>
    <row r="32263" spans="2:14">
      <c r="B32263" s="1">
        <v>202111251877</v>
      </c>
      <c r="C32263" t="s">
        <v>45155</v>
      </c>
      <c r="D32263" t="s">
        <v>127604</v>
      </c>
      <c r="E32263" t="s">
        <v>127605</v>
      </c>
      <c r="F32263" t="s">
        <v>60</v>
      </c>
      <c r="G32263" t="s">
        <v>61</v>
      </c>
      <c r="H32263" t="s">
        <v>3350</v>
      </c>
      <c r="I32263" t="s">
        <v>340</v>
      </c>
      <c r="J32263">
        <v>2</v>
      </c>
      <c r="K32263" t="s">
        <v>614</v>
      </c>
      <c r="L32263" t="s">
        <v>624</v>
      </c>
      <c r="M32263" t="s">
        <v>14161</v>
      </c>
      <c r="N32263">
        <v>1064012</v>
      </c>
    </row>
    <row r="32264" spans="2:14">
      <c r="B32264" s="1">
        <v>202111251941</v>
      </c>
      <c r="C32264" t="s">
        <v>45156</v>
      </c>
      <c r="D32264" t="s">
        <v>127606</v>
      </c>
      <c r="E32264" t="s">
        <v>127607</v>
      </c>
      <c r="F32264" t="s">
        <v>297</v>
      </c>
      <c r="G32264" t="s">
        <v>466</v>
      </c>
      <c r="H32264" t="s">
        <v>11270</v>
      </c>
      <c r="I32264" t="s">
        <v>1150</v>
      </c>
      <c r="J32264">
        <v>2</v>
      </c>
      <c r="K32264" t="s">
        <v>326</v>
      </c>
      <c r="L32264" t="s">
        <v>1467</v>
      </c>
      <c r="M32264" t="s">
        <v>1468</v>
      </c>
      <c r="N32264">
        <v>11290891</v>
      </c>
    </row>
    <row r="32265" spans="2:14">
      <c r="B32265" s="1">
        <v>202111252152</v>
      </c>
      <c r="C32265" t="s">
        <v>45157</v>
      </c>
      <c r="D32265" t="s">
        <v>127608</v>
      </c>
      <c r="E32265" t="s">
        <v>127609</v>
      </c>
      <c r="F32265" t="s">
        <v>201</v>
      </c>
      <c r="G32265" t="s">
        <v>240</v>
      </c>
      <c r="H32265" t="s">
        <v>1571</v>
      </c>
      <c r="I32265" t="s">
        <v>265</v>
      </c>
      <c r="J32265">
        <v>4</v>
      </c>
      <c r="K32265" t="s">
        <v>522</v>
      </c>
      <c r="L32265" t="s">
        <v>1657</v>
      </c>
      <c r="M32265" t="s">
        <v>9688</v>
      </c>
      <c r="N32265">
        <v>10790615</v>
      </c>
    </row>
    <row r="32266" spans="2:14">
      <c r="B32266" s="1">
        <v>202111252176</v>
      </c>
      <c r="C32266" t="s">
        <v>45158</v>
      </c>
      <c r="D32266" t="s">
        <v>88192</v>
      </c>
      <c r="E32266" t="s">
        <v>127610</v>
      </c>
      <c r="F32266" t="s">
        <v>87</v>
      </c>
      <c r="G32266" t="s">
        <v>769</v>
      </c>
      <c r="H32266" t="s">
        <v>5494</v>
      </c>
      <c r="I32266" t="s">
        <v>443</v>
      </c>
      <c r="J32266">
        <v>2</v>
      </c>
      <c r="K32266" t="s">
        <v>91</v>
      </c>
      <c r="L32266" t="s">
        <v>1823</v>
      </c>
      <c r="M32266" t="s">
        <v>6623</v>
      </c>
      <c r="N32266">
        <v>10990520</v>
      </c>
    </row>
    <row r="32267" spans="2:14">
      <c r="B32267" s="1">
        <v>202111252196</v>
      </c>
      <c r="C32267" t="s">
        <v>45159</v>
      </c>
      <c r="D32267" t="s">
        <v>127611</v>
      </c>
      <c r="E32267" t="s">
        <v>127612</v>
      </c>
      <c r="F32267" t="s">
        <v>87</v>
      </c>
      <c r="G32267" t="s">
        <v>317</v>
      </c>
      <c r="H32267" t="s">
        <v>318</v>
      </c>
      <c r="I32267" t="s">
        <v>13930</v>
      </c>
      <c r="J32267">
        <v>2</v>
      </c>
      <c r="K32267" t="s">
        <v>91</v>
      </c>
      <c r="L32267" t="s">
        <v>1256</v>
      </c>
      <c r="M32267" t="s">
        <v>5718</v>
      </c>
      <c r="N32267">
        <v>10990420</v>
      </c>
    </row>
    <row r="32268" spans="2:14">
      <c r="B32268" s="1">
        <v>202111252220</v>
      </c>
      <c r="C32268" t="s">
        <v>45160</v>
      </c>
      <c r="D32268" t="s">
        <v>127613</v>
      </c>
      <c r="E32268" t="s">
        <v>127614</v>
      </c>
      <c r="F32268" t="s">
        <v>20</v>
      </c>
      <c r="G32268" t="s">
        <v>2091</v>
      </c>
      <c r="H32268" t="s">
        <v>4648</v>
      </c>
      <c r="I32268" t="s">
        <v>319</v>
      </c>
      <c r="J32268">
        <v>2</v>
      </c>
      <c r="K32268" t="s">
        <v>205</v>
      </c>
      <c r="L32268" t="s">
        <v>206</v>
      </c>
      <c r="M32268" t="s">
        <v>28258</v>
      </c>
      <c r="N32268">
        <v>1073160</v>
      </c>
    </row>
    <row r="32269" spans="2:14">
      <c r="B32269" s="1">
        <v>202111252451</v>
      </c>
      <c r="C32269" t="s">
        <v>45161</v>
      </c>
      <c r="D32269" t="s">
        <v>127615</v>
      </c>
      <c r="E32269" t="s">
        <v>127616</v>
      </c>
      <c r="F32269" t="s">
        <v>123</v>
      </c>
      <c r="G32269" t="s">
        <v>4734</v>
      </c>
      <c r="H32269" t="s">
        <v>9777</v>
      </c>
      <c r="I32269" t="s">
        <v>1162</v>
      </c>
      <c r="J32269">
        <v>2</v>
      </c>
      <c r="K32269" t="s">
        <v>91</v>
      </c>
      <c r="L32269" t="s">
        <v>358</v>
      </c>
      <c r="M32269" t="s">
        <v>1879</v>
      </c>
      <c r="N32269">
        <v>1031113</v>
      </c>
    </row>
    <row r="32270" spans="2:14">
      <c r="B32270" s="1">
        <v>202111252606</v>
      </c>
      <c r="C32270" t="s">
        <v>45162</v>
      </c>
      <c r="D32270" t="s">
        <v>127617</v>
      </c>
      <c r="E32270" t="s">
        <v>127618</v>
      </c>
      <c r="F32270" t="s">
        <v>297</v>
      </c>
      <c r="G32270" t="s">
        <v>480</v>
      </c>
      <c r="H32270" t="s">
        <v>2748</v>
      </c>
      <c r="I32270" t="s">
        <v>15</v>
      </c>
      <c r="J32270">
        <v>2</v>
      </c>
      <c r="K32270" t="s">
        <v>326</v>
      </c>
      <c r="L32270" t="s">
        <v>2494</v>
      </c>
      <c r="M32270" t="s">
        <v>15403</v>
      </c>
      <c r="N32270">
        <v>11290421</v>
      </c>
    </row>
    <row r="32271" spans="2:14">
      <c r="B32271" s="1">
        <v>202111252659</v>
      </c>
      <c r="C32271" t="s">
        <v>45163</v>
      </c>
      <c r="D32271" t="s">
        <v>127619</v>
      </c>
      <c r="E32271" t="s">
        <v>87796</v>
      </c>
      <c r="F32271" t="s">
        <v>201</v>
      </c>
      <c r="G32271" t="s">
        <v>2062</v>
      </c>
      <c r="H32271" t="s">
        <v>2460</v>
      </c>
      <c r="I32271" t="s">
        <v>340</v>
      </c>
      <c r="J32271">
        <v>2</v>
      </c>
      <c r="K32271" t="s">
        <v>433</v>
      </c>
      <c r="L32271" t="s">
        <v>6155</v>
      </c>
      <c r="M32271" t="s">
        <v>16570</v>
      </c>
      <c r="N32271">
        <v>10890849</v>
      </c>
    </row>
    <row r="32272" spans="2:14">
      <c r="B32272" s="1">
        <v>202111252801</v>
      </c>
      <c r="C32272" t="s">
        <v>45164</v>
      </c>
      <c r="D32272" t="s">
        <v>127620</v>
      </c>
      <c r="E32272" t="s">
        <v>127621</v>
      </c>
      <c r="F32272" t="s">
        <v>131</v>
      </c>
      <c r="G32272" t="s">
        <v>471</v>
      </c>
      <c r="H32272" t="s">
        <v>472</v>
      </c>
      <c r="I32272" t="s">
        <v>231</v>
      </c>
      <c r="J32272">
        <v>1</v>
      </c>
      <c r="K32272" t="s">
        <v>433</v>
      </c>
      <c r="L32272" t="s">
        <v>2988</v>
      </c>
      <c r="M32272" t="s">
        <v>10171</v>
      </c>
      <c r="N32272">
        <v>10890291</v>
      </c>
    </row>
    <row r="32273" spans="2:14">
      <c r="B32273" s="1">
        <v>202111252936</v>
      </c>
      <c r="C32273" t="s">
        <v>45165</v>
      </c>
      <c r="D32273" t="s">
        <v>127622</v>
      </c>
      <c r="E32273" t="s">
        <v>72949</v>
      </c>
      <c r="F32273" t="s">
        <v>123</v>
      </c>
      <c r="G32273" t="s">
        <v>447</v>
      </c>
      <c r="H32273" t="s">
        <v>14286</v>
      </c>
      <c r="I32273" t="s">
        <v>15</v>
      </c>
      <c r="J32273">
        <v>2</v>
      </c>
      <c r="K32273" t="s">
        <v>245</v>
      </c>
      <c r="L32273" t="s">
        <v>2523</v>
      </c>
      <c r="M32273" t="s">
        <v>13097</v>
      </c>
      <c r="N32273">
        <v>1012040</v>
      </c>
    </row>
    <row r="32274" spans="2:14">
      <c r="B32274" s="1">
        <v>202111252941</v>
      </c>
      <c r="C32274" t="s">
        <v>45166</v>
      </c>
      <c r="D32274" t="s">
        <v>127623</v>
      </c>
      <c r="E32274" t="s">
        <v>127624</v>
      </c>
      <c r="F32274" t="s">
        <v>297</v>
      </c>
      <c r="G32274" t="s">
        <v>480</v>
      </c>
      <c r="H32274" t="s">
        <v>3045</v>
      </c>
      <c r="I32274" t="s">
        <v>10390</v>
      </c>
      <c r="J32274">
        <v>2</v>
      </c>
      <c r="K32274" t="s">
        <v>326</v>
      </c>
      <c r="L32274" t="s">
        <v>4641</v>
      </c>
      <c r="M32274" t="s">
        <v>34800</v>
      </c>
      <c r="N32274">
        <v>11290353</v>
      </c>
    </row>
    <row r="32275" spans="2:14">
      <c r="B32275" s="1">
        <v>202111253120</v>
      </c>
      <c r="C32275" t="s">
        <v>45167</v>
      </c>
      <c r="D32275" t="s">
        <v>127625</v>
      </c>
      <c r="E32275" t="s">
        <v>127626</v>
      </c>
      <c r="F32275" t="s">
        <v>155</v>
      </c>
      <c r="G32275" t="s">
        <v>4543</v>
      </c>
      <c r="H32275" t="s">
        <v>23945</v>
      </c>
      <c r="I32275" t="s">
        <v>15</v>
      </c>
      <c r="J32275">
        <v>2</v>
      </c>
      <c r="K32275" t="s">
        <v>614</v>
      </c>
      <c r="L32275" t="s">
        <v>4486</v>
      </c>
      <c r="M32275" t="s">
        <v>13549</v>
      </c>
      <c r="N32275">
        <v>1078008</v>
      </c>
    </row>
    <row r="32276" spans="2:14">
      <c r="B32276" s="1">
        <v>202111253172</v>
      </c>
      <c r="C32276" t="s">
        <v>45168</v>
      </c>
      <c r="D32276" t="s">
        <v>127627</v>
      </c>
      <c r="E32276" t="s">
        <v>127628</v>
      </c>
      <c r="F32276" t="s">
        <v>28</v>
      </c>
      <c r="G32276" t="s">
        <v>697</v>
      </c>
      <c r="H32276" t="s">
        <v>7008</v>
      </c>
      <c r="I32276" t="s">
        <v>231</v>
      </c>
      <c r="J32276">
        <v>2</v>
      </c>
      <c r="K32276" t="s">
        <v>24</v>
      </c>
      <c r="L32276" t="s">
        <v>1902</v>
      </c>
      <c r="M32276" t="s">
        <v>3450</v>
      </c>
      <c r="N32276">
        <v>10290576</v>
      </c>
    </row>
    <row r="32277" spans="2:14">
      <c r="B32277" s="1">
        <v>202111253236</v>
      </c>
      <c r="C32277" t="s">
        <v>45169</v>
      </c>
      <c r="D32277" t="s">
        <v>127629</v>
      </c>
      <c r="E32277" t="s">
        <v>127630</v>
      </c>
      <c r="F32277" t="s">
        <v>60</v>
      </c>
      <c r="G32277" t="s">
        <v>1123</v>
      </c>
      <c r="H32277" t="s">
        <v>5059</v>
      </c>
      <c r="I32277" t="s">
        <v>7006</v>
      </c>
      <c r="J32277">
        <v>4</v>
      </c>
      <c r="K32277" t="s">
        <v>115</v>
      </c>
      <c r="L32277" t="s">
        <v>5102</v>
      </c>
      <c r="M32277" t="s">
        <v>3950</v>
      </c>
      <c r="N32277">
        <v>1140002</v>
      </c>
    </row>
    <row r="32278" spans="2:14">
      <c r="B32278" s="1">
        <v>202111253320</v>
      </c>
      <c r="C32278" t="s">
        <v>45170</v>
      </c>
      <c r="D32278" t="s">
        <v>127631</v>
      </c>
      <c r="E32278" t="s">
        <v>127632</v>
      </c>
      <c r="F32278" t="s">
        <v>87</v>
      </c>
      <c r="G32278" t="s">
        <v>769</v>
      </c>
      <c r="H32278" t="s">
        <v>2813</v>
      </c>
      <c r="I32278" t="s">
        <v>15</v>
      </c>
      <c r="J32278">
        <v>2</v>
      </c>
      <c r="K32278" t="s">
        <v>91</v>
      </c>
      <c r="L32278" t="s">
        <v>769</v>
      </c>
      <c r="M32278" t="s">
        <v>15387</v>
      </c>
      <c r="N32278">
        <v>10990602</v>
      </c>
    </row>
    <row r="32279" spans="2:14">
      <c r="B32279" s="1">
        <v>202111253378</v>
      </c>
      <c r="C32279" t="s">
        <v>45171</v>
      </c>
      <c r="D32279" t="s">
        <v>127633</v>
      </c>
      <c r="E32279" t="s">
        <v>127634</v>
      </c>
      <c r="F32279" t="s">
        <v>155</v>
      </c>
      <c r="G32279" t="s">
        <v>8499</v>
      </c>
      <c r="H32279" t="s">
        <v>8500</v>
      </c>
      <c r="I32279" t="s">
        <v>1162</v>
      </c>
      <c r="J32279">
        <v>2</v>
      </c>
      <c r="K32279" t="s">
        <v>64</v>
      </c>
      <c r="L32279" t="s">
        <v>109</v>
      </c>
      <c r="M32279" t="s">
        <v>16723</v>
      </c>
      <c r="N32279">
        <v>10690029</v>
      </c>
    </row>
    <row r="32280" spans="2:14">
      <c r="B32280" s="1">
        <v>202111253383</v>
      </c>
      <c r="C32280" t="s">
        <v>38263</v>
      </c>
      <c r="D32280" t="s">
        <v>51885</v>
      </c>
      <c r="E32280" t="s">
        <v>127635</v>
      </c>
      <c r="F32280" t="s">
        <v>20</v>
      </c>
      <c r="G32280" t="s">
        <v>2612</v>
      </c>
      <c r="H32280" t="s">
        <v>10749</v>
      </c>
      <c r="I32280" t="s">
        <v>4952</v>
      </c>
      <c r="J32280">
        <v>2</v>
      </c>
      <c r="K32280" t="s">
        <v>205</v>
      </c>
      <c r="L32280" t="s">
        <v>206</v>
      </c>
      <c r="M32280" t="s">
        <v>5962</v>
      </c>
      <c r="N32280">
        <v>1073051</v>
      </c>
    </row>
    <row r="32281" spans="2:14">
      <c r="B32281" s="1">
        <v>202111253401</v>
      </c>
      <c r="C32281" t="s">
        <v>45172</v>
      </c>
      <c r="D32281" t="s">
        <v>127636</v>
      </c>
      <c r="E32281" t="s">
        <v>127637</v>
      </c>
      <c r="F32281" t="s">
        <v>201</v>
      </c>
      <c r="G32281" t="s">
        <v>2155</v>
      </c>
      <c r="H32281" t="s">
        <v>11656</v>
      </c>
      <c r="I32281" t="s">
        <v>265</v>
      </c>
      <c r="J32281">
        <v>4</v>
      </c>
      <c r="K32281" t="s">
        <v>522</v>
      </c>
      <c r="L32281" t="s">
        <v>2062</v>
      </c>
      <c r="M32281" t="s">
        <v>3596</v>
      </c>
      <c r="N32281">
        <v>10790230</v>
      </c>
    </row>
    <row r="32282" spans="2:14">
      <c r="B32282" s="1">
        <v>202111253467</v>
      </c>
      <c r="C32282" t="s">
        <v>45173</v>
      </c>
      <c r="D32282" t="s">
        <v>127638</v>
      </c>
      <c r="E32282" t="s">
        <v>127639</v>
      </c>
      <c r="F32282" t="s">
        <v>20</v>
      </c>
      <c r="G32282" t="s">
        <v>418</v>
      </c>
      <c r="H32282" t="s">
        <v>12813</v>
      </c>
      <c r="I32282" t="s">
        <v>1162</v>
      </c>
      <c r="J32282">
        <v>2</v>
      </c>
      <c r="K32282" t="s">
        <v>140</v>
      </c>
      <c r="L32282" t="s">
        <v>1193</v>
      </c>
      <c r="M32282" t="s">
        <v>7353</v>
      </c>
      <c r="N32282">
        <v>10690250</v>
      </c>
    </row>
    <row r="32283" spans="2:14">
      <c r="B32283" s="1">
        <v>202111253503</v>
      </c>
      <c r="C32283" t="s">
        <v>45174</v>
      </c>
      <c r="D32283" t="s">
        <v>127640</v>
      </c>
      <c r="E32283" t="s">
        <v>127641</v>
      </c>
      <c r="F32283" t="s">
        <v>20</v>
      </c>
      <c r="G32283" t="s">
        <v>2091</v>
      </c>
      <c r="H32283" t="s">
        <v>10908</v>
      </c>
      <c r="I32283" t="s">
        <v>325</v>
      </c>
      <c r="J32283">
        <v>2</v>
      </c>
      <c r="K32283" t="s">
        <v>140</v>
      </c>
      <c r="L32283" t="s">
        <v>21</v>
      </c>
      <c r="M32283" t="s">
        <v>12266</v>
      </c>
      <c r="N32283">
        <v>10690547</v>
      </c>
    </row>
    <row r="32284" spans="2:14">
      <c r="B32284" s="1">
        <v>202111253700</v>
      </c>
      <c r="C32284" t="s">
        <v>19611</v>
      </c>
      <c r="D32284" t="s">
        <v>127642</v>
      </c>
      <c r="E32284" t="s">
        <v>127643</v>
      </c>
      <c r="F32284" t="s">
        <v>60</v>
      </c>
      <c r="G32284" t="s">
        <v>837</v>
      </c>
      <c r="H32284" t="s">
        <v>45175</v>
      </c>
      <c r="I32284" t="s">
        <v>4554</v>
      </c>
      <c r="J32284">
        <v>2</v>
      </c>
      <c r="K32284" t="s">
        <v>614</v>
      </c>
      <c r="L32284" t="s">
        <v>840</v>
      </c>
      <c r="M32284" t="s">
        <v>2833</v>
      </c>
      <c r="N32284">
        <v>10490285</v>
      </c>
    </row>
    <row r="32285" spans="2:14">
      <c r="B32285" s="1">
        <v>202111253773</v>
      </c>
      <c r="C32285" t="s">
        <v>45176</v>
      </c>
      <c r="D32285" t="s">
        <v>127644</v>
      </c>
      <c r="E32285" t="s">
        <v>127645</v>
      </c>
      <c r="F32285" t="s">
        <v>60</v>
      </c>
      <c r="G32285" t="s">
        <v>436</v>
      </c>
      <c r="H32285" t="s">
        <v>7801</v>
      </c>
      <c r="I32285" t="s">
        <v>443</v>
      </c>
      <c r="J32285">
        <v>4</v>
      </c>
      <c r="K32285" t="s">
        <v>115</v>
      </c>
      <c r="L32285" t="s">
        <v>436</v>
      </c>
      <c r="M32285" t="s">
        <v>10225</v>
      </c>
      <c r="N32285">
        <v>1060055</v>
      </c>
    </row>
    <row r="32286" spans="2:14">
      <c r="B32286" s="1">
        <v>202111253783</v>
      </c>
      <c r="C32286" t="s">
        <v>45177</v>
      </c>
      <c r="D32286" t="s">
        <v>127646</v>
      </c>
      <c r="E32286" t="s">
        <v>127647</v>
      </c>
      <c r="F32286" t="s">
        <v>131</v>
      </c>
      <c r="G32286" t="s">
        <v>1687</v>
      </c>
      <c r="H32286" t="s">
        <v>3690</v>
      </c>
      <c r="I32286" t="s">
        <v>231</v>
      </c>
      <c r="J32286">
        <v>1</v>
      </c>
      <c r="K32286" t="s">
        <v>260</v>
      </c>
      <c r="L32286" t="s">
        <v>30191</v>
      </c>
      <c r="M32286" t="s">
        <v>30192</v>
      </c>
      <c r="N32286">
        <v>10790385</v>
      </c>
    </row>
    <row r="32287" spans="2:14">
      <c r="B32287" s="1">
        <v>202111253825</v>
      </c>
      <c r="C32287" t="s">
        <v>45178</v>
      </c>
      <c r="D32287" t="s">
        <v>127648</v>
      </c>
      <c r="E32287" t="s">
        <v>127649</v>
      </c>
      <c r="F32287" t="s">
        <v>87</v>
      </c>
      <c r="G32287" t="s">
        <v>243</v>
      </c>
      <c r="H32287" t="s">
        <v>5226</v>
      </c>
      <c r="I32287" t="s">
        <v>15</v>
      </c>
      <c r="J32287">
        <v>2</v>
      </c>
      <c r="K32287" t="s">
        <v>91</v>
      </c>
      <c r="L32287" t="s">
        <v>358</v>
      </c>
      <c r="M32287" t="s">
        <v>25474</v>
      </c>
      <c r="N32287">
        <v>1031131</v>
      </c>
    </row>
    <row r="32288" spans="2:14">
      <c r="B32288" s="1">
        <v>202111253905</v>
      </c>
      <c r="C32288" t="s">
        <v>45179</v>
      </c>
      <c r="D32288" t="s">
        <v>127650</v>
      </c>
      <c r="E32288" t="s">
        <v>127651</v>
      </c>
      <c r="F32288" t="s">
        <v>60</v>
      </c>
      <c r="G32288" t="s">
        <v>436</v>
      </c>
      <c r="H32288" t="s">
        <v>437</v>
      </c>
      <c r="I32288" t="s">
        <v>945</v>
      </c>
      <c r="J32288">
        <v>4</v>
      </c>
      <c r="K32288" t="s">
        <v>115</v>
      </c>
      <c r="L32288" t="s">
        <v>436</v>
      </c>
      <c r="M32288" t="s">
        <v>45180</v>
      </c>
      <c r="N32288">
        <v>1060010</v>
      </c>
    </row>
    <row r="32289" spans="2:14">
      <c r="B32289" s="1">
        <v>202111254134</v>
      </c>
      <c r="C32289" t="s">
        <v>45181</v>
      </c>
      <c r="D32289" t="s">
        <v>127652</v>
      </c>
      <c r="E32289" t="s">
        <v>127653</v>
      </c>
      <c r="F32289" t="s">
        <v>123</v>
      </c>
      <c r="G32289" t="s">
        <v>447</v>
      </c>
      <c r="H32289" t="s">
        <v>9338</v>
      </c>
      <c r="I32289" t="s">
        <v>45182</v>
      </c>
      <c r="J32289">
        <v>2</v>
      </c>
      <c r="K32289" t="s">
        <v>245</v>
      </c>
      <c r="L32289" t="s">
        <v>2253</v>
      </c>
      <c r="M32289" t="s">
        <v>14345</v>
      </c>
      <c r="N32289">
        <v>11090753</v>
      </c>
    </row>
    <row r="32290" spans="2:14">
      <c r="B32290" s="1">
        <v>202111254158</v>
      </c>
      <c r="C32290" t="s">
        <v>45183</v>
      </c>
      <c r="D32290" t="s">
        <v>127654</v>
      </c>
      <c r="E32290" t="s">
        <v>127655</v>
      </c>
      <c r="F32290" t="s">
        <v>297</v>
      </c>
      <c r="G32290" t="s">
        <v>5429</v>
      </c>
      <c r="H32290" t="s">
        <v>12198</v>
      </c>
      <c r="I32290" t="s">
        <v>36530</v>
      </c>
      <c r="J32290">
        <v>2</v>
      </c>
      <c r="K32290" t="s">
        <v>326</v>
      </c>
      <c r="L32290" t="s">
        <v>601</v>
      </c>
      <c r="M32290" t="s">
        <v>14164</v>
      </c>
      <c r="N32290">
        <v>1001054</v>
      </c>
    </row>
    <row r="32291" spans="2:14">
      <c r="B32291" s="1">
        <v>202111254194</v>
      </c>
      <c r="C32291" t="s">
        <v>45184</v>
      </c>
      <c r="D32291" t="s">
        <v>103990</v>
      </c>
      <c r="E32291" t="s">
        <v>127656</v>
      </c>
      <c r="F32291" t="s">
        <v>297</v>
      </c>
      <c r="G32291" t="s">
        <v>480</v>
      </c>
      <c r="H32291" t="s">
        <v>4909</v>
      </c>
      <c r="I32291" t="s">
        <v>1162</v>
      </c>
      <c r="J32291">
        <v>2</v>
      </c>
      <c r="K32291" t="s">
        <v>326</v>
      </c>
      <c r="L32291" t="s">
        <v>601</v>
      </c>
      <c r="M32291" t="s">
        <v>399</v>
      </c>
      <c r="N32291">
        <v>1001003</v>
      </c>
    </row>
    <row r="32292" spans="2:14">
      <c r="B32292" s="1">
        <v>202111254197</v>
      </c>
      <c r="C32292" t="s">
        <v>45185</v>
      </c>
      <c r="D32292" t="s">
        <v>127657</v>
      </c>
      <c r="E32292" t="s">
        <v>127658</v>
      </c>
      <c r="F32292" t="s">
        <v>155</v>
      </c>
      <c r="G32292" t="s">
        <v>2010</v>
      </c>
      <c r="H32292" t="s">
        <v>8102</v>
      </c>
      <c r="I32292" t="s">
        <v>340</v>
      </c>
      <c r="J32292">
        <v>1</v>
      </c>
      <c r="K32292" t="s">
        <v>179</v>
      </c>
      <c r="L32292" t="s">
        <v>2010</v>
      </c>
      <c r="M32292" t="s">
        <v>7434</v>
      </c>
      <c r="N32292">
        <v>10590492</v>
      </c>
    </row>
    <row r="32293" spans="2:14">
      <c r="B32293" s="1">
        <v>202111254246</v>
      </c>
      <c r="C32293" t="s">
        <v>45186</v>
      </c>
      <c r="D32293" t="s">
        <v>127659</v>
      </c>
      <c r="E32293" t="s">
        <v>111674</v>
      </c>
      <c r="F32293" t="s">
        <v>123</v>
      </c>
      <c r="G32293" t="s">
        <v>3856</v>
      </c>
      <c r="H32293" t="s">
        <v>19563</v>
      </c>
      <c r="I32293" t="s">
        <v>5289</v>
      </c>
      <c r="J32293">
        <v>2</v>
      </c>
      <c r="K32293" t="s">
        <v>127</v>
      </c>
      <c r="L32293" t="s">
        <v>1235</v>
      </c>
      <c r="M32293" t="s">
        <v>6567</v>
      </c>
      <c r="N32293">
        <v>11090530</v>
      </c>
    </row>
    <row r="32294" spans="2:14">
      <c r="B32294" s="1">
        <v>202111254308</v>
      </c>
      <c r="C32294" t="s">
        <v>45187</v>
      </c>
      <c r="D32294" t="s">
        <v>127660</v>
      </c>
      <c r="E32294" t="s">
        <v>127661</v>
      </c>
      <c r="F32294" t="s">
        <v>201</v>
      </c>
      <c r="G32294" t="s">
        <v>240</v>
      </c>
      <c r="H32294" t="s">
        <v>1571</v>
      </c>
      <c r="I32294" t="s">
        <v>265</v>
      </c>
      <c r="J32294">
        <v>4</v>
      </c>
      <c r="K32294" t="s">
        <v>240</v>
      </c>
      <c r="L32294" t="s">
        <v>674</v>
      </c>
      <c r="M32294" t="s">
        <v>14280</v>
      </c>
      <c r="N32294">
        <v>1021173</v>
      </c>
    </row>
    <row r="32295" spans="2:14">
      <c r="B32295" s="1">
        <v>202111254611</v>
      </c>
      <c r="C32295" t="s">
        <v>45188</v>
      </c>
      <c r="D32295" t="s">
        <v>127662</v>
      </c>
      <c r="E32295" t="s">
        <v>127663</v>
      </c>
      <c r="F32295" t="s">
        <v>201</v>
      </c>
      <c r="G32295" t="s">
        <v>858</v>
      </c>
      <c r="H32295" t="s">
        <v>3938</v>
      </c>
      <c r="I32295" t="s">
        <v>1162</v>
      </c>
      <c r="J32295">
        <v>2</v>
      </c>
      <c r="K32295" t="s">
        <v>326</v>
      </c>
      <c r="L32295" t="s">
        <v>1206</v>
      </c>
      <c r="M32295" t="s">
        <v>7115</v>
      </c>
      <c r="N32295">
        <v>11290387</v>
      </c>
    </row>
    <row r="32296" spans="2:14">
      <c r="B32296" s="1">
        <v>202111254686</v>
      </c>
      <c r="C32296" t="s">
        <v>45189</v>
      </c>
      <c r="D32296" t="s">
        <v>127664</v>
      </c>
      <c r="E32296" t="s">
        <v>127665</v>
      </c>
      <c r="F32296" t="s">
        <v>20</v>
      </c>
      <c r="G32296" t="s">
        <v>702</v>
      </c>
      <c r="H32296" t="s">
        <v>703</v>
      </c>
      <c r="I32296" t="s">
        <v>15</v>
      </c>
      <c r="J32296">
        <v>2</v>
      </c>
      <c r="K32296" t="s">
        <v>260</v>
      </c>
      <c r="L32296" t="s">
        <v>844</v>
      </c>
      <c r="M32296" t="s">
        <v>45190</v>
      </c>
      <c r="N32296">
        <v>10790089</v>
      </c>
    </row>
    <row r="32297" spans="2:14">
      <c r="B32297" s="1">
        <v>202111254724</v>
      </c>
      <c r="C32297" t="s">
        <v>45191</v>
      </c>
      <c r="D32297" t="s">
        <v>127666</v>
      </c>
      <c r="E32297" t="s">
        <v>127667</v>
      </c>
      <c r="F32297" t="s">
        <v>60</v>
      </c>
      <c r="G32297" t="s">
        <v>665</v>
      </c>
      <c r="H32297" t="s">
        <v>5288</v>
      </c>
      <c r="I32297" t="s">
        <v>15</v>
      </c>
      <c r="J32297">
        <v>2</v>
      </c>
      <c r="K32297" t="s">
        <v>115</v>
      </c>
      <c r="L32297" t="s">
        <v>1375</v>
      </c>
      <c r="M32297" t="s">
        <v>45192</v>
      </c>
      <c r="N32297">
        <v>10490426</v>
      </c>
    </row>
    <row r="32298" spans="2:14">
      <c r="B32298" s="1">
        <v>202111254785</v>
      </c>
      <c r="C32298" t="s">
        <v>45193</v>
      </c>
      <c r="D32298" t="s">
        <v>127668</v>
      </c>
      <c r="E32298" t="s">
        <v>127669</v>
      </c>
      <c r="F32298" t="s">
        <v>60</v>
      </c>
      <c r="G32298" t="s">
        <v>1653</v>
      </c>
      <c r="H32298" t="s">
        <v>1909</v>
      </c>
      <c r="I32298" t="s">
        <v>340</v>
      </c>
      <c r="J32298">
        <v>2</v>
      </c>
      <c r="K32298" t="s">
        <v>102</v>
      </c>
      <c r="L32298" t="s">
        <v>1653</v>
      </c>
      <c r="M32298" t="s">
        <v>7220</v>
      </c>
      <c r="N32298">
        <v>10491250</v>
      </c>
    </row>
    <row r="32299" spans="2:14">
      <c r="B32299" s="1">
        <v>202111254867</v>
      </c>
      <c r="C32299" t="s">
        <v>45194</v>
      </c>
      <c r="D32299" t="s">
        <v>127670</v>
      </c>
      <c r="E32299" t="s">
        <v>127671</v>
      </c>
      <c r="F32299" t="s">
        <v>297</v>
      </c>
      <c r="G32299" t="s">
        <v>480</v>
      </c>
      <c r="H32299" t="s">
        <v>7114</v>
      </c>
      <c r="I32299" t="s">
        <v>1436</v>
      </c>
      <c r="J32299">
        <v>2</v>
      </c>
      <c r="K32299" t="s">
        <v>301</v>
      </c>
      <c r="L32299" t="s">
        <v>645</v>
      </c>
      <c r="M32299" t="s">
        <v>5398</v>
      </c>
      <c r="N32299">
        <v>11290036</v>
      </c>
    </row>
    <row r="32300" spans="2:14">
      <c r="B32300" s="1">
        <v>202111254915</v>
      </c>
      <c r="C32300" t="s">
        <v>45195</v>
      </c>
      <c r="D32300" t="s">
        <v>127672</v>
      </c>
      <c r="E32300" t="s">
        <v>127673</v>
      </c>
      <c r="F32300" t="s">
        <v>131</v>
      </c>
      <c r="G32300" t="s">
        <v>3844</v>
      </c>
      <c r="H32300" t="s">
        <v>24650</v>
      </c>
      <c r="I32300" t="s">
        <v>71</v>
      </c>
      <c r="J32300">
        <v>2</v>
      </c>
      <c r="K32300" t="s">
        <v>522</v>
      </c>
      <c r="L32300" t="s">
        <v>2062</v>
      </c>
      <c r="M32300" t="s">
        <v>11257</v>
      </c>
      <c r="N32300">
        <v>10790238</v>
      </c>
    </row>
    <row r="32301" spans="2:14">
      <c r="B32301" s="1">
        <v>202111255059</v>
      </c>
      <c r="C32301" t="s">
        <v>45196</v>
      </c>
      <c r="D32301" t="s">
        <v>127674</v>
      </c>
      <c r="E32301" t="s">
        <v>127675</v>
      </c>
      <c r="F32301" t="s">
        <v>20</v>
      </c>
      <c r="G32301" t="s">
        <v>2091</v>
      </c>
      <c r="H32301" t="s">
        <v>4648</v>
      </c>
      <c r="I32301" t="s">
        <v>2259</v>
      </c>
      <c r="J32301">
        <v>2</v>
      </c>
      <c r="K32301" t="s">
        <v>205</v>
      </c>
      <c r="L32301" t="s">
        <v>206</v>
      </c>
      <c r="M32301" t="s">
        <v>8065</v>
      </c>
      <c r="N32301">
        <v>1073023</v>
      </c>
    </row>
    <row r="32302" spans="2:14">
      <c r="B32302" s="1">
        <v>202111255183</v>
      </c>
      <c r="C32302" t="s">
        <v>45197</v>
      </c>
      <c r="D32302" t="s">
        <v>127676</v>
      </c>
      <c r="E32302" t="s">
        <v>127677</v>
      </c>
      <c r="F32302" t="s">
        <v>20</v>
      </c>
      <c r="G32302" t="s">
        <v>453</v>
      </c>
      <c r="H32302" t="s">
        <v>454</v>
      </c>
      <c r="I32302" t="s">
        <v>145</v>
      </c>
      <c r="J32302">
        <v>2</v>
      </c>
      <c r="K32302" t="s">
        <v>64</v>
      </c>
      <c r="L32302" t="s">
        <v>2165</v>
      </c>
      <c r="M32302" t="s">
        <v>8798</v>
      </c>
      <c r="N32302">
        <v>10690417</v>
      </c>
    </row>
    <row r="32303" spans="2:14">
      <c r="B32303" s="1">
        <v>202111255200</v>
      </c>
      <c r="C32303" t="s">
        <v>45198</v>
      </c>
      <c r="D32303" t="s">
        <v>127678</v>
      </c>
      <c r="E32303" t="s">
        <v>127679</v>
      </c>
      <c r="F32303" t="s">
        <v>28</v>
      </c>
      <c r="G32303" t="s">
        <v>697</v>
      </c>
      <c r="H32303" t="s">
        <v>7008</v>
      </c>
      <c r="I32303" t="s">
        <v>325</v>
      </c>
      <c r="J32303">
        <v>2</v>
      </c>
      <c r="K32303" t="s">
        <v>24</v>
      </c>
      <c r="L32303" t="s">
        <v>699</v>
      </c>
      <c r="M32303" t="s">
        <v>28728</v>
      </c>
      <c r="N32303">
        <v>10290597</v>
      </c>
    </row>
    <row r="32304" spans="2:14">
      <c r="B32304" s="1">
        <v>202111255214</v>
      </c>
      <c r="C32304" t="s">
        <v>45199</v>
      </c>
      <c r="D32304" t="s">
        <v>127680</v>
      </c>
      <c r="E32304" t="s">
        <v>80767</v>
      </c>
      <c r="F32304" t="s">
        <v>201</v>
      </c>
      <c r="G32304" t="s">
        <v>2062</v>
      </c>
      <c r="H32304" t="s">
        <v>2460</v>
      </c>
      <c r="I32304" t="s">
        <v>231</v>
      </c>
      <c r="J32304">
        <v>2</v>
      </c>
      <c r="K32304" t="s">
        <v>522</v>
      </c>
      <c r="L32304" t="s">
        <v>2062</v>
      </c>
      <c r="M32304" t="s">
        <v>7143</v>
      </c>
      <c r="N32304">
        <v>10790228</v>
      </c>
    </row>
    <row r="32305" spans="2:14">
      <c r="B32305" s="1">
        <v>202111255268</v>
      </c>
      <c r="C32305" t="s">
        <v>45200</v>
      </c>
      <c r="D32305" t="s">
        <v>127681</v>
      </c>
      <c r="E32305" t="s">
        <v>127682</v>
      </c>
      <c r="F32305" t="s">
        <v>131</v>
      </c>
      <c r="G32305" t="s">
        <v>1482</v>
      </c>
      <c r="H32305" t="s">
        <v>4976</v>
      </c>
      <c r="I32305" t="s">
        <v>15</v>
      </c>
      <c r="J32305">
        <v>2</v>
      </c>
      <c r="K32305" t="s">
        <v>91</v>
      </c>
      <c r="L32305" t="s">
        <v>5971</v>
      </c>
      <c r="M32305" t="s">
        <v>36829</v>
      </c>
      <c r="N32305">
        <v>10890048</v>
      </c>
    </row>
    <row r="32306" spans="2:14">
      <c r="B32306" s="1">
        <v>202111255314</v>
      </c>
      <c r="C32306" t="s">
        <v>45201</v>
      </c>
      <c r="D32306" t="s">
        <v>127683</v>
      </c>
      <c r="E32306" t="s">
        <v>127684</v>
      </c>
      <c r="F32306" t="s">
        <v>201</v>
      </c>
      <c r="G32306" t="s">
        <v>2155</v>
      </c>
      <c r="H32306" t="s">
        <v>17429</v>
      </c>
      <c r="I32306" t="s">
        <v>231</v>
      </c>
      <c r="J32306">
        <v>2</v>
      </c>
      <c r="K32306" t="s">
        <v>260</v>
      </c>
      <c r="L32306" t="s">
        <v>3262</v>
      </c>
      <c r="M32306" t="s">
        <v>31741</v>
      </c>
      <c r="N32306">
        <v>10890587</v>
      </c>
    </row>
    <row r="32307" spans="2:14">
      <c r="B32307" s="1">
        <v>202111255327</v>
      </c>
      <c r="C32307" t="s">
        <v>45202</v>
      </c>
      <c r="D32307" t="s">
        <v>127685</v>
      </c>
      <c r="E32307" t="s">
        <v>72796</v>
      </c>
      <c r="F32307" t="s">
        <v>40</v>
      </c>
      <c r="G32307" t="s">
        <v>1809</v>
      </c>
      <c r="H32307" t="s">
        <v>3117</v>
      </c>
      <c r="I32307" t="s">
        <v>325</v>
      </c>
      <c r="J32307">
        <v>2</v>
      </c>
      <c r="K32307" t="s">
        <v>197</v>
      </c>
      <c r="L32307" t="s">
        <v>1809</v>
      </c>
      <c r="M32307" t="s">
        <v>27906</v>
      </c>
      <c r="N32307">
        <v>10190120</v>
      </c>
    </row>
    <row r="32308" spans="2:14">
      <c r="B32308" s="1">
        <v>202111255447</v>
      </c>
      <c r="C32308" t="s">
        <v>45203</v>
      </c>
      <c r="D32308" t="s">
        <v>127686</v>
      </c>
      <c r="E32308" t="s">
        <v>127687</v>
      </c>
      <c r="F32308" t="s">
        <v>131</v>
      </c>
      <c r="G32308" t="s">
        <v>132</v>
      </c>
      <c r="H32308" t="s">
        <v>13442</v>
      </c>
      <c r="I32308" t="s">
        <v>15</v>
      </c>
      <c r="J32308">
        <v>2</v>
      </c>
      <c r="K32308" t="s">
        <v>91</v>
      </c>
      <c r="L32308" t="s">
        <v>1273</v>
      </c>
      <c r="M32308" t="s">
        <v>1768</v>
      </c>
      <c r="N32308">
        <v>10890092</v>
      </c>
    </row>
    <row r="32309" spans="2:14">
      <c r="B32309" s="1">
        <v>202111255458</v>
      </c>
      <c r="C32309" t="s">
        <v>45204</v>
      </c>
      <c r="D32309" t="s">
        <v>127688</v>
      </c>
      <c r="E32309" t="s">
        <v>127689</v>
      </c>
      <c r="F32309" t="s">
        <v>201</v>
      </c>
      <c r="G32309" t="s">
        <v>238</v>
      </c>
      <c r="H32309" t="s">
        <v>13167</v>
      </c>
      <c r="I32309" t="s">
        <v>12053</v>
      </c>
      <c r="J32309">
        <v>1</v>
      </c>
      <c r="K32309" t="s">
        <v>240</v>
      </c>
      <c r="L32309" t="s">
        <v>674</v>
      </c>
      <c r="M32309" t="s">
        <v>30763</v>
      </c>
      <c r="N32309">
        <v>1021011</v>
      </c>
    </row>
    <row r="32310" spans="2:14">
      <c r="B32310" s="1">
        <v>202111255489</v>
      </c>
      <c r="C32310" t="s">
        <v>45205</v>
      </c>
      <c r="D32310" t="s">
        <v>55058</v>
      </c>
      <c r="E32310" t="s">
        <v>105125</v>
      </c>
      <c r="F32310" t="s">
        <v>297</v>
      </c>
      <c r="G32310" t="s">
        <v>9634</v>
      </c>
      <c r="H32310" t="s">
        <v>11876</v>
      </c>
      <c r="I32310" t="s">
        <v>231</v>
      </c>
      <c r="J32310">
        <v>2</v>
      </c>
      <c r="K32310" t="s">
        <v>301</v>
      </c>
      <c r="L32310" t="s">
        <v>6272</v>
      </c>
      <c r="M32310" t="s">
        <v>20960</v>
      </c>
      <c r="N32310">
        <v>1155001</v>
      </c>
    </row>
    <row r="32311" spans="2:14">
      <c r="B32311" s="1">
        <v>202111255683</v>
      </c>
      <c r="C32311" t="s">
        <v>45206</v>
      </c>
      <c r="D32311" t="s">
        <v>95524</v>
      </c>
      <c r="E32311" t="s">
        <v>127690</v>
      </c>
      <c r="F32311" t="s">
        <v>28</v>
      </c>
      <c r="G32311" t="s">
        <v>902</v>
      </c>
      <c r="H32311" t="s">
        <v>903</v>
      </c>
      <c r="I32311" t="s">
        <v>325</v>
      </c>
      <c r="J32311">
        <v>2</v>
      </c>
      <c r="K32311" t="s">
        <v>64</v>
      </c>
      <c r="L32311" t="s">
        <v>10167</v>
      </c>
      <c r="M32311" t="s">
        <v>16823</v>
      </c>
      <c r="N32311">
        <v>10590824</v>
      </c>
    </row>
    <row r="32312" spans="2:14">
      <c r="B32312" s="1">
        <v>202111255824</v>
      </c>
      <c r="C32312" t="s">
        <v>45207</v>
      </c>
      <c r="D32312" t="s">
        <v>140</v>
      </c>
      <c r="E32312" t="s">
        <v>127691</v>
      </c>
      <c r="F32312" t="s">
        <v>201</v>
      </c>
      <c r="G32312" t="s">
        <v>1446</v>
      </c>
      <c r="H32312" t="s">
        <v>13832</v>
      </c>
      <c r="I32312" t="s">
        <v>1162</v>
      </c>
      <c r="J32312">
        <v>2</v>
      </c>
      <c r="K32312" t="s">
        <v>522</v>
      </c>
      <c r="L32312" t="s">
        <v>523</v>
      </c>
      <c r="M32312" t="s">
        <v>8113</v>
      </c>
      <c r="N32312">
        <v>10790829</v>
      </c>
    </row>
    <row r="32313" spans="2:14">
      <c r="B32313" s="1">
        <v>202111255826</v>
      </c>
      <c r="C32313" t="s">
        <v>10561</v>
      </c>
      <c r="D32313" t="s">
        <v>127692</v>
      </c>
      <c r="E32313" t="s">
        <v>127693</v>
      </c>
      <c r="F32313" t="s">
        <v>12</v>
      </c>
      <c r="G32313" t="s">
        <v>4797</v>
      </c>
      <c r="H32313" t="s">
        <v>11476</v>
      </c>
      <c r="I32313" t="s">
        <v>15</v>
      </c>
      <c r="J32313">
        <v>2</v>
      </c>
      <c r="K32313" t="s">
        <v>72</v>
      </c>
      <c r="L32313" t="s">
        <v>1139</v>
      </c>
      <c r="M32313" t="s">
        <v>13655</v>
      </c>
      <c r="N32313">
        <v>11190581</v>
      </c>
    </row>
    <row r="32314" spans="2:14">
      <c r="B32314" s="1">
        <v>202111255874</v>
      </c>
      <c r="C32314" t="s">
        <v>45208</v>
      </c>
      <c r="D32314" t="s">
        <v>127694</v>
      </c>
      <c r="E32314" t="s">
        <v>116304</v>
      </c>
      <c r="F32314" t="s">
        <v>123</v>
      </c>
      <c r="G32314" t="s">
        <v>4734</v>
      </c>
      <c r="H32314" t="s">
        <v>9777</v>
      </c>
      <c r="I32314" t="s">
        <v>387</v>
      </c>
      <c r="J32314">
        <v>2</v>
      </c>
      <c r="K32314" t="s">
        <v>353</v>
      </c>
      <c r="L32314" t="s">
        <v>2151</v>
      </c>
      <c r="M32314" t="s">
        <v>2263</v>
      </c>
      <c r="N32314">
        <v>11090148</v>
      </c>
    </row>
    <row r="32315" spans="2:14">
      <c r="B32315" s="1">
        <v>202111255939</v>
      </c>
      <c r="C32315" t="s">
        <v>45209</v>
      </c>
      <c r="D32315" t="s">
        <v>127695</v>
      </c>
      <c r="E32315" t="s">
        <v>127696</v>
      </c>
      <c r="F32315" t="s">
        <v>60</v>
      </c>
      <c r="G32315" t="s">
        <v>837</v>
      </c>
      <c r="H32315" t="s">
        <v>16035</v>
      </c>
      <c r="I32315" t="s">
        <v>15</v>
      </c>
      <c r="J32315">
        <v>1</v>
      </c>
      <c r="K32315" t="s">
        <v>151</v>
      </c>
      <c r="L32315" t="s">
        <v>1032</v>
      </c>
      <c r="M32315" t="s">
        <v>1032</v>
      </c>
      <c r="N32315">
        <v>10491210</v>
      </c>
    </row>
    <row r="32316" spans="2:14">
      <c r="B32316" s="1">
        <v>202111255940</v>
      </c>
      <c r="C32316" t="s">
        <v>45210</v>
      </c>
      <c r="D32316" t="s">
        <v>127697</v>
      </c>
      <c r="E32316" t="s">
        <v>127698</v>
      </c>
      <c r="F32316" t="s">
        <v>155</v>
      </c>
      <c r="G32316" t="s">
        <v>685</v>
      </c>
      <c r="H32316" t="s">
        <v>14470</v>
      </c>
      <c r="I32316" t="s">
        <v>231</v>
      </c>
      <c r="J32316">
        <v>2</v>
      </c>
      <c r="K32316" t="s">
        <v>64</v>
      </c>
      <c r="L32316" t="s">
        <v>3839</v>
      </c>
      <c r="M32316" t="s">
        <v>3839</v>
      </c>
      <c r="N32316">
        <v>10590547</v>
      </c>
    </row>
    <row r="32317" spans="2:14">
      <c r="B32317" s="1">
        <v>202111256072</v>
      </c>
      <c r="C32317" t="s">
        <v>45211</v>
      </c>
      <c r="D32317" t="s">
        <v>127699</v>
      </c>
      <c r="E32317" t="s">
        <v>127700</v>
      </c>
      <c r="F32317" t="s">
        <v>87</v>
      </c>
      <c r="G32317" t="s">
        <v>243</v>
      </c>
      <c r="H32317" t="s">
        <v>4840</v>
      </c>
      <c r="I32317" t="s">
        <v>231</v>
      </c>
      <c r="J32317">
        <v>2</v>
      </c>
      <c r="K32317" t="s">
        <v>91</v>
      </c>
      <c r="L32317" t="s">
        <v>358</v>
      </c>
      <c r="M32317" t="s">
        <v>15692</v>
      </c>
      <c r="N32317">
        <v>1031020</v>
      </c>
    </row>
    <row r="32318" spans="2:14">
      <c r="B32318" s="1">
        <v>202111256128</v>
      </c>
      <c r="C32318" t="s">
        <v>45212</v>
      </c>
      <c r="D32318" t="s">
        <v>93427</v>
      </c>
      <c r="E32318" t="s">
        <v>74450</v>
      </c>
      <c r="F32318" t="s">
        <v>131</v>
      </c>
      <c r="G32318" t="s">
        <v>132</v>
      </c>
      <c r="H32318" t="s">
        <v>6254</v>
      </c>
      <c r="I32318" t="s">
        <v>1150</v>
      </c>
      <c r="J32318">
        <v>2</v>
      </c>
      <c r="K32318" t="s">
        <v>433</v>
      </c>
      <c r="L32318" t="s">
        <v>6251</v>
      </c>
      <c r="M32318" t="s">
        <v>38301</v>
      </c>
      <c r="N32318">
        <v>10890418</v>
      </c>
    </row>
    <row r="32319" spans="2:14">
      <c r="B32319" s="1">
        <v>202111256246</v>
      </c>
      <c r="C32319" t="s">
        <v>45213</v>
      </c>
      <c r="D32319" t="s">
        <v>127701</v>
      </c>
      <c r="E32319" t="s">
        <v>127702</v>
      </c>
      <c r="F32319" t="s">
        <v>87</v>
      </c>
      <c r="G32319" t="s">
        <v>243</v>
      </c>
      <c r="H32319" t="s">
        <v>5226</v>
      </c>
      <c r="I32319" t="s">
        <v>1436</v>
      </c>
      <c r="J32319">
        <v>2</v>
      </c>
      <c r="K32319" t="s">
        <v>91</v>
      </c>
      <c r="L32319" t="s">
        <v>358</v>
      </c>
      <c r="M32319" t="s">
        <v>5467</v>
      </c>
      <c r="N32319">
        <v>1031013</v>
      </c>
    </row>
    <row r="32320" spans="2:14">
      <c r="B32320" s="1">
        <v>202111256353</v>
      </c>
      <c r="C32320" t="s">
        <v>45120</v>
      </c>
      <c r="D32320" t="s">
        <v>127703</v>
      </c>
      <c r="E32320" t="s">
        <v>50308</v>
      </c>
      <c r="F32320" t="s">
        <v>87</v>
      </c>
      <c r="G32320" t="s">
        <v>243</v>
      </c>
      <c r="H32320" t="s">
        <v>1019</v>
      </c>
      <c r="I32320" t="s">
        <v>1150</v>
      </c>
      <c r="J32320">
        <v>2</v>
      </c>
      <c r="K32320" t="s">
        <v>91</v>
      </c>
      <c r="L32320" t="s">
        <v>358</v>
      </c>
      <c r="M32320" t="s">
        <v>3053</v>
      </c>
      <c r="N32320">
        <v>1031014</v>
      </c>
    </row>
    <row r="32321" spans="2:14">
      <c r="B32321" s="1">
        <v>202111256453</v>
      </c>
      <c r="C32321" t="s">
        <v>45214</v>
      </c>
      <c r="D32321" t="s">
        <v>127704</v>
      </c>
      <c r="E32321" t="s">
        <v>127705</v>
      </c>
      <c r="F32321" t="s">
        <v>297</v>
      </c>
      <c r="G32321" t="s">
        <v>2691</v>
      </c>
      <c r="H32321" t="s">
        <v>2692</v>
      </c>
      <c r="I32321" t="s">
        <v>15</v>
      </c>
      <c r="J32321">
        <v>2</v>
      </c>
      <c r="K32321" t="s">
        <v>326</v>
      </c>
      <c r="L32321" t="s">
        <v>5429</v>
      </c>
      <c r="M32321" t="s">
        <v>5833</v>
      </c>
      <c r="N32321">
        <v>11290180</v>
      </c>
    </row>
    <row r="32322" spans="2:14">
      <c r="B32322" s="1">
        <v>202111256493</v>
      </c>
      <c r="C32322" t="s">
        <v>45215</v>
      </c>
      <c r="D32322" t="s">
        <v>113270</v>
      </c>
      <c r="E32322" t="s">
        <v>113271</v>
      </c>
      <c r="F32322" t="s">
        <v>155</v>
      </c>
      <c r="G32322" t="s">
        <v>177</v>
      </c>
      <c r="H32322" t="s">
        <v>10236</v>
      </c>
      <c r="I32322" t="s">
        <v>1696</v>
      </c>
      <c r="J32322">
        <v>2</v>
      </c>
      <c r="K32322" t="s">
        <v>179</v>
      </c>
      <c r="L32322" t="s">
        <v>1029</v>
      </c>
      <c r="M32322" t="s">
        <v>1114</v>
      </c>
      <c r="N32322">
        <v>1074023</v>
      </c>
    </row>
    <row r="32323" spans="2:14">
      <c r="B32323" s="1">
        <v>202111256616</v>
      </c>
      <c r="C32323" t="s">
        <v>45216</v>
      </c>
      <c r="D32323" t="s">
        <v>127706</v>
      </c>
      <c r="E32323" t="s">
        <v>127707</v>
      </c>
      <c r="F32323" t="s">
        <v>201</v>
      </c>
      <c r="G32323" t="s">
        <v>1601</v>
      </c>
      <c r="H32323" t="s">
        <v>4143</v>
      </c>
      <c r="I32323" t="s">
        <v>231</v>
      </c>
      <c r="J32323">
        <v>1</v>
      </c>
      <c r="K32323" t="s">
        <v>522</v>
      </c>
      <c r="L32323" t="s">
        <v>5202</v>
      </c>
      <c r="M32323" t="s">
        <v>6367</v>
      </c>
      <c r="N32323">
        <v>10790605</v>
      </c>
    </row>
    <row r="32324" spans="2:14">
      <c r="B32324" s="1">
        <v>202111256778</v>
      </c>
      <c r="C32324" t="s">
        <v>45217</v>
      </c>
      <c r="D32324" t="s">
        <v>83012</v>
      </c>
      <c r="E32324" t="s">
        <v>83013</v>
      </c>
      <c r="F32324" t="s">
        <v>87</v>
      </c>
      <c r="G32324" t="s">
        <v>243</v>
      </c>
      <c r="H32324" t="s">
        <v>4840</v>
      </c>
      <c r="I32324" t="s">
        <v>1020</v>
      </c>
      <c r="J32324">
        <v>2</v>
      </c>
      <c r="K32324" t="s">
        <v>91</v>
      </c>
      <c r="L32324" t="s">
        <v>358</v>
      </c>
      <c r="M32324" t="s">
        <v>11427</v>
      </c>
      <c r="N32324">
        <v>1031101</v>
      </c>
    </row>
    <row r="32325" spans="2:14">
      <c r="B32325" s="1">
        <v>202111256789</v>
      </c>
      <c r="C32325" t="s">
        <v>2553</v>
      </c>
      <c r="D32325" t="s">
        <v>127708</v>
      </c>
      <c r="E32325" t="s">
        <v>19611</v>
      </c>
      <c r="F32325" t="s">
        <v>87</v>
      </c>
      <c r="G32325" t="s">
        <v>510</v>
      </c>
      <c r="H32325" t="s">
        <v>9161</v>
      </c>
      <c r="I32325" t="s">
        <v>4952</v>
      </c>
      <c r="J32325">
        <v>2</v>
      </c>
      <c r="K32325" t="s">
        <v>91</v>
      </c>
      <c r="L32325" t="s">
        <v>14543</v>
      </c>
      <c r="M32325" t="s">
        <v>14544</v>
      </c>
      <c r="N32325">
        <v>10990350</v>
      </c>
    </row>
    <row r="32326" spans="2:14">
      <c r="B32326" s="1">
        <v>202111256831</v>
      </c>
      <c r="C32326" t="s">
        <v>45218</v>
      </c>
      <c r="D32326" t="s">
        <v>127709</v>
      </c>
      <c r="E32326" t="s">
        <v>116694</v>
      </c>
      <c r="F32326" t="s">
        <v>123</v>
      </c>
      <c r="G32326" t="s">
        <v>447</v>
      </c>
      <c r="H32326" t="s">
        <v>21450</v>
      </c>
      <c r="I32326" t="s">
        <v>15</v>
      </c>
      <c r="J32326">
        <v>2</v>
      </c>
      <c r="K32326" t="s">
        <v>245</v>
      </c>
      <c r="L32326" t="s">
        <v>2523</v>
      </c>
      <c r="M32326" t="s">
        <v>23007</v>
      </c>
      <c r="N32326">
        <v>1012020</v>
      </c>
    </row>
    <row r="32327" spans="2:14">
      <c r="B32327" s="1">
        <v>202111256880</v>
      </c>
      <c r="C32327" t="s">
        <v>45219</v>
      </c>
      <c r="D32327" t="s">
        <v>127710</v>
      </c>
      <c r="E32327" t="s">
        <v>127711</v>
      </c>
      <c r="F32327" t="s">
        <v>123</v>
      </c>
      <c r="G32327" t="s">
        <v>127</v>
      </c>
      <c r="H32327" t="s">
        <v>3292</v>
      </c>
      <c r="I32327" t="s">
        <v>15</v>
      </c>
      <c r="J32327">
        <v>2</v>
      </c>
      <c r="K32327" t="s">
        <v>127</v>
      </c>
      <c r="L32327" t="s">
        <v>4890</v>
      </c>
      <c r="M32327" t="s">
        <v>45220</v>
      </c>
      <c r="N32327">
        <v>1008047</v>
      </c>
    </row>
    <row r="32328" spans="2:14">
      <c r="B32328" s="1">
        <v>202111257026</v>
      </c>
      <c r="C32328" t="s">
        <v>45221</v>
      </c>
      <c r="D32328" t="s">
        <v>127712</v>
      </c>
      <c r="E32328" t="s">
        <v>127713</v>
      </c>
      <c r="F32328" t="s">
        <v>87</v>
      </c>
      <c r="G32328" t="s">
        <v>243</v>
      </c>
      <c r="H32328" t="s">
        <v>10215</v>
      </c>
      <c r="I32328" t="s">
        <v>1162</v>
      </c>
      <c r="J32328">
        <v>2</v>
      </c>
      <c r="K32328" t="s">
        <v>91</v>
      </c>
      <c r="L32328" t="s">
        <v>358</v>
      </c>
      <c r="M32328" t="s">
        <v>8193</v>
      </c>
      <c r="N32328">
        <v>1031046</v>
      </c>
    </row>
    <row r="32329" spans="2:14">
      <c r="B32329" s="1">
        <v>202111257058</v>
      </c>
      <c r="C32329" t="s">
        <v>45222</v>
      </c>
      <c r="D32329" t="s">
        <v>127714</v>
      </c>
      <c r="E32329" t="s">
        <v>127715</v>
      </c>
      <c r="F32329" t="s">
        <v>60</v>
      </c>
      <c r="G32329" t="s">
        <v>1123</v>
      </c>
      <c r="H32329" t="s">
        <v>27192</v>
      </c>
      <c r="I32329" t="s">
        <v>325</v>
      </c>
      <c r="J32329">
        <v>2</v>
      </c>
      <c r="K32329" t="s">
        <v>115</v>
      </c>
      <c r="L32329" t="s">
        <v>305</v>
      </c>
      <c r="M32329" t="s">
        <v>45223</v>
      </c>
      <c r="N32329">
        <v>10490732</v>
      </c>
    </row>
    <row r="32330" spans="2:14">
      <c r="B32330" s="1">
        <v>202111257077</v>
      </c>
      <c r="C32330" t="s">
        <v>45224</v>
      </c>
      <c r="D32330" t="s">
        <v>7066</v>
      </c>
      <c r="E32330" t="s">
        <v>127716</v>
      </c>
      <c r="F32330" t="s">
        <v>68</v>
      </c>
      <c r="G32330" t="s">
        <v>94</v>
      </c>
      <c r="H32330" t="s">
        <v>7325</v>
      </c>
      <c r="I32330" t="s">
        <v>15</v>
      </c>
      <c r="J32330">
        <v>2</v>
      </c>
      <c r="K32330" t="s">
        <v>72</v>
      </c>
      <c r="L32330" t="s">
        <v>73</v>
      </c>
      <c r="M32330" t="s">
        <v>3166</v>
      </c>
      <c r="N32330">
        <v>1013076</v>
      </c>
    </row>
    <row r="32331" spans="2:14">
      <c r="B32331" s="1">
        <v>202111257213</v>
      </c>
      <c r="C32331" t="s">
        <v>45225</v>
      </c>
      <c r="D32331" t="s">
        <v>81678</v>
      </c>
      <c r="E32331" t="s">
        <v>127717</v>
      </c>
      <c r="F32331" t="s">
        <v>123</v>
      </c>
      <c r="G32331" t="s">
        <v>127</v>
      </c>
      <c r="H32331" t="s">
        <v>3292</v>
      </c>
      <c r="I32331" t="s">
        <v>15</v>
      </c>
      <c r="J32331">
        <v>2</v>
      </c>
      <c r="K32331" t="s">
        <v>127</v>
      </c>
      <c r="L32331" t="s">
        <v>1235</v>
      </c>
      <c r="M32331" t="s">
        <v>15136</v>
      </c>
      <c r="N32331">
        <v>11090525</v>
      </c>
    </row>
    <row r="32332" spans="2:14">
      <c r="B32332" s="1">
        <v>202111257244</v>
      </c>
      <c r="C32332" t="s">
        <v>45226</v>
      </c>
      <c r="D32332" t="s">
        <v>121814</v>
      </c>
      <c r="E32332" t="s">
        <v>127718</v>
      </c>
      <c r="F32332" t="s">
        <v>123</v>
      </c>
      <c r="G32332" t="s">
        <v>447</v>
      </c>
      <c r="H32332" t="s">
        <v>1248</v>
      </c>
      <c r="I32332" t="s">
        <v>1020</v>
      </c>
      <c r="J32332">
        <v>2</v>
      </c>
      <c r="K32332" t="s">
        <v>245</v>
      </c>
      <c r="L32332" t="s">
        <v>2523</v>
      </c>
      <c r="M32332" t="s">
        <v>2787</v>
      </c>
      <c r="N32332">
        <v>1012044</v>
      </c>
    </row>
    <row r="32333" spans="2:14">
      <c r="B32333" s="1">
        <v>202111257282</v>
      </c>
      <c r="C32333" t="s">
        <v>45227</v>
      </c>
      <c r="D32333" t="s">
        <v>127719</v>
      </c>
      <c r="E32333" t="s">
        <v>127720</v>
      </c>
      <c r="F32333" t="s">
        <v>60</v>
      </c>
      <c r="G32333" t="s">
        <v>61</v>
      </c>
      <c r="H32333" t="s">
        <v>14273</v>
      </c>
      <c r="I32333" t="s">
        <v>340</v>
      </c>
      <c r="J32333">
        <v>2</v>
      </c>
      <c r="K32333" t="s">
        <v>614</v>
      </c>
      <c r="L32333" t="s">
        <v>840</v>
      </c>
      <c r="M32333" t="s">
        <v>25422</v>
      </c>
      <c r="N32333">
        <v>10490304</v>
      </c>
    </row>
    <row r="32334" spans="2:14">
      <c r="B32334" s="1">
        <v>202111257318</v>
      </c>
      <c r="C32334" t="s">
        <v>45228</v>
      </c>
      <c r="D32334" t="s">
        <v>127721</v>
      </c>
      <c r="E32334" t="s">
        <v>127722</v>
      </c>
      <c r="F32334" t="s">
        <v>131</v>
      </c>
      <c r="G32334" t="s">
        <v>132</v>
      </c>
      <c r="H32334" t="s">
        <v>4133</v>
      </c>
      <c r="I32334" t="s">
        <v>2259</v>
      </c>
      <c r="J32334">
        <v>2</v>
      </c>
      <c r="K32334" t="s">
        <v>260</v>
      </c>
      <c r="L32334" t="s">
        <v>6298</v>
      </c>
      <c r="M32334" t="s">
        <v>5220</v>
      </c>
      <c r="N32334">
        <v>10890442</v>
      </c>
    </row>
    <row r="32335" spans="2:14">
      <c r="B32335" s="1">
        <v>202111257353</v>
      </c>
      <c r="C32335" t="s">
        <v>45229</v>
      </c>
      <c r="D32335" t="s">
        <v>127723</v>
      </c>
      <c r="E32335" t="s">
        <v>127724</v>
      </c>
      <c r="F32335" t="s">
        <v>87</v>
      </c>
      <c r="G32335" t="s">
        <v>243</v>
      </c>
      <c r="H32335" t="s">
        <v>4840</v>
      </c>
      <c r="I32335" t="s">
        <v>40121</v>
      </c>
      <c r="J32335">
        <v>2</v>
      </c>
      <c r="K32335" t="s">
        <v>91</v>
      </c>
      <c r="L32335" t="s">
        <v>358</v>
      </c>
      <c r="M32335" t="s">
        <v>12057</v>
      </c>
      <c r="N32335">
        <v>1031043</v>
      </c>
    </row>
    <row r="32336" spans="2:14">
      <c r="B32336" s="1">
        <v>202111257459</v>
      </c>
      <c r="C32336" t="s">
        <v>45230</v>
      </c>
      <c r="D32336" t="s">
        <v>127725</v>
      </c>
      <c r="E32336" t="s">
        <v>87781</v>
      </c>
      <c r="F32336" t="s">
        <v>68</v>
      </c>
      <c r="G32336" t="s">
        <v>94</v>
      </c>
      <c r="H32336" t="s">
        <v>11814</v>
      </c>
      <c r="I32336" t="s">
        <v>3487</v>
      </c>
      <c r="J32336">
        <v>1</v>
      </c>
      <c r="K32336" t="s">
        <v>16</v>
      </c>
      <c r="L32336" t="s">
        <v>169</v>
      </c>
      <c r="M32336" t="s">
        <v>9854</v>
      </c>
      <c r="N32336">
        <v>1016080</v>
      </c>
    </row>
    <row r="32337" spans="2:14">
      <c r="B32337" s="1">
        <v>202111257532</v>
      </c>
      <c r="C32337" t="s">
        <v>45231</v>
      </c>
      <c r="D32337" t="s">
        <v>127723</v>
      </c>
      <c r="E32337" t="s">
        <v>127726</v>
      </c>
      <c r="F32337" t="s">
        <v>87</v>
      </c>
      <c r="G32337" t="s">
        <v>243</v>
      </c>
      <c r="H32337" t="s">
        <v>4840</v>
      </c>
      <c r="I32337" t="s">
        <v>1150</v>
      </c>
      <c r="J32337">
        <v>2</v>
      </c>
      <c r="K32337" t="s">
        <v>91</v>
      </c>
      <c r="L32337" t="s">
        <v>358</v>
      </c>
      <c r="M32337" t="s">
        <v>12057</v>
      </c>
      <c r="N32337">
        <v>1031043</v>
      </c>
    </row>
    <row r="32338" spans="2:14">
      <c r="B32338" s="1">
        <v>202111257546</v>
      </c>
      <c r="C32338" t="s">
        <v>45232</v>
      </c>
      <c r="D32338" t="s">
        <v>127727</v>
      </c>
      <c r="E32338" t="s">
        <v>127728</v>
      </c>
      <c r="F32338" t="s">
        <v>12</v>
      </c>
      <c r="G32338" t="s">
        <v>48</v>
      </c>
      <c r="H32338" t="s">
        <v>3592</v>
      </c>
      <c r="I32338" t="s">
        <v>145</v>
      </c>
      <c r="J32338">
        <v>2</v>
      </c>
      <c r="K32338" t="s">
        <v>48</v>
      </c>
      <c r="L32338" t="s">
        <v>341</v>
      </c>
      <c r="M32338" t="s">
        <v>2621</v>
      </c>
      <c r="N32338">
        <v>1017026</v>
      </c>
    </row>
    <row r="32339" spans="2:14">
      <c r="B32339" s="1">
        <v>202111257656</v>
      </c>
      <c r="C32339" t="s">
        <v>45233</v>
      </c>
      <c r="D32339" t="s">
        <v>127729</v>
      </c>
      <c r="E32339" t="s">
        <v>84029</v>
      </c>
      <c r="F32339" t="s">
        <v>201</v>
      </c>
      <c r="G32339" t="s">
        <v>238</v>
      </c>
      <c r="H32339" t="s">
        <v>1011</v>
      </c>
      <c r="I32339" t="s">
        <v>340</v>
      </c>
      <c r="J32339">
        <v>2</v>
      </c>
      <c r="K32339" t="s">
        <v>522</v>
      </c>
      <c r="L32339" t="s">
        <v>1730</v>
      </c>
      <c r="M32339" t="s">
        <v>40861</v>
      </c>
      <c r="N32339">
        <v>10790746</v>
      </c>
    </row>
    <row r="32340" spans="2:14">
      <c r="B32340" s="1">
        <v>202111257726</v>
      </c>
      <c r="C32340" t="s">
        <v>45234</v>
      </c>
      <c r="D32340" t="s">
        <v>127730</v>
      </c>
      <c r="E32340" t="s">
        <v>127731</v>
      </c>
      <c r="F32340" t="s">
        <v>20</v>
      </c>
      <c r="G32340" t="s">
        <v>2231</v>
      </c>
      <c r="H32340" t="s">
        <v>26085</v>
      </c>
      <c r="I32340" t="s">
        <v>1436</v>
      </c>
      <c r="J32340">
        <v>2</v>
      </c>
      <c r="K32340" t="s">
        <v>205</v>
      </c>
      <c r="L32340" t="s">
        <v>206</v>
      </c>
      <c r="M32340" t="s">
        <v>30808</v>
      </c>
      <c r="N32340">
        <v>1073270</v>
      </c>
    </row>
    <row r="32341" spans="2:14">
      <c r="B32341" s="1">
        <v>202111257817</v>
      </c>
      <c r="C32341" t="s">
        <v>45235</v>
      </c>
      <c r="D32341" t="s">
        <v>127732</v>
      </c>
      <c r="E32341" t="s">
        <v>127733</v>
      </c>
      <c r="F32341" t="s">
        <v>123</v>
      </c>
      <c r="G32341" t="s">
        <v>127</v>
      </c>
      <c r="H32341" t="s">
        <v>5486</v>
      </c>
      <c r="I32341" t="s">
        <v>4122</v>
      </c>
      <c r="J32341">
        <v>1</v>
      </c>
      <c r="K32341" t="s">
        <v>326</v>
      </c>
      <c r="L32341" t="s">
        <v>4641</v>
      </c>
      <c r="M32341" t="s">
        <v>3856</v>
      </c>
      <c r="N32341">
        <v>11290351</v>
      </c>
    </row>
    <row r="32342" spans="2:14">
      <c r="B32342" s="1">
        <v>202111257825</v>
      </c>
      <c r="C32342" t="s">
        <v>45236</v>
      </c>
      <c r="D32342" t="s">
        <v>127734</v>
      </c>
      <c r="E32342" t="s">
        <v>127735</v>
      </c>
      <c r="F32342" t="s">
        <v>123</v>
      </c>
      <c r="G32342" t="s">
        <v>447</v>
      </c>
      <c r="H32342" t="s">
        <v>8083</v>
      </c>
      <c r="I32342" t="s">
        <v>1020</v>
      </c>
      <c r="J32342">
        <v>2</v>
      </c>
      <c r="K32342" t="s">
        <v>245</v>
      </c>
      <c r="L32342" t="s">
        <v>2523</v>
      </c>
      <c r="M32342" t="s">
        <v>21688</v>
      </c>
      <c r="N32342">
        <v>1012066</v>
      </c>
    </row>
    <row r="32343" spans="2:14">
      <c r="B32343" s="1">
        <v>202111257831</v>
      </c>
      <c r="C32343" t="s">
        <v>45237</v>
      </c>
      <c r="D32343" t="s">
        <v>127736</v>
      </c>
      <c r="E32343" t="s">
        <v>127737</v>
      </c>
      <c r="F32343" t="s">
        <v>20</v>
      </c>
      <c r="G32343" t="s">
        <v>2091</v>
      </c>
      <c r="H32343" t="s">
        <v>8900</v>
      </c>
      <c r="I32343" t="s">
        <v>4952</v>
      </c>
      <c r="J32343">
        <v>2</v>
      </c>
      <c r="K32343" t="s">
        <v>140</v>
      </c>
      <c r="L32343" t="s">
        <v>21</v>
      </c>
      <c r="M32343" t="s">
        <v>29996</v>
      </c>
      <c r="N32343">
        <v>10690543</v>
      </c>
    </row>
    <row r="32344" spans="2:14">
      <c r="B32344" s="1">
        <v>202111257892</v>
      </c>
      <c r="C32344" t="s">
        <v>45238</v>
      </c>
      <c r="D32344" t="s">
        <v>127738</v>
      </c>
      <c r="E32344" t="s">
        <v>127739</v>
      </c>
      <c r="F32344" t="s">
        <v>68</v>
      </c>
      <c r="G32344" t="s">
        <v>879</v>
      </c>
      <c r="H32344" t="s">
        <v>880</v>
      </c>
      <c r="I32344" t="s">
        <v>231</v>
      </c>
      <c r="J32344">
        <v>2</v>
      </c>
      <c r="K32344" t="s">
        <v>72</v>
      </c>
      <c r="L32344" t="s">
        <v>250</v>
      </c>
      <c r="M32344" t="s">
        <v>1016</v>
      </c>
      <c r="N32344">
        <v>11190499</v>
      </c>
    </row>
    <row r="32345" spans="2:14">
      <c r="B32345" s="1">
        <v>202111257920</v>
      </c>
      <c r="C32345" t="s">
        <v>45239</v>
      </c>
      <c r="D32345" t="s">
        <v>81864</v>
      </c>
      <c r="E32345" t="s">
        <v>127740</v>
      </c>
      <c r="F32345" t="s">
        <v>123</v>
      </c>
      <c r="G32345" t="s">
        <v>3298</v>
      </c>
      <c r="H32345" t="s">
        <v>7382</v>
      </c>
      <c r="I32345" t="s">
        <v>265</v>
      </c>
      <c r="J32345">
        <v>2</v>
      </c>
      <c r="K32345" t="s">
        <v>245</v>
      </c>
      <c r="L32345" t="s">
        <v>2523</v>
      </c>
      <c r="M32345" t="s">
        <v>9339</v>
      </c>
      <c r="N32345">
        <v>1012004</v>
      </c>
    </row>
    <row r="32346" spans="2:14">
      <c r="B32346" s="1">
        <v>202111257944</v>
      </c>
      <c r="C32346" t="s">
        <v>45240</v>
      </c>
      <c r="D32346" t="s">
        <v>127741</v>
      </c>
      <c r="E32346" t="s">
        <v>77299</v>
      </c>
      <c r="F32346" t="s">
        <v>87</v>
      </c>
      <c r="G32346" t="s">
        <v>510</v>
      </c>
      <c r="H32346" t="s">
        <v>7013</v>
      </c>
      <c r="I32346" t="s">
        <v>1203</v>
      </c>
      <c r="J32346">
        <v>1</v>
      </c>
      <c r="K32346" t="s">
        <v>91</v>
      </c>
      <c r="L32346" t="s">
        <v>1256</v>
      </c>
      <c r="M32346" t="s">
        <v>3174</v>
      </c>
      <c r="N32346">
        <v>10990421</v>
      </c>
    </row>
    <row r="32347" spans="2:14">
      <c r="B32347" s="1">
        <v>202111258051</v>
      </c>
      <c r="C32347" t="s">
        <v>45241</v>
      </c>
      <c r="D32347" t="s">
        <v>127742</v>
      </c>
      <c r="E32347" t="s">
        <v>127743</v>
      </c>
      <c r="F32347" t="s">
        <v>60</v>
      </c>
      <c r="G32347" t="s">
        <v>305</v>
      </c>
      <c r="H32347" t="s">
        <v>6040</v>
      </c>
      <c r="I32347" t="s">
        <v>340</v>
      </c>
      <c r="J32347">
        <v>2</v>
      </c>
      <c r="K32347" t="s">
        <v>115</v>
      </c>
      <c r="L32347" t="s">
        <v>5102</v>
      </c>
      <c r="M32347" t="s">
        <v>9686</v>
      </c>
      <c r="N32347">
        <v>1140005</v>
      </c>
    </row>
    <row r="32348" spans="2:14">
      <c r="B32348" s="1">
        <v>202111258104</v>
      </c>
      <c r="C32348" t="s">
        <v>45242</v>
      </c>
      <c r="D32348" t="s">
        <v>127744</v>
      </c>
      <c r="E32348" t="s">
        <v>80511</v>
      </c>
      <c r="F32348" t="s">
        <v>60</v>
      </c>
      <c r="G32348" t="s">
        <v>308</v>
      </c>
      <c r="H32348" t="s">
        <v>6152</v>
      </c>
      <c r="I32348" t="s">
        <v>325</v>
      </c>
      <c r="J32348">
        <v>2</v>
      </c>
      <c r="K32348" t="s">
        <v>115</v>
      </c>
      <c r="L32348" t="s">
        <v>2911</v>
      </c>
      <c r="M32348" t="s">
        <v>17020</v>
      </c>
      <c r="N32348">
        <v>10490580</v>
      </c>
    </row>
    <row r="32349" spans="2:14">
      <c r="B32349" s="1">
        <v>202111258124</v>
      </c>
      <c r="C32349" t="s">
        <v>45243</v>
      </c>
      <c r="D32349" t="s">
        <v>127745</v>
      </c>
      <c r="E32349" t="s">
        <v>127746</v>
      </c>
      <c r="F32349" t="s">
        <v>60</v>
      </c>
      <c r="G32349" t="s">
        <v>5684</v>
      </c>
      <c r="H32349" t="s">
        <v>13755</v>
      </c>
      <c r="I32349" t="s">
        <v>1162</v>
      </c>
      <c r="J32349">
        <v>4</v>
      </c>
      <c r="K32349" t="s">
        <v>102</v>
      </c>
      <c r="L32349" t="s">
        <v>2161</v>
      </c>
      <c r="M32349" t="s">
        <v>27637</v>
      </c>
      <c r="N32349">
        <v>10490993</v>
      </c>
    </row>
    <row r="32350" spans="2:14">
      <c r="B32350" s="1">
        <v>202111258161</v>
      </c>
      <c r="C32350" t="s">
        <v>45244</v>
      </c>
      <c r="D32350" t="s">
        <v>127747</v>
      </c>
      <c r="E32350" t="s">
        <v>78028</v>
      </c>
      <c r="F32350" t="s">
        <v>87</v>
      </c>
      <c r="G32350" t="s">
        <v>769</v>
      </c>
      <c r="H32350" t="s">
        <v>3662</v>
      </c>
      <c r="I32350" t="s">
        <v>15</v>
      </c>
      <c r="J32350">
        <v>2</v>
      </c>
      <c r="K32350" t="s">
        <v>91</v>
      </c>
      <c r="L32350" t="s">
        <v>1147</v>
      </c>
      <c r="M32350" t="s">
        <v>8930</v>
      </c>
      <c r="N32350">
        <v>10990634</v>
      </c>
    </row>
    <row r="32351" spans="2:14">
      <c r="B32351" s="1">
        <v>202111258524</v>
      </c>
      <c r="C32351" t="s">
        <v>45245</v>
      </c>
      <c r="D32351" t="s">
        <v>127748</v>
      </c>
      <c r="E32351" t="s">
        <v>8403</v>
      </c>
      <c r="F32351" t="s">
        <v>60</v>
      </c>
      <c r="G32351" t="s">
        <v>818</v>
      </c>
      <c r="H32351" t="s">
        <v>819</v>
      </c>
      <c r="I32351" t="s">
        <v>15</v>
      </c>
      <c r="J32351">
        <v>2</v>
      </c>
      <c r="K32351" t="s">
        <v>115</v>
      </c>
      <c r="L32351" t="s">
        <v>305</v>
      </c>
      <c r="M32351" t="s">
        <v>45223</v>
      </c>
      <c r="N32351">
        <v>10490732</v>
      </c>
    </row>
    <row r="32352" spans="2:14">
      <c r="B32352" s="1">
        <v>202111258655</v>
      </c>
      <c r="C32352" t="s">
        <v>45246</v>
      </c>
      <c r="D32352" t="s">
        <v>127749</v>
      </c>
      <c r="E32352" t="s">
        <v>127750</v>
      </c>
      <c r="F32352" t="s">
        <v>52</v>
      </c>
      <c r="G32352" t="s">
        <v>53</v>
      </c>
      <c r="H32352" t="s">
        <v>716</v>
      </c>
      <c r="I32352" t="s">
        <v>3145</v>
      </c>
      <c r="J32352">
        <v>1</v>
      </c>
      <c r="K32352" t="s">
        <v>179</v>
      </c>
      <c r="L32352" t="s">
        <v>8568</v>
      </c>
      <c r="M32352" t="s">
        <v>14468</v>
      </c>
      <c r="N32352">
        <v>1077012</v>
      </c>
    </row>
    <row r="32353" spans="2:14">
      <c r="B32353" s="1">
        <v>202111258824</v>
      </c>
      <c r="C32353" t="s">
        <v>45247</v>
      </c>
      <c r="D32353" t="s">
        <v>127751</v>
      </c>
      <c r="E32353" t="s">
        <v>127752</v>
      </c>
      <c r="F32353" t="s">
        <v>20</v>
      </c>
      <c r="G32353" t="s">
        <v>2091</v>
      </c>
      <c r="H32353" t="s">
        <v>10908</v>
      </c>
      <c r="I32353" t="s">
        <v>319</v>
      </c>
      <c r="J32353">
        <v>2</v>
      </c>
      <c r="K32353" t="s">
        <v>64</v>
      </c>
      <c r="L32353" t="s">
        <v>691</v>
      </c>
      <c r="M32353" t="s">
        <v>30975</v>
      </c>
      <c r="N32353">
        <v>1075037</v>
      </c>
    </row>
    <row r="32354" spans="2:14">
      <c r="B32354" s="1">
        <v>202111258963</v>
      </c>
      <c r="C32354" t="s">
        <v>45248</v>
      </c>
      <c r="D32354" t="s">
        <v>127753</v>
      </c>
      <c r="E32354" t="s">
        <v>127754</v>
      </c>
      <c r="F32354" t="s">
        <v>60</v>
      </c>
      <c r="G32354" t="s">
        <v>305</v>
      </c>
      <c r="H32354" t="s">
        <v>6040</v>
      </c>
      <c r="I32354" t="s">
        <v>340</v>
      </c>
      <c r="J32354">
        <v>2</v>
      </c>
      <c r="K32354" t="s">
        <v>115</v>
      </c>
      <c r="L32354" t="s">
        <v>5102</v>
      </c>
      <c r="M32354" t="s">
        <v>7556</v>
      </c>
      <c r="N32354">
        <v>1140001</v>
      </c>
    </row>
    <row r="32355" spans="2:14">
      <c r="B32355" s="1">
        <v>202111259321</v>
      </c>
      <c r="C32355" t="s">
        <v>45249</v>
      </c>
      <c r="D32355" t="s">
        <v>127755</v>
      </c>
      <c r="E32355" t="s">
        <v>127756</v>
      </c>
      <c r="F32355" t="s">
        <v>297</v>
      </c>
      <c r="G32355" t="s">
        <v>847</v>
      </c>
      <c r="H32355" t="s">
        <v>848</v>
      </c>
      <c r="I32355" t="s">
        <v>84</v>
      </c>
      <c r="J32355">
        <v>3</v>
      </c>
      <c r="K32355" t="s">
        <v>301</v>
      </c>
      <c r="L32355" t="s">
        <v>1360</v>
      </c>
      <c r="M32355" t="s">
        <v>8827</v>
      </c>
      <c r="N32355">
        <v>11290867</v>
      </c>
    </row>
    <row r="32356" spans="2:14">
      <c r="B32356" s="1">
        <v>202111259334</v>
      </c>
      <c r="C32356" t="s">
        <v>45250</v>
      </c>
      <c r="D32356" t="s">
        <v>127757</v>
      </c>
      <c r="E32356" t="s">
        <v>127758</v>
      </c>
      <c r="F32356" t="s">
        <v>123</v>
      </c>
      <c r="G32356" t="s">
        <v>447</v>
      </c>
      <c r="H32356" t="s">
        <v>6893</v>
      </c>
      <c r="I32356" t="s">
        <v>15</v>
      </c>
      <c r="J32356">
        <v>2</v>
      </c>
      <c r="K32356" t="s">
        <v>245</v>
      </c>
      <c r="L32356" t="s">
        <v>2523</v>
      </c>
      <c r="M32356" t="s">
        <v>30007</v>
      </c>
      <c r="N32356">
        <v>1012017</v>
      </c>
    </row>
    <row r="32357" spans="2:14">
      <c r="B32357" s="1">
        <v>202111259496</v>
      </c>
      <c r="C32357" t="s">
        <v>45251</v>
      </c>
      <c r="D32357" t="s">
        <v>127759</v>
      </c>
      <c r="E32357" t="s">
        <v>127760</v>
      </c>
      <c r="F32357" t="s">
        <v>123</v>
      </c>
      <c r="G32357" t="s">
        <v>1838</v>
      </c>
      <c r="H32357" t="s">
        <v>2308</v>
      </c>
      <c r="I32357" t="s">
        <v>15</v>
      </c>
      <c r="J32357">
        <v>2</v>
      </c>
      <c r="K32357" t="s">
        <v>127</v>
      </c>
      <c r="L32357" t="s">
        <v>7265</v>
      </c>
      <c r="M32357" t="s">
        <v>7266</v>
      </c>
      <c r="N32357">
        <v>11090610</v>
      </c>
    </row>
    <row r="32358" spans="2:14">
      <c r="B32358" s="1">
        <v>202111259514</v>
      </c>
      <c r="C32358" t="s">
        <v>45252</v>
      </c>
      <c r="D32358" t="s">
        <v>79576</v>
      </c>
      <c r="E32358" t="s">
        <v>127761</v>
      </c>
      <c r="F32358" t="s">
        <v>131</v>
      </c>
      <c r="G32358" t="s">
        <v>1017</v>
      </c>
      <c r="H32358" t="s">
        <v>14058</v>
      </c>
      <c r="I32358" t="s">
        <v>265</v>
      </c>
      <c r="J32358">
        <v>4</v>
      </c>
      <c r="K32358" t="s">
        <v>260</v>
      </c>
      <c r="L32358" t="s">
        <v>3066</v>
      </c>
      <c r="M32358" t="s">
        <v>16819</v>
      </c>
      <c r="N32358">
        <v>1147002</v>
      </c>
    </row>
    <row r="32359" spans="2:14">
      <c r="B32359" s="1">
        <v>202111259566</v>
      </c>
      <c r="C32359" t="s">
        <v>45253</v>
      </c>
      <c r="D32359" t="s">
        <v>127762</v>
      </c>
      <c r="E32359" t="s">
        <v>127763</v>
      </c>
      <c r="F32359" t="s">
        <v>123</v>
      </c>
      <c r="G32359" t="s">
        <v>447</v>
      </c>
      <c r="H32359" t="s">
        <v>9338</v>
      </c>
      <c r="I32359" t="s">
        <v>126</v>
      </c>
      <c r="J32359">
        <v>2</v>
      </c>
      <c r="K32359" t="s">
        <v>245</v>
      </c>
      <c r="L32359" t="s">
        <v>2523</v>
      </c>
      <c r="M32359" t="s">
        <v>45254</v>
      </c>
      <c r="N32359">
        <v>1012045</v>
      </c>
    </row>
    <row r="32360" spans="2:14">
      <c r="B32360" s="1">
        <v>202111259659</v>
      </c>
      <c r="C32360" t="s">
        <v>45255</v>
      </c>
      <c r="D32360" t="s">
        <v>127764</v>
      </c>
      <c r="E32360" t="s">
        <v>127765</v>
      </c>
      <c r="F32360" t="s">
        <v>60</v>
      </c>
      <c r="G32360" t="s">
        <v>971</v>
      </c>
      <c r="H32360" t="s">
        <v>972</v>
      </c>
      <c r="I32360" t="s">
        <v>31</v>
      </c>
      <c r="J32360">
        <v>2</v>
      </c>
      <c r="K32360" t="s">
        <v>115</v>
      </c>
      <c r="L32360" t="s">
        <v>971</v>
      </c>
      <c r="M32360" t="s">
        <v>4025</v>
      </c>
      <c r="N32360">
        <v>10490780</v>
      </c>
    </row>
    <row r="32361" spans="2:14">
      <c r="B32361" s="1">
        <v>202111259670</v>
      </c>
      <c r="C32361" t="s">
        <v>45256</v>
      </c>
      <c r="D32361" t="s">
        <v>127766</v>
      </c>
      <c r="E32361" t="s">
        <v>127767</v>
      </c>
      <c r="F32361" t="s">
        <v>123</v>
      </c>
      <c r="G32361" t="s">
        <v>447</v>
      </c>
      <c r="H32361" t="s">
        <v>1651</v>
      </c>
      <c r="I32361" t="s">
        <v>387</v>
      </c>
      <c r="J32361">
        <v>2</v>
      </c>
      <c r="K32361" t="s">
        <v>245</v>
      </c>
      <c r="L32361" t="s">
        <v>506</v>
      </c>
      <c r="M32361" t="s">
        <v>45257</v>
      </c>
      <c r="N32361">
        <v>10990115</v>
      </c>
    </row>
    <row r="32362" spans="2:14">
      <c r="B32362" s="1">
        <v>202111259745</v>
      </c>
      <c r="C32362" t="s">
        <v>45258</v>
      </c>
      <c r="D32362" t="s">
        <v>127768</v>
      </c>
      <c r="E32362" t="s">
        <v>127769</v>
      </c>
      <c r="F32362" t="s">
        <v>68</v>
      </c>
      <c r="G32362" t="s">
        <v>69</v>
      </c>
      <c r="H32362" t="s">
        <v>6970</v>
      </c>
      <c r="I32362" t="s">
        <v>265</v>
      </c>
      <c r="J32362">
        <v>2</v>
      </c>
      <c r="K32362" t="s">
        <v>127</v>
      </c>
      <c r="L32362" t="s">
        <v>500</v>
      </c>
      <c r="M32362" t="s">
        <v>501</v>
      </c>
      <c r="N32362">
        <v>11090018</v>
      </c>
    </row>
    <row r="32363" spans="2:14">
      <c r="B32363" s="1">
        <v>202111259941</v>
      </c>
      <c r="C32363" t="s">
        <v>45259</v>
      </c>
      <c r="D32363" t="s">
        <v>127770</v>
      </c>
      <c r="E32363" t="s">
        <v>127771</v>
      </c>
      <c r="F32363" t="s">
        <v>201</v>
      </c>
      <c r="G32363" t="s">
        <v>240</v>
      </c>
      <c r="H32363" t="s">
        <v>10072</v>
      </c>
      <c r="I32363" t="s">
        <v>231</v>
      </c>
      <c r="J32363">
        <v>2</v>
      </c>
      <c r="K32363" t="s">
        <v>522</v>
      </c>
      <c r="L32363" t="s">
        <v>2062</v>
      </c>
      <c r="M32363" t="s">
        <v>22200</v>
      </c>
      <c r="N32363">
        <v>10790237</v>
      </c>
    </row>
    <row r="32364" spans="2:14">
      <c r="B32364" s="1">
        <v>202111259968</v>
      </c>
      <c r="C32364" t="s">
        <v>45260</v>
      </c>
      <c r="D32364" t="s">
        <v>110850</v>
      </c>
      <c r="E32364" t="s">
        <v>71540</v>
      </c>
      <c r="F32364" t="s">
        <v>131</v>
      </c>
      <c r="G32364" t="s">
        <v>3716</v>
      </c>
      <c r="H32364" t="s">
        <v>14348</v>
      </c>
      <c r="I32364" t="s">
        <v>231</v>
      </c>
      <c r="J32364">
        <v>2</v>
      </c>
      <c r="K32364" t="s">
        <v>433</v>
      </c>
      <c r="L32364" t="s">
        <v>753</v>
      </c>
      <c r="M32364" t="s">
        <v>7418</v>
      </c>
      <c r="N32364">
        <v>10890310</v>
      </c>
    </row>
    <row r="32365" spans="2:14">
      <c r="B32365" s="1">
        <v>202111260016</v>
      </c>
      <c r="C32365" t="s">
        <v>45261</v>
      </c>
      <c r="D32365" t="s">
        <v>127772</v>
      </c>
      <c r="E32365" t="s">
        <v>127773</v>
      </c>
      <c r="F32365" t="s">
        <v>201</v>
      </c>
      <c r="G32365" t="s">
        <v>202</v>
      </c>
      <c r="H32365" t="s">
        <v>1542</v>
      </c>
      <c r="I32365" t="s">
        <v>1101</v>
      </c>
      <c r="J32365">
        <v>1</v>
      </c>
      <c r="K32365" t="s">
        <v>102</v>
      </c>
      <c r="L32365" t="s">
        <v>8167</v>
      </c>
      <c r="M32365" t="s">
        <v>12445</v>
      </c>
      <c r="N32365">
        <v>10490899</v>
      </c>
    </row>
    <row r="32366" spans="2:14">
      <c r="B32366" s="1">
        <v>202111260137</v>
      </c>
      <c r="C32366" t="s">
        <v>45262</v>
      </c>
      <c r="D32366" t="s">
        <v>127774</v>
      </c>
      <c r="E32366" t="s">
        <v>46295</v>
      </c>
      <c r="F32366" t="s">
        <v>52</v>
      </c>
      <c r="G32366" t="s">
        <v>53</v>
      </c>
      <c r="H32366" t="s">
        <v>2387</v>
      </c>
      <c r="I32366" t="s">
        <v>340</v>
      </c>
      <c r="J32366">
        <v>2</v>
      </c>
      <c r="K32366" t="s">
        <v>78</v>
      </c>
      <c r="L32366" t="s">
        <v>79</v>
      </c>
      <c r="M32366" t="s">
        <v>16905</v>
      </c>
      <c r="N32366">
        <v>1086108</v>
      </c>
    </row>
    <row r="32367" spans="2:14">
      <c r="B32367" s="1">
        <v>202111260180</v>
      </c>
      <c r="C32367" t="s">
        <v>45263</v>
      </c>
      <c r="D32367" t="s">
        <v>127775</v>
      </c>
      <c r="E32367" t="s">
        <v>112404</v>
      </c>
      <c r="F32367" t="s">
        <v>60</v>
      </c>
      <c r="G32367" t="s">
        <v>12311</v>
      </c>
      <c r="H32367" t="s">
        <v>12312</v>
      </c>
      <c r="I32367" t="s">
        <v>15</v>
      </c>
      <c r="J32367">
        <v>2</v>
      </c>
      <c r="K32367" t="s">
        <v>115</v>
      </c>
      <c r="L32367" t="s">
        <v>2594</v>
      </c>
      <c r="M32367" t="s">
        <v>7844</v>
      </c>
      <c r="N32367">
        <v>10490405</v>
      </c>
    </row>
    <row r="32368" spans="2:14">
      <c r="B32368" s="1">
        <v>202111260330</v>
      </c>
      <c r="C32368" t="s">
        <v>45264</v>
      </c>
      <c r="D32368" t="s">
        <v>127776</v>
      </c>
      <c r="E32368" t="s">
        <v>127777</v>
      </c>
      <c r="F32368" t="s">
        <v>60</v>
      </c>
      <c r="G32368" t="s">
        <v>436</v>
      </c>
      <c r="H32368" t="s">
        <v>7801</v>
      </c>
      <c r="I32368" t="s">
        <v>387</v>
      </c>
      <c r="J32368">
        <v>2</v>
      </c>
      <c r="K32368" t="s">
        <v>115</v>
      </c>
      <c r="L32368" t="s">
        <v>1375</v>
      </c>
      <c r="M32368" t="s">
        <v>32839</v>
      </c>
      <c r="N32368">
        <v>10490429</v>
      </c>
    </row>
    <row r="32369" spans="2:14">
      <c r="B32369" s="1">
        <v>202111260367</v>
      </c>
      <c r="C32369" t="s">
        <v>45265</v>
      </c>
      <c r="D32369" t="s">
        <v>99253</v>
      </c>
      <c r="E32369" t="s">
        <v>127778</v>
      </c>
      <c r="F32369" t="s">
        <v>52</v>
      </c>
      <c r="G32369" t="s">
        <v>53</v>
      </c>
      <c r="H32369" t="s">
        <v>4249</v>
      </c>
      <c r="I32369" t="s">
        <v>340</v>
      </c>
      <c r="J32369">
        <v>2</v>
      </c>
      <c r="K32369" t="s">
        <v>78</v>
      </c>
      <c r="L32369" t="s">
        <v>79</v>
      </c>
      <c r="M32369" t="s">
        <v>5099</v>
      </c>
      <c r="N32369">
        <v>1086149</v>
      </c>
    </row>
    <row r="32370" spans="2:14">
      <c r="B32370" s="1">
        <v>202111260392</v>
      </c>
      <c r="C32370" t="s">
        <v>45266</v>
      </c>
      <c r="D32370" t="s">
        <v>127779</v>
      </c>
      <c r="E32370" t="s">
        <v>127780</v>
      </c>
      <c r="F32370" t="s">
        <v>60</v>
      </c>
      <c r="G32370" t="s">
        <v>665</v>
      </c>
      <c r="H32370" t="s">
        <v>1887</v>
      </c>
      <c r="I32370" t="s">
        <v>231</v>
      </c>
      <c r="J32370">
        <v>1</v>
      </c>
      <c r="K32370" t="s">
        <v>115</v>
      </c>
      <c r="L32370" t="s">
        <v>436</v>
      </c>
      <c r="M32370" t="s">
        <v>4258</v>
      </c>
      <c r="N32370">
        <v>1060022</v>
      </c>
    </row>
    <row r="32371" spans="2:14">
      <c r="B32371" s="1">
        <v>202111260497</v>
      </c>
      <c r="C32371" t="s">
        <v>45267</v>
      </c>
      <c r="D32371" t="s">
        <v>127781</v>
      </c>
      <c r="E32371" t="s">
        <v>127781</v>
      </c>
      <c r="F32371" t="s">
        <v>87</v>
      </c>
      <c r="G32371" t="s">
        <v>769</v>
      </c>
      <c r="H32371" t="s">
        <v>2813</v>
      </c>
      <c r="I32371" t="s">
        <v>2528</v>
      </c>
      <c r="J32371">
        <v>2</v>
      </c>
      <c r="K32371" t="s">
        <v>91</v>
      </c>
      <c r="L32371" t="s">
        <v>769</v>
      </c>
      <c r="M32371" t="s">
        <v>3798</v>
      </c>
      <c r="N32371">
        <v>10990610</v>
      </c>
    </row>
    <row r="32372" spans="2:14">
      <c r="B32372" s="1">
        <v>202111260499</v>
      </c>
      <c r="C32372" t="s">
        <v>45268</v>
      </c>
      <c r="D32372" t="s">
        <v>127782</v>
      </c>
      <c r="E32372" t="s">
        <v>119361</v>
      </c>
      <c r="F32372" t="s">
        <v>60</v>
      </c>
      <c r="G32372" t="s">
        <v>5684</v>
      </c>
      <c r="H32372" t="s">
        <v>13755</v>
      </c>
      <c r="I32372" t="s">
        <v>1162</v>
      </c>
      <c r="J32372">
        <v>4</v>
      </c>
      <c r="K32372" t="s">
        <v>102</v>
      </c>
      <c r="L32372" t="s">
        <v>8167</v>
      </c>
      <c r="M32372" t="s">
        <v>12862</v>
      </c>
      <c r="N32372">
        <v>10490909</v>
      </c>
    </row>
    <row r="32373" spans="2:14">
      <c r="B32373" s="1">
        <v>202111260523</v>
      </c>
      <c r="C32373" t="s">
        <v>45269</v>
      </c>
      <c r="D32373" t="s">
        <v>127783</v>
      </c>
      <c r="E32373" t="s">
        <v>127784</v>
      </c>
      <c r="F32373" t="s">
        <v>87</v>
      </c>
      <c r="G32373" t="s">
        <v>1521</v>
      </c>
      <c r="H32373" t="s">
        <v>1522</v>
      </c>
      <c r="I32373" t="s">
        <v>15</v>
      </c>
      <c r="J32373">
        <v>2</v>
      </c>
      <c r="K32373" t="s">
        <v>91</v>
      </c>
      <c r="L32373" t="s">
        <v>2414</v>
      </c>
      <c r="M32373" t="s">
        <v>4619</v>
      </c>
      <c r="N32373">
        <v>10990550</v>
      </c>
    </row>
    <row r="32374" spans="2:14">
      <c r="B32374" s="1">
        <v>202111260536</v>
      </c>
      <c r="C32374" t="s">
        <v>45270</v>
      </c>
      <c r="D32374" t="s">
        <v>127785</v>
      </c>
      <c r="E32374" t="s">
        <v>127786</v>
      </c>
      <c r="F32374" t="s">
        <v>20</v>
      </c>
      <c r="G32374" t="s">
        <v>2091</v>
      </c>
      <c r="H32374" t="s">
        <v>13680</v>
      </c>
      <c r="I32374" t="s">
        <v>12030</v>
      </c>
      <c r="J32374">
        <v>2</v>
      </c>
      <c r="K32374" t="s">
        <v>205</v>
      </c>
      <c r="L32374" t="s">
        <v>206</v>
      </c>
      <c r="M32374" t="s">
        <v>15268</v>
      </c>
      <c r="N32374">
        <v>1073014</v>
      </c>
    </row>
    <row r="32375" spans="2:14">
      <c r="B32375" s="1">
        <v>202111260573</v>
      </c>
      <c r="C32375" t="s">
        <v>45271</v>
      </c>
      <c r="D32375" t="s">
        <v>127787</v>
      </c>
      <c r="E32375" t="s">
        <v>3561</v>
      </c>
      <c r="F32375" t="s">
        <v>123</v>
      </c>
      <c r="G32375" t="s">
        <v>2095</v>
      </c>
      <c r="H32375" t="s">
        <v>17158</v>
      </c>
      <c r="I32375" t="s">
        <v>1150</v>
      </c>
      <c r="J32375">
        <v>2</v>
      </c>
      <c r="K32375" t="s">
        <v>245</v>
      </c>
      <c r="L32375" t="s">
        <v>336</v>
      </c>
      <c r="M32375" t="s">
        <v>23104</v>
      </c>
      <c r="N32375">
        <v>11090229</v>
      </c>
    </row>
    <row r="32376" spans="2:14">
      <c r="B32376" s="1">
        <v>202111260576</v>
      </c>
      <c r="C32376" t="s">
        <v>45272</v>
      </c>
      <c r="D32376" t="s">
        <v>127788</v>
      </c>
      <c r="E32376" t="s">
        <v>127789</v>
      </c>
      <c r="F32376" t="s">
        <v>297</v>
      </c>
      <c r="G32376" t="s">
        <v>4954</v>
      </c>
      <c r="H32376" t="s">
        <v>4955</v>
      </c>
      <c r="I32376" t="s">
        <v>15</v>
      </c>
      <c r="J32376">
        <v>1</v>
      </c>
      <c r="K32376" t="s">
        <v>301</v>
      </c>
      <c r="L32376" t="s">
        <v>2850</v>
      </c>
      <c r="M32376" t="s">
        <v>4956</v>
      </c>
      <c r="N32376">
        <v>11290129</v>
      </c>
    </row>
    <row r="32377" spans="2:14">
      <c r="B32377" s="1">
        <v>202111260616</v>
      </c>
      <c r="C32377" t="s">
        <v>45273</v>
      </c>
      <c r="D32377" t="s">
        <v>127790</v>
      </c>
      <c r="E32377" t="s">
        <v>127791</v>
      </c>
      <c r="F32377" t="s">
        <v>12</v>
      </c>
      <c r="G32377" t="s">
        <v>1270</v>
      </c>
      <c r="H32377" t="s">
        <v>45274</v>
      </c>
      <c r="I32377" t="s">
        <v>164</v>
      </c>
      <c r="J32377">
        <v>1</v>
      </c>
      <c r="K32377" t="s">
        <v>16</v>
      </c>
      <c r="L32377" t="s">
        <v>169</v>
      </c>
      <c r="M32377" t="s">
        <v>45275</v>
      </c>
      <c r="N32377">
        <v>1016112</v>
      </c>
    </row>
    <row r="32378" spans="2:14">
      <c r="B32378" s="1">
        <v>202111260622</v>
      </c>
      <c r="C32378" t="s">
        <v>45276</v>
      </c>
      <c r="D32378" t="s">
        <v>127792</v>
      </c>
      <c r="E32378" t="s">
        <v>127793</v>
      </c>
      <c r="F32378" t="s">
        <v>297</v>
      </c>
      <c r="G32378" t="s">
        <v>466</v>
      </c>
      <c r="H32378" t="s">
        <v>1466</v>
      </c>
      <c r="I32378" t="s">
        <v>1150</v>
      </c>
      <c r="J32378">
        <v>2</v>
      </c>
      <c r="K32378" t="s">
        <v>326</v>
      </c>
      <c r="L32378" t="s">
        <v>1467</v>
      </c>
      <c r="M32378" t="s">
        <v>2749</v>
      </c>
      <c r="N32378">
        <v>11290454</v>
      </c>
    </row>
    <row r="32379" spans="2:14">
      <c r="B32379" s="1">
        <v>202111260631</v>
      </c>
      <c r="C32379" t="s">
        <v>45277</v>
      </c>
      <c r="D32379" t="s">
        <v>127794</v>
      </c>
      <c r="E32379" t="s">
        <v>127795</v>
      </c>
      <c r="F32379" t="s">
        <v>52</v>
      </c>
      <c r="G32379" t="s">
        <v>53</v>
      </c>
      <c r="H32379" t="s">
        <v>18696</v>
      </c>
      <c r="I32379" t="s">
        <v>1150</v>
      </c>
      <c r="J32379">
        <v>2</v>
      </c>
      <c r="K32379" t="s">
        <v>78</v>
      </c>
      <c r="L32379" t="s">
        <v>79</v>
      </c>
      <c r="M32379" t="s">
        <v>15182</v>
      </c>
      <c r="N32379">
        <v>1086254</v>
      </c>
    </row>
    <row r="32380" spans="2:14">
      <c r="B32380" s="1">
        <v>202111260674</v>
      </c>
      <c r="C32380" t="s">
        <v>45278</v>
      </c>
      <c r="D32380" t="s">
        <v>127796</v>
      </c>
      <c r="E32380" t="s">
        <v>127797</v>
      </c>
      <c r="F32380" t="s">
        <v>87</v>
      </c>
      <c r="G32380" t="s">
        <v>769</v>
      </c>
      <c r="H32380" t="s">
        <v>3030</v>
      </c>
      <c r="I32380" t="s">
        <v>15</v>
      </c>
      <c r="J32380">
        <v>2</v>
      </c>
      <c r="K32380" t="s">
        <v>91</v>
      </c>
      <c r="L32380" t="s">
        <v>2814</v>
      </c>
      <c r="M32380" t="s">
        <v>40177</v>
      </c>
      <c r="N32380">
        <v>1030009</v>
      </c>
    </row>
    <row r="32381" spans="2:14">
      <c r="B32381" s="1">
        <v>202111260684</v>
      </c>
      <c r="C32381" t="s">
        <v>45279</v>
      </c>
      <c r="D32381" t="s">
        <v>127798</v>
      </c>
      <c r="E32381" t="s">
        <v>127799</v>
      </c>
      <c r="F32381" t="s">
        <v>131</v>
      </c>
      <c r="G32381" t="s">
        <v>1713</v>
      </c>
      <c r="H32381" t="s">
        <v>20842</v>
      </c>
      <c r="I32381" t="s">
        <v>1715</v>
      </c>
      <c r="J32381">
        <v>2</v>
      </c>
      <c r="K32381" t="s">
        <v>433</v>
      </c>
      <c r="L32381" t="s">
        <v>6155</v>
      </c>
      <c r="M32381" t="s">
        <v>16570</v>
      </c>
      <c r="N32381">
        <v>10890849</v>
      </c>
    </row>
    <row r="32382" spans="2:14">
      <c r="B32382" s="1">
        <v>202111260700</v>
      </c>
      <c r="C32382" t="s">
        <v>45280</v>
      </c>
      <c r="D32382" t="s">
        <v>127800</v>
      </c>
      <c r="E32382" t="s">
        <v>127801</v>
      </c>
      <c r="F32382" t="s">
        <v>52</v>
      </c>
      <c r="G32382" t="s">
        <v>8727</v>
      </c>
      <c r="H32382" t="s">
        <v>8728</v>
      </c>
      <c r="I32382" t="s">
        <v>231</v>
      </c>
      <c r="J32382">
        <v>2</v>
      </c>
      <c r="K32382" t="s">
        <v>215</v>
      </c>
      <c r="L32382" t="s">
        <v>5891</v>
      </c>
      <c r="M32382" t="s">
        <v>12439</v>
      </c>
      <c r="N32382">
        <v>10390587</v>
      </c>
    </row>
    <row r="32383" spans="2:14">
      <c r="B32383" s="1">
        <v>202111260850</v>
      </c>
      <c r="C32383" t="s">
        <v>45281</v>
      </c>
      <c r="D32383" t="s">
        <v>127802</v>
      </c>
      <c r="E32383" t="s">
        <v>127803</v>
      </c>
      <c r="F32383" t="s">
        <v>201</v>
      </c>
      <c r="G32383" t="s">
        <v>1575</v>
      </c>
      <c r="H32383" t="s">
        <v>16625</v>
      </c>
      <c r="I32383" t="s">
        <v>319</v>
      </c>
      <c r="J32383">
        <v>2</v>
      </c>
      <c r="K32383" t="s">
        <v>240</v>
      </c>
      <c r="L32383" t="s">
        <v>5090</v>
      </c>
      <c r="M32383" t="s">
        <v>5651</v>
      </c>
      <c r="N32383">
        <v>1028031</v>
      </c>
    </row>
    <row r="32384" spans="2:14">
      <c r="B32384" s="1">
        <v>202111260862</v>
      </c>
      <c r="C32384" t="s">
        <v>45282</v>
      </c>
      <c r="D32384" t="s">
        <v>110314</v>
      </c>
      <c r="E32384" t="s">
        <v>127804</v>
      </c>
      <c r="F32384" t="s">
        <v>201</v>
      </c>
      <c r="G32384" t="s">
        <v>240</v>
      </c>
      <c r="H32384" t="s">
        <v>7229</v>
      </c>
      <c r="I32384" t="s">
        <v>15833</v>
      </c>
      <c r="J32384">
        <v>2</v>
      </c>
      <c r="K32384" t="s">
        <v>522</v>
      </c>
      <c r="L32384" t="s">
        <v>1084</v>
      </c>
      <c r="M32384" t="s">
        <v>13149</v>
      </c>
      <c r="N32384">
        <v>10790842</v>
      </c>
    </row>
    <row r="32385" spans="2:14">
      <c r="B32385" s="1">
        <v>202111260863</v>
      </c>
      <c r="C32385" t="s">
        <v>45283</v>
      </c>
      <c r="D32385" t="s">
        <v>127805</v>
      </c>
      <c r="E32385" t="s">
        <v>127806</v>
      </c>
      <c r="F32385" t="s">
        <v>123</v>
      </c>
      <c r="G32385" t="s">
        <v>447</v>
      </c>
      <c r="H32385" t="s">
        <v>8083</v>
      </c>
      <c r="I32385" t="s">
        <v>1696</v>
      </c>
      <c r="J32385">
        <v>2</v>
      </c>
      <c r="K32385" t="s">
        <v>245</v>
      </c>
      <c r="L32385" t="s">
        <v>2523</v>
      </c>
      <c r="M32385" t="s">
        <v>19673</v>
      </c>
      <c r="N32385">
        <v>1012085</v>
      </c>
    </row>
    <row r="32386" spans="2:14">
      <c r="B32386" s="1">
        <v>202111260876</v>
      </c>
      <c r="C32386" t="s">
        <v>45284</v>
      </c>
      <c r="D32386" t="s">
        <v>127807</v>
      </c>
      <c r="E32386" t="s">
        <v>127808</v>
      </c>
      <c r="F32386" t="s">
        <v>87</v>
      </c>
      <c r="G32386" t="s">
        <v>769</v>
      </c>
      <c r="H32386" t="s">
        <v>2813</v>
      </c>
      <c r="I32386" t="s">
        <v>15</v>
      </c>
      <c r="J32386">
        <v>2</v>
      </c>
      <c r="K32386" t="s">
        <v>91</v>
      </c>
      <c r="L32386" t="s">
        <v>2814</v>
      </c>
      <c r="M32386" t="s">
        <v>12545</v>
      </c>
      <c r="N32386">
        <v>1030027</v>
      </c>
    </row>
    <row r="32387" spans="2:14">
      <c r="B32387" s="1">
        <v>202111260940</v>
      </c>
      <c r="C32387" t="s">
        <v>45285</v>
      </c>
      <c r="D32387" t="s">
        <v>88757</v>
      </c>
      <c r="E32387" t="s">
        <v>78853</v>
      </c>
      <c r="F32387" t="s">
        <v>20</v>
      </c>
      <c r="G32387" t="s">
        <v>581</v>
      </c>
      <c r="H32387" t="s">
        <v>582</v>
      </c>
      <c r="I32387" t="s">
        <v>231</v>
      </c>
      <c r="J32387">
        <v>2</v>
      </c>
      <c r="K32387" t="s">
        <v>64</v>
      </c>
      <c r="L32387" t="s">
        <v>583</v>
      </c>
      <c r="M32387" t="s">
        <v>45286</v>
      </c>
      <c r="N32387">
        <v>10690048</v>
      </c>
    </row>
    <row r="32388" spans="2:14">
      <c r="B32388" s="1">
        <v>202111260991</v>
      </c>
      <c r="C32388" t="s">
        <v>45287</v>
      </c>
      <c r="D32388" t="s">
        <v>118818</v>
      </c>
      <c r="E32388" t="s">
        <v>127809</v>
      </c>
      <c r="F32388" t="s">
        <v>68</v>
      </c>
      <c r="G32388" t="s">
        <v>740</v>
      </c>
      <c r="H32388" t="s">
        <v>3638</v>
      </c>
      <c r="I32388" t="s">
        <v>340</v>
      </c>
      <c r="J32388">
        <v>2</v>
      </c>
      <c r="K32388" t="s">
        <v>72</v>
      </c>
      <c r="L32388" t="s">
        <v>73</v>
      </c>
      <c r="M32388" t="s">
        <v>19705</v>
      </c>
      <c r="N32388">
        <v>1013016</v>
      </c>
    </row>
    <row r="32389" spans="2:14">
      <c r="B32389" s="1">
        <v>202111261129</v>
      </c>
      <c r="C32389" t="s">
        <v>45288</v>
      </c>
      <c r="D32389" t="s">
        <v>127213</v>
      </c>
      <c r="E32389" t="s">
        <v>127810</v>
      </c>
      <c r="F32389" t="s">
        <v>201</v>
      </c>
      <c r="G32389" t="s">
        <v>1748</v>
      </c>
      <c r="H32389" t="s">
        <v>1749</v>
      </c>
      <c r="I32389" t="s">
        <v>340</v>
      </c>
      <c r="J32389">
        <v>2</v>
      </c>
      <c r="K32389" t="s">
        <v>522</v>
      </c>
      <c r="L32389" t="s">
        <v>4656</v>
      </c>
      <c r="M32389" t="s">
        <v>7938</v>
      </c>
      <c r="N32389">
        <v>1020018</v>
      </c>
    </row>
    <row r="32390" spans="2:14">
      <c r="B32390" s="1">
        <v>202111261138</v>
      </c>
      <c r="C32390" t="s">
        <v>45289</v>
      </c>
      <c r="D32390" t="s">
        <v>127811</v>
      </c>
      <c r="E32390" t="s">
        <v>127812</v>
      </c>
      <c r="F32390" t="s">
        <v>123</v>
      </c>
      <c r="G32390" t="s">
        <v>2280</v>
      </c>
      <c r="H32390" t="s">
        <v>5593</v>
      </c>
      <c r="I32390" t="s">
        <v>265</v>
      </c>
      <c r="J32390">
        <v>4</v>
      </c>
      <c r="K32390" t="s">
        <v>72</v>
      </c>
      <c r="L32390" t="s">
        <v>18878</v>
      </c>
      <c r="M32390" t="s">
        <v>18879</v>
      </c>
      <c r="N32390">
        <v>11190382</v>
      </c>
    </row>
    <row r="32391" spans="2:14">
      <c r="B32391" s="1">
        <v>202111261152</v>
      </c>
      <c r="C32391" t="s">
        <v>45290</v>
      </c>
      <c r="D32391" t="s">
        <v>127813</v>
      </c>
      <c r="E32391" t="s">
        <v>127814</v>
      </c>
      <c r="F32391" t="s">
        <v>20</v>
      </c>
      <c r="G32391" t="s">
        <v>1827</v>
      </c>
      <c r="H32391" t="s">
        <v>7818</v>
      </c>
      <c r="I32391" t="s">
        <v>27658</v>
      </c>
      <c r="J32391">
        <v>2</v>
      </c>
      <c r="K32391" t="s">
        <v>64</v>
      </c>
      <c r="L32391" t="s">
        <v>156</v>
      </c>
      <c r="M32391" t="s">
        <v>45291</v>
      </c>
      <c r="N32391">
        <v>10590005</v>
      </c>
    </row>
    <row r="32392" spans="2:14">
      <c r="B32392" s="1">
        <v>202111261160</v>
      </c>
      <c r="C32392" t="s">
        <v>45292</v>
      </c>
      <c r="D32392" t="s">
        <v>127815</v>
      </c>
      <c r="E32392" t="s">
        <v>127816</v>
      </c>
      <c r="F32392" t="s">
        <v>123</v>
      </c>
      <c r="G32392" t="s">
        <v>450</v>
      </c>
      <c r="H32392" t="s">
        <v>15859</v>
      </c>
      <c r="I32392" t="s">
        <v>15</v>
      </c>
      <c r="J32392">
        <v>2</v>
      </c>
      <c r="K32392" t="s">
        <v>127</v>
      </c>
      <c r="L32392" t="s">
        <v>334</v>
      </c>
      <c r="M32392" t="s">
        <v>2345</v>
      </c>
      <c r="N32392">
        <v>11090691</v>
      </c>
    </row>
    <row r="32393" spans="2:14">
      <c r="B32393" s="1">
        <v>202111261226</v>
      </c>
      <c r="C32393" t="s">
        <v>45293</v>
      </c>
      <c r="D32393" t="s">
        <v>127817</v>
      </c>
      <c r="E32393" t="s">
        <v>127818</v>
      </c>
      <c r="F32393" t="s">
        <v>201</v>
      </c>
      <c r="G32393" t="s">
        <v>1575</v>
      </c>
      <c r="H32393" t="s">
        <v>16625</v>
      </c>
      <c r="I32393" t="s">
        <v>325</v>
      </c>
      <c r="J32393">
        <v>2</v>
      </c>
      <c r="K32393" t="s">
        <v>240</v>
      </c>
      <c r="L32393" t="s">
        <v>1575</v>
      </c>
      <c r="M32393" t="s">
        <v>8991</v>
      </c>
      <c r="N32393">
        <v>10790405</v>
      </c>
    </row>
    <row r="32394" spans="2:14">
      <c r="B32394" s="1">
        <v>202111261304</v>
      </c>
      <c r="C32394" t="s">
        <v>45294</v>
      </c>
      <c r="D32394" t="s">
        <v>127819</v>
      </c>
      <c r="E32394" t="s">
        <v>99723</v>
      </c>
      <c r="F32394" t="s">
        <v>123</v>
      </c>
      <c r="G32394" t="s">
        <v>127</v>
      </c>
      <c r="H32394" t="s">
        <v>3292</v>
      </c>
      <c r="I32394" t="s">
        <v>1436</v>
      </c>
      <c r="J32394">
        <v>2</v>
      </c>
      <c r="K32394" t="s">
        <v>127</v>
      </c>
      <c r="L32394" t="s">
        <v>4890</v>
      </c>
      <c r="M32394" t="s">
        <v>8993</v>
      </c>
      <c r="N32394">
        <v>1008003</v>
      </c>
    </row>
    <row r="32395" spans="2:14">
      <c r="B32395" s="1">
        <v>202111261468</v>
      </c>
      <c r="C32395" t="s">
        <v>45295</v>
      </c>
      <c r="D32395" t="s">
        <v>127820</v>
      </c>
      <c r="E32395" t="s">
        <v>127821</v>
      </c>
      <c r="F32395" t="s">
        <v>123</v>
      </c>
      <c r="G32395" t="s">
        <v>3289</v>
      </c>
      <c r="H32395" t="s">
        <v>5217</v>
      </c>
      <c r="I32395" t="s">
        <v>145</v>
      </c>
      <c r="J32395">
        <v>2</v>
      </c>
      <c r="K32395" t="s">
        <v>127</v>
      </c>
      <c r="L32395" t="s">
        <v>128</v>
      </c>
      <c r="M32395" t="s">
        <v>7256</v>
      </c>
      <c r="N32395">
        <v>1118009</v>
      </c>
    </row>
    <row r="32396" spans="2:14">
      <c r="B32396" s="1">
        <v>202111261473</v>
      </c>
      <c r="C32396" t="s">
        <v>45296</v>
      </c>
      <c r="D32396" t="s">
        <v>127822</v>
      </c>
      <c r="E32396" t="s">
        <v>127823</v>
      </c>
      <c r="F32396" t="s">
        <v>297</v>
      </c>
      <c r="G32396" t="s">
        <v>480</v>
      </c>
      <c r="H32396" t="s">
        <v>34529</v>
      </c>
      <c r="I32396" t="s">
        <v>1715</v>
      </c>
      <c r="J32396">
        <v>2</v>
      </c>
      <c r="K32396" t="s">
        <v>326</v>
      </c>
      <c r="L32396" t="s">
        <v>4652</v>
      </c>
      <c r="M32396" t="s">
        <v>12837</v>
      </c>
      <c r="N32396">
        <v>11290109</v>
      </c>
    </row>
    <row r="32397" spans="2:14">
      <c r="B32397" s="1">
        <v>202111261568</v>
      </c>
      <c r="C32397" t="s">
        <v>45297</v>
      </c>
      <c r="D32397" t="s">
        <v>127824</v>
      </c>
      <c r="E32397" t="s">
        <v>127825</v>
      </c>
      <c r="F32397" t="s">
        <v>123</v>
      </c>
      <c r="G32397" t="s">
        <v>447</v>
      </c>
      <c r="H32397" t="s">
        <v>21450</v>
      </c>
      <c r="I32397" t="s">
        <v>15</v>
      </c>
      <c r="J32397">
        <v>2</v>
      </c>
      <c r="K32397" t="s">
        <v>245</v>
      </c>
      <c r="L32397" t="s">
        <v>2523</v>
      </c>
      <c r="M32397" t="s">
        <v>11345</v>
      </c>
      <c r="N32397">
        <v>1012057</v>
      </c>
    </row>
    <row r="32398" spans="2:14">
      <c r="B32398" s="1">
        <v>202111261724</v>
      </c>
      <c r="C32398" t="s">
        <v>45298</v>
      </c>
      <c r="D32398" t="s">
        <v>127826</v>
      </c>
      <c r="E32398" t="s">
        <v>127827</v>
      </c>
      <c r="F32398" t="s">
        <v>131</v>
      </c>
      <c r="G32398" t="s">
        <v>1490</v>
      </c>
      <c r="H32398" t="s">
        <v>1491</v>
      </c>
      <c r="I32398" t="s">
        <v>31</v>
      </c>
      <c r="J32398">
        <v>1</v>
      </c>
      <c r="K32398" t="s">
        <v>433</v>
      </c>
      <c r="L32398" t="s">
        <v>1490</v>
      </c>
      <c r="M32398" t="s">
        <v>10536</v>
      </c>
      <c r="N32398">
        <v>10890790</v>
      </c>
    </row>
    <row r="32399" spans="2:14">
      <c r="B32399" s="1">
        <v>202111261751</v>
      </c>
      <c r="C32399" t="s">
        <v>45299</v>
      </c>
      <c r="D32399" t="s">
        <v>127828</v>
      </c>
      <c r="E32399" t="s">
        <v>127829</v>
      </c>
      <c r="F32399" t="s">
        <v>60</v>
      </c>
      <c r="G32399" t="s">
        <v>981</v>
      </c>
      <c r="H32399" t="s">
        <v>13771</v>
      </c>
      <c r="I32399" t="s">
        <v>15</v>
      </c>
      <c r="J32399">
        <v>2</v>
      </c>
      <c r="K32399" t="s">
        <v>115</v>
      </c>
      <c r="L32399" t="s">
        <v>638</v>
      </c>
      <c r="M32399" t="s">
        <v>45300</v>
      </c>
      <c r="N32399">
        <v>10490475</v>
      </c>
    </row>
    <row r="32400" spans="2:14">
      <c r="B32400" s="1">
        <v>202111261779</v>
      </c>
      <c r="C32400" t="s">
        <v>45301</v>
      </c>
      <c r="D32400" t="s">
        <v>127830</v>
      </c>
      <c r="E32400" t="s">
        <v>127831</v>
      </c>
      <c r="F32400" t="s">
        <v>297</v>
      </c>
      <c r="G32400" t="s">
        <v>1580</v>
      </c>
      <c r="H32400" t="s">
        <v>3012</v>
      </c>
      <c r="I32400" t="s">
        <v>15</v>
      </c>
      <c r="J32400">
        <v>2</v>
      </c>
      <c r="K32400" t="s">
        <v>326</v>
      </c>
      <c r="L32400" t="s">
        <v>3091</v>
      </c>
      <c r="M32400" t="s">
        <v>3092</v>
      </c>
      <c r="N32400">
        <v>1003009</v>
      </c>
    </row>
    <row r="32401" spans="2:14">
      <c r="B32401" s="1">
        <v>202111261851</v>
      </c>
      <c r="C32401" t="s">
        <v>45302</v>
      </c>
      <c r="D32401" t="s">
        <v>127832</v>
      </c>
      <c r="E32401" t="s">
        <v>127833</v>
      </c>
      <c r="F32401" t="s">
        <v>297</v>
      </c>
      <c r="G32401" t="s">
        <v>480</v>
      </c>
      <c r="H32401" t="s">
        <v>7114</v>
      </c>
      <c r="I32401" t="s">
        <v>1150</v>
      </c>
      <c r="J32401">
        <v>2</v>
      </c>
      <c r="K32401" t="s">
        <v>301</v>
      </c>
      <c r="L32401" t="s">
        <v>517</v>
      </c>
      <c r="M32401" t="s">
        <v>517</v>
      </c>
      <c r="N32401">
        <v>11290089</v>
      </c>
    </row>
    <row r="32402" spans="2:14">
      <c r="B32402" s="1">
        <v>202111261934</v>
      </c>
      <c r="C32402" t="s">
        <v>45303</v>
      </c>
      <c r="D32402" t="s">
        <v>127834</v>
      </c>
      <c r="E32402" t="s">
        <v>127835</v>
      </c>
      <c r="F32402" t="s">
        <v>40</v>
      </c>
      <c r="G32402" t="s">
        <v>564</v>
      </c>
      <c r="H32402" t="s">
        <v>8341</v>
      </c>
      <c r="I32402" t="s">
        <v>325</v>
      </c>
      <c r="J32402">
        <v>2</v>
      </c>
      <c r="K32402" t="s">
        <v>197</v>
      </c>
      <c r="L32402" t="s">
        <v>1218</v>
      </c>
      <c r="M32402" t="s">
        <v>1219</v>
      </c>
      <c r="N32402">
        <v>10190328</v>
      </c>
    </row>
    <row r="32403" spans="2:14">
      <c r="B32403" s="1">
        <v>202111261942</v>
      </c>
      <c r="C32403" t="s">
        <v>45304</v>
      </c>
      <c r="D32403" t="s">
        <v>127836</v>
      </c>
      <c r="E32403" t="s">
        <v>127837</v>
      </c>
      <c r="F32403" t="s">
        <v>60</v>
      </c>
      <c r="G32403" t="s">
        <v>9414</v>
      </c>
      <c r="H32403" t="s">
        <v>11845</v>
      </c>
      <c r="I32403" t="s">
        <v>325</v>
      </c>
      <c r="J32403">
        <v>2</v>
      </c>
      <c r="K32403" t="s">
        <v>102</v>
      </c>
      <c r="L32403" t="s">
        <v>1653</v>
      </c>
      <c r="M32403" t="s">
        <v>7220</v>
      </c>
      <c r="N32403">
        <v>10491250</v>
      </c>
    </row>
    <row r="32404" spans="2:14">
      <c r="B32404" s="1">
        <v>202111262007</v>
      </c>
      <c r="C32404" t="s">
        <v>45305</v>
      </c>
      <c r="D32404" t="s">
        <v>127838</v>
      </c>
      <c r="E32404" t="s">
        <v>78519</v>
      </c>
      <c r="F32404" t="s">
        <v>20</v>
      </c>
      <c r="G32404" t="s">
        <v>3218</v>
      </c>
      <c r="H32404" t="s">
        <v>12203</v>
      </c>
      <c r="I32404" t="s">
        <v>145</v>
      </c>
      <c r="J32404">
        <v>2</v>
      </c>
      <c r="K32404" t="s">
        <v>205</v>
      </c>
      <c r="L32404" t="s">
        <v>1555</v>
      </c>
      <c r="M32404" t="s">
        <v>1193</v>
      </c>
      <c r="N32404">
        <v>10690699</v>
      </c>
    </row>
    <row r="32405" spans="2:14">
      <c r="B32405" s="1">
        <v>202111262097</v>
      </c>
      <c r="C32405" t="s">
        <v>45306</v>
      </c>
      <c r="D32405" t="s">
        <v>127839</v>
      </c>
      <c r="E32405" t="s">
        <v>127840</v>
      </c>
      <c r="F32405" t="s">
        <v>123</v>
      </c>
      <c r="G32405" t="s">
        <v>447</v>
      </c>
      <c r="H32405" t="s">
        <v>14286</v>
      </c>
      <c r="I32405" t="s">
        <v>15</v>
      </c>
      <c r="J32405">
        <v>2</v>
      </c>
      <c r="K32405" t="s">
        <v>245</v>
      </c>
      <c r="L32405" t="s">
        <v>2095</v>
      </c>
      <c r="M32405" t="s">
        <v>13424</v>
      </c>
      <c r="N32405">
        <v>11090193</v>
      </c>
    </row>
    <row r="32406" spans="2:14">
      <c r="B32406" s="1">
        <v>202111262146</v>
      </c>
      <c r="C32406" t="s">
        <v>45307</v>
      </c>
      <c r="D32406" t="s">
        <v>127841</v>
      </c>
      <c r="E32406" t="s">
        <v>127842</v>
      </c>
      <c r="F32406" t="s">
        <v>123</v>
      </c>
      <c r="G32406" t="s">
        <v>447</v>
      </c>
      <c r="H32406" t="s">
        <v>8083</v>
      </c>
      <c r="I32406" t="s">
        <v>319</v>
      </c>
      <c r="J32406">
        <v>2</v>
      </c>
      <c r="K32406" t="s">
        <v>245</v>
      </c>
      <c r="L32406" t="s">
        <v>2523</v>
      </c>
      <c r="M32406" t="s">
        <v>6722</v>
      </c>
      <c r="N32406">
        <v>1012058</v>
      </c>
    </row>
    <row r="32407" spans="2:14">
      <c r="B32407" s="1">
        <v>202111262171</v>
      </c>
      <c r="C32407" t="s">
        <v>45308</v>
      </c>
      <c r="D32407" t="s">
        <v>127843</v>
      </c>
      <c r="E32407" t="s">
        <v>127844</v>
      </c>
      <c r="F32407" t="s">
        <v>20</v>
      </c>
      <c r="G32407" t="s">
        <v>20602</v>
      </c>
      <c r="H32407" t="s">
        <v>35237</v>
      </c>
      <c r="I32407" t="s">
        <v>265</v>
      </c>
      <c r="J32407">
        <v>2</v>
      </c>
      <c r="K32407" t="s">
        <v>179</v>
      </c>
      <c r="L32407" t="s">
        <v>3316</v>
      </c>
      <c r="M32407" t="s">
        <v>23325</v>
      </c>
      <c r="N32407">
        <v>1079010</v>
      </c>
    </row>
    <row r="32408" spans="2:14">
      <c r="B32408" s="1">
        <v>202111262196</v>
      </c>
      <c r="C32408" t="s">
        <v>45309</v>
      </c>
      <c r="D32408" t="s">
        <v>127845</v>
      </c>
      <c r="E32408" t="s">
        <v>127846</v>
      </c>
      <c r="F32408" t="s">
        <v>87</v>
      </c>
      <c r="G32408" t="s">
        <v>4168</v>
      </c>
      <c r="H32408" t="s">
        <v>11035</v>
      </c>
      <c r="I32408" t="s">
        <v>265</v>
      </c>
      <c r="J32408">
        <v>4</v>
      </c>
      <c r="K32408" t="s">
        <v>91</v>
      </c>
      <c r="L32408" t="s">
        <v>358</v>
      </c>
      <c r="M32408" t="s">
        <v>8507</v>
      </c>
      <c r="N32408">
        <v>1031107</v>
      </c>
    </row>
    <row r="32409" spans="2:14">
      <c r="B32409" s="1">
        <v>202111262202</v>
      </c>
      <c r="C32409" t="s">
        <v>45310</v>
      </c>
      <c r="D32409" t="s">
        <v>127847</v>
      </c>
      <c r="E32409" t="s">
        <v>127848</v>
      </c>
      <c r="F32409" t="s">
        <v>20</v>
      </c>
      <c r="G32409" t="s">
        <v>5200</v>
      </c>
      <c r="H32409" t="s">
        <v>7359</v>
      </c>
      <c r="I32409" t="s">
        <v>265</v>
      </c>
      <c r="J32409">
        <v>4</v>
      </c>
      <c r="K32409" t="s">
        <v>205</v>
      </c>
      <c r="L32409" t="s">
        <v>206</v>
      </c>
      <c r="M32409" t="s">
        <v>27275</v>
      </c>
      <c r="N32409">
        <v>1073137</v>
      </c>
    </row>
    <row r="32410" spans="2:14">
      <c r="B32410" s="1">
        <v>202111262205</v>
      </c>
      <c r="C32410" t="s">
        <v>45311</v>
      </c>
      <c r="D32410" t="s">
        <v>127849</v>
      </c>
      <c r="E32410" t="s">
        <v>127850</v>
      </c>
      <c r="F32410" t="s">
        <v>155</v>
      </c>
      <c r="G32410" t="s">
        <v>64</v>
      </c>
      <c r="H32410" t="s">
        <v>7070</v>
      </c>
      <c r="I32410" t="s">
        <v>145</v>
      </c>
      <c r="J32410">
        <v>2</v>
      </c>
      <c r="K32410" t="s">
        <v>64</v>
      </c>
      <c r="L32410" t="s">
        <v>455</v>
      </c>
      <c r="M32410" t="s">
        <v>16674</v>
      </c>
      <c r="N32410">
        <v>10590866</v>
      </c>
    </row>
    <row r="32411" spans="2:14">
      <c r="B32411" s="1">
        <v>202111262359</v>
      </c>
      <c r="C32411" t="s">
        <v>45312</v>
      </c>
      <c r="D32411" t="s">
        <v>127851</v>
      </c>
      <c r="E32411" t="s">
        <v>127852</v>
      </c>
      <c r="F32411" t="s">
        <v>52</v>
      </c>
      <c r="G32411" t="s">
        <v>427</v>
      </c>
      <c r="H32411" t="s">
        <v>3853</v>
      </c>
      <c r="I32411" t="s">
        <v>265</v>
      </c>
      <c r="J32411">
        <v>2</v>
      </c>
      <c r="K32411" t="s">
        <v>215</v>
      </c>
      <c r="L32411" t="s">
        <v>460</v>
      </c>
      <c r="M32411" t="s">
        <v>2856</v>
      </c>
      <c r="N32411">
        <v>10390416</v>
      </c>
    </row>
    <row r="32412" spans="2:14">
      <c r="B32412" s="1">
        <v>202111262384</v>
      </c>
      <c r="C32412" t="s">
        <v>13752</v>
      </c>
      <c r="D32412" t="s">
        <v>127853</v>
      </c>
      <c r="E32412" t="s">
        <v>45575</v>
      </c>
      <c r="F32412" t="s">
        <v>40</v>
      </c>
      <c r="G32412" t="s">
        <v>197</v>
      </c>
      <c r="H32412" t="s">
        <v>3784</v>
      </c>
      <c r="I32412" t="s">
        <v>31</v>
      </c>
      <c r="J32412">
        <v>1</v>
      </c>
      <c r="K32412" t="s">
        <v>24</v>
      </c>
      <c r="L32412" t="s">
        <v>2940</v>
      </c>
      <c r="M32412" t="s">
        <v>8335</v>
      </c>
      <c r="N32412">
        <v>10190564</v>
      </c>
    </row>
    <row r="32413" spans="2:14">
      <c r="B32413" s="1">
        <v>202111262860</v>
      </c>
      <c r="C32413" t="s">
        <v>45313</v>
      </c>
      <c r="D32413" t="s">
        <v>127854</v>
      </c>
      <c r="E32413" t="s">
        <v>127854</v>
      </c>
      <c r="F32413" t="s">
        <v>60</v>
      </c>
      <c r="G32413" t="s">
        <v>837</v>
      </c>
      <c r="H32413" t="s">
        <v>7034</v>
      </c>
      <c r="I32413" t="s">
        <v>945</v>
      </c>
      <c r="J32413">
        <v>4</v>
      </c>
      <c r="K32413" t="s">
        <v>614</v>
      </c>
      <c r="L32413" t="s">
        <v>624</v>
      </c>
      <c r="M32413" t="s">
        <v>21178</v>
      </c>
      <c r="N32413">
        <v>1064043</v>
      </c>
    </row>
    <row r="32414" spans="2:14">
      <c r="B32414" s="1">
        <v>202111262929</v>
      </c>
      <c r="C32414" t="s">
        <v>45314</v>
      </c>
      <c r="D32414" t="s">
        <v>127855</v>
      </c>
      <c r="E32414" t="s">
        <v>127856</v>
      </c>
      <c r="F32414" t="s">
        <v>20</v>
      </c>
      <c r="G32414" t="s">
        <v>21</v>
      </c>
      <c r="H32414" t="s">
        <v>1411</v>
      </c>
      <c r="I32414" t="s">
        <v>265</v>
      </c>
      <c r="J32414">
        <v>2</v>
      </c>
      <c r="K32414" t="s">
        <v>433</v>
      </c>
      <c r="L32414" t="s">
        <v>1716</v>
      </c>
      <c r="M32414" t="s">
        <v>1717</v>
      </c>
      <c r="N32414">
        <v>10890648</v>
      </c>
    </row>
    <row r="32415" spans="2:14">
      <c r="B32415" s="1">
        <v>202111262958</v>
      </c>
      <c r="C32415" t="s">
        <v>45315</v>
      </c>
      <c r="D32415" t="s">
        <v>127857</v>
      </c>
      <c r="E32415" t="s">
        <v>127858</v>
      </c>
      <c r="F32415" t="s">
        <v>60</v>
      </c>
      <c r="G32415" t="s">
        <v>436</v>
      </c>
      <c r="H32415" t="s">
        <v>437</v>
      </c>
      <c r="I32415" t="s">
        <v>10703</v>
      </c>
      <c r="J32415">
        <v>4</v>
      </c>
      <c r="K32415" t="s">
        <v>614</v>
      </c>
      <c r="L32415" t="s">
        <v>840</v>
      </c>
      <c r="M32415" t="s">
        <v>13901</v>
      </c>
      <c r="N32415">
        <v>10490301</v>
      </c>
    </row>
    <row r="32416" spans="2:14">
      <c r="B32416" s="1">
        <v>202111263273</v>
      </c>
      <c r="C32416" t="s">
        <v>45316</v>
      </c>
      <c r="D32416" t="s">
        <v>127859</v>
      </c>
      <c r="E32416" t="s">
        <v>127859</v>
      </c>
      <c r="F32416" t="s">
        <v>297</v>
      </c>
      <c r="G32416" t="s">
        <v>480</v>
      </c>
      <c r="H32416" t="s">
        <v>489</v>
      </c>
      <c r="I32416" t="s">
        <v>145</v>
      </c>
      <c r="J32416">
        <v>2</v>
      </c>
      <c r="K32416" t="s">
        <v>326</v>
      </c>
      <c r="L32416" t="s">
        <v>1206</v>
      </c>
      <c r="M32416" t="s">
        <v>1638</v>
      </c>
      <c r="N32416">
        <v>11290384</v>
      </c>
    </row>
    <row r="32417" spans="2:14">
      <c r="B32417" s="1">
        <v>202111263313</v>
      </c>
      <c r="C32417" t="s">
        <v>45317</v>
      </c>
      <c r="D32417" t="s">
        <v>127860</v>
      </c>
      <c r="E32417" t="s">
        <v>127861</v>
      </c>
      <c r="F32417" t="s">
        <v>52</v>
      </c>
      <c r="G32417" t="s">
        <v>273</v>
      </c>
      <c r="H32417" t="s">
        <v>6701</v>
      </c>
      <c r="I32417" t="s">
        <v>7320</v>
      </c>
      <c r="J32417">
        <v>4</v>
      </c>
      <c r="K32417" t="s">
        <v>78</v>
      </c>
      <c r="L32417" t="s">
        <v>79</v>
      </c>
      <c r="M32417" t="s">
        <v>4923</v>
      </c>
      <c r="N32417">
        <v>1086393</v>
      </c>
    </row>
    <row r="32418" spans="2:14">
      <c r="B32418" s="1">
        <v>202111263327</v>
      </c>
      <c r="C32418" t="s">
        <v>45318</v>
      </c>
      <c r="D32418" t="s">
        <v>127862</v>
      </c>
      <c r="E32418" t="s">
        <v>127863</v>
      </c>
      <c r="F32418" t="s">
        <v>201</v>
      </c>
      <c r="G32418" t="s">
        <v>240</v>
      </c>
      <c r="H32418" t="s">
        <v>1571</v>
      </c>
      <c r="I32418" t="s">
        <v>265</v>
      </c>
      <c r="J32418">
        <v>4</v>
      </c>
      <c r="K32418" t="s">
        <v>72</v>
      </c>
      <c r="L32418" t="s">
        <v>1673</v>
      </c>
      <c r="M32418" t="s">
        <v>13213</v>
      </c>
      <c r="N32418">
        <v>11190417</v>
      </c>
    </row>
    <row r="32419" spans="2:14">
      <c r="B32419" s="1">
        <v>202111263354</v>
      </c>
      <c r="C32419" t="s">
        <v>45319</v>
      </c>
      <c r="D32419" t="s">
        <v>127864</v>
      </c>
      <c r="E32419" t="s">
        <v>127865</v>
      </c>
      <c r="F32419" t="s">
        <v>155</v>
      </c>
      <c r="G32419" t="s">
        <v>177</v>
      </c>
      <c r="H32419" t="s">
        <v>45320</v>
      </c>
      <c r="I32419" t="s">
        <v>1162</v>
      </c>
      <c r="J32419">
        <v>4</v>
      </c>
      <c r="K32419" t="s">
        <v>64</v>
      </c>
      <c r="L32419" t="s">
        <v>109</v>
      </c>
      <c r="M32419" t="s">
        <v>110</v>
      </c>
      <c r="N32419">
        <v>10690036</v>
      </c>
    </row>
    <row r="32420" spans="2:14">
      <c r="B32420" s="1">
        <v>202111263550</v>
      </c>
      <c r="C32420" t="s">
        <v>45321</v>
      </c>
      <c r="D32420" t="s">
        <v>127866</v>
      </c>
      <c r="E32420" t="s">
        <v>71943</v>
      </c>
      <c r="F32420" t="s">
        <v>123</v>
      </c>
      <c r="G32420" t="s">
        <v>447</v>
      </c>
      <c r="H32420" t="s">
        <v>16649</v>
      </c>
      <c r="I32420" t="s">
        <v>319</v>
      </c>
      <c r="J32420">
        <v>2</v>
      </c>
      <c r="K32420" t="s">
        <v>245</v>
      </c>
      <c r="L32420" t="s">
        <v>2523</v>
      </c>
      <c r="M32420" t="s">
        <v>32102</v>
      </c>
      <c r="N32420">
        <v>1012056</v>
      </c>
    </row>
    <row r="32421" spans="2:14">
      <c r="B32421" s="1">
        <v>202111263648</v>
      </c>
      <c r="C32421" t="s">
        <v>45322</v>
      </c>
      <c r="D32421" t="s">
        <v>127867</v>
      </c>
      <c r="E32421" t="s">
        <v>127868</v>
      </c>
      <c r="F32421" t="s">
        <v>28</v>
      </c>
      <c r="G32421" t="s">
        <v>3344</v>
      </c>
      <c r="H32421" t="s">
        <v>6966</v>
      </c>
      <c r="I32421" t="s">
        <v>3085</v>
      </c>
      <c r="J32421">
        <v>2</v>
      </c>
      <c r="K32421" t="s">
        <v>197</v>
      </c>
      <c r="L32421" t="s">
        <v>564</v>
      </c>
      <c r="M32421" t="s">
        <v>6731</v>
      </c>
      <c r="N32421">
        <v>10190385</v>
      </c>
    </row>
    <row r="32422" spans="2:14">
      <c r="B32422" s="1">
        <v>202111263809</v>
      </c>
      <c r="C32422" t="s">
        <v>45323</v>
      </c>
      <c r="D32422" t="s">
        <v>127869</v>
      </c>
      <c r="E32422" t="s">
        <v>127870</v>
      </c>
      <c r="F32422" t="s">
        <v>201</v>
      </c>
      <c r="G32422" t="s">
        <v>2155</v>
      </c>
      <c r="H32422" t="s">
        <v>45324</v>
      </c>
      <c r="I32422" t="s">
        <v>1162</v>
      </c>
      <c r="J32422">
        <v>4</v>
      </c>
      <c r="K32422" t="s">
        <v>260</v>
      </c>
      <c r="L32422" t="s">
        <v>3066</v>
      </c>
      <c r="M32422" t="s">
        <v>16819</v>
      </c>
      <c r="N32422">
        <v>1147002</v>
      </c>
    </row>
    <row r="32423" spans="2:14">
      <c r="B32423" s="1">
        <v>202111263813</v>
      </c>
      <c r="C32423" t="s">
        <v>45325</v>
      </c>
      <c r="D32423" t="s">
        <v>81106</v>
      </c>
      <c r="E32423" t="s">
        <v>127871</v>
      </c>
      <c r="F32423" t="s">
        <v>60</v>
      </c>
      <c r="G32423" t="s">
        <v>9414</v>
      </c>
      <c r="H32423" t="s">
        <v>11845</v>
      </c>
      <c r="I32423" t="s">
        <v>231</v>
      </c>
      <c r="J32423">
        <v>2</v>
      </c>
      <c r="K32423" t="s">
        <v>115</v>
      </c>
      <c r="L32423" t="s">
        <v>1721</v>
      </c>
      <c r="M32423" t="s">
        <v>4475</v>
      </c>
      <c r="N32423">
        <v>10490107</v>
      </c>
    </row>
    <row r="32424" spans="2:14">
      <c r="B32424" s="1">
        <v>202111263853</v>
      </c>
      <c r="C32424" t="s">
        <v>45326</v>
      </c>
      <c r="D32424" t="s">
        <v>127872</v>
      </c>
      <c r="E32424" t="s">
        <v>127873</v>
      </c>
      <c r="F32424" t="s">
        <v>52</v>
      </c>
      <c r="G32424" t="s">
        <v>78</v>
      </c>
      <c r="H32424" t="s">
        <v>16293</v>
      </c>
      <c r="I32424" t="s">
        <v>231</v>
      </c>
      <c r="J32424">
        <v>2</v>
      </c>
      <c r="K32424" t="s">
        <v>78</v>
      </c>
      <c r="L32424" t="s">
        <v>79</v>
      </c>
      <c r="M32424" t="s">
        <v>41583</v>
      </c>
      <c r="N32424">
        <v>1086500</v>
      </c>
    </row>
    <row r="32425" spans="2:14">
      <c r="B32425" s="1">
        <v>202111263895</v>
      </c>
      <c r="C32425" t="s">
        <v>45327</v>
      </c>
      <c r="D32425" t="s">
        <v>127874</v>
      </c>
      <c r="E32425" t="s">
        <v>127875</v>
      </c>
      <c r="F32425" t="s">
        <v>60</v>
      </c>
      <c r="G32425" t="s">
        <v>5684</v>
      </c>
      <c r="H32425" t="s">
        <v>13755</v>
      </c>
      <c r="I32425" t="s">
        <v>387</v>
      </c>
      <c r="J32425">
        <v>4</v>
      </c>
      <c r="K32425" t="s">
        <v>115</v>
      </c>
      <c r="L32425" t="s">
        <v>436</v>
      </c>
      <c r="M32425" t="s">
        <v>13038</v>
      </c>
      <c r="N32425">
        <v>1060095</v>
      </c>
    </row>
    <row r="32426" spans="2:14">
      <c r="B32426" s="1">
        <v>202111264039</v>
      </c>
      <c r="C32426" t="s">
        <v>45328</v>
      </c>
      <c r="D32426" t="s">
        <v>127876</v>
      </c>
      <c r="E32426" t="s">
        <v>127877</v>
      </c>
      <c r="F32426" t="s">
        <v>123</v>
      </c>
      <c r="G32426" t="s">
        <v>1337</v>
      </c>
      <c r="H32426" t="s">
        <v>9948</v>
      </c>
      <c r="I32426" t="s">
        <v>15</v>
      </c>
      <c r="J32426">
        <v>2</v>
      </c>
      <c r="K32426" t="s">
        <v>127</v>
      </c>
      <c r="L32426" t="s">
        <v>1796</v>
      </c>
      <c r="M32426" t="s">
        <v>20282</v>
      </c>
      <c r="N32426">
        <v>11090045</v>
      </c>
    </row>
    <row r="32427" spans="2:14">
      <c r="B32427" s="1">
        <v>202111264094</v>
      </c>
      <c r="C32427" t="s">
        <v>45329</v>
      </c>
      <c r="D32427" t="s">
        <v>127878</v>
      </c>
      <c r="E32427" t="s">
        <v>127879</v>
      </c>
      <c r="F32427" t="s">
        <v>201</v>
      </c>
      <c r="G32427" t="s">
        <v>2155</v>
      </c>
      <c r="H32427" t="s">
        <v>4982</v>
      </c>
      <c r="I32427" t="s">
        <v>945</v>
      </c>
      <c r="J32427">
        <v>2</v>
      </c>
      <c r="K32427" t="s">
        <v>260</v>
      </c>
      <c r="L32427" t="s">
        <v>1750</v>
      </c>
      <c r="M32427" t="s">
        <v>431</v>
      </c>
      <c r="N32427">
        <v>10890548</v>
      </c>
    </row>
    <row r="32428" spans="2:14">
      <c r="B32428" s="1">
        <v>202111264151</v>
      </c>
      <c r="C32428" t="s">
        <v>45330</v>
      </c>
      <c r="D32428" t="s">
        <v>127880</v>
      </c>
      <c r="E32428" t="s">
        <v>127881</v>
      </c>
      <c r="F32428" t="s">
        <v>201</v>
      </c>
      <c r="G32428" t="s">
        <v>1601</v>
      </c>
      <c r="H32428" t="s">
        <v>4143</v>
      </c>
      <c r="I32428" t="s">
        <v>15</v>
      </c>
      <c r="J32428">
        <v>1</v>
      </c>
      <c r="K32428" t="s">
        <v>240</v>
      </c>
      <c r="L32428" t="s">
        <v>1446</v>
      </c>
      <c r="M32428" t="s">
        <v>33329</v>
      </c>
      <c r="N32428">
        <v>10790518</v>
      </c>
    </row>
    <row r="32429" spans="2:14">
      <c r="B32429" s="1">
        <v>202111264181</v>
      </c>
      <c r="C32429" t="s">
        <v>45331</v>
      </c>
      <c r="D32429" t="s">
        <v>127882</v>
      </c>
      <c r="E32429" t="s">
        <v>127883</v>
      </c>
      <c r="F32429" t="s">
        <v>131</v>
      </c>
      <c r="G32429" t="s">
        <v>2658</v>
      </c>
      <c r="H32429" t="s">
        <v>9309</v>
      </c>
      <c r="I32429" t="s">
        <v>325</v>
      </c>
      <c r="J32429">
        <v>2</v>
      </c>
      <c r="K32429" t="s">
        <v>433</v>
      </c>
      <c r="L32429" t="s">
        <v>6155</v>
      </c>
      <c r="M32429" t="s">
        <v>6767</v>
      </c>
      <c r="N32429">
        <v>10890831</v>
      </c>
    </row>
    <row r="32430" spans="2:14">
      <c r="B32430" s="1">
        <v>202111264189</v>
      </c>
      <c r="C32430" t="s">
        <v>45332</v>
      </c>
      <c r="D32430" t="s">
        <v>127884</v>
      </c>
      <c r="E32430" t="s">
        <v>127885</v>
      </c>
      <c r="F32430" t="s">
        <v>155</v>
      </c>
      <c r="G32430" t="s">
        <v>2139</v>
      </c>
      <c r="H32430" t="s">
        <v>19906</v>
      </c>
      <c r="I32430" t="s">
        <v>1696</v>
      </c>
      <c r="J32430">
        <v>2</v>
      </c>
      <c r="K32430" t="s">
        <v>179</v>
      </c>
      <c r="L32430" t="s">
        <v>3933</v>
      </c>
      <c r="M32430" t="s">
        <v>7726</v>
      </c>
      <c r="N32430">
        <v>10590244</v>
      </c>
    </row>
    <row r="32431" spans="2:14">
      <c r="B32431" s="1">
        <v>202111264409</v>
      </c>
      <c r="C32431" t="s">
        <v>45333</v>
      </c>
      <c r="D32431" t="s">
        <v>127886</v>
      </c>
      <c r="E32431" t="s">
        <v>127887</v>
      </c>
      <c r="F32431" t="s">
        <v>52</v>
      </c>
      <c r="G32431" t="s">
        <v>53</v>
      </c>
      <c r="H32431" t="s">
        <v>16166</v>
      </c>
      <c r="I32431" t="s">
        <v>1696</v>
      </c>
      <c r="J32431">
        <v>2</v>
      </c>
      <c r="K32431" t="s">
        <v>78</v>
      </c>
      <c r="L32431" t="s">
        <v>79</v>
      </c>
      <c r="M32431" t="s">
        <v>8622</v>
      </c>
      <c r="N32431">
        <v>1086276</v>
      </c>
    </row>
    <row r="32432" spans="2:14">
      <c r="B32432" s="1">
        <v>202111264454</v>
      </c>
      <c r="C32432" t="s">
        <v>45334</v>
      </c>
      <c r="D32432" t="s">
        <v>127888</v>
      </c>
      <c r="E32432" t="s">
        <v>9299</v>
      </c>
      <c r="F32432" t="s">
        <v>123</v>
      </c>
      <c r="G32432" t="s">
        <v>447</v>
      </c>
      <c r="H32432" t="s">
        <v>16649</v>
      </c>
      <c r="I32432" t="s">
        <v>5817</v>
      </c>
      <c r="J32432">
        <v>1</v>
      </c>
      <c r="K32432" t="s">
        <v>245</v>
      </c>
      <c r="L32432" t="s">
        <v>2523</v>
      </c>
      <c r="M32432" t="s">
        <v>36780</v>
      </c>
      <c r="N32432">
        <v>1012068</v>
      </c>
    </row>
    <row r="32433" spans="2:14">
      <c r="B32433" s="1">
        <v>202111264525</v>
      </c>
      <c r="C32433" t="s">
        <v>45335</v>
      </c>
      <c r="D32433" t="s">
        <v>127889</v>
      </c>
      <c r="E32433" t="s">
        <v>127890</v>
      </c>
      <c r="F32433" t="s">
        <v>155</v>
      </c>
      <c r="G32433" t="s">
        <v>615</v>
      </c>
      <c r="H32433" t="s">
        <v>7233</v>
      </c>
      <c r="I32433" t="s">
        <v>15</v>
      </c>
      <c r="J32433">
        <v>2</v>
      </c>
      <c r="K32433" t="s">
        <v>614</v>
      </c>
      <c r="L32433" t="s">
        <v>9594</v>
      </c>
      <c r="M32433" t="s">
        <v>15894</v>
      </c>
      <c r="N32433">
        <v>1076010</v>
      </c>
    </row>
    <row r="32434" spans="2:14">
      <c r="B32434" s="1">
        <v>202111264626</v>
      </c>
      <c r="C32434" t="s">
        <v>45336</v>
      </c>
      <c r="D32434" t="s">
        <v>127891</v>
      </c>
      <c r="E32434" t="s">
        <v>127892</v>
      </c>
      <c r="F32434" t="s">
        <v>60</v>
      </c>
      <c r="G32434" t="s">
        <v>149</v>
      </c>
      <c r="H32434" t="s">
        <v>2744</v>
      </c>
      <c r="I32434" t="s">
        <v>26901</v>
      </c>
      <c r="J32434">
        <v>2</v>
      </c>
      <c r="K32434" t="s">
        <v>151</v>
      </c>
      <c r="L32434" t="s">
        <v>6258</v>
      </c>
      <c r="M32434" t="s">
        <v>6259</v>
      </c>
      <c r="N32434">
        <v>10490667</v>
      </c>
    </row>
    <row r="32435" spans="2:14">
      <c r="B32435" s="1">
        <v>202111264627</v>
      </c>
      <c r="C32435" t="s">
        <v>45337</v>
      </c>
      <c r="D32435" t="s">
        <v>127893</v>
      </c>
      <c r="E32435" t="s">
        <v>127894</v>
      </c>
      <c r="F32435" t="s">
        <v>123</v>
      </c>
      <c r="G32435" t="s">
        <v>447</v>
      </c>
      <c r="H32435" t="s">
        <v>8083</v>
      </c>
      <c r="I32435" t="s">
        <v>1020</v>
      </c>
      <c r="J32435">
        <v>2</v>
      </c>
      <c r="K32435" t="s">
        <v>245</v>
      </c>
      <c r="L32435" t="s">
        <v>2523</v>
      </c>
      <c r="M32435" t="s">
        <v>6894</v>
      </c>
      <c r="N32435">
        <v>1012018</v>
      </c>
    </row>
    <row r="32436" spans="2:14">
      <c r="B32436" s="1">
        <v>202111264657</v>
      </c>
      <c r="C32436" t="s">
        <v>45338</v>
      </c>
      <c r="D32436" t="s">
        <v>127895</v>
      </c>
      <c r="E32436" t="s">
        <v>127896</v>
      </c>
      <c r="F32436" t="s">
        <v>123</v>
      </c>
      <c r="G32436" t="s">
        <v>1337</v>
      </c>
      <c r="H32436" t="s">
        <v>9948</v>
      </c>
      <c r="I32436" t="s">
        <v>15</v>
      </c>
      <c r="J32436">
        <v>2</v>
      </c>
      <c r="K32436" t="s">
        <v>353</v>
      </c>
      <c r="L32436" t="s">
        <v>1339</v>
      </c>
      <c r="M32436" t="s">
        <v>22169</v>
      </c>
      <c r="N32436">
        <v>11090091</v>
      </c>
    </row>
    <row r="32437" spans="2:14">
      <c r="B32437" s="1">
        <v>202111264721</v>
      </c>
      <c r="C32437" t="s">
        <v>45339</v>
      </c>
      <c r="D32437" t="s">
        <v>127897</v>
      </c>
      <c r="E32437" t="s">
        <v>127898</v>
      </c>
      <c r="F32437" t="s">
        <v>201</v>
      </c>
      <c r="G32437" t="s">
        <v>2062</v>
      </c>
      <c r="H32437" t="s">
        <v>2063</v>
      </c>
      <c r="I32437" t="s">
        <v>340</v>
      </c>
      <c r="J32437">
        <v>2</v>
      </c>
      <c r="K32437" t="s">
        <v>522</v>
      </c>
      <c r="L32437" t="s">
        <v>1598</v>
      </c>
      <c r="M32437" t="s">
        <v>5741</v>
      </c>
      <c r="N32437">
        <v>10790214</v>
      </c>
    </row>
    <row r="32438" spans="2:14">
      <c r="B32438" s="1">
        <v>202111264730</v>
      </c>
      <c r="C32438" t="s">
        <v>45340</v>
      </c>
      <c r="D32438" t="s">
        <v>127899</v>
      </c>
      <c r="E32438" t="s">
        <v>127900</v>
      </c>
      <c r="F32438" t="s">
        <v>20</v>
      </c>
      <c r="G32438" t="s">
        <v>2091</v>
      </c>
      <c r="H32438" t="s">
        <v>7042</v>
      </c>
      <c r="I32438" t="s">
        <v>387</v>
      </c>
      <c r="J32438">
        <v>2</v>
      </c>
      <c r="K32438" t="s">
        <v>205</v>
      </c>
      <c r="L32438" t="s">
        <v>206</v>
      </c>
      <c r="M32438" t="s">
        <v>6044</v>
      </c>
      <c r="N32438">
        <v>1073015</v>
      </c>
    </row>
    <row r="32439" spans="2:14">
      <c r="B32439" s="1">
        <v>202111264767</v>
      </c>
      <c r="C32439" t="s">
        <v>45341</v>
      </c>
      <c r="D32439" t="s">
        <v>127901</v>
      </c>
      <c r="E32439" t="s">
        <v>1496</v>
      </c>
      <c r="F32439" t="s">
        <v>20</v>
      </c>
      <c r="G32439" t="s">
        <v>2091</v>
      </c>
      <c r="H32439" t="s">
        <v>13687</v>
      </c>
      <c r="I32439" t="s">
        <v>340</v>
      </c>
      <c r="J32439">
        <v>2</v>
      </c>
      <c r="K32439" t="s">
        <v>205</v>
      </c>
      <c r="L32439" t="s">
        <v>206</v>
      </c>
      <c r="M32439" t="s">
        <v>29651</v>
      </c>
      <c r="N32439">
        <v>1073173</v>
      </c>
    </row>
    <row r="32440" spans="2:14">
      <c r="B32440" s="1">
        <v>202111264824</v>
      </c>
      <c r="C32440" t="s">
        <v>45342</v>
      </c>
      <c r="D32440" t="s">
        <v>127902</v>
      </c>
      <c r="E32440" t="s">
        <v>127903</v>
      </c>
      <c r="F32440" t="s">
        <v>123</v>
      </c>
      <c r="G32440" t="s">
        <v>2280</v>
      </c>
      <c r="H32440" t="s">
        <v>15324</v>
      </c>
      <c r="I32440" t="s">
        <v>15</v>
      </c>
      <c r="J32440">
        <v>2</v>
      </c>
      <c r="K32440" t="s">
        <v>353</v>
      </c>
      <c r="L32440" t="s">
        <v>2280</v>
      </c>
      <c r="M32440" t="s">
        <v>21228</v>
      </c>
      <c r="N32440">
        <v>11090962</v>
      </c>
    </row>
    <row r="32441" spans="2:14">
      <c r="B32441" s="1">
        <v>202111264901</v>
      </c>
      <c r="C32441" t="s">
        <v>45343</v>
      </c>
      <c r="D32441" t="s">
        <v>127904</v>
      </c>
      <c r="E32441" t="s">
        <v>127905</v>
      </c>
      <c r="F32441" t="s">
        <v>40</v>
      </c>
      <c r="G32441" t="s">
        <v>737</v>
      </c>
      <c r="H32441" t="s">
        <v>10826</v>
      </c>
      <c r="I32441" t="s">
        <v>15</v>
      </c>
      <c r="J32441">
        <v>2</v>
      </c>
      <c r="K32441" t="s">
        <v>197</v>
      </c>
      <c r="L32441" t="s">
        <v>737</v>
      </c>
      <c r="M32441" t="s">
        <v>738</v>
      </c>
      <c r="N32441">
        <v>10190098</v>
      </c>
    </row>
    <row r="32442" spans="2:14">
      <c r="B32442" s="1">
        <v>202111264906</v>
      </c>
      <c r="C32442" t="s">
        <v>45344</v>
      </c>
      <c r="D32442" t="s">
        <v>127906</v>
      </c>
      <c r="E32442" t="s">
        <v>127907</v>
      </c>
      <c r="F32442" t="s">
        <v>20</v>
      </c>
      <c r="G32442" t="s">
        <v>106</v>
      </c>
      <c r="H32442" t="s">
        <v>463</v>
      </c>
      <c r="I32442" t="s">
        <v>231</v>
      </c>
      <c r="J32442">
        <v>1</v>
      </c>
      <c r="K32442" t="s">
        <v>140</v>
      </c>
      <c r="L32442" t="s">
        <v>3391</v>
      </c>
      <c r="M32442" t="s">
        <v>31630</v>
      </c>
      <c r="N32442">
        <v>1070015</v>
      </c>
    </row>
    <row r="32443" spans="2:14">
      <c r="B32443" s="1">
        <v>202111265083</v>
      </c>
      <c r="C32443" t="s">
        <v>45345</v>
      </c>
      <c r="D32443" t="s">
        <v>127908</v>
      </c>
      <c r="E32443" t="s">
        <v>127909</v>
      </c>
      <c r="F32443" t="s">
        <v>201</v>
      </c>
      <c r="G32443" t="s">
        <v>2155</v>
      </c>
      <c r="H32443" t="s">
        <v>12835</v>
      </c>
      <c r="I32443" t="s">
        <v>443</v>
      </c>
      <c r="J32443">
        <v>4</v>
      </c>
      <c r="K32443" t="s">
        <v>522</v>
      </c>
      <c r="L32443" t="s">
        <v>2417</v>
      </c>
      <c r="M32443" t="s">
        <v>19390</v>
      </c>
      <c r="N32443">
        <v>10790646</v>
      </c>
    </row>
    <row r="32444" spans="2:14">
      <c r="B32444" s="1">
        <v>202111265111</v>
      </c>
      <c r="C32444" t="s">
        <v>45346</v>
      </c>
      <c r="D32444" t="s">
        <v>85462</v>
      </c>
      <c r="E32444" t="s">
        <v>91356</v>
      </c>
      <c r="F32444" t="s">
        <v>28</v>
      </c>
      <c r="G32444" t="s">
        <v>56</v>
      </c>
      <c r="H32444" t="s">
        <v>9087</v>
      </c>
      <c r="I32444" t="s">
        <v>15833</v>
      </c>
      <c r="J32444">
        <v>2</v>
      </c>
      <c r="K32444" t="s">
        <v>56</v>
      </c>
      <c r="L32444" t="s">
        <v>642</v>
      </c>
      <c r="M32444" t="s">
        <v>10164</v>
      </c>
      <c r="N32444">
        <v>10190635</v>
      </c>
    </row>
    <row r="32445" spans="2:14">
      <c r="B32445" s="1">
        <v>202111265120</v>
      </c>
      <c r="C32445" t="s">
        <v>45347</v>
      </c>
      <c r="D32445" t="s">
        <v>72651</v>
      </c>
      <c r="E32445" t="s">
        <v>127910</v>
      </c>
      <c r="F32445" t="s">
        <v>60</v>
      </c>
      <c r="G32445" t="s">
        <v>436</v>
      </c>
      <c r="H32445" t="s">
        <v>11836</v>
      </c>
      <c r="I32445" t="s">
        <v>5289</v>
      </c>
      <c r="J32445">
        <v>1</v>
      </c>
      <c r="K32445" t="s">
        <v>115</v>
      </c>
      <c r="L32445" t="s">
        <v>436</v>
      </c>
      <c r="M32445" t="s">
        <v>45348</v>
      </c>
      <c r="N32445">
        <v>1060007</v>
      </c>
    </row>
    <row r="32446" spans="2:14">
      <c r="B32446" s="1">
        <v>202111265160</v>
      </c>
      <c r="C32446" t="s">
        <v>45349</v>
      </c>
      <c r="D32446" t="s">
        <v>81744</v>
      </c>
      <c r="E32446" t="s">
        <v>81745</v>
      </c>
      <c r="F32446" t="s">
        <v>52</v>
      </c>
      <c r="G32446" t="s">
        <v>53</v>
      </c>
      <c r="H32446" t="s">
        <v>1700</v>
      </c>
      <c r="I32446" t="s">
        <v>12053</v>
      </c>
      <c r="J32446">
        <v>1</v>
      </c>
      <c r="K32446" t="s">
        <v>215</v>
      </c>
      <c r="L32446" t="s">
        <v>329</v>
      </c>
      <c r="M32446" t="s">
        <v>12419</v>
      </c>
      <c r="N32446">
        <v>10390110</v>
      </c>
    </row>
    <row r="32447" spans="2:14">
      <c r="B32447" s="1">
        <v>202111265173</v>
      </c>
      <c r="C32447" t="s">
        <v>45350</v>
      </c>
      <c r="D32447" t="s">
        <v>87150</v>
      </c>
      <c r="E32447" t="s">
        <v>127911</v>
      </c>
      <c r="F32447" t="s">
        <v>123</v>
      </c>
      <c r="G32447" t="s">
        <v>1051</v>
      </c>
      <c r="H32447" t="s">
        <v>1052</v>
      </c>
      <c r="I32447" t="s">
        <v>15</v>
      </c>
      <c r="J32447">
        <v>2</v>
      </c>
      <c r="K32447" t="s">
        <v>127</v>
      </c>
      <c r="L32447" t="s">
        <v>1051</v>
      </c>
      <c r="M32447" t="s">
        <v>16913</v>
      </c>
      <c r="N32447">
        <v>11090774</v>
      </c>
    </row>
    <row r="32448" spans="2:14">
      <c r="B32448" s="1">
        <v>202111265254</v>
      </c>
      <c r="C32448" t="s">
        <v>45351</v>
      </c>
      <c r="D32448" t="s">
        <v>77178</v>
      </c>
      <c r="E32448" t="s">
        <v>127912</v>
      </c>
      <c r="F32448" t="s">
        <v>40</v>
      </c>
      <c r="G32448" t="s">
        <v>411</v>
      </c>
      <c r="H32448" t="s">
        <v>18326</v>
      </c>
      <c r="I32448" t="s">
        <v>15</v>
      </c>
      <c r="J32448">
        <v>2</v>
      </c>
      <c r="K32448" t="s">
        <v>197</v>
      </c>
      <c r="L32448" t="s">
        <v>575</v>
      </c>
      <c r="M32448" t="s">
        <v>45352</v>
      </c>
      <c r="N32448">
        <v>10190745</v>
      </c>
    </row>
    <row r="32449" spans="2:14">
      <c r="B32449" s="1">
        <v>202111265308</v>
      </c>
      <c r="C32449" t="s">
        <v>45353</v>
      </c>
      <c r="D32449" t="s">
        <v>72651</v>
      </c>
      <c r="E32449" t="s">
        <v>80481</v>
      </c>
      <c r="F32449" t="s">
        <v>20</v>
      </c>
      <c r="G32449" t="s">
        <v>2091</v>
      </c>
      <c r="H32449" t="s">
        <v>4702</v>
      </c>
      <c r="I32449" t="s">
        <v>15</v>
      </c>
      <c r="J32449">
        <v>2</v>
      </c>
      <c r="K32449" t="s">
        <v>115</v>
      </c>
      <c r="L32449" t="s">
        <v>2594</v>
      </c>
      <c r="M32449" t="s">
        <v>7844</v>
      </c>
      <c r="N32449">
        <v>10490405</v>
      </c>
    </row>
    <row r="32450" spans="2:14">
      <c r="B32450" s="1">
        <v>202111265310</v>
      </c>
      <c r="C32450" t="s">
        <v>45354</v>
      </c>
      <c r="D32450" t="s">
        <v>127913</v>
      </c>
      <c r="E32450" t="s">
        <v>127914</v>
      </c>
      <c r="F32450" t="s">
        <v>12</v>
      </c>
      <c r="G32450" t="s">
        <v>48</v>
      </c>
      <c r="H32450" t="s">
        <v>5041</v>
      </c>
      <c r="I32450" t="s">
        <v>38329</v>
      </c>
      <c r="J32450">
        <v>2</v>
      </c>
      <c r="K32450" t="s">
        <v>48</v>
      </c>
      <c r="L32450" t="s">
        <v>3329</v>
      </c>
      <c r="M32450" t="s">
        <v>45355</v>
      </c>
      <c r="N32450">
        <v>11390364</v>
      </c>
    </row>
    <row r="32451" spans="2:14">
      <c r="B32451" s="1">
        <v>202111265325</v>
      </c>
      <c r="C32451" t="s">
        <v>45356</v>
      </c>
      <c r="D32451" t="s">
        <v>127915</v>
      </c>
      <c r="E32451" t="s">
        <v>127916</v>
      </c>
      <c r="F32451" t="s">
        <v>87</v>
      </c>
      <c r="G32451" t="s">
        <v>243</v>
      </c>
      <c r="H32451" t="s">
        <v>9138</v>
      </c>
      <c r="I32451" t="s">
        <v>1436</v>
      </c>
      <c r="J32451">
        <v>2</v>
      </c>
      <c r="K32451" t="s">
        <v>91</v>
      </c>
      <c r="L32451" t="s">
        <v>358</v>
      </c>
      <c r="M32451" t="s">
        <v>14146</v>
      </c>
      <c r="N32451">
        <v>1031024</v>
      </c>
    </row>
    <row r="32452" spans="2:14">
      <c r="B32452" s="1">
        <v>202111265386</v>
      </c>
      <c r="C32452" t="s">
        <v>45357</v>
      </c>
      <c r="D32452" t="s">
        <v>56650</v>
      </c>
      <c r="E32452" t="s">
        <v>127917</v>
      </c>
      <c r="F32452" t="s">
        <v>12</v>
      </c>
      <c r="G32452" t="s">
        <v>48</v>
      </c>
      <c r="H32452" t="s">
        <v>45358</v>
      </c>
      <c r="I32452" t="s">
        <v>1715</v>
      </c>
      <c r="J32452">
        <v>2</v>
      </c>
      <c r="K32452" t="s">
        <v>48</v>
      </c>
      <c r="L32452" t="s">
        <v>341</v>
      </c>
      <c r="M32452" t="s">
        <v>6669</v>
      </c>
      <c r="N32452">
        <v>1017024</v>
      </c>
    </row>
    <row r="32453" spans="2:14">
      <c r="B32453" s="1">
        <v>202111265436</v>
      </c>
      <c r="C32453" t="s">
        <v>7145</v>
      </c>
      <c r="D32453" t="s">
        <v>127918</v>
      </c>
      <c r="E32453" t="s">
        <v>127919</v>
      </c>
      <c r="F32453" t="s">
        <v>87</v>
      </c>
      <c r="G32453" t="s">
        <v>243</v>
      </c>
      <c r="H32453" t="s">
        <v>9138</v>
      </c>
      <c r="I32453" t="s">
        <v>1436</v>
      </c>
      <c r="J32453">
        <v>1</v>
      </c>
      <c r="K32453" t="s">
        <v>91</v>
      </c>
      <c r="L32453" t="s">
        <v>358</v>
      </c>
      <c r="M32453" t="s">
        <v>2768</v>
      </c>
      <c r="N32453">
        <v>1031039</v>
      </c>
    </row>
    <row r="32454" spans="2:14">
      <c r="B32454" s="1">
        <v>202111265445</v>
      </c>
      <c r="C32454" t="s">
        <v>45359</v>
      </c>
      <c r="D32454" t="s">
        <v>127920</v>
      </c>
      <c r="E32454" t="s">
        <v>127921</v>
      </c>
      <c r="F32454" t="s">
        <v>123</v>
      </c>
      <c r="G32454" t="s">
        <v>2095</v>
      </c>
      <c r="H32454" t="s">
        <v>17158</v>
      </c>
      <c r="I32454" t="s">
        <v>11340</v>
      </c>
      <c r="J32454">
        <v>2</v>
      </c>
      <c r="K32454" t="s">
        <v>245</v>
      </c>
      <c r="L32454" t="s">
        <v>2523</v>
      </c>
      <c r="M32454" t="s">
        <v>11928</v>
      </c>
      <c r="N32454">
        <v>1012007</v>
      </c>
    </row>
    <row r="32455" spans="2:14">
      <c r="B32455" s="1">
        <v>202111265555</v>
      </c>
      <c r="C32455" t="s">
        <v>45360</v>
      </c>
      <c r="D32455" t="s">
        <v>75847</v>
      </c>
      <c r="E32455" t="s">
        <v>107729</v>
      </c>
      <c r="F32455" t="s">
        <v>297</v>
      </c>
      <c r="G32455" t="s">
        <v>480</v>
      </c>
      <c r="H32455" t="s">
        <v>5187</v>
      </c>
      <c r="I32455" t="s">
        <v>15</v>
      </c>
      <c r="J32455">
        <v>1</v>
      </c>
      <c r="K32455" t="s">
        <v>326</v>
      </c>
      <c r="L32455" t="s">
        <v>1102</v>
      </c>
      <c r="M32455" t="s">
        <v>44273</v>
      </c>
      <c r="N32455">
        <v>11290368</v>
      </c>
    </row>
    <row r="32456" spans="2:14">
      <c r="B32456" s="1">
        <v>202111265564</v>
      </c>
      <c r="C32456" t="s">
        <v>45361</v>
      </c>
      <c r="D32456" t="s">
        <v>127922</v>
      </c>
      <c r="E32456" t="s">
        <v>127923</v>
      </c>
      <c r="F32456" t="s">
        <v>20</v>
      </c>
      <c r="G32456" t="s">
        <v>5200</v>
      </c>
      <c r="H32456" t="s">
        <v>7359</v>
      </c>
      <c r="I32456" t="s">
        <v>1162</v>
      </c>
      <c r="J32456">
        <v>4</v>
      </c>
      <c r="K32456" t="s">
        <v>205</v>
      </c>
      <c r="L32456" t="s">
        <v>1929</v>
      </c>
      <c r="M32456" t="s">
        <v>8825</v>
      </c>
      <c r="N32456">
        <v>10690595</v>
      </c>
    </row>
    <row r="32457" spans="2:14">
      <c r="B32457" s="1">
        <v>202111265676</v>
      </c>
      <c r="C32457" t="s">
        <v>33764</v>
      </c>
      <c r="D32457" t="s">
        <v>48693</v>
      </c>
      <c r="E32457" t="s">
        <v>127924</v>
      </c>
      <c r="F32457" t="s">
        <v>131</v>
      </c>
      <c r="G32457" t="s">
        <v>825</v>
      </c>
      <c r="H32457" t="s">
        <v>1272</v>
      </c>
      <c r="I32457" t="s">
        <v>7769</v>
      </c>
      <c r="J32457">
        <v>1</v>
      </c>
      <c r="K32457" t="s">
        <v>91</v>
      </c>
      <c r="L32457" t="s">
        <v>827</v>
      </c>
      <c r="M32457" t="s">
        <v>12930</v>
      </c>
      <c r="N32457">
        <v>1033002</v>
      </c>
    </row>
    <row r="32458" spans="2:14">
      <c r="B32458" s="1">
        <v>202111265717</v>
      </c>
      <c r="C32458" t="s">
        <v>45362</v>
      </c>
      <c r="D32458" t="s">
        <v>74001</v>
      </c>
      <c r="E32458" t="s">
        <v>127925</v>
      </c>
      <c r="F32458" t="s">
        <v>52</v>
      </c>
      <c r="G32458" t="s">
        <v>53</v>
      </c>
      <c r="H32458" t="s">
        <v>1202</v>
      </c>
      <c r="I32458" t="s">
        <v>340</v>
      </c>
      <c r="J32458">
        <v>1</v>
      </c>
      <c r="K32458" t="s">
        <v>78</v>
      </c>
      <c r="L32458" t="s">
        <v>79</v>
      </c>
      <c r="M32458" t="s">
        <v>12417</v>
      </c>
      <c r="N32458">
        <v>1086240</v>
      </c>
    </row>
    <row r="32459" spans="2:14">
      <c r="B32459" s="1">
        <v>202111265751</v>
      </c>
      <c r="C32459" t="s">
        <v>45363</v>
      </c>
      <c r="D32459" t="s">
        <v>127926</v>
      </c>
      <c r="E32459" t="s">
        <v>97791</v>
      </c>
      <c r="F32459" t="s">
        <v>68</v>
      </c>
      <c r="G32459" t="s">
        <v>1997</v>
      </c>
      <c r="H32459" t="s">
        <v>3364</v>
      </c>
      <c r="I32459" t="s">
        <v>145</v>
      </c>
      <c r="J32459">
        <v>2</v>
      </c>
      <c r="K32459" t="s">
        <v>353</v>
      </c>
      <c r="L32459" t="s">
        <v>2445</v>
      </c>
      <c r="M32459" t="s">
        <v>3365</v>
      </c>
      <c r="N32459">
        <v>1121020</v>
      </c>
    </row>
    <row r="32460" spans="2:14">
      <c r="B32460" s="1">
        <v>202111265802</v>
      </c>
      <c r="C32460" t="s">
        <v>45364</v>
      </c>
      <c r="D32460" t="s">
        <v>127927</v>
      </c>
      <c r="E32460" t="s">
        <v>127928</v>
      </c>
      <c r="F32460" t="s">
        <v>123</v>
      </c>
      <c r="G32460" t="s">
        <v>2280</v>
      </c>
      <c r="H32460" t="s">
        <v>5593</v>
      </c>
      <c r="I32460" t="s">
        <v>10599</v>
      </c>
      <c r="J32460">
        <v>4</v>
      </c>
      <c r="K32460" t="s">
        <v>353</v>
      </c>
      <c r="L32460" t="s">
        <v>1423</v>
      </c>
      <c r="M32460" t="s">
        <v>2026</v>
      </c>
      <c r="N32460">
        <v>11190012</v>
      </c>
    </row>
    <row r="32461" spans="2:14">
      <c r="B32461" s="1">
        <v>202111265826</v>
      </c>
      <c r="C32461" t="s">
        <v>45365</v>
      </c>
      <c r="D32461" t="s">
        <v>98530</v>
      </c>
      <c r="E32461" t="s">
        <v>71077</v>
      </c>
      <c r="F32461" t="s">
        <v>155</v>
      </c>
      <c r="G32461" t="s">
        <v>4007</v>
      </c>
      <c r="H32461" t="s">
        <v>7462</v>
      </c>
      <c r="I32461" t="s">
        <v>3085</v>
      </c>
      <c r="J32461">
        <v>2</v>
      </c>
      <c r="K32461" t="s">
        <v>64</v>
      </c>
      <c r="L32461" t="s">
        <v>4007</v>
      </c>
      <c r="M32461" t="s">
        <v>12915</v>
      </c>
      <c r="N32461">
        <v>10590618</v>
      </c>
    </row>
    <row r="32462" spans="2:14">
      <c r="B32462" s="1">
        <v>202111265856</v>
      </c>
      <c r="C32462" t="s">
        <v>45366</v>
      </c>
      <c r="D32462" t="s">
        <v>127929</v>
      </c>
      <c r="E32462" t="s">
        <v>127930</v>
      </c>
      <c r="F32462" t="s">
        <v>40</v>
      </c>
      <c r="G32462" t="s">
        <v>411</v>
      </c>
      <c r="H32462" t="s">
        <v>744</v>
      </c>
      <c r="I32462" t="s">
        <v>15</v>
      </c>
      <c r="J32462">
        <v>2</v>
      </c>
      <c r="K32462" t="s">
        <v>197</v>
      </c>
      <c r="L32462" t="s">
        <v>575</v>
      </c>
      <c r="M32462" t="s">
        <v>11908</v>
      </c>
      <c r="N32462">
        <v>10190735</v>
      </c>
    </row>
    <row r="32463" spans="2:14">
      <c r="B32463" s="1">
        <v>202111265858</v>
      </c>
      <c r="C32463" t="s">
        <v>45367</v>
      </c>
      <c r="D32463" t="s">
        <v>127931</v>
      </c>
      <c r="E32463" t="s">
        <v>127932</v>
      </c>
      <c r="F32463" t="s">
        <v>20</v>
      </c>
      <c r="G32463" t="s">
        <v>106</v>
      </c>
      <c r="H32463" t="s">
        <v>9281</v>
      </c>
      <c r="I32463" t="s">
        <v>15</v>
      </c>
      <c r="J32463">
        <v>2</v>
      </c>
      <c r="K32463" t="s">
        <v>140</v>
      </c>
      <c r="L32463" t="s">
        <v>3391</v>
      </c>
      <c r="M32463" t="s">
        <v>26530</v>
      </c>
      <c r="N32463">
        <v>1070032</v>
      </c>
    </row>
    <row r="32464" spans="2:14">
      <c r="B32464" s="1">
        <v>202111265987</v>
      </c>
      <c r="C32464" t="s">
        <v>45368</v>
      </c>
      <c r="D32464" t="s">
        <v>127933</v>
      </c>
      <c r="E32464" t="s">
        <v>127934</v>
      </c>
      <c r="F32464" t="s">
        <v>68</v>
      </c>
      <c r="G32464" t="s">
        <v>740</v>
      </c>
      <c r="H32464" t="s">
        <v>3638</v>
      </c>
      <c r="I32464" t="s">
        <v>1436</v>
      </c>
      <c r="J32464">
        <v>1</v>
      </c>
      <c r="K32464" t="s">
        <v>72</v>
      </c>
      <c r="L32464" t="s">
        <v>73</v>
      </c>
      <c r="M32464" t="s">
        <v>45369</v>
      </c>
      <c r="N32464">
        <v>1013050</v>
      </c>
    </row>
    <row r="32465" spans="2:14">
      <c r="B32465" s="1">
        <v>202111265994</v>
      </c>
      <c r="C32465" t="s">
        <v>45370</v>
      </c>
      <c r="D32465" t="s">
        <v>119654</v>
      </c>
      <c r="E32465" t="s">
        <v>127935</v>
      </c>
      <c r="F32465" t="s">
        <v>52</v>
      </c>
      <c r="G32465" t="s">
        <v>427</v>
      </c>
      <c r="H32465" t="s">
        <v>8387</v>
      </c>
      <c r="I32465" t="s">
        <v>265</v>
      </c>
      <c r="J32465">
        <v>4</v>
      </c>
      <c r="K32465" t="s">
        <v>78</v>
      </c>
      <c r="L32465" t="s">
        <v>79</v>
      </c>
      <c r="M32465" t="s">
        <v>8044</v>
      </c>
      <c r="N32465">
        <v>1086455</v>
      </c>
    </row>
    <row r="32466" spans="2:14">
      <c r="B32466" s="1">
        <v>202111266001</v>
      </c>
      <c r="C32466" t="s">
        <v>45371</v>
      </c>
      <c r="D32466" t="s">
        <v>127936</v>
      </c>
      <c r="E32466" t="s">
        <v>76491</v>
      </c>
      <c r="F32466" t="s">
        <v>87</v>
      </c>
      <c r="G32466" t="s">
        <v>13</v>
      </c>
      <c r="H32466" t="s">
        <v>9576</v>
      </c>
      <c r="I32466" t="s">
        <v>443</v>
      </c>
      <c r="J32466">
        <v>2</v>
      </c>
      <c r="K32466" t="s">
        <v>91</v>
      </c>
      <c r="L32466" t="s">
        <v>358</v>
      </c>
      <c r="M32466" t="s">
        <v>7402</v>
      </c>
      <c r="N32466">
        <v>1031034</v>
      </c>
    </row>
    <row r="32467" spans="2:14">
      <c r="B32467" s="1">
        <v>202111266066</v>
      </c>
      <c r="C32467" t="s">
        <v>45372</v>
      </c>
      <c r="D32467" t="s">
        <v>127937</v>
      </c>
      <c r="E32467" t="s">
        <v>93702</v>
      </c>
      <c r="F32467" t="s">
        <v>123</v>
      </c>
      <c r="G32467" t="s">
        <v>2151</v>
      </c>
      <c r="H32467" t="s">
        <v>2262</v>
      </c>
      <c r="I32467" t="s">
        <v>15</v>
      </c>
      <c r="J32467">
        <v>2</v>
      </c>
      <c r="K32467" t="s">
        <v>353</v>
      </c>
      <c r="L32467" t="s">
        <v>2151</v>
      </c>
      <c r="M32467" t="s">
        <v>11913</v>
      </c>
      <c r="N32467">
        <v>11090143</v>
      </c>
    </row>
    <row r="32468" spans="2:14">
      <c r="B32468" s="1">
        <v>202111266067</v>
      </c>
      <c r="C32468" t="s">
        <v>45373</v>
      </c>
      <c r="D32468" t="s">
        <v>77178</v>
      </c>
      <c r="E32468" t="s">
        <v>127938</v>
      </c>
      <c r="F32468" t="s">
        <v>52</v>
      </c>
      <c r="G32468" t="s">
        <v>53</v>
      </c>
      <c r="H32468" t="s">
        <v>6572</v>
      </c>
      <c r="I32468" t="s">
        <v>1150</v>
      </c>
      <c r="J32468">
        <v>2</v>
      </c>
      <c r="K32468" t="s">
        <v>215</v>
      </c>
      <c r="L32468" t="s">
        <v>494</v>
      </c>
      <c r="M32468" t="s">
        <v>18933</v>
      </c>
      <c r="N32468">
        <v>10390447</v>
      </c>
    </row>
    <row r="32469" spans="2:14">
      <c r="B32469" s="1">
        <v>202111266134</v>
      </c>
      <c r="C32469" t="s">
        <v>45374</v>
      </c>
      <c r="D32469" t="s">
        <v>127939</v>
      </c>
      <c r="E32469" t="s">
        <v>127940</v>
      </c>
      <c r="F32469" t="s">
        <v>28</v>
      </c>
      <c r="G32469" t="s">
        <v>3344</v>
      </c>
      <c r="H32469" t="s">
        <v>3554</v>
      </c>
      <c r="I32469" t="s">
        <v>289</v>
      </c>
      <c r="J32469">
        <v>2</v>
      </c>
      <c r="K32469" t="s">
        <v>215</v>
      </c>
      <c r="L32469" t="s">
        <v>2568</v>
      </c>
      <c r="M32469" t="s">
        <v>11225</v>
      </c>
      <c r="N32469">
        <v>10390151</v>
      </c>
    </row>
    <row r="32470" spans="2:14">
      <c r="B32470" s="1">
        <v>202111266225</v>
      </c>
      <c r="C32470" t="s">
        <v>45375</v>
      </c>
      <c r="D32470" t="s">
        <v>127941</v>
      </c>
      <c r="E32470" t="s">
        <v>127942</v>
      </c>
      <c r="F32470" t="s">
        <v>60</v>
      </c>
      <c r="G32470" t="s">
        <v>436</v>
      </c>
      <c r="H32470" t="s">
        <v>11836</v>
      </c>
      <c r="I32470" t="s">
        <v>231</v>
      </c>
      <c r="J32470">
        <v>2</v>
      </c>
      <c r="K32470" t="s">
        <v>151</v>
      </c>
      <c r="L32470" t="s">
        <v>2591</v>
      </c>
      <c r="M32470" t="s">
        <v>8519</v>
      </c>
      <c r="N32470">
        <v>10491260</v>
      </c>
    </row>
    <row r="32471" spans="2:14">
      <c r="B32471" s="1">
        <v>202111266352</v>
      </c>
      <c r="C32471" t="s">
        <v>45376</v>
      </c>
      <c r="D32471" t="s">
        <v>127943</v>
      </c>
      <c r="E32471" t="s">
        <v>127944</v>
      </c>
      <c r="F32471" t="s">
        <v>123</v>
      </c>
      <c r="G32471" t="s">
        <v>1653</v>
      </c>
      <c r="H32471" t="s">
        <v>14648</v>
      </c>
      <c r="I32471" t="s">
        <v>1150</v>
      </c>
      <c r="J32471">
        <v>2</v>
      </c>
      <c r="K32471" t="s">
        <v>301</v>
      </c>
      <c r="L32471" t="s">
        <v>552</v>
      </c>
      <c r="M32471" t="s">
        <v>5227</v>
      </c>
      <c r="N32471">
        <v>1002027</v>
      </c>
    </row>
    <row r="32472" spans="2:14">
      <c r="B32472" s="1">
        <v>202111266378</v>
      </c>
      <c r="C32472" t="s">
        <v>45377</v>
      </c>
      <c r="D32472" t="s">
        <v>127945</v>
      </c>
      <c r="E32472" t="s">
        <v>127946</v>
      </c>
      <c r="F32472" t="s">
        <v>155</v>
      </c>
      <c r="G32472" t="s">
        <v>3754</v>
      </c>
      <c r="H32472" t="s">
        <v>10157</v>
      </c>
      <c r="I32472" t="s">
        <v>1162</v>
      </c>
      <c r="J32472">
        <v>2</v>
      </c>
      <c r="K32472" t="s">
        <v>614</v>
      </c>
      <c r="L32472" t="s">
        <v>4486</v>
      </c>
      <c r="M32472" t="s">
        <v>647</v>
      </c>
      <c r="N32472">
        <v>1078004</v>
      </c>
    </row>
    <row r="32473" spans="2:14">
      <c r="B32473" s="1">
        <v>202111266457</v>
      </c>
      <c r="C32473" t="s">
        <v>45378</v>
      </c>
      <c r="D32473" t="s">
        <v>87676</v>
      </c>
      <c r="E32473" t="s">
        <v>127947</v>
      </c>
      <c r="F32473" t="s">
        <v>20</v>
      </c>
      <c r="G32473" t="s">
        <v>2091</v>
      </c>
      <c r="H32473" t="s">
        <v>4648</v>
      </c>
      <c r="I32473" t="s">
        <v>1150</v>
      </c>
      <c r="J32473">
        <v>2</v>
      </c>
      <c r="K32473" t="s">
        <v>205</v>
      </c>
      <c r="L32473" t="s">
        <v>206</v>
      </c>
      <c r="M32473" t="s">
        <v>41530</v>
      </c>
      <c r="N32473">
        <v>1073138</v>
      </c>
    </row>
    <row r="32474" spans="2:14">
      <c r="B32474" s="1">
        <v>202111266468</v>
      </c>
      <c r="C32474" t="s">
        <v>45379</v>
      </c>
      <c r="D32474" t="s">
        <v>111456</v>
      </c>
      <c r="E32474" t="s">
        <v>111457</v>
      </c>
      <c r="F32474" t="s">
        <v>131</v>
      </c>
      <c r="G32474" t="s">
        <v>1017</v>
      </c>
      <c r="H32474" t="s">
        <v>14058</v>
      </c>
      <c r="I32474" t="s">
        <v>1162</v>
      </c>
      <c r="J32474">
        <v>2</v>
      </c>
      <c r="K32474" t="s">
        <v>433</v>
      </c>
      <c r="L32474" t="s">
        <v>654</v>
      </c>
      <c r="M32474" t="s">
        <v>34178</v>
      </c>
      <c r="N32474">
        <v>1035010</v>
      </c>
    </row>
    <row r="32475" spans="2:14">
      <c r="B32475" s="1">
        <v>202111266501</v>
      </c>
      <c r="C32475" t="s">
        <v>45380</v>
      </c>
      <c r="D32475" t="s">
        <v>127948</v>
      </c>
      <c r="E32475" t="s">
        <v>127949</v>
      </c>
      <c r="F32475" t="s">
        <v>131</v>
      </c>
      <c r="G32475" t="s">
        <v>279</v>
      </c>
      <c r="H32475" t="s">
        <v>4045</v>
      </c>
      <c r="I32475" t="s">
        <v>1150</v>
      </c>
      <c r="J32475">
        <v>2</v>
      </c>
      <c r="K32475" t="s">
        <v>260</v>
      </c>
      <c r="L32475" t="s">
        <v>279</v>
      </c>
      <c r="M32475" t="s">
        <v>280</v>
      </c>
      <c r="N32475">
        <v>10890464</v>
      </c>
    </row>
    <row r="32476" spans="2:14">
      <c r="B32476" s="1">
        <v>202111266504</v>
      </c>
      <c r="C32476" t="s">
        <v>45381</v>
      </c>
      <c r="D32476" t="s">
        <v>127950</v>
      </c>
      <c r="E32476" t="s">
        <v>127951</v>
      </c>
      <c r="F32476" t="s">
        <v>40</v>
      </c>
      <c r="G32476" t="s">
        <v>8433</v>
      </c>
      <c r="H32476" t="s">
        <v>8434</v>
      </c>
      <c r="I32476" t="s">
        <v>15</v>
      </c>
      <c r="J32476">
        <v>2</v>
      </c>
      <c r="K32476" t="s">
        <v>197</v>
      </c>
      <c r="L32476" t="s">
        <v>633</v>
      </c>
      <c r="M32476" t="s">
        <v>9409</v>
      </c>
      <c r="N32476">
        <v>1083006</v>
      </c>
    </row>
    <row r="32477" spans="2:14">
      <c r="B32477" s="1">
        <v>202111266606</v>
      </c>
      <c r="C32477" t="s">
        <v>45382</v>
      </c>
      <c r="D32477" t="s">
        <v>127952</v>
      </c>
      <c r="E32477" t="s">
        <v>71461</v>
      </c>
      <c r="F32477" t="s">
        <v>12</v>
      </c>
      <c r="G32477" t="s">
        <v>713</v>
      </c>
      <c r="H32477" t="s">
        <v>3301</v>
      </c>
      <c r="I32477" t="s">
        <v>145</v>
      </c>
      <c r="J32477">
        <v>2</v>
      </c>
      <c r="K32477" t="s">
        <v>16</v>
      </c>
      <c r="L32477" t="s">
        <v>1725</v>
      </c>
      <c r="M32477" t="s">
        <v>2738</v>
      </c>
      <c r="N32477">
        <v>11390033</v>
      </c>
    </row>
    <row r="32478" spans="2:14">
      <c r="B32478" s="1">
        <v>202111266615</v>
      </c>
      <c r="C32478" t="s">
        <v>45383</v>
      </c>
      <c r="D32478" t="s">
        <v>127953</v>
      </c>
      <c r="E32478" t="s">
        <v>127954</v>
      </c>
      <c r="F32478" t="s">
        <v>60</v>
      </c>
      <c r="G32478" t="s">
        <v>149</v>
      </c>
      <c r="H32478" t="s">
        <v>2744</v>
      </c>
      <c r="I32478" t="s">
        <v>27486</v>
      </c>
      <c r="J32478">
        <v>2</v>
      </c>
      <c r="K32478" t="s">
        <v>614</v>
      </c>
      <c r="L32478" t="s">
        <v>624</v>
      </c>
      <c r="M32478" t="s">
        <v>2746</v>
      </c>
      <c r="N32478">
        <v>1064006</v>
      </c>
    </row>
    <row r="32479" spans="2:14">
      <c r="B32479" s="1">
        <v>202111266659</v>
      </c>
      <c r="C32479" t="s">
        <v>45384</v>
      </c>
      <c r="D32479" t="s">
        <v>127955</v>
      </c>
      <c r="E32479" t="s">
        <v>127956</v>
      </c>
      <c r="F32479" t="s">
        <v>60</v>
      </c>
      <c r="G32479" t="s">
        <v>1279</v>
      </c>
      <c r="H32479" t="s">
        <v>13429</v>
      </c>
      <c r="I32479" t="s">
        <v>4554</v>
      </c>
      <c r="J32479">
        <v>4</v>
      </c>
      <c r="K32479" t="s">
        <v>115</v>
      </c>
      <c r="L32479" t="s">
        <v>99</v>
      </c>
      <c r="M32479" t="s">
        <v>1238</v>
      </c>
      <c r="N32479">
        <v>10490187</v>
      </c>
    </row>
    <row r="32480" spans="2:14">
      <c r="B32480" s="1">
        <v>202111266661</v>
      </c>
      <c r="C32480" t="s">
        <v>45385</v>
      </c>
      <c r="D32480" t="s">
        <v>127957</v>
      </c>
      <c r="E32480" t="s">
        <v>127958</v>
      </c>
      <c r="F32480" t="s">
        <v>60</v>
      </c>
      <c r="G32480" t="s">
        <v>1663</v>
      </c>
      <c r="H32480" t="s">
        <v>31586</v>
      </c>
      <c r="I32480" t="s">
        <v>145</v>
      </c>
      <c r="J32480">
        <v>2</v>
      </c>
      <c r="K32480" t="s">
        <v>102</v>
      </c>
      <c r="L32480" t="s">
        <v>1653</v>
      </c>
      <c r="M32480" t="s">
        <v>14773</v>
      </c>
      <c r="N32480">
        <v>10491251</v>
      </c>
    </row>
    <row r="32481" spans="2:14">
      <c r="B32481" s="1">
        <v>202111266688</v>
      </c>
      <c r="C32481" t="s">
        <v>45386</v>
      </c>
      <c r="D32481" t="s">
        <v>127959</v>
      </c>
      <c r="E32481" t="s">
        <v>127960</v>
      </c>
      <c r="F32481" t="s">
        <v>20</v>
      </c>
      <c r="G32481" t="s">
        <v>106</v>
      </c>
      <c r="H32481" t="s">
        <v>8802</v>
      </c>
      <c r="I32481" t="s">
        <v>1162</v>
      </c>
      <c r="J32481">
        <v>4</v>
      </c>
      <c r="K32481" t="s">
        <v>140</v>
      </c>
      <c r="L32481" t="s">
        <v>1921</v>
      </c>
      <c r="M32481" t="s">
        <v>45387</v>
      </c>
      <c r="N32481">
        <v>1068011</v>
      </c>
    </row>
    <row r="32482" spans="2:14">
      <c r="B32482" s="1">
        <v>202111266716</v>
      </c>
      <c r="C32482" t="s">
        <v>45388</v>
      </c>
      <c r="D32482" t="s">
        <v>127961</v>
      </c>
      <c r="E32482" t="s">
        <v>127962</v>
      </c>
      <c r="F32482" t="s">
        <v>20</v>
      </c>
      <c r="G32482" t="s">
        <v>2091</v>
      </c>
      <c r="H32482" t="s">
        <v>18027</v>
      </c>
      <c r="I32482" t="s">
        <v>15</v>
      </c>
      <c r="J32482">
        <v>2</v>
      </c>
      <c r="K32482" t="s">
        <v>205</v>
      </c>
      <c r="L32482" t="s">
        <v>206</v>
      </c>
      <c r="M32482" t="s">
        <v>20836</v>
      </c>
      <c r="N32482">
        <v>1073204</v>
      </c>
    </row>
    <row r="32483" spans="2:14">
      <c r="B32483" s="1">
        <v>202111266752</v>
      </c>
      <c r="C32483" t="s">
        <v>45389</v>
      </c>
      <c r="D32483" t="s">
        <v>127963</v>
      </c>
      <c r="E32483" t="s">
        <v>127964</v>
      </c>
      <c r="F32483" t="s">
        <v>20</v>
      </c>
      <c r="G32483" t="s">
        <v>2091</v>
      </c>
      <c r="H32483" t="s">
        <v>4648</v>
      </c>
      <c r="I32483" t="s">
        <v>1150</v>
      </c>
      <c r="J32483">
        <v>2</v>
      </c>
      <c r="K32483" t="s">
        <v>205</v>
      </c>
      <c r="L32483" t="s">
        <v>206</v>
      </c>
      <c r="M32483" t="s">
        <v>29272</v>
      </c>
      <c r="N32483">
        <v>1073170</v>
      </c>
    </row>
    <row r="32484" spans="2:14">
      <c r="B32484" s="1">
        <v>202111266811</v>
      </c>
      <c r="C32484" t="s">
        <v>45390</v>
      </c>
      <c r="D32484" t="s">
        <v>127965</v>
      </c>
      <c r="E32484" t="s">
        <v>127966</v>
      </c>
      <c r="F32484" t="s">
        <v>20</v>
      </c>
      <c r="G32484" t="s">
        <v>2231</v>
      </c>
      <c r="H32484" t="s">
        <v>26085</v>
      </c>
      <c r="I32484" t="s">
        <v>231</v>
      </c>
      <c r="J32484">
        <v>2</v>
      </c>
      <c r="K32484" t="s">
        <v>205</v>
      </c>
      <c r="L32484" t="s">
        <v>2231</v>
      </c>
      <c r="M32484" t="s">
        <v>28740</v>
      </c>
      <c r="N32484">
        <v>10690565</v>
      </c>
    </row>
    <row r="32485" spans="2:14">
      <c r="B32485" s="1">
        <v>202111266900</v>
      </c>
      <c r="C32485" t="s">
        <v>45391</v>
      </c>
      <c r="D32485" t="s">
        <v>127967</v>
      </c>
      <c r="E32485" t="s">
        <v>127968</v>
      </c>
      <c r="F32485" t="s">
        <v>87</v>
      </c>
      <c r="G32485" t="s">
        <v>243</v>
      </c>
      <c r="H32485" t="s">
        <v>4840</v>
      </c>
      <c r="I32485" t="s">
        <v>1150</v>
      </c>
      <c r="J32485">
        <v>2</v>
      </c>
      <c r="K32485" t="s">
        <v>91</v>
      </c>
      <c r="L32485" t="s">
        <v>358</v>
      </c>
      <c r="M32485" t="s">
        <v>8989</v>
      </c>
      <c r="N32485">
        <v>1031052</v>
      </c>
    </row>
    <row r="32486" spans="2:14">
      <c r="B32486" s="1">
        <v>202111266950</v>
      </c>
      <c r="C32486" t="s">
        <v>45392</v>
      </c>
      <c r="D32486" t="s">
        <v>127969</v>
      </c>
      <c r="E32486" t="s">
        <v>127970</v>
      </c>
      <c r="F32486" t="s">
        <v>60</v>
      </c>
      <c r="G32486" t="s">
        <v>1279</v>
      </c>
      <c r="H32486" t="s">
        <v>11074</v>
      </c>
      <c r="I32486" t="s">
        <v>34667</v>
      </c>
      <c r="J32486">
        <v>2</v>
      </c>
      <c r="K32486" t="s">
        <v>115</v>
      </c>
      <c r="L32486" t="s">
        <v>1721</v>
      </c>
      <c r="M32486" t="s">
        <v>45393</v>
      </c>
      <c r="N32486">
        <v>10490119</v>
      </c>
    </row>
    <row r="32487" spans="2:14">
      <c r="B32487" s="1">
        <v>202111266992</v>
      </c>
      <c r="C32487" t="s">
        <v>45394</v>
      </c>
      <c r="D32487" t="s">
        <v>127971</v>
      </c>
      <c r="E32487" t="s">
        <v>18328</v>
      </c>
      <c r="F32487" t="s">
        <v>68</v>
      </c>
      <c r="G32487" t="s">
        <v>94</v>
      </c>
      <c r="H32487" t="s">
        <v>13121</v>
      </c>
      <c r="I32487" t="s">
        <v>1162</v>
      </c>
      <c r="J32487">
        <v>2</v>
      </c>
      <c r="K32487" t="s">
        <v>72</v>
      </c>
      <c r="L32487" t="s">
        <v>73</v>
      </c>
      <c r="M32487" t="s">
        <v>12852</v>
      </c>
      <c r="N32487">
        <v>1013040</v>
      </c>
    </row>
    <row r="32488" spans="2:14">
      <c r="B32488" s="1">
        <v>202111267003</v>
      </c>
      <c r="C32488" t="s">
        <v>44459</v>
      </c>
      <c r="D32488" t="s">
        <v>127972</v>
      </c>
      <c r="E32488" t="s">
        <v>87337</v>
      </c>
      <c r="F32488" t="s">
        <v>297</v>
      </c>
      <c r="G32488" t="s">
        <v>480</v>
      </c>
      <c r="H32488" t="s">
        <v>5000</v>
      </c>
      <c r="I32488" t="s">
        <v>231</v>
      </c>
      <c r="J32488">
        <v>2</v>
      </c>
      <c r="K32488" t="s">
        <v>326</v>
      </c>
      <c r="L32488" t="s">
        <v>718</v>
      </c>
      <c r="M32488" t="s">
        <v>24831</v>
      </c>
      <c r="N32488">
        <v>11290204</v>
      </c>
    </row>
    <row r="32489" spans="2:14">
      <c r="B32489" s="1">
        <v>202111267099</v>
      </c>
      <c r="C32489" t="s">
        <v>45395</v>
      </c>
      <c r="D32489" t="s">
        <v>59707</v>
      </c>
      <c r="E32489" t="s">
        <v>127973</v>
      </c>
      <c r="F32489" t="s">
        <v>87</v>
      </c>
      <c r="G32489" t="s">
        <v>13</v>
      </c>
      <c r="H32489" t="s">
        <v>9508</v>
      </c>
      <c r="I32489" t="s">
        <v>12344</v>
      </c>
      <c r="J32489">
        <v>2</v>
      </c>
      <c r="K32489" t="s">
        <v>245</v>
      </c>
      <c r="L32489" t="s">
        <v>1968</v>
      </c>
      <c r="M32489" t="s">
        <v>13800</v>
      </c>
      <c r="N32489">
        <v>1029021</v>
      </c>
    </row>
    <row r="32490" spans="2:14">
      <c r="B32490" s="1">
        <v>202111267158</v>
      </c>
      <c r="C32490" t="s">
        <v>45396</v>
      </c>
      <c r="D32490" t="s">
        <v>127974</v>
      </c>
      <c r="E32490" t="s">
        <v>127975</v>
      </c>
      <c r="F32490" t="s">
        <v>20</v>
      </c>
      <c r="G32490" t="s">
        <v>366</v>
      </c>
      <c r="H32490" t="s">
        <v>1161</v>
      </c>
      <c r="I32490" t="s">
        <v>387</v>
      </c>
      <c r="J32490">
        <v>4</v>
      </c>
      <c r="K32490" t="s">
        <v>64</v>
      </c>
      <c r="L32490" t="s">
        <v>8364</v>
      </c>
      <c r="M32490" t="s">
        <v>10508</v>
      </c>
      <c r="N32490">
        <v>10690073</v>
      </c>
    </row>
    <row r="32491" spans="2:14">
      <c r="B32491" s="1">
        <v>202111267185</v>
      </c>
      <c r="C32491" t="s">
        <v>45397</v>
      </c>
      <c r="D32491" t="s">
        <v>127976</v>
      </c>
      <c r="E32491" t="s">
        <v>127977</v>
      </c>
      <c r="F32491" t="s">
        <v>68</v>
      </c>
      <c r="G32491" t="s">
        <v>5003</v>
      </c>
      <c r="H32491" t="s">
        <v>10707</v>
      </c>
      <c r="I32491" t="s">
        <v>15</v>
      </c>
      <c r="J32491">
        <v>2</v>
      </c>
      <c r="K32491" t="s">
        <v>72</v>
      </c>
      <c r="L32491" t="s">
        <v>946</v>
      </c>
      <c r="M32491" t="s">
        <v>15687</v>
      </c>
      <c r="N32491">
        <v>1122018</v>
      </c>
    </row>
    <row r="32492" spans="2:14">
      <c r="B32492" s="1">
        <v>202111267246</v>
      </c>
      <c r="C32492" t="s">
        <v>45398</v>
      </c>
      <c r="D32492" t="s">
        <v>127978</v>
      </c>
      <c r="E32492" t="s">
        <v>127979</v>
      </c>
      <c r="F32492" t="s">
        <v>123</v>
      </c>
      <c r="G32492" t="s">
        <v>2835</v>
      </c>
      <c r="H32492" t="s">
        <v>16339</v>
      </c>
      <c r="I32492" t="s">
        <v>31</v>
      </c>
      <c r="J32492">
        <v>2</v>
      </c>
      <c r="K32492" t="s">
        <v>245</v>
      </c>
      <c r="L32492" t="s">
        <v>2835</v>
      </c>
      <c r="M32492" t="s">
        <v>45399</v>
      </c>
      <c r="N32492">
        <v>11090867</v>
      </c>
    </row>
    <row r="32493" spans="2:14">
      <c r="B32493" s="1">
        <v>202111267333</v>
      </c>
      <c r="C32493" t="s">
        <v>45400</v>
      </c>
      <c r="D32493" t="s">
        <v>87378</v>
      </c>
      <c r="E32493" t="s">
        <v>87379</v>
      </c>
      <c r="F32493" t="s">
        <v>87</v>
      </c>
      <c r="G32493" t="s">
        <v>510</v>
      </c>
      <c r="H32493" t="s">
        <v>4673</v>
      </c>
      <c r="I32493" t="s">
        <v>1150</v>
      </c>
      <c r="J32493">
        <v>2</v>
      </c>
      <c r="K32493" t="s">
        <v>91</v>
      </c>
      <c r="L32493" t="s">
        <v>358</v>
      </c>
      <c r="M32493" t="s">
        <v>17094</v>
      </c>
      <c r="N32493">
        <v>1031086</v>
      </c>
    </row>
    <row r="32494" spans="2:14">
      <c r="B32494" s="1">
        <v>202111267373</v>
      </c>
      <c r="C32494" t="s">
        <v>45401</v>
      </c>
      <c r="D32494" t="s">
        <v>127980</v>
      </c>
      <c r="E32494" t="s">
        <v>127981</v>
      </c>
      <c r="F32494" t="s">
        <v>123</v>
      </c>
      <c r="G32494" t="s">
        <v>447</v>
      </c>
      <c r="H32494" t="s">
        <v>6616</v>
      </c>
      <c r="I32494" t="s">
        <v>145</v>
      </c>
      <c r="J32494">
        <v>2</v>
      </c>
      <c r="K32494" t="s">
        <v>353</v>
      </c>
      <c r="L32494" t="s">
        <v>6292</v>
      </c>
      <c r="M32494" t="s">
        <v>6561</v>
      </c>
      <c r="N32494">
        <v>11190071</v>
      </c>
    </row>
    <row r="32495" spans="2:14">
      <c r="B32495" s="1">
        <v>202111267379</v>
      </c>
      <c r="C32495" t="s">
        <v>45402</v>
      </c>
      <c r="D32495" t="s">
        <v>127982</v>
      </c>
      <c r="E32495" t="s">
        <v>127983</v>
      </c>
      <c r="F32495" t="s">
        <v>60</v>
      </c>
      <c r="G32495" t="s">
        <v>436</v>
      </c>
      <c r="H32495" t="s">
        <v>5354</v>
      </c>
      <c r="I32495" t="s">
        <v>319</v>
      </c>
      <c r="J32495">
        <v>2</v>
      </c>
      <c r="K32495" t="s">
        <v>215</v>
      </c>
      <c r="L32495" t="s">
        <v>494</v>
      </c>
      <c r="M32495" t="s">
        <v>15562</v>
      </c>
      <c r="N32495">
        <v>10390435</v>
      </c>
    </row>
    <row r="32496" spans="2:14">
      <c r="B32496" s="1">
        <v>202111267411</v>
      </c>
      <c r="C32496" t="s">
        <v>45403</v>
      </c>
      <c r="D32496" t="s">
        <v>127984</v>
      </c>
      <c r="E32496" t="s">
        <v>127985</v>
      </c>
      <c r="F32496" t="s">
        <v>40</v>
      </c>
      <c r="G32496" t="s">
        <v>197</v>
      </c>
      <c r="H32496" t="s">
        <v>5469</v>
      </c>
      <c r="I32496" t="s">
        <v>145</v>
      </c>
      <c r="J32496">
        <v>1</v>
      </c>
      <c r="K32496" t="s">
        <v>197</v>
      </c>
      <c r="L32496" t="s">
        <v>2361</v>
      </c>
      <c r="M32496" t="s">
        <v>34356</v>
      </c>
      <c r="N32496">
        <v>10190486</v>
      </c>
    </row>
    <row r="32497" spans="2:14">
      <c r="B32497" s="1">
        <v>202111267685</v>
      </c>
      <c r="C32497" t="s">
        <v>45404</v>
      </c>
      <c r="D32497" t="s">
        <v>115061</v>
      </c>
      <c r="E32497" t="s">
        <v>127986</v>
      </c>
      <c r="F32497" t="s">
        <v>60</v>
      </c>
      <c r="G32497" t="s">
        <v>436</v>
      </c>
      <c r="H32497" t="s">
        <v>437</v>
      </c>
      <c r="I32497" t="s">
        <v>945</v>
      </c>
      <c r="J32497">
        <v>4</v>
      </c>
      <c r="K32497" t="s">
        <v>48</v>
      </c>
      <c r="L32497" t="s">
        <v>48</v>
      </c>
      <c r="M32497" t="s">
        <v>45405</v>
      </c>
      <c r="N32497">
        <v>11390319</v>
      </c>
    </row>
    <row r="32498" spans="2:14">
      <c r="B32498" s="1">
        <v>202111267783</v>
      </c>
      <c r="C32498" t="s">
        <v>45406</v>
      </c>
      <c r="D32498" t="s">
        <v>127987</v>
      </c>
      <c r="E32498" t="s">
        <v>127988</v>
      </c>
      <c r="F32498" t="s">
        <v>123</v>
      </c>
      <c r="G32498" t="s">
        <v>447</v>
      </c>
      <c r="H32498" t="s">
        <v>5453</v>
      </c>
      <c r="I32498" t="s">
        <v>265</v>
      </c>
      <c r="J32498">
        <v>4</v>
      </c>
      <c r="K32498" t="s">
        <v>91</v>
      </c>
      <c r="L32498" t="s">
        <v>985</v>
      </c>
      <c r="M32498" t="s">
        <v>6006</v>
      </c>
      <c r="N32498">
        <v>10990617</v>
      </c>
    </row>
    <row r="32499" spans="2:14">
      <c r="B32499" s="1">
        <v>202111267842</v>
      </c>
      <c r="C32499" t="s">
        <v>45407</v>
      </c>
      <c r="D32499" t="s">
        <v>127989</v>
      </c>
      <c r="E32499" t="s">
        <v>127990</v>
      </c>
      <c r="F32499" t="s">
        <v>87</v>
      </c>
      <c r="G32499" t="s">
        <v>1521</v>
      </c>
      <c r="H32499" t="s">
        <v>2413</v>
      </c>
      <c r="I32499" t="s">
        <v>231</v>
      </c>
      <c r="J32499">
        <v>2</v>
      </c>
      <c r="K32499" t="s">
        <v>91</v>
      </c>
      <c r="L32499" t="s">
        <v>1521</v>
      </c>
      <c r="M32499" t="s">
        <v>4411</v>
      </c>
      <c r="N32499">
        <v>10990566</v>
      </c>
    </row>
    <row r="32500" spans="2:14">
      <c r="B32500" s="1">
        <v>202111267874</v>
      </c>
      <c r="C32500" t="s">
        <v>45408</v>
      </c>
      <c r="D32500" t="s">
        <v>127991</v>
      </c>
      <c r="E32500" t="s">
        <v>127992</v>
      </c>
      <c r="F32500" t="s">
        <v>12</v>
      </c>
      <c r="G32500" t="s">
        <v>1404</v>
      </c>
      <c r="H32500" t="s">
        <v>3076</v>
      </c>
      <c r="I32500" t="s">
        <v>31</v>
      </c>
      <c r="J32500">
        <v>2</v>
      </c>
      <c r="K32500" t="s">
        <v>16</v>
      </c>
      <c r="L32500" t="s">
        <v>1047</v>
      </c>
      <c r="M32500" t="s">
        <v>3077</v>
      </c>
      <c r="N32500">
        <v>11390761</v>
      </c>
    </row>
    <row r="32501" spans="2:14">
      <c r="B32501" s="1">
        <v>202111268028</v>
      </c>
      <c r="C32501" t="s">
        <v>45409</v>
      </c>
      <c r="D32501" t="s">
        <v>110355</v>
      </c>
      <c r="E32501" t="s">
        <v>84973</v>
      </c>
      <c r="F32501" t="s">
        <v>68</v>
      </c>
      <c r="G32501" t="s">
        <v>3724</v>
      </c>
      <c r="H32501" t="s">
        <v>9242</v>
      </c>
      <c r="I32501" t="s">
        <v>15</v>
      </c>
      <c r="J32501">
        <v>2</v>
      </c>
      <c r="K32501" t="s">
        <v>72</v>
      </c>
      <c r="L32501" t="s">
        <v>73</v>
      </c>
      <c r="M32501" t="s">
        <v>3166</v>
      </c>
      <c r="N32501">
        <v>1013076</v>
      </c>
    </row>
    <row r="32502" spans="2:14">
      <c r="B32502" s="1">
        <v>202111268037</v>
      </c>
      <c r="C32502" t="s">
        <v>45410</v>
      </c>
      <c r="D32502" t="s">
        <v>127993</v>
      </c>
      <c r="E32502" t="s">
        <v>127994</v>
      </c>
      <c r="F32502" t="s">
        <v>131</v>
      </c>
      <c r="G32502" t="s">
        <v>1482</v>
      </c>
      <c r="H32502" t="s">
        <v>1561</v>
      </c>
      <c r="I32502" t="s">
        <v>289</v>
      </c>
      <c r="J32502">
        <v>2</v>
      </c>
      <c r="K32502" t="s">
        <v>197</v>
      </c>
      <c r="L32502" t="s">
        <v>2678</v>
      </c>
      <c r="M32502" t="s">
        <v>21306</v>
      </c>
      <c r="N32502">
        <v>10190192</v>
      </c>
    </row>
    <row r="32503" spans="2:14">
      <c r="B32503" s="1">
        <v>202111268142</v>
      </c>
      <c r="C32503" t="s">
        <v>45411</v>
      </c>
      <c r="D32503" t="s">
        <v>76577</v>
      </c>
      <c r="E32503" t="s">
        <v>127995</v>
      </c>
      <c r="F32503" t="s">
        <v>60</v>
      </c>
      <c r="G32503" t="s">
        <v>938</v>
      </c>
      <c r="H32503" t="s">
        <v>15801</v>
      </c>
      <c r="I32503" t="s">
        <v>340</v>
      </c>
      <c r="J32503">
        <v>2</v>
      </c>
      <c r="K32503" t="s">
        <v>614</v>
      </c>
      <c r="L32503" t="s">
        <v>938</v>
      </c>
      <c r="M32503" t="s">
        <v>11695</v>
      </c>
      <c r="N32503">
        <v>10490651</v>
      </c>
    </row>
    <row r="32504" spans="2:14">
      <c r="B32504" s="1">
        <v>202111268447</v>
      </c>
      <c r="C32504" t="s">
        <v>45412</v>
      </c>
      <c r="D32504" t="s">
        <v>127996</v>
      </c>
      <c r="E32504" t="s">
        <v>127997</v>
      </c>
      <c r="F32504" t="s">
        <v>60</v>
      </c>
      <c r="G32504" t="s">
        <v>308</v>
      </c>
      <c r="H32504" t="s">
        <v>6152</v>
      </c>
      <c r="I32504" t="s">
        <v>340</v>
      </c>
      <c r="J32504">
        <v>2</v>
      </c>
      <c r="K32504" t="s">
        <v>115</v>
      </c>
      <c r="L32504" t="s">
        <v>2911</v>
      </c>
      <c r="M32504" t="s">
        <v>11264</v>
      </c>
      <c r="N32504">
        <v>10490593</v>
      </c>
    </row>
    <row r="32505" spans="2:14">
      <c r="B32505" s="1">
        <v>202111268524</v>
      </c>
      <c r="C32505" t="s">
        <v>45413</v>
      </c>
      <c r="D32505" t="s">
        <v>127998</v>
      </c>
      <c r="E32505" t="s">
        <v>127999</v>
      </c>
      <c r="F32505" t="s">
        <v>20</v>
      </c>
      <c r="G32505" t="s">
        <v>1295</v>
      </c>
      <c r="H32505" t="s">
        <v>34338</v>
      </c>
      <c r="I32505" t="s">
        <v>231</v>
      </c>
      <c r="J32505">
        <v>2</v>
      </c>
      <c r="K32505" t="s">
        <v>205</v>
      </c>
      <c r="L32505" t="s">
        <v>1295</v>
      </c>
      <c r="M32505" t="s">
        <v>44182</v>
      </c>
      <c r="N32505">
        <v>10690784</v>
      </c>
    </row>
    <row r="32506" spans="2:14">
      <c r="B32506" s="1">
        <v>202111268530</v>
      </c>
      <c r="C32506" t="s">
        <v>45414</v>
      </c>
      <c r="D32506" t="s">
        <v>128000</v>
      </c>
      <c r="E32506" t="s">
        <v>128001</v>
      </c>
      <c r="F32506" t="s">
        <v>60</v>
      </c>
      <c r="G32506" t="s">
        <v>1279</v>
      </c>
      <c r="H32506" t="s">
        <v>8560</v>
      </c>
      <c r="I32506" t="s">
        <v>71</v>
      </c>
      <c r="J32506">
        <v>2</v>
      </c>
      <c r="K32506" t="s">
        <v>151</v>
      </c>
      <c r="L32506" t="s">
        <v>5072</v>
      </c>
      <c r="M32506" t="s">
        <v>9331</v>
      </c>
      <c r="N32506">
        <v>10490849</v>
      </c>
    </row>
    <row r="32507" spans="2:14">
      <c r="B32507" s="1">
        <v>202111268544</v>
      </c>
      <c r="C32507" t="s">
        <v>45415</v>
      </c>
      <c r="D32507" t="s">
        <v>128002</v>
      </c>
      <c r="E32507" t="s">
        <v>128003</v>
      </c>
      <c r="F32507" t="s">
        <v>201</v>
      </c>
      <c r="G32507" t="s">
        <v>1575</v>
      </c>
      <c r="H32507" t="s">
        <v>10186</v>
      </c>
      <c r="I32507" t="s">
        <v>231</v>
      </c>
      <c r="J32507">
        <v>2</v>
      </c>
      <c r="K32507" t="s">
        <v>240</v>
      </c>
      <c r="L32507" t="s">
        <v>1575</v>
      </c>
      <c r="M32507" t="s">
        <v>45416</v>
      </c>
      <c r="N32507">
        <v>10790399</v>
      </c>
    </row>
    <row r="32508" spans="2:14">
      <c r="B32508" s="1">
        <v>202111268561</v>
      </c>
      <c r="C32508" t="s">
        <v>45417</v>
      </c>
      <c r="D32508" t="s">
        <v>128004</v>
      </c>
      <c r="E32508" t="s">
        <v>2397</v>
      </c>
      <c r="F32508" t="s">
        <v>201</v>
      </c>
      <c r="G32508" t="s">
        <v>240</v>
      </c>
      <c r="H32508" t="s">
        <v>7613</v>
      </c>
      <c r="I32508" t="s">
        <v>340</v>
      </c>
      <c r="J32508">
        <v>1</v>
      </c>
      <c r="K32508" t="s">
        <v>240</v>
      </c>
      <c r="L32508" t="s">
        <v>7230</v>
      </c>
      <c r="M32508" t="s">
        <v>12643</v>
      </c>
      <c r="N32508">
        <v>10790501</v>
      </c>
    </row>
    <row r="32509" spans="2:14">
      <c r="B32509" s="1">
        <v>202111268564</v>
      </c>
      <c r="C32509" t="s">
        <v>45418</v>
      </c>
      <c r="D32509" t="s">
        <v>128005</v>
      </c>
      <c r="E32509" t="s">
        <v>128006</v>
      </c>
      <c r="F32509" t="s">
        <v>52</v>
      </c>
      <c r="G32509" t="s">
        <v>215</v>
      </c>
      <c r="H32509" t="s">
        <v>11508</v>
      </c>
      <c r="I32509" t="s">
        <v>387</v>
      </c>
      <c r="J32509">
        <v>4</v>
      </c>
      <c r="K32509" t="s">
        <v>197</v>
      </c>
      <c r="L32509" t="s">
        <v>6676</v>
      </c>
      <c r="M32509" t="s">
        <v>9183</v>
      </c>
      <c r="N32509">
        <v>10190294</v>
      </c>
    </row>
    <row r="32510" spans="2:14">
      <c r="B32510" s="1">
        <v>202111268953</v>
      </c>
      <c r="C32510" t="s">
        <v>45419</v>
      </c>
      <c r="D32510" t="s">
        <v>128007</v>
      </c>
      <c r="E32510" t="s">
        <v>128008</v>
      </c>
      <c r="F32510" t="s">
        <v>87</v>
      </c>
      <c r="G32510" t="s">
        <v>243</v>
      </c>
      <c r="H32510" t="s">
        <v>4840</v>
      </c>
      <c r="I32510" t="s">
        <v>231</v>
      </c>
      <c r="J32510">
        <v>2</v>
      </c>
      <c r="K32510" t="s">
        <v>91</v>
      </c>
      <c r="L32510" t="s">
        <v>1521</v>
      </c>
      <c r="M32510" t="s">
        <v>5438</v>
      </c>
      <c r="N32510">
        <v>10990562</v>
      </c>
    </row>
    <row r="32511" spans="2:14">
      <c r="B32511" s="1">
        <v>202111268971</v>
      </c>
      <c r="C32511" t="s">
        <v>45420</v>
      </c>
      <c r="D32511" t="s">
        <v>128009</v>
      </c>
      <c r="E32511" t="s">
        <v>128010</v>
      </c>
      <c r="F32511" t="s">
        <v>123</v>
      </c>
      <c r="G32511" t="s">
        <v>447</v>
      </c>
      <c r="H32511" t="s">
        <v>9338</v>
      </c>
      <c r="I32511" t="s">
        <v>11742</v>
      </c>
      <c r="J32511">
        <v>2</v>
      </c>
      <c r="K32511" t="s">
        <v>245</v>
      </c>
      <c r="L32511" t="s">
        <v>3298</v>
      </c>
      <c r="M32511" t="s">
        <v>8768</v>
      </c>
      <c r="N32511">
        <v>11090894</v>
      </c>
    </row>
    <row r="32512" spans="2:14">
      <c r="B32512" s="1">
        <v>202111269193</v>
      </c>
      <c r="C32512" t="s">
        <v>45421</v>
      </c>
      <c r="D32512" t="s">
        <v>128011</v>
      </c>
      <c r="E32512" t="s">
        <v>128012</v>
      </c>
      <c r="F32512" t="s">
        <v>40</v>
      </c>
      <c r="G32512" t="s">
        <v>197</v>
      </c>
      <c r="H32512" t="s">
        <v>3199</v>
      </c>
      <c r="I32512" t="s">
        <v>325</v>
      </c>
      <c r="J32512">
        <v>2</v>
      </c>
      <c r="K32512" t="s">
        <v>197</v>
      </c>
      <c r="L32512" t="s">
        <v>409</v>
      </c>
      <c r="M32512" t="s">
        <v>15605</v>
      </c>
      <c r="N32512">
        <v>10190653</v>
      </c>
    </row>
    <row r="32513" spans="2:14">
      <c r="B32513" s="1">
        <v>202111269291</v>
      </c>
      <c r="C32513" t="s">
        <v>45422</v>
      </c>
      <c r="D32513" t="s">
        <v>128013</v>
      </c>
      <c r="E32513" t="s">
        <v>128014</v>
      </c>
      <c r="F32513" t="s">
        <v>52</v>
      </c>
      <c r="G32513" t="s">
        <v>78</v>
      </c>
      <c r="H32513" t="s">
        <v>7100</v>
      </c>
      <c r="I32513" t="s">
        <v>387</v>
      </c>
      <c r="J32513">
        <v>2</v>
      </c>
      <c r="K32513" t="s">
        <v>215</v>
      </c>
      <c r="L32513" t="s">
        <v>1526</v>
      </c>
      <c r="M32513" t="s">
        <v>3367</v>
      </c>
      <c r="N32513">
        <v>1137001</v>
      </c>
    </row>
    <row r="32514" spans="2:14">
      <c r="B32514" s="1">
        <v>202111269391</v>
      </c>
      <c r="C32514" t="s">
        <v>45423</v>
      </c>
      <c r="D32514" t="s">
        <v>128015</v>
      </c>
      <c r="E32514" t="s">
        <v>128016</v>
      </c>
      <c r="F32514" t="s">
        <v>68</v>
      </c>
      <c r="G32514" t="s">
        <v>5003</v>
      </c>
      <c r="H32514" t="s">
        <v>9832</v>
      </c>
      <c r="I32514" t="s">
        <v>387</v>
      </c>
      <c r="J32514">
        <v>4</v>
      </c>
      <c r="K32514" t="s">
        <v>72</v>
      </c>
      <c r="L32514" t="s">
        <v>2491</v>
      </c>
      <c r="M32514" t="s">
        <v>2492</v>
      </c>
      <c r="N32514">
        <v>11190008</v>
      </c>
    </row>
    <row r="32515" spans="2:14">
      <c r="B32515" s="1">
        <v>202111269497</v>
      </c>
      <c r="C32515" t="s">
        <v>45424</v>
      </c>
      <c r="D32515" t="s">
        <v>128017</v>
      </c>
      <c r="E32515" t="s">
        <v>128018</v>
      </c>
      <c r="F32515" t="s">
        <v>60</v>
      </c>
      <c r="G32515" t="s">
        <v>789</v>
      </c>
      <c r="H32515" t="s">
        <v>12911</v>
      </c>
      <c r="I32515" t="s">
        <v>231</v>
      </c>
      <c r="J32515">
        <v>2</v>
      </c>
      <c r="K32515" t="s">
        <v>102</v>
      </c>
      <c r="L32515" t="s">
        <v>5369</v>
      </c>
      <c r="M32515" t="s">
        <v>13512</v>
      </c>
      <c r="N32515">
        <v>10491049</v>
      </c>
    </row>
    <row r="32516" spans="2:14">
      <c r="B32516" s="1">
        <v>202111269592</v>
      </c>
      <c r="C32516" t="s">
        <v>45425</v>
      </c>
      <c r="D32516" t="s">
        <v>128019</v>
      </c>
      <c r="E32516" t="s">
        <v>128020</v>
      </c>
      <c r="F32516" t="s">
        <v>20</v>
      </c>
      <c r="G32516" t="s">
        <v>2231</v>
      </c>
      <c r="H32516" t="s">
        <v>2232</v>
      </c>
      <c r="I32516" t="s">
        <v>8295</v>
      </c>
      <c r="J32516">
        <v>2</v>
      </c>
      <c r="K32516" t="s">
        <v>215</v>
      </c>
      <c r="L32516" t="s">
        <v>1324</v>
      </c>
      <c r="M32516" t="s">
        <v>27652</v>
      </c>
      <c r="N32516">
        <v>10390454</v>
      </c>
    </row>
    <row r="32517" spans="2:14">
      <c r="B32517" s="1">
        <v>202111269693</v>
      </c>
      <c r="C32517" t="s">
        <v>45426</v>
      </c>
      <c r="D32517" t="s">
        <v>128021</v>
      </c>
      <c r="E32517" t="s">
        <v>128022</v>
      </c>
      <c r="F32517" t="s">
        <v>60</v>
      </c>
      <c r="G32517" t="s">
        <v>436</v>
      </c>
      <c r="H32517" t="s">
        <v>5354</v>
      </c>
      <c r="I32517" t="s">
        <v>3795</v>
      </c>
      <c r="J32517">
        <v>1</v>
      </c>
      <c r="K32517" t="s">
        <v>115</v>
      </c>
      <c r="L32517" t="s">
        <v>1375</v>
      </c>
      <c r="M32517" t="s">
        <v>3744</v>
      </c>
      <c r="N32517">
        <v>10490440</v>
      </c>
    </row>
    <row r="32518" spans="2:14">
      <c r="B32518" s="1">
        <v>202111269733</v>
      </c>
      <c r="C32518" t="s">
        <v>45427</v>
      </c>
      <c r="D32518" t="s">
        <v>128023</v>
      </c>
      <c r="E32518" t="s">
        <v>128024</v>
      </c>
      <c r="F32518" t="s">
        <v>201</v>
      </c>
      <c r="G32518" t="s">
        <v>2155</v>
      </c>
      <c r="H32518" t="s">
        <v>17429</v>
      </c>
      <c r="I32518" t="s">
        <v>1150</v>
      </c>
      <c r="J32518">
        <v>2</v>
      </c>
      <c r="K32518" t="s">
        <v>522</v>
      </c>
      <c r="L32518" t="s">
        <v>2294</v>
      </c>
      <c r="M32518" t="s">
        <v>14150</v>
      </c>
      <c r="N32518">
        <v>10790302</v>
      </c>
    </row>
    <row r="32519" spans="2:14">
      <c r="B32519" s="1">
        <v>202111269809</v>
      </c>
      <c r="C32519" t="s">
        <v>45428</v>
      </c>
      <c r="D32519" t="s">
        <v>128025</v>
      </c>
      <c r="E32519" t="s">
        <v>128026</v>
      </c>
      <c r="F32519" t="s">
        <v>20</v>
      </c>
      <c r="G32519" t="s">
        <v>106</v>
      </c>
      <c r="H32519" t="s">
        <v>8802</v>
      </c>
      <c r="I32519" t="s">
        <v>1162</v>
      </c>
      <c r="J32519">
        <v>4</v>
      </c>
      <c r="K32519" t="s">
        <v>140</v>
      </c>
      <c r="L32519" t="s">
        <v>3391</v>
      </c>
      <c r="M32519" t="s">
        <v>35417</v>
      </c>
      <c r="N32519">
        <v>1070044</v>
      </c>
    </row>
    <row r="32520" spans="2:14">
      <c r="B32520" s="1">
        <v>202111269840</v>
      </c>
      <c r="C32520" t="s">
        <v>45429</v>
      </c>
      <c r="D32520" t="s">
        <v>128027</v>
      </c>
      <c r="E32520" t="s">
        <v>128028</v>
      </c>
      <c r="F32520" t="s">
        <v>123</v>
      </c>
      <c r="G32520" t="s">
        <v>2151</v>
      </c>
      <c r="H32520" t="s">
        <v>15961</v>
      </c>
      <c r="I32520" t="s">
        <v>15</v>
      </c>
      <c r="J32520">
        <v>1</v>
      </c>
      <c r="K32520" t="s">
        <v>353</v>
      </c>
      <c r="L32520" t="s">
        <v>2151</v>
      </c>
      <c r="M32520" t="s">
        <v>45430</v>
      </c>
      <c r="N32520">
        <v>11090141</v>
      </c>
    </row>
    <row r="32521" spans="2:14">
      <c r="B32521" s="1">
        <v>202111269864</v>
      </c>
      <c r="C32521" t="s">
        <v>45431</v>
      </c>
      <c r="D32521" t="s">
        <v>128029</v>
      </c>
      <c r="E32521" t="s">
        <v>81268</v>
      </c>
      <c r="F32521" t="s">
        <v>20</v>
      </c>
      <c r="G32521" t="s">
        <v>2091</v>
      </c>
      <c r="H32521" t="s">
        <v>14219</v>
      </c>
      <c r="I32521" t="s">
        <v>2259</v>
      </c>
      <c r="J32521">
        <v>2</v>
      </c>
      <c r="K32521" t="s">
        <v>205</v>
      </c>
      <c r="L32521" t="s">
        <v>206</v>
      </c>
      <c r="M32521" t="s">
        <v>45069</v>
      </c>
      <c r="N32521">
        <v>1073106</v>
      </c>
    </row>
    <row r="32522" spans="2:14">
      <c r="B32522" s="1">
        <v>202111269965</v>
      </c>
      <c r="C32522" t="s">
        <v>45432</v>
      </c>
      <c r="D32522" t="s">
        <v>128030</v>
      </c>
      <c r="E32522" t="s">
        <v>128031</v>
      </c>
      <c r="F32522" t="s">
        <v>297</v>
      </c>
      <c r="G32522" t="s">
        <v>480</v>
      </c>
      <c r="H32522" t="s">
        <v>918</v>
      </c>
      <c r="I32522" t="s">
        <v>6883</v>
      </c>
      <c r="J32522">
        <v>2</v>
      </c>
      <c r="K32522" t="s">
        <v>353</v>
      </c>
      <c r="L32522" t="s">
        <v>6292</v>
      </c>
      <c r="M32522" t="s">
        <v>9328</v>
      </c>
      <c r="N32522">
        <v>11190075</v>
      </c>
    </row>
    <row r="32523" spans="2:14">
      <c r="B32523" s="1">
        <v>202111269977</v>
      </c>
      <c r="C32523" t="s">
        <v>45433</v>
      </c>
      <c r="D32523" t="s">
        <v>128032</v>
      </c>
      <c r="E32523" t="s">
        <v>128033</v>
      </c>
      <c r="F32523" t="s">
        <v>28</v>
      </c>
      <c r="G32523" t="s">
        <v>439</v>
      </c>
      <c r="H32523" t="s">
        <v>7442</v>
      </c>
      <c r="I32523" t="s">
        <v>325</v>
      </c>
      <c r="J32523">
        <v>2</v>
      </c>
      <c r="K32523" t="s">
        <v>56</v>
      </c>
      <c r="L32523" t="s">
        <v>5688</v>
      </c>
      <c r="M32523" t="s">
        <v>14570</v>
      </c>
      <c r="N32523">
        <v>1135005</v>
      </c>
    </row>
    <row r="32524" spans="2:14">
      <c r="B32524" s="1">
        <v>202111270114</v>
      </c>
      <c r="C32524" t="s">
        <v>45434</v>
      </c>
      <c r="D32524" t="s">
        <v>128034</v>
      </c>
      <c r="E32524" t="s">
        <v>128035</v>
      </c>
      <c r="F32524" t="s">
        <v>60</v>
      </c>
      <c r="G32524" t="s">
        <v>229</v>
      </c>
      <c r="H32524" t="s">
        <v>4510</v>
      </c>
      <c r="I32524" t="s">
        <v>145</v>
      </c>
      <c r="J32524">
        <v>2</v>
      </c>
      <c r="K32524" t="s">
        <v>151</v>
      </c>
      <c r="L32524" t="s">
        <v>6486</v>
      </c>
      <c r="M32524" t="s">
        <v>28585</v>
      </c>
      <c r="N32524">
        <v>10490885</v>
      </c>
    </row>
    <row r="32525" spans="2:14">
      <c r="B32525" s="1">
        <v>202111270150</v>
      </c>
      <c r="C32525" t="s">
        <v>45435</v>
      </c>
      <c r="D32525" t="s">
        <v>128036</v>
      </c>
      <c r="E32525" t="s">
        <v>128037</v>
      </c>
      <c r="F32525" t="s">
        <v>40</v>
      </c>
      <c r="G32525" t="s">
        <v>197</v>
      </c>
      <c r="H32525" t="s">
        <v>3199</v>
      </c>
      <c r="I32525" t="s">
        <v>325</v>
      </c>
      <c r="J32525">
        <v>2</v>
      </c>
      <c r="K32525" t="s">
        <v>197</v>
      </c>
      <c r="L32525" t="s">
        <v>409</v>
      </c>
      <c r="M32525" t="s">
        <v>409</v>
      </c>
      <c r="N32525">
        <v>10190656</v>
      </c>
    </row>
    <row r="32526" spans="2:14">
      <c r="B32526" s="1">
        <v>202111270159</v>
      </c>
      <c r="C32526" t="s">
        <v>45436</v>
      </c>
      <c r="D32526" t="s">
        <v>128038</v>
      </c>
      <c r="E32526" t="s">
        <v>128039</v>
      </c>
      <c r="F32526" t="s">
        <v>20</v>
      </c>
      <c r="G32526" t="s">
        <v>453</v>
      </c>
      <c r="H32526" t="s">
        <v>14351</v>
      </c>
      <c r="I32526" t="s">
        <v>15</v>
      </c>
      <c r="J32526">
        <v>2</v>
      </c>
      <c r="K32526" t="s">
        <v>205</v>
      </c>
      <c r="L32526" t="s">
        <v>1929</v>
      </c>
      <c r="M32526" t="s">
        <v>8825</v>
      </c>
      <c r="N32526">
        <v>10690595</v>
      </c>
    </row>
    <row r="32527" spans="2:14">
      <c r="B32527" s="1">
        <v>202111270195</v>
      </c>
      <c r="C32527" t="s">
        <v>45437</v>
      </c>
      <c r="D32527" t="s">
        <v>7066</v>
      </c>
      <c r="E32527" t="s">
        <v>128040</v>
      </c>
      <c r="F32527" t="s">
        <v>20</v>
      </c>
      <c r="G32527" t="s">
        <v>2612</v>
      </c>
      <c r="H32527" t="s">
        <v>2684</v>
      </c>
      <c r="I32527" t="s">
        <v>340</v>
      </c>
      <c r="J32527">
        <v>2</v>
      </c>
      <c r="K32527" t="s">
        <v>205</v>
      </c>
      <c r="L32527" t="s">
        <v>2612</v>
      </c>
      <c r="M32527" t="s">
        <v>23237</v>
      </c>
      <c r="N32527">
        <v>10690716</v>
      </c>
    </row>
    <row r="32528" spans="2:14">
      <c r="B32528" s="1">
        <v>202111270203</v>
      </c>
      <c r="C32528" t="s">
        <v>45438</v>
      </c>
      <c r="D32528" t="s">
        <v>87676</v>
      </c>
      <c r="E32528" t="s">
        <v>128041</v>
      </c>
      <c r="F32528" t="s">
        <v>20</v>
      </c>
      <c r="G32528" t="s">
        <v>2091</v>
      </c>
      <c r="H32528" t="s">
        <v>14219</v>
      </c>
      <c r="I32528" t="s">
        <v>31</v>
      </c>
      <c r="J32528">
        <v>1</v>
      </c>
      <c r="K32528" t="s">
        <v>205</v>
      </c>
      <c r="L32528" t="s">
        <v>206</v>
      </c>
      <c r="M32528" t="s">
        <v>31972</v>
      </c>
      <c r="N32528">
        <v>1073068</v>
      </c>
    </row>
    <row r="32529" spans="2:14">
      <c r="B32529" s="1">
        <v>202111270299</v>
      </c>
      <c r="C32529" t="s">
        <v>45439</v>
      </c>
      <c r="D32529" t="s">
        <v>104291</v>
      </c>
      <c r="E32529" t="s">
        <v>128042</v>
      </c>
      <c r="F32529" t="s">
        <v>40</v>
      </c>
      <c r="G32529" t="s">
        <v>189</v>
      </c>
      <c r="H32529" t="s">
        <v>190</v>
      </c>
      <c r="I32529" t="s">
        <v>2573</v>
      </c>
      <c r="J32529">
        <v>2</v>
      </c>
      <c r="K32529" t="s">
        <v>24</v>
      </c>
      <c r="L32529" t="s">
        <v>2940</v>
      </c>
      <c r="M32529" t="s">
        <v>3043</v>
      </c>
      <c r="N32529">
        <v>10190569</v>
      </c>
    </row>
    <row r="32530" spans="2:14">
      <c r="B32530" s="1">
        <v>202111270337</v>
      </c>
      <c r="C32530" t="s">
        <v>45440</v>
      </c>
      <c r="D32530" t="s">
        <v>128043</v>
      </c>
      <c r="E32530" t="s">
        <v>128044</v>
      </c>
      <c r="F32530" t="s">
        <v>87</v>
      </c>
      <c r="G32530" t="s">
        <v>4168</v>
      </c>
      <c r="H32530" t="s">
        <v>11035</v>
      </c>
      <c r="I32530" t="s">
        <v>1162</v>
      </c>
      <c r="J32530">
        <v>4</v>
      </c>
      <c r="K32530" t="s">
        <v>91</v>
      </c>
      <c r="L32530" t="s">
        <v>358</v>
      </c>
      <c r="M32530" t="s">
        <v>12057</v>
      </c>
      <c r="N32530">
        <v>1031043</v>
      </c>
    </row>
    <row r="32531" spans="2:14">
      <c r="B32531" s="1">
        <v>202111270401</v>
      </c>
      <c r="C32531" t="s">
        <v>45441</v>
      </c>
      <c r="D32531" t="s">
        <v>128045</v>
      </c>
      <c r="E32531" t="s">
        <v>128046</v>
      </c>
      <c r="F32531" t="s">
        <v>123</v>
      </c>
      <c r="G32531" t="s">
        <v>447</v>
      </c>
      <c r="H32531" t="s">
        <v>9338</v>
      </c>
      <c r="I32531" t="s">
        <v>24814</v>
      </c>
      <c r="J32531">
        <v>2</v>
      </c>
      <c r="K32531" t="s">
        <v>245</v>
      </c>
      <c r="L32531" t="s">
        <v>336</v>
      </c>
      <c r="M32531" t="s">
        <v>1250</v>
      </c>
      <c r="N32531">
        <v>11090234</v>
      </c>
    </row>
    <row r="32532" spans="2:14">
      <c r="B32532" s="1">
        <v>202111270469</v>
      </c>
      <c r="C32532" t="s">
        <v>45442</v>
      </c>
      <c r="D32532" t="s">
        <v>128047</v>
      </c>
      <c r="E32532" t="s">
        <v>128048</v>
      </c>
      <c r="F32532" t="s">
        <v>87</v>
      </c>
      <c r="G32532" t="s">
        <v>243</v>
      </c>
      <c r="H32532" t="s">
        <v>4840</v>
      </c>
      <c r="I32532" t="s">
        <v>1150</v>
      </c>
      <c r="J32532">
        <v>2</v>
      </c>
      <c r="K32532" t="s">
        <v>91</v>
      </c>
      <c r="L32532" t="s">
        <v>358</v>
      </c>
      <c r="M32532" t="s">
        <v>30922</v>
      </c>
      <c r="N32532">
        <v>1031099</v>
      </c>
    </row>
    <row r="32533" spans="2:14">
      <c r="B32533" s="1">
        <v>202111270470</v>
      </c>
      <c r="C32533" t="s">
        <v>45443</v>
      </c>
      <c r="D32533" t="s">
        <v>83269</v>
      </c>
      <c r="E32533" t="s">
        <v>128049</v>
      </c>
      <c r="F32533" t="s">
        <v>40</v>
      </c>
      <c r="G32533" t="s">
        <v>197</v>
      </c>
      <c r="H32533" t="s">
        <v>4064</v>
      </c>
      <c r="I32533" t="s">
        <v>231</v>
      </c>
      <c r="J32533">
        <v>2</v>
      </c>
      <c r="K32533" t="s">
        <v>197</v>
      </c>
      <c r="L32533" t="s">
        <v>1463</v>
      </c>
      <c r="M32533" t="s">
        <v>4786</v>
      </c>
      <c r="N32533">
        <v>10190442</v>
      </c>
    </row>
    <row r="32534" spans="2:14">
      <c r="B32534" s="1">
        <v>202111270638</v>
      </c>
      <c r="C32534" t="s">
        <v>45444</v>
      </c>
      <c r="D32534" t="s">
        <v>128050</v>
      </c>
      <c r="E32534" t="s">
        <v>128051</v>
      </c>
      <c r="F32534" t="s">
        <v>297</v>
      </c>
      <c r="G32534" t="s">
        <v>480</v>
      </c>
      <c r="H32534" t="s">
        <v>4909</v>
      </c>
      <c r="I32534" t="s">
        <v>387</v>
      </c>
      <c r="J32534">
        <v>2</v>
      </c>
      <c r="K32534" t="s">
        <v>326</v>
      </c>
      <c r="L32534" t="s">
        <v>5429</v>
      </c>
      <c r="M32534" t="s">
        <v>2345</v>
      </c>
      <c r="N32534">
        <v>11290192</v>
      </c>
    </row>
    <row r="32535" spans="2:14">
      <c r="B32535" s="1">
        <v>202111270717</v>
      </c>
      <c r="C32535" t="s">
        <v>45445</v>
      </c>
      <c r="D32535" t="s">
        <v>114032</v>
      </c>
      <c r="E32535" t="s">
        <v>128052</v>
      </c>
      <c r="F32535" t="s">
        <v>87</v>
      </c>
      <c r="G32535" t="s">
        <v>2703</v>
      </c>
      <c r="H32535" t="s">
        <v>13811</v>
      </c>
      <c r="I32535" t="s">
        <v>71</v>
      </c>
      <c r="J32535">
        <v>1</v>
      </c>
      <c r="K32535" t="s">
        <v>91</v>
      </c>
      <c r="L32535" t="s">
        <v>1595</v>
      </c>
      <c r="M32535" t="s">
        <v>20795</v>
      </c>
      <c r="N32535">
        <v>10990465</v>
      </c>
    </row>
    <row r="32536" spans="2:14">
      <c r="B32536" s="1">
        <v>202111270751</v>
      </c>
      <c r="C32536" t="s">
        <v>45446</v>
      </c>
      <c r="D32536" t="s">
        <v>128053</v>
      </c>
      <c r="E32536" t="s">
        <v>128054</v>
      </c>
      <c r="F32536" t="s">
        <v>123</v>
      </c>
      <c r="G32536" t="s">
        <v>447</v>
      </c>
      <c r="H32536" t="s">
        <v>16649</v>
      </c>
      <c r="I32536" t="s">
        <v>5817</v>
      </c>
      <c r="J32536">
        <v>2</v>
      </c>
      <c r="K32536" t="s">
        <v>245</v>
      </c>
      <c r="L32536" t="s">
        <v>2523</v>
      </c>
      <c r="M32536" t="s">
        <v>32102</v>
      </c>
      <c r="N32536">
        <v>1012056</v>
      </c>
    </row>
    <row r="32537" spans="2:14">
      <c r="B32537" s="1">
        <v>202111270775</v>
      </c>
      <c r="C32537" t="s">
        <v>45447</v>
      </c>
      <c r="D32537" t="s">
        <v>128055</v>
      </c>
      <c r="E32537" t="s">
        <v>128056</v>
      </c>
      <c r="F32537" t="s">
        <v>87</v>
      </c>
      <c r="G32537" t="s">
        <v>243</v>
      </c>
      <c r="H32537" t="s">
        <v>991</v>
      </c>
      <c r="I32537" t="s">
        <v>1150</v>
      </c>
      <c r="J32537">
        <v>2</v>
      </c>
      <c r="K32537" t="s">
        <v>91</v>
      </c>
      <c r="L32537" t="s">
        <v>4168</v>
      </c>
      <c r="M32537" t="s">
        <v>2797</v>
      </c>
      <c r="N32537">
        <v>10990289</v>
      </c>
    </row>
    <row r="32538" spans="2:14">
      <c r="B32538" s="1">
        <v>202111270844</v>
      </c>
      <c r="C32538" t="s">
        <v>45448</v>
      </c>
      <c r="D32538" t="s">
        <v>128057</v>
      </c>
      <c r="E32538" t="s">
        <v>128058</v>
      </c>
      <c r="F32538" t="s">
        <v>12</v>
      </c>
      <c r="G32538" t="s">
        <v>48</v>
      </c>
      <c r="H32538" t="s">
        <v>3592</v>
      </c>
      <c r="I32538" t="s">
        <v>231</v>
      </c>
      <c r="J32538">
        <v>2</v>
      </c>
      <c r="K32538" t="s">
        <v>48</v>
      </c>
      <c r="L32538" t="s">
        <v>341</v>
      </c>
      <c r="M32538" t="s">
        <v>8721</v>
      </c>
      <c r="N32538">
        <v>1017041</v>
      </c>
    </row>
    <row r="32539" spans="2:14">
      <c r="B32539" s="1">
        <v>202111270926</v>
      </c>
      <c r="C32539" t="s">
        <v>45449</v>
      </c>
      <c r="D32539" t="s">
        <v>128059</v>
      </c>
      <c r="E32539" t="s">
        <v>128060</v>
      </c>
      <c r="F32539" t="s">
        <v>87</v>
      </c>
      <c r="G32539" t="s">
        <v>985</v>
      </c>
      <c r="H32539" t="s">
        <v>7188</v>
      </c>
      <c r="I32539" t="s">
        <v>1150</v>
      </c>
      <c r="J32539">
        <v>2</v>
      </c>
      <c r="K32539" t="s">
        <v>91</v>
      </c>
      <c r="L32539" t="s">
        <v>985</v>
      </c>
      <c r="M32539" t="s">
        <v>986</v>
      </c>
      <c r="N32539">
        <v>10990625</v>
      </c>
    </row>
    <row r="32540" spans="2:14">
      <c r="B32540" s="1">
        <v>202111270949</v>
      </c>
      <c r="C32540" t="s">
        <v>45450</v>
      </c>
      <c r="D32540" t="s">
        <v>85784</v>
      </c>
      <c r="E32540" t="s">
        <v>85784</v>
      </c>
      <c r="F32540" t="s">
        <v>60</v>
      </c>
      <c r="G32540" t="s">
        <v>837</v>
      </c>
      <c r="H32540" t="s">
        <v>16035</v>
      </c>
      <c r="I32540" t="s">
        <v>231</v>
      </c>
      <c r="J32540">
        <v>2</v>
      </c>
      <c r="K32540" t="s">
        <v>614</v>
      </c>
      <c r="L32540" t="s">
        <v>9594</v>
      </c>
      <c r="M32540" t="s">
        <v>11106</v>
      </c>
      <c r="N32540">
        <v>1076006</v>
      </c>
    </row>
    <row r="32541" spans="2:14">
      <c r="B32541" s="1">
        <v>202111271058</v>
      </c>
      <c r="C32541" t="s">
        <v>45451</v>
      </c>
      <c r="D32541" t="s">
        <v>128061</v>
      </c>
      <c r="E32541" t="s">
        <v>128062</v>
      </c>
      <c r="F32541" t="s">
        <v>60</v>
      </c>
      <c r="G32541" t="s">
        <v>665</v>
      </c>
      <c r="H32541" t="s">
        <v>9042</v>
      </c>
      <c r="I32541" t="s">
        <v>71</v>
      </c>
      <c r="J32541">
        <v>2</v>
      </c>
      <c r="K32541" t="s">
        <v>115</v>
      </c>
      <c r="L32541" t="s">
        <v>99</v>
      </c>
      <c r="M32541" t="s">
        <v>1238</v>
      </c>
      <c r="N32541">
        <v>10490187</v>
      </c>
    </row>
    <row r="32542" spans="2:14">
      <c r="B32542" s="1">
        <v>202111271208</v>
      </c>
      <c r="C32542" t="s">
        <v>45452</v>
      </c>
      <c r="D32542" t="s">
        <v>128063</v>
      </c>
      <c r="E32542" t="s">
        <v>128064</v>
      </c>
      <c r="F32542" t="s">
        <v>28</v>
      </c>
      <c r="G32542" t="s">
        <v>56</v>
      </c>
      <c r="H32542" t="s">
        <v>12008</v>
      </c>
      <c r="I32542" t="s">
        <v>231</v>
      </c>
      <c r="J32542">
        <v>2</v>
      </c>
      <c r="K32542" t="s">
        <v>56</v>
      </c>
      <c r="L32542" t="s">
        <v>439</v>
      </c>
      <c r="M32542" t="s">
        <v>17679</v>
      </c>
      <c r="N32542">
        <v>10290198</v>
      </c>
    </row>
    <row r="32543" spans="2:14">
      <c r="B32543" s="1">
        <v>202111271211</v>
      </c>
      <c r="C32543" t="s">
        <v>45453</v>
      </c>
      <c r="D32543" t="s">
        <v>110848</v>
      </c>
      <c r="E32543" t="s">
        <v>110849</v>
      </c>
      <c r="F32543" t="s">
        <v>123</v>
      </c>
      <c r="G32543" t="s">
        <v>447</v>
      </c>
      <c r="H32543" t="s">
        <v>8083</v>
      </c>
      <c r="I32543" t="s">
        <v>15</v>
      </c>
      <c r="J32543">
        <v>2</v>
      </c>
      <c r="K32543" t="s">
        <v>245</v>
      </c>
      <c r="L32543" t="s">
        <v>336</v>
      </c>
      <c r="M32543" t="s">
        <v>23373</v>
      </c>
      <c r="N32543">
        <v>11090233</v>
      </c>
    </row>
    <row r="32544" spans="2:14">
      <c r="B32544" s="1">
        <v>202111271281</v>
      </c>
      <c r="C32544" t="s">
        <v>45454</v>
      </c>
      <c r="D32544" t="s">
        <v>128065</v>
      </c>
      <c r="E32544" t="s">
        <v>72002</v>
      </c>
      <c r="F32544" t="s">
        <v>297</v>
      </c>
      <c r="G32544" t="s">
        <v>9634</v>
      </c>
      <c r="H32544" t="s">
        <v>11876</v>
      </c>
      <c r="I32544" t="s">
        <v>1436</v>
      </c>
      <c r="J32544">
        <v>2</v>
      </c>
      <c r="K32544" t="s">
        <v>301</v>
      </c>
      <c r="L32544" t="s">
        <v>6272</v>
      </c>
      <c r="M32544" t="s">
        <v>45455</v>
      </c>
      <c r="N32544">
        <v>1155003</v>
      </c>
    </row>
    <row r="32545" spans="2:14">
      <c r="B32545" s="1">
        <v>202111271326</v>
      </c>
      <c r="C32545" t="s">
        <v>45456</v>
      </c>
      <c r="D32545" t="s">
        <v>128066</v>
      </c>
      <c r="E32545" t="s">
        <v>128067</v>
      </c>
      <c r="F32545" t="s">
        <v>20</v>
      </c>
      <c r="G32545" t="s">
        <v>2091</v>
      </c>
      <c r="H32545" t="s">
        <v>4648</v>
      </c>
      <c r="I32545" t="s">
        <v>1696</v>
      </c>
      <c r="J32545">
        <v>2</v>
      </c>
      <c r="K32545" t="s">
        <v>205</v>
      </c>
      <c r="L32545" t="s">
        <v>206</v>
      </c>
      <c r="M32545" t="s">
        <v>45457</v>
      </c>
      <c r="N32545">
        <v>1073212</v>
      </c>
    </row>
    <row r="32546" spans="2:14">
      <c r="B32546" s="1">
        <v>202111271342</v>
      </c>
      <c r="C32546" t="s">
        <v>45458</v>
      </c>
      <c r="D32546" t="s">
        <v>128068</v>
      </c>
      <c r="E32546" t="s">
        <v>128069</v>
      </c>
      <c r="F32546" t="s">
        <v>131</v>
      </c>
      <c r="G32546" t="s">
        <v>9187</v>
      </c>
      <c r="H32546" t="s">
        <v>9188</v>
      </c>
      <c r="I32546" t="s">
        <v>7320</v>
      </c>
      <c r="J32546">
        <v>4</v>
      </c>
      <c r="K32546" t="s">
        <v>91</v>
      </c>
      <c r="L32546" t="s">
        <v>827</v>
      </c>
      <c r="M32546" t="s">
        <v>4241</v>
      </c>
      <c r="N32546">
        <v>1033007</v>
      </c>
    </row>
    <row r="32547" spans="2:14">
      <c r="B32547" s="1">
        <v>202111271465</v>
      </c>
      <c r="C32547" t="s">
        <v>45459</v>
      </c>
      <c r="D32547" t="s">
        <v>128070</v>
      </c>
      <c r="E32547" t="s">
        <v>128071</v>
      </c>
      <c r="F32547" t="s">
        <v>28</v>
      </c>
      <c r="G32547" t="s">
        <v>56</v>
      </c>
      <c r="H32547" t="s">
        <v>14951</v>
      </c>
      <c r="I32547" t="s">
        <v>325</v>
      </c>
      <c r="J32547">
        <v>2</v>
      </c>
      <c r="K32547" t="s">
        <v>56</v>
      </c>
      <c r="L32547" t="s">
        <v>5153</v>
      </c>
      <c r="M32547" t="s">
        <v>5153</v>
      </c>
      <c r="N32547">
        <v>10290110</v>
      </c>
    </row>
    <row r="32548" spans="2:14">
      <c r="B32548" s="1">
        <v>202111271481</v>
      </c>
      <c r="C32548" t="s">
        <v>45460</v>
      </c>
      <c r="D32548" t="s">
        <v>128072</v>
      </c>
      <c r="E32548" t="s">
        <v>128073</v>
      </c>
      <c r="F32548" t="s">
        <v>60</v>
      </c>
      <c r="G32548" t="s">
        <v>61</v>
      </c>
      <c r="H32548" t="s">
        <v>12671</v>
      </c>
      <c r="I32548" t="s">
        <v>15</v>
      </c>
      <c r="J32548">
        <v>2</v>
      </c>
      <c r="K32548" t="s">
        <v>151</v>
      </c>
      <c r="L32548" t="s">
        <v>5026</v>
      </c>
      <c r="M32548" t="s">
        <v>42643</v>
      </c>
      <c r="N32548">
        <v>10490855</v>
      </c>
    </row>
    <row r="32549" spans="2:14">
      <c r="B32549" s="1">
        <v>202111271532</v>
      </c>
      <c r="C32549" t="s">
        <v>45461</v>
      </c>
      <c r="D32549" t="s">
        <v>128074</v>
      </c>
      <c r="E32549" t="s">
        <v>128075</v>
      </c>
      <c r="F32549" t="s">
        <v>155</v>
      </c>
      <c r="G32549" t="s">
        <v>615</v>
      </c>
      <c r="H32549" t="s">
        <v>14376</v>
      </c>
      <c r="I32549" t="s">
        <v>71</v>
      </c>
      <c r="J32549">
        <v>2</v>
      </c>
      <c r="K32549" t="s">
        <v>151</v>
      </c>
      <c r="L32549" t="s">
        <v>2591</v>
      </c>
      <c r="M32549" t="s">
        <v>1534</v>
      </c>
      <c r="N32549">
        <v>10491266</v>
      </c>
    </row>
    <row r="32550" spans="2:14">
      <c r="B32550" s="1">
        <v>202111271655</v>
      </c>
      <c r="C32550" t="s">
        <v>45462</v>
      </c>
      <c r="D32550" t="s">
        <v>128076</v>
      </c>
      <c r="E32550" t="s">
        <v>128077</v>
      </c>
      <c r="F32550" t="s">
        <v>87</v>
      </c>
      <c r="G32550" t="s">
        <v>2703</v>
      </c>
      <c r="H32550" t="s">
        <v>18263</v>
      </c>
      <c r="I32550" t="s">
        <v>71</v>
      </c>
      <c r="J32550">
        <v>1</v>
      </c>
      <c r="K32550" t="s">
        <v>151</v>
      </c>
      <c r="L32550" t="s">
        <v>2591</v>
      </c>
      <c r="M32550" t="s">
        <v>8620</v>
      </c>
      <c r="N32550">
        <v>10491265</v>
      </c>
    </row>
    <row r="32551" spans="2:14">
      <c r="B32551" s="1">
        <v>202111271978</v>
      </c>
      <c r="C32551" t="s">
        <v>45463</v>
      </c>
      <c r="D32551" t="s">
        <v>128078</v>
      </c>
      <c r="E32551" t="s">
        <v>99899</v>
      </c>
      <c r="F32551" t="s">
        <v>68</v>
      </c>
      <c r="G32551" t="s">
        <v>5003</v>
      </c>
      <c r="H32551" t="s">
        <v>9832</v>
      </c>
      <c r="I32551" t="s">
        <v>945</v>
      </c>
      <c r="J32551">
        <v>4</v>
      </c>
      <c r="K32551" t="s">
        <v>353</v>
      </c>
      <c r="L32551" t="s">
        <v>11956</v>
      </c>
      <c r="M32551" t="s">
        <v>15389</v>
      </c>
      <c r="N32551">
        <v>11190078</v>
      </c>
    </row>
    <row r="32552" spans="2:14">
      <c r="B32552" s="1">
        <v>202111272051</v>
      </c>
      <c r="C32552" t="s">
        <v>45464</v>
      </c>
      <c r="D32552" t="s">
        <v>128079</v>
      </c>
      <c r="E32552" t="s">
        <v>128080</v>
      </c>
      <c r="F32552" t="s">
        <v>20</v>
      </c>
      <c r="G32552" t="s">
        <v>418</v>
      </c>
      <c r="H32552" t="s">
        <v>8699</v>
      </c>
      <c r="I32552" t="s">
        <v>8555</v>
      </c>
      <c r="J32552">
        <v>4</v>
      </c>
      <c r="K32552" t="s">
        <v>102</v>
      </c>
      <c r="L32552" t="s">
        <v>8167</v>
      </c>
      <c r="M32552" t="s">
        <v>13390</v>
      </c>
      <c r="N32552">
        <v>10490913</v>
      </c>
    </row>
    <row r="32553" spans="2:14">
      <c r="B32553" s="1">
        <v>202111272067</v>
      </c>
      <c r="C32553" t="s">
        <v>45465</v>
      </c>
      <c r="D32553" t="s">
        <v>128081</v>
      </c>
      <c r="E32553" t="s">
        <v>128082</v>
      </c>
      <c r="F32553" t="s">
        <v>68</v>
      </c>
      <c r="G32553" t="s">
        <v>5003</v>
      </c>
      <c r="H32553" t="s">
        <v>9832</v>
      </c>
      <c r="I32553" t="s">
        <v>265</v>
      </c>
      <c r="J32553">
        <v>4</v>
      </c>
      <c r="K32553" t="s">
        <v>127</v>
      </c>
      <c r="L32553" t="s">
        <v>1507</v>
      </c>
      <c r="M32553" t="s">
        <v>12039</v>
      </c>
      <c r="N32553">
        <v>11090028</v>
      </c>
    </row>
    <row r="32554" spans="2:14">
      <c r="B32554" s="1">
        <v>202111272114</v>
      </c>
      <c r="C32554" t="s">
        <v>45466</v>
      </c>
      <c r="D32554" t="s">
        <v>128083</v>
      </c>
      <c r="E32554" t="s">
        <v>71175</v>
      </c>
      <c r="F32554" t="s">
        <v>123</v>
      </c>
      <c r="G32554" t="s">
        <v>447</v>
      </c>
      <c r="H32554" t="s">
        <v>2510</v>
      </c>
      <c r="I32554" t="s">
        <v>145</v>
      </c>
      <c r="J32554">
        <v>2</v>
      </c>
      <c r="K32554" t="s">
        <v>245</v>
      </c>
      <c r="L32554" t="s">
        <v>336</v>
      </c>
      <c r="M32554" t="s">
        <v>23104</v>
      </c>
      <c r="N32554">
        <v>11090229</v>
      </c>
    </row>
    <row r="32555" spans="2:14">
      <c r="B32555" s="1">
        <v>202111272138</v>
      </c>
      <c r="C32555" t="s">
        <v>45467</v>
      </c>
      <c r="D32555" t="s">
        <v>128084</v>
      </c>
      <c r="E32555" t="s">
        <v>128085</v>
      </c>
      <c r="F32555" t="s">
        <v>201</v>
      </c>
      <c r="G32555" t="s">
        <v>1601</v>
      </c>
      <c r="H32555" t="s">
        <v>1602</v>
      </c>
      <c r="I32555" t="s">
        <v>7769</v>
      </c>
      <c r="J32555">
        <v>1</v>
      </c>
      <c r="K32555" t="s">
        <v>522</v>
      </c>
      <c r="L32555" t="s">
        <v>2417</v>
      </c>
      <c r="M32555" t="s">
        <v>16080</v>
      </c>
      <c r="N32555">
        <v>10790664</v>
      </c>
    </row>
    <row r="32556" spans="2:14">
      <c r="B32556" s="1">
        <v>202111272280</v>
      </c>
      <c r="C32556" t="s">
        <v>45468</v>
      </c>
      <c r="D32556" t="s">
        <v>128086</v>
      </c>
      <c r="E32556" t="s">
        <v>122356</v>
      </c>
      <c r="F32556" t="s">
        <v>297</v>
      </c>
      <c r="G32556" t="s">
        <v>480</v>
      </c>
      <c r="H32556" t="s">
        <v>7593</v>
      </c>
      <c r="I32556" t="s">
        <v>27268</v>
      </c>
      <c r="J32556">
        <v>2</v>
      </c>
      <c r="K32556" t="s">
        <v>326</v>
      </c>
      <c r="L32556" t="s">
        <v>601</v>
      </c>
      <c r="M32556" t="s">
        <v>602</v>
      </c>
      <c r="N32556">
        <v>1001044</v>
      </c>
    </row>
    <row r="32557" spans="2:14">
      <c r="B32557" s="1">
        <v>202111272418</v>
      </c>
      <c r="C32557" t="s">
        <v>45469</v>
      </c>
      <c r="D32557" t="s">
        <v>128087</v>
      </c>
      <c r="E32557" t="s">
        <v>94096</v>
      </c>
      <c r="F32557" t="s">
        <v>60</v>
      </c>
      <c r="G32557" t="s">
        <v>1663</v>
      </c>
      <c r="H32557" t="s">
        <v>10638</v>
      </c>
      <c r="I32557" t="s">
        <v>1162</v>
      </c>
      <c r="J32557">
        <v>4</v>
      </c>
      <c r="K32557" t="s">
        <v>64</v>
      </c>
      <c r="L32557" t="s">
        <v>156</v>
      </c>
      <c r="M32557" t="s">
        <v>45470</v>
      </c>
      <c r="N32557">
        <v>10590007</v>
      </c>
    </row>
    <row r="32558" spans="2:14">
      <c r="B32558" s="1">
        <v>202111272429</v>
      </c>
      <c r="C32558" t="s">
        <v>45471</v>
      </c>
      <c r="D32558" t="s">
        <v>128088</v>
      </c>
      <c r="E32558" t="s">
        <v>22070</v>
      </c>
      <c r="F32558" t="s">
        <v>40</v>
      </c>
      <c r="G32558" t="s">
        <v>10285</v>
      </c>
      <c r="H32558" t="s">
        <v>17557</v>
      </c>
      <c r="I32558" t="s">
        <v>1696</v>
      </c>
      <c r="J32558">
        <v>2</v>
      </c>
      <c r="K32558" t="s">
        <v>197</v>
      </c>
      <c r="L32558" t="s">
        <v>757</v>
      </c>
      <c r="M32558" t="s">
        <v>758</v>
      </c>
      <c r="N32558">
        <v>1085026</v>
      </c>
    </row>
    <row r="32559" spans="2:14">
      <c r="B32559" s="1">
        <v>202111272443</v>
      </c>
      <c r="C32559" t="s">
        <v>28286</v>
      </c>
      <c r="D32559" t="s">
        <v>24008</v>
      </c>
      <c r="E32559" t="s">
        <v>33746</v>
      </c>
      <c r="F32559" t="s">
        <v>123</v>
      </c>
      <c r="G32559" t="s">
        <v>447</v>
      </c>
      <c r="H32559" t="s">
        <v>8083</v>
      </c>
      <c r="I32559" t="s">
        <v>319</v>
      </c>
      <c r="J32559">
        <v>2</v>
      </c>
      <c r="K32559" t="s">
        <v>245</v>
      </c>
      <c r="L32559" t="s">
        <v>2523</v>
      </c>
      <c r="M32559" t="s">
        <v>36946</v>
      </c>
      <c r="N32559">
        <v>1012094</v>
      </c>
    </row>
    <row r="32560" spans="2:14">
      <c r="B32560" s="1">
        <v>202111272451</v>
      </c>
      <c r="C32560" t="s">
        <v>45472</v>
      </c>
      <c r="D32560" t="s">
        <v>128089</v>
      </c>
      <c r="E32560" t="s">
        <v>128090</v>
      </c>
      <c r="F32560" t="s">
        <v>155</v>
      </c>
      <c r="G32560" t="s">
        <v>177</v>
      </c>
      <c r="H32560" t="s">
        <v>20053</v>
      </c>
      <c r="I32560" t="s">
        <v>1150</v>
      </c>
      <c r="J32560">
        <v>2</v>
      </c>
      <c r="K32560" t="s">
        <v>179</v>
      </c>
      <c r="L32560" t="s">
        <v>4603</v>
      </c>
      <c r="M32560" t="s">
        <v>45473</v>
      </c>
      <c r="N32560">
        <v>10590323</v>
      </c>
    </row>
    <row r="32561" spans="2:14">
      <c r="B32561" s="1">
        <v>202111272529</v>
      </c>
      <c r="C32561" t="s">
        <v>45474</v>
      </c>
      <c r="D32561" t="s">
        <v>128091</v>
      </c>
      <c r="E32561" t="s">
        <v>128092</v>
      </c>
      <c r="F32561" t="s">
        <v>60</v>
      </c>
      <c r="G32561" t="s">
        <v>2995</v>
      </c>
      <c r="H32561" t="s">
        <v>8584</v>
      </c>
      <c r="I32561" t="s">
        <v>164</v>
      </c>
      <c r="J32561">
        <v>1</v>
      </c>
      <c r="K32561" t="s">
        <v>102</v>
      </c>
      <c r="L32561" t="s">
        <v>2995</v>
      </c>
      <c r="M32561" t="s">
        <v>45475</v>
      </c>
      <c r="N32561">
        <v>10490962</v>
      </c>
    </row>
    <row r="32562" spans="2:14">
      <c r="B32562" s="1">
        <v>202111272629</v>
      </c>
      <c r="C32562" t="s">
        <v>45476</v>
      </c>
      <c r="D32562" t="s">
        <v>79576</v>
      </c>
      <c r="E32562" t="s">
        <v>33336</v>
      </c>
      <c r="F32562" t="s">
        <v>201</v>
      </c>
      <c r="G32562" t="s">
        <v>858</v>
      </c>
      <c r="H32562" t="s">
        <v>15359</v>
      </c>
      <c r="I32562" t="s">
        <v>340</v>
      </c>
      <c r="J32562">
        <v>2</v>
      </c>
      <c r="K32562" t="s">
        <v>522</v>
      </c>
      <c r="L32562" t="s">
        <v>5202</v>
      </c>
      <c r="M32562" t="s">
        <v>5203</v>
      </c>
      <c r="N32562">
        <v>10790596</v>
      </c>
    </row>
    <row r="32563" spans="2:14">
      <c r="B32563" s="1">
        <v>202111272704</v>
      </c>
      <c r="C32563" t="s">
        <v>45477</v>
      </c>
      <c r="D32563" t="s">
        <v>128093</v>
      </c>
      <c r="E32563" t="s">
        <v>128094</v>
      </c>
      <c r="F32563" t="s">
        <v>297</v>
      </c>
      <c r="G32563" t="s">
        <v>480</v>
      </c>
      <c r="H32563" t="s">
        <v>5187</v>
      </c>
      <c r="I32563" t="s">
        <v>1150</v>
      </c>
      <c r="J32563">
        <v>2</v>
      </c>
      <c r="K32563" t="s">
        <v>326</v>
      </c>
      <c r="L32563" t="s">
        <v>5429</v>
      </c>
      <c r="M32563" t="s">
        <v>32972</v>
      </c>
      <c r="N32563">
        <v>11290185</v>
      </c>
    </row>
    <row r="32564" spans="2:14">
      <c r="B32564" s="1">
        <v>202111272721</v>
      </c>
      <c r="C32564" t="s">
        <v>45478</v>
      </c>
      <c r="D32564" t="s">
        <v>128095</v>
      </c>
      <c r="E32564" t="s">
        <v>128096</v>
      </c>
      <c r="F32564" t="s">
        <v>60</v>
      </c>
      <c r="G32564" t="s">
        <v>1653</v>
      </c>
      <c r="H32564" t="s">
        <v>5862</v>
      </c>
      <c r="I32564" t="s">
        <v>33884</v>
      </c>
      <c r="J32564">
        <v>2</v>
      </c>
      <c r="K32564" t="s">
        <v>102</v>
      </c>
      <c r="L32564" t="s">
        <v>1653</v>
      </c>
      <c r="M32564" t="s">
        <v>14773</v>
      </c>
      <c r="N32564">
        <v>10491251</v>
      </c>
    </row>
    <row r="32565" spans="2:14">
      <c r="B32565" s="1">
        <v>202111272854</v>
      </c>
      <c r="C32565" t="s">
        <v>45479</v>
      </c>
      <c r="D32565" t="s">
        <v>128097</v>
      </c>
      <c r="E32565" t="s">
        <v>128098</v>
      </c>
      <c r="F32565" t="s">
        <v>28</v>
      </c>
      <c r="G32565" t="s">
        <v>29</v>
      </c>
      <c r="H32565" t="s">
        <v>14094</v>
      </c>
      <c r="I32565" t="s">
        <v>31</v>
      </c>
      <c r="J32565">
        <v>2</v>
      </c>
      <c r="K32565" t="s">
        <v>24</v>
      </c>
      <c r="L32565" t="s">
        <v>29</v>
      </c>
      <c r="M32565" t="s">
        <v>20272</v>
      </c>
      <c r="N32565">
        <v>10290458</v>
      </c>
    </row>
    <row r="32566" spans="2:14">
      <c r="B32566" s="1">
        <v>202111272888</v>
      </c>
      <c r="C32566" t="s">
        <v>45480</v>
      </c>
      <c r="D32566" t="s">
        <v>128099</v>
      </c>
      <c r="E32566" t="s">
        <v>128100</v>
      </c>
      <c r="F32566" t="s">
        <v>60</v>
      </c>
      <c r="G32566" t="s">
        <v>789</v>
      </c>
      <c r="H32566" t="s">
        <v>4056</v>
      </c>
      <c r="I32566" t="s">
        <v>231</v>
      </c>
      <c r="J32566">
        <v>1</v>
      </c>
      <c r="K32566" t="s">
        <v>102</v>
      </c>
      <c r="L32566" t="s">
        <v>5369</v>
      </c>
      <c r="M32566" t="s">
        <v>45481</v>
      </c>
      <c r="N32566">
        <v>10491041</v>
      </c>
    </row>
    <row r="32567" spans="2:14">
      <c r="B32567" s="1">
        <v>202111272890</v>
      </c>
      <c r="C32567" t="s">
        <v>45482</v>
      </c>
      <c r="D32567" t="s">
        <v>128101</v>
      </c>
      <c r="E32567" t="s">
        <v>128102</v>
      </c>
      <c r="F32567" t="s">
        <v>123</v>
      </c>
      <c r="G32567" t="s">
        <v>450</v>
      </c>
      <c r="H32567" t="s">
        <v>15859</v>
      </c>
      <c r="I32567" t="s">
        <v>15</v>
      </c>
      <c r="J32567">
        <v>2</v>
      </c>
      <c r="K32567" t="s">
        <v>127</v>
      </c>
      <c r="L32567" t="s">
        <v>334</v>
      </c>
      <c r="M32567" t="s">
        <v>2345</v>
      </c>
      <c r="N32567">
        <v>11090691</v>
      </c>
    </row>
    <row r="32568" spans="2:14">
      <c r="B32568" s="1">
        <v>202111272963</v>
      </c>
      <c r="C32568" t="s">
        <v>45483</v>
      </c>
      <c r="D32568" t="s">
        <v>128103</v>
      </c>
      <c r="E32568" t="s">
        <v>128104</v>
      </c>
      <c r="F32568" t="s">
        <v>12</v>
      </c>
      <c r="G32568" t="s">
        <v>783</v>
      </c>
      <c r="H32568" t="s">
        <v>8346</v>
      </c>
      <c r="I32568" t="s">
        <v>340</v>
      </c>
      <c r="J32568">
        <v>2</v>
      </c>
      <c r="K32568" t="s">
        <v>48</v>
      </c>
      <c r="L32568" t="s">
        <v>981</v>
      </c>
      <c r="M32568" t="s">
        <v>1549</v>
      </c>
      <c r="N32568">
        <v>11390876</v>
      </c>
    </row>
    <row r="32569" spans="2:14">
      <c r="B32569" s="1">
        <v>202111273018</v>
      </c>
      <c r="C32569" t="s">
        <v>45484</v>
      </c>
      <c r="D32569" t="s">
        <v>128105</v>
      </c>
      <c r="E32569" t="s">
        <v>128106</v>
      </c>
      <c r="F32569" t="s">
        <v>12</v>
      </c>
      <c r="G32569" t="s">
        <v>1244</v>
      </c>
      <c r="H32569" t="s">
        <v>1245</v>
      </c>
      <c r="I32569" t="s">
        <v>31</v>
      </c>
      <c r="J32569">
        <v>1</v>
      </c>
      <c r="K32569" t="s">
        <v>48</v>
      </c>
      <c r="L32569" t="s">
        <v>981</v>
      </c>
      <c r="M32569" t="s">
        <v>7175</v>
      </c>
      <c r="N32569">
        <v>11390875</v>
      </c>
    </row>
    <row r="32570" spans="2:14">
      <c r="B32570" s="1">
        <v>202111273172</v>
      </c>
      <c r="C32570" t="s">
        <v>45485</v>
      </c>
      <c r="D32570" t="s">
        <v>128107</v>
      </c>
      <c r="E32570" t="s">
        <v>128108</v>
      </c>
      <c r="F32570" t="s">
        <v>201</v>
      </c>
      <c r="G32570" t="s">
        <v>2723</v>
      </c>
      <c r="H32570" t="s">
        <v>8533</v>
      </c>
      <c r="I32570" t="s">
        <v>945</v>
      </c>
      <c r="J32570">
        <v>2</v>
      </c>
      <c r="K32570" t="s">
        <v>240</v>
      </c>
      <c r="L32570" t="s">
        <v>674</v>
      </c>
      <c r="M32570" t="s">
        <v>21915</v>
      </c>
      <c r="N32570">
        <v>1021190</v>
      </c>
    </row>
    <row r="32571" spans="2:14">
      <c r="B32571" s="1">
        <v>202111273196</v>
      </c>
      <c r="C32571" t="s">
        <v>45486</v>
      </c>
      <c r="D32571" t="s">
        <v>128109</v>
      </c>
      <c r="E32571" t="s">
        <v>85668</v>
      </c>
      <c r="F32571" t="s">
        <v>131</v>
      </c>
      <c r="G32571" t="s">
        <v>132</v>
      </c>
      <c r="H32571" t="s">
        <v>4133</v>
      </c>
      <c r="I32571" t="s">
        <v>325</v>
      </c>
      <c r="J32571">
        <v>2</v>
      </c>
      <c r="K32571" t="s">
        <v>433</v>
      </c>
      <c r="L32571" t="s">
        <v>1017</v>
      </c>
      <c r="M32571" t="s">
        <v>45487</v>
      </c>
      <c r="N32571">
        <v>10890128</v>
      </c>
    </row>
    <row r="32572" spans="2:14">
      <c r="B32572" s="1">
        <v>202111273249</v>
      </c>
      <c r="C32572" t="s">
        <v>45488</v>
      </c>
      <c r="D32572" t="s">
        <v>128110</v>
      </c>
      <c r="E32572" t="s">
        <v>128111</v>
      </c>
      <c r="F32572" t="s">
        <v>60</v>
      </c>
      <c r="G32572" t="s">
        <v>5369</v>
      </c>
      <c r="H32572" t="s">
        <v>31531</v>
      </c>
      <c r="I32572" t="s">
        <v>231</v>
      </c>
      <c r="J32572">
        <v>1</v>
      </c>
      <c r="K32572" t="s">
        <v>102</v>
      </c>
      <c r="L32572" t="s">
        <v>5369</v>
      </c>
      <c r="M32572" t="s">
        <v>45481</v>
      </c>
      <c r="N32572">
        <v>10491041</v>
      </c>
    </row>
    <row r="32573" spans="2:14">
      <c r="B32573" s="1">
        <v>202111273303</v>
      </c>
      <c r="C32573" t="s">
        <v>45489</v>
      </c>
      <c r="D32573" t="s">
        <v>128112</v>
      </c>
      <c r="E32573" t="s">
        <v>128113</v>
      </c>
      <c r="F32573" t="s">
        <v>123</v>
      </c>
      <c r="G32573" t="s">
        <v>127</v>
      </c>
      <c r="H32573" t="s">
        <v>3292</v>
      </c>
      <c r="I32573" t="s">
        <v>1150</v>
      </c>
      <c r="J32573">
        <v>2</v>
      </c>
      <c r="K32573" t="s">
        <v>127</v>
      </c>
      <c r="L32573" t="s">
        <v>4890</v>
      </c>
      <c r="M32573" t="s">
        <v>45490</v>
      </c>
      <c r="N32573">
        <v>1008048</v>
      </c>
    </row>
    <row r="32574" spans="2:14">
      <c r="B32574" s="1">
        <v>202111273447</v>
      </c>
      <c r="C32574" t="s">
        <v>45491</v>
      </c>
      <c r="D32574" t="s">
        <v>128114</v>
      </c>
      <c r="E32574" t="s">
        <v>128115</v>
      </c>
      <c r="F32574" t="s">
        <v>297</v>
      </c>
      <c r="G32574" t="s">
        <v>1647</v>
      </c>
      <c r="H32574" t="s">
        <v>4472</v>
      </c>
      <c r="I32574" t="s">
        <v>1436</v>
      </c>
      <c r="J32574">
        <v>2</v>
      </c>
      <c r="K32574" t="s">
        <v>301</v>
      </c>
      <c r="L32574" t="s">
        <v>529</v>
      </c>
      <c r="M32574" t="s">
        <v>5954</v>
      </c>
      <c r="N32574">
        <v>11290646</v>
      </c>
    </row>
    <row r="32575" spans="2:14">
      <c r="B32575" s="1">
        <v>202111273629</v>
      </c>
      <c r="C32575" t="s">
        <v>45492</v>
      </c>
      <c r="D32575" t="s">
        <v>128116</v>
      </c>
      <c r="E32575" t="s">
        <v>128117</v>
      </c>
      <c r="F32575" t="s">
        <v>20</v>
      </c>
      <c r="G32575" t="s">
        <v>418</v>
      </c>
      <c r="H32575" t="s">
        <v>8699</v>
      </c>
      <c r="I32575" t="s">
        <v>8555</v>
      </c>
      <c r="J32575">
        <v>4</v>
      </c>
      <c r="K32575" t="s">
        <v>56</v>
      </c>
      <c r="L32575" t="s">
        <v>1065</v>
      </c>
      <c r="M32575" t="s">
        <v>334</v>
      </c>
      <c r="N32575">
        <v>10290315</v>
      </c>
    </row>
    <row r="32576" spans="2:14">
      <c r="B32576" s="1">
        <v>202111273831</v>
      </c>
      <c r="C32576" t="s">
        <v>45493</v>
      </c>
      <c r="D32576" t="s">
        <v>128118</v>
      </c>
      <c r="E32576" t="s">
        <v>106209</v>
      </c>
      <c r="F32576" t="s">
        <v>68</v>
      </c>
      <c r="G32576" t="s">
        <v>94</v>
      </c>
      <c r="H32576" t="s">
        <v>16004</v>
      </c>
      <c r="I32576" t="s">
        <v>15</v>
      </c>
      <c r="J32576">
        <v>2</v>
      </c>
      <c r="K32576" t="s">
        <v>72</v>
      </c>
      <c r="L32576" t="s">
        <v>73</v>
      </c>
      <c r="M32576" t="s">
        <v>5244</v>
      </c>
      <c r="N32576">
        <v>1013038</v>
      </c>
    </row>
    <row r="32577" spans="2:14">
      <c r="B32577" s="1">
        <v>202111273936</v>
      </c>
      <c r="C32577" t="s">
        <v>45494</v>
      </c>
      <c r="D32577" t="s">
        <v>19571</v>
      </c>
      <c r="E32577" t="s">
        <v>128119</v>
      </c>
      <c r="F32577" t="s">
        <v>68</v>
      </c>
      <c r="G32577" t="s">
        <v>94</v>
      </c>
      <c r="H32577" t="s">
        <v>38219</v>
      </c>
      <c r="I32577" t="s">
        <v>15</v>
      </c>
      <c r="J32577">
        <v>1</v>
      </c>
      <c r="K32577" t="s">
        <v>72</v>
      </c>
      <c r="L32577" t="s">
        <v>73</v>
      </c>
      <c r="M32577" t="s">
        <v>14660</v>
      </c>
      <c r="N32577">
        <v>1013023</v>
      </c>
    </row>
    <row r="32578" spans="2:14">
      <c r="B32578" s="1">
        <v>202111273973</v>
      </c>
      <c r="C32578" t="s">
        <v>45495</v>
      </c>
      <c r="D32578" t="s">
        <v>128120</v>
      </c>
      <c r="E32578" t="s">
        <v>128121</v>
      </c>
      <c r="F32578" t="s">
        <v>68</v>
      </c>
      <c r="G32578" t="s">
        <v>94</v>
      </c>
      <c r="H32578" t="s">
        <v>7325</v>
      </c>
      <c r="I32578" t="s">
        <v>231</v>
      </c>
      <c r="J32578">
        <v>2</v>
      </c>
      <c r="K32578" t="s">
        <v>72</v>
      </c>
      <c r="L32578" t="s">
        <v>73</v>
      </c>
      <c r="M32578" t="s">
        <v>26924</v>
      </c>
      <c r="N32578">
        <v>1013089</v>
      </c>
    </row>
    <row r="32579" spans="2:14">
      <c r="B32579" s="1">
        <v>202111273975</v>
      </c>
      <c r="C32579" t="s">
        <v>45496</v>
      </c>
      <c r="D32579" t="s">
        <v>128122</v>
      </c>
      <c r="E32579" t="s">
        <v>76692</v>
      </c>
      <c r="F32579" t="s">
        <v>297</v>
      </c>
      <c r="G32579" t="s">
        <v>480</v>
      </c>
      <c r="H32579" t="s">
        <v>4951</v>
      </c>
      <c r="I32579" t="s">
        <v>6620</v>
      </c>
      <c r="J32579">
        <v>1</v>
      </c>
      <c r="K32579" t="s">
        <v>301</v>
      </c>
      <c r="L32579" t="s">
        <v>1770</v>
      </c>
      <c r="M32579" t="s">
        <v>22036</v>
      </c>
      <c r="N32579">
        <v>11290598</v>
      </c>
    </row>
    <row r="32580" spans="2:14">
      <c r="B32580" s="1">
        <v>202111274035</v>
      </c>
      <c r="C32580" t="s">
        <v>45497</v>
      </c>
      <c r="D32580" t="s">
        <v>128123</v>
      </c>
      <c r="E32580" t="s">
        <v>128124</v>
      </c>
      <c r="F32580" t="s">
        <v>123</v>
      </c>
      <c r="G32580" t="s">
        <v>447</v>
      </c>
      <c r="H32580" t="s">
        <v>9338</v>
      </c>
      <c r="I32580" t="s">
        <v>24814</v>
      </c>
      <c r="J32580">
        <v>2</v>
      </c>
      <c r="K32580" t="s">
        <v>16</v>
      </c>
      <c r="L32580" t="s">
        <v>913</v>
      </c>
      <c r="M32580" t="s">
        <v>45498</v>
      </c>
      <c r="N32580">
        <v>11390065</v>
      </c>
    </row>
    <row r="32581" spans="2:14">
      <c r="B32581" s="1">
        <v>202111274039</v>
      </c>
      <c r="C32581" t="s">
        <v>45499</v>
      </c>
      <c r="D32581" t="s">
        <v>128125</v>
      </c>
      <c r="E32581" t="s">
        <v>128126</v>
      </c>
      <c r="F32581" t="s">
        <v>68</v>
      </c>
      <c r="G32581" t="s">
        <v>94</v>
      </c>
      <c r="H32581" t="s">
        <v>7325</v>
      </c>
      <c r="I32581" t="s">
        <v>1150</v>
      </c>
      <c r="J32581">
        <v>2</v>
      </c>
      <c r="K32581" t="s">
        <v>72</v>
      </c>
      <c r="L32581" t="s">
        <v>73</v>
      </c>
      <c r="M32581" t="s">
        <v>20889</v>
      </c>
      <c r="N32581">
        <v>1013096</v>
      </c>
    </row>
    <row r="32582" spans="2:14">
      <c r="B32582" s="1">
        <v>202111274053</v>
      </c>
      <c r="C32582" t="s">
        <v>45500</v>
      </c>
      <c r="D32582" t="s">
        <v>128127</v>
      </c>
      <c r="E32582" t="s">
        <v>128128</v>
      </c>
      <c r="F32582" t="s">
        <v>20</v>
      </c>
      <c r="G32582" t="s">
        <v>21482</v>
      </c>
      <c r="H32582" t="s">
        <v>21483</v>
      </c>
      <c r="I32582" t="s">
        <v>231</v>
      </c>
      <c r="J32582">
        <v>2</v>
      </c>
      <c r="K32582" t="s">
        <v>64</v>
      </c>
      <c r="L32582" t="s">
        <v>420</v>
      </c>
      <c r="M32582" t="s">
        <v>45501</v>
      </c>
      <c r="N32582">
        <v>1071006</v>
      </c>
    </row>
    <row r="32583" spans="2:14">
      <c r="B32583" s="1">
        <v>202111274152</v>
      </c>
      <c r="C32583" t="s">
        <v>45502</v>
      </c>
      <c r="D32583" t="s">
        <v>128129</v>
      </c>
      <c r="E32583" t="s">
        <v>128130</v>
      </c>
      <c r="F32583" t="s">
        <v>12</v>
      </c>
      <c r="G32583" t="s">
        <v>1014</v>
      </c>
      <c r="H32583" t="s">
        <v>1958</v>
      </c>
      <c r="I32583" t="s">
        <v>231</v>
      </c>
      <c r="J32583">
        <v>2</v>
      </c>
      <c r="K32583" t="s">
        <v>353</v>
      </c>
      <c r="L32583" t="s">
        <v>8113</v>
      </c>
      <c r="M32583" t="s">
        <v>981</v>
      </c>
      <c r="N32583">
        <v>11190199</v>
      </c>
    </row>
    <row r="32584" spans="2:14">
      <c r="B32584" s="1">
        <v>202111274216</v>
      </c>
      <c r="C32584" t="s">
        <v>45503</v>
      </c>
      <c r="D32584" t="s">
        <v>86320</v>
      </c>
      <c r="E32584" t="s">
        <v>128131</v>
      </c>
      <c r="F32584" t="s">
        <v>68</v>
      </c>
      <c r="G32584" t="s">
        <v>740</v>
      </c>
      <c r="H32584" t="s">
        <v>3638</v>
      </c>
      <c r="I32584" t="s">
        <v>1150</v>
      </c>
      <c r="J32584">
        <v>2</v>
      </c>
      <c r="K32584" t="s">
        <v>72</v>
      </c>
      <c r="L32584" t="s">
        <v>73</v>
      </c>
      <c r="M32584" t="s">
        <v>27443</v>
      </c>
      <c r="N32584">
        <v>1013091</v>
      </c>
    </row>
    <row r="32585" spans="2:14">
      <c r="B32585" s="1">
        <v>202111274223</v>
      </c>
      <c r="C32585" t="s">
        <v>45504</v>
      </c>
      <c r="D32585" t="s">
        <v>128132</v>
      </c>
      <c r="E32585" t="s">
        <v>128133</v>
      </c>
      <c r="F32585" t="s">
        <v>68</v>
      </c>
      <c r="G32585" t="s">
        <v>94</v>
      </c>
      <c r="H32585" t="s">
        <v>7325</v>
      </c>
      <c r="I32585" t="s">
        <v>1150</v>
      </c>
      <c r="J32585">
        <v>2</v>
      </c>
      <c r="K32585" t="s">
        <v>72</v>
      </c>
      <c r="L32585" t="s">
        <v>73</v>
      </c>
      <c r="M32585" t="s">
        <v>10266</v>
      </c>
      <c r="N32585">
        <v>1013036</v>
      </c>
    </row>
    <row r="32586" spans="2:14">
      <c r="B32586" s="1">
        <v>202111274363</v>
      </c>
      <c r="C32586" t="s">
        <v>45505</v>
      </c>
      <c r="D32586" t="s">
        <v>128134</v>
      </c>
      <c r="E32586" t="s">
        <v>128135</v>
      </c>
      <c r="F32586" t="s">
        <v>68</v>
      </c>
      <c r="G32586" t="s">
        <v>94</v>
      </c>
      <c r="H32586" t="s">
        <v>13121</v>
      </c>
      <c r="I32586" t="s">
        <v>1162</v>
      </c>
      <c r="J32586">
        <v>2</v>
      </c>
      <c r="K32586" t="s">
        <v>72</v>
      </c>
      <c r="L32586" t="s">
        <v>73</v>
      </c>
      <c r="M32586" t="s">
        <v>5244</v>
      </c>
      <c r="N32586">
        <v>1013038</v>
      </c>
    </row>
    <row r="32587" spans="2:14">
      <c r="B32587" s="1">
        <v>202111274389</v>
      </c>
      <c r="C32587" t="s">
        <v>45506</v>
      </c>
      <c r="D32587" t="s">
        <v>128136</v>
      </c>
      <c r="E32587" t="s">
        <v>128137</v>
      </c>
      <c r="F32587" t="s">
        <v>201</v>
      </c>
      <c r="G32587" t="s">
        <v>240</v>
      </c>
      <c r="H32587" t="s">
        <v>1890</v>
      </c>
      <c r="I32587" t="s">
        <v>319</v>
      </c>
      <c r="J32587">
        <v>1</v>
      </c>
      <c r="K32587" t="s">
        <v>240</v>
      </c>
      <c r="L32587" t="s">
        <v>674</v>
      </c>
      <c r="M32587" t="s">
        <v>2908</v>
      </c>
      <c r="N32587">
        <v>1021153</v>
      </c>
    </row>
    <row r="32588" spans="2:14">
      <c r="B32588" s="1">
        <v>202111274430</v>
      </c>
      <c r="C32588" t="s">
        <v>8692</v>
      </c>
      <c r="D32588" t="s">
        <v>128138</v>
      </c>
      <c r="E32588" t="s">
        <v>4072</v>
      </c>
      <c r="F32588" t="s">
        <v>68</v>
      </c>
      <c r="G32588" t="s">
        <v>740</v>
      </c>
      <c r="H32588" t="s">
        <v>11518</v>
      </c>
      <c r="I32588" t="s">
        <v>1436</v>
      </c>
      <c r="J32588">
        <v>2</v>
      </c>
      <c r="K32588" t="s">
        <v>72</v>
      </c>
      <c r="L32588" t="s">
        <v>73</v>
      </c>
      <c r="M32588" t="s">
        <v>20974</v>
      </c>
      <c r="N32588">
        <v>1013075</v>
      </c>
    </row>
    <row r="32589" spans="2:14">
      <c r="B32589" s="1">
        <v>202111274465</v>
      </c>
      <c r="C32589" t="s">
        <v>45507</v>
      </c>
      <c r="D32589" t="s">
        <v>128139</v>
      </c>
      <c r="E32589" t="s">
        <v>128140</v>
      </c>
      <c r="F32589" t="s">
        <v>60</v>
      </c>
      <c r="G32589" t="s">
        <v>2161</v>
      </c>
      <c r="H32589" t="s">
        <v>8563</v>
      </c>
      <c r="I32589" t="s">
        <v>945</v>
      </c>
      <c r="J32589">
        <v>4</v>
      </c>
      <c r="K32589" t="s">
        <v>102</v>
      </c>
      <c r="L32589" t="s">
        <v>2161</v>
      </c>
      <c r="M32589" t="s">
        <v>25007</v>
      </c>
      <c r="N32589">
        <v>10490991</v>
      </c>
    </row>
    <row r="32590" spans="2:14">
      <c r="B32590" s="1">
        <v>202111274493</v>
      </c>
      <c r="C32590" t="s">
        <v>45508</v>
      </c>
      <c r="D32590" t="s">
        <v>76473</v>
      </c>
      <c r="E32590" t="s">
        <v>128141</v>
      </c>
      <c r="F32590" t="s">
        <v>123</v>
      </c>
      <c r="G32590" t="s">
        <v>1838</v>
      </c>
      <c r="H32590" t="s">
        <v>2308</v>
      </c>
      <c r="I32590" t="s">
        <v>15</v>
      </c>
      <c r="J32590">
        <v>2</v>
      </c>
      <c r="K32590" t="s">
        <v>353</v>
      </c>
      <c r="L32590" t="s">
        <v>5844</v>
      </c>
      <c r="M32590" t="s">
        <v>4794</v>
      </c>
      <c r="N32590">
        <v>11090948</v>
      </c>
    </row>
    <row r="32591" spans="2:14">
      <c r="B32591" s="1">
        <v>202111274496</v>
      </c>
      <c r="C32591" t="s">
        <v>45509</v>
      </c>
      <c r="D32591" t="s">
        <v>95674</v>
      </c>
      <c r="E32591" t="s">
        <v>128142</v>
      </c>
      <c r="F32591" t="s">
        <v>123</v>
      </c>
      <c r="G32591" t="s">
        <v>447</v>
      </c>
      <c r="H32591" t="s">
        <v>8083</v>
      </c>
      <c r="I32591" t="s">
        <v>1150</v>
      </c>
      <c r="J32591">
        <v>2</v>
      </c>
      <c r="K32591" t="s">
        <v>245</v>
      </c>
      <c r="L32591" t="s">
        <v>2523</v>
      </c>
      <c r="M32591" t="s">
        <v>11928</v>
      </c>
      <c r="N32591">
        <v>1012007</v>
      </c>
    </row>
    <row r="32592" spans="2:14">
      <c r="B32592" s="1">
        <v>202111274501</v>
      </c>
      <c r="C32592" t="s">
        <v>45510</v>
      </c>
      <c r="D32592" t="s">
        <v>128143</v>
      </c>
      <c r="E32592" t="s">
        <v>128144</v>
      </c>
      <c r="F32592" t="s">
        <v>12</v>
      </c>
      <c r="G32592" t="s">
        <v>913</v>
      </c>
      <c r="H32592" t="s">
        <v>914</v>
      </c>
      <c r="I32592" t="s">
        <v>231</v>
      </c>
      <c r="J32592">
        <v>2</v>
      </c>
      <c r="K32592" t="s">
        <v>48</v>
      </c>
      <c r="L32592" t="s">
        <v>341</v>
      </c>
      <c r="M32592" t="s">
        <v>38</v>
      </c>
      <c r="N32592">
        <v>1017001</v>
      </c>
    </row>
    <row r="32593" spans="2:14">
      <c r="B32593" s="1">
        <v>202111274693</v>
      </c>
      <c r="C32593" t="s">
        <v>25869</v>
      </c>
      <c r="D32593" t="s">
        <v>113335</v>
      </c>
      <c r="E32593" t="s">
        <v>128145</v>
      </c>
      <c r="F32593" t="s">
        <v>131</v>
      </c>
      <c r="G32593" t="s">
        <v>1017</v>
      </c>
      <c r="H32593" t="s">
        <v>12290</v>
      </c>
      <c r="I32593" t="s">
        <v>1162</v>
      </c>
      <c r="J32593">
        <v>4</v>
      </c>
      <c r="K32593" t="s">
        <v>433</v>
      </c>
      <c r="L32593" t="s">
        <v>4130</v>
      </c>
      <c r="M32593" t="s">
        <v>18698</v>
      </c>
      <c r="N32593">
        <v>10890882</v>
      </c>
    </row>
    <row r="32594" spans="2:14">
      <c r="B32594" s="1">
        <v>202111274705</v>
      </c>
      <c r="C32594" t="s">
        <v>45511</v>
      </c>
      <c r="D32594" t="s">
        <v>128146</v>
      </c>
      <c r="E32594" t="s">
        <v>128147</v>
      </c>
      <c r="F32594" t="s">
        <v>87</v>
      </c>
      <c r="G32594" t="s">
        <v>243</v>
      </c>
      <c r="H32594" t="s">
        <v>767</v>
      </c>
      <c r="I32594" t="s">
        <v>231</v>
      </c>
      <c r="J32594">
        <v>2</v>
      </c>
      <c r="K32594" t="s">
        <v>91</v>
      </c>
      <c r="L32594" t="s">
        <v>320</v>
      </c>
      <c r="M32594" t="s">
        <v>19686</v>
      </c>
      <c r="N32594">
        <v>10990446</v>
      </c>
    </row>
    <row r="32595" spans="2:14">
      <c r="B32595" s="1">
        <v>202111274716</v>
      </c>
      <c r="C32595" t="s">
        <v>45512</v>
      </c>
      <c r="D32595" t="s">
        <v>128148</v>
      </c>
      <c r="E32595" t="s">
        <v>128149</v>
      </c>
      <c r="F32595" t="s">
        <v>87</v>
      </c>
      <c r="G32595" t="s">
        <v>769</v>
      </c>
      <c r="H32595" t="s">
        <v>3030</v>
      </c>
      <c r="I32595" t="s">
        <v>1150</v>
      </c>
      <c r="J32595">
        <v>2</v>
      </c>
      <c r="K32595" t="s">
        <v>91</v>
      </c>
      <c r="L32595" t="s">
        <v>769</v>
      </c>
      <c r="M32595" t="s">
        <v>45513</v>
      </c>
      <c r="N32595">
        <v>10990604</v>
      </c>
    </row>
    <row r="32596" spans="2:14">
      <c r="B32596" s="1">
        <v>202111274717</v>
      </c>
      <c r="C32596" t="s">
        <v>45514</v>
      </c>
      <c r="D32596" t="s">
        <v>128150</v>
      </c>
      <c r="E32596" t="s">
        <v>128151</v>
      </c>
      <c r="F32596" t="s">
        <v>87</v>
      </c>
      <c r="G32596" t="s">
        <v>243</v>
      </c>
      <c r="H32596" t="s">
        <v>4840</v>
      </c>
      <c r="I32596" t="s">
        <v>1150</v>
      </c>
      <c r="J32596">
        <v>2</v>
      </c>
      <c r="K32596" t="s">
        <v>91</v>
      </c>
      <c r="L32596" t="s">
        <v>358</v>
      </c>
      <c r="M32596" t="s">
        <v>12537</v>
      </c>
      <c r="N32596">
        <v>1031063</v>
      </c>
    </row>
    <row r="32597" spans="2:14">
      <c r="B32597" s="1">
        <v>202111274745</v>
      </c>
      <c r="C32597" t="s">
        <v>45515</v>
      </c>
      <c r="D32597" t="s">
        <v>128152</v>
      </c>
      <c r="E32597" t="s">
        <v>128153</v>
      </c>
      <c r="F32597" t="s">
        <v>155</v>
      </c>
      <c r="G32597" t="s">
        <v>1857</v>
      </c>
      <c r="H32597" t="s">
        <v>8255</v>
      </c>
      <c r="I32597" t="s">
        <v>945</v>
      </c>
      <c r="J32597">
        <v>2</v>
      </c>
      <c r="K32597" t="s">
        <v>179</v>
      </c>
      <c r="L32597" t="s">
        <v>3316</v>
      </c>
      <c r="M32597" t="s">
        <v>23645</v>
      </c>
      <c r="N32597">
        <v>1079007</v>
      </c>
    </row>
    <row r="32598" spans="2:14">
      <c r="B32598" s="1">
        <v>202111274758</v>
      </c>
      <c r="C32598" t="s">
        <v>45516</v>
      </c>
      <c r="D32598" t="s">
        <v>128154</v>
      </c>
      <c r="E32598" t="s">
        <v>53722</v>
      </c>
      <c r="F32598" t="s">
        <v>131</v>
      </c>
      <c r="G32598" t="s">
        <v>132</v>
      </c>
      <c r="H32598" t="s">
        <v>6254</v>
      </c>
      <c r="I32598" t="s">
        <v>1150</v>
      </c>
      <c r="J32598">
        <v>2</v>
      </c>
      <c r="K32598" t="s">
        <v>433</v>
      </c>
      <c r="L32598" t="s">
        <v>654</v>
      </c>
      <c r="M32598" t="s">
        <v>30389</v>
      </c>
      <c r="N32598">
        <v>1035015</v>
      </c>
    </row>
    <row r="32599" spans="2:14">
      <c r="B32599" s="1">
        <v>202111274883</v>
      </c>
      <c r="C32599" t="s">
        <v>45517</v>
      </c>
      <c r="D32599" t="s">
        <v>128155</v>
      </c>
      <c r="E32599" t="s">
        <v>111701</v>
      </c>
      <c r="F32599" t="s">
        <v>87</v>
      </c>
      <c r="G32599" t="s">
        <v>769</v>
      </c>
      <c r="H32599" t="s">
        <v>3030</v>
      </c>
      <c r="I32599" t="s">
        <v>1150</v>
      </c>
      <c r="J32599">
        <v>2</v>
      </c>
      <c r="K32599" t="s">
        <v>91</v>
      </c>
      <c r="L32599" t="s">
        <v>985</v>
      </c>
      <c r="M32599" t="s">
        <v>15580</v>
      </c>
      <c r="N32599">
        <v>10990620</v>
      </c>
    </row>
    <row r="32600" spans="2:14">
      <c r="B32600" s="1">
        <v>202111275000</v>
      </c>
      <c r="C32600" t="s">
        <v>45518</v>
      </c>
      <c r="D32600" t="s">
        <v>128156</v>
      </c>
      <c r="E32600" t="s">
        <v>128157</v>
      </c>
      <c r="F32600" t="s">
        <v>123</v>
      </c>
      <c r="G32600" t="s">
        <v>447</v>
      </c>
      <c r="H32600" t="s">
        <v>6893</v>
      </c>
      <c r="I32600" t="s">
        <v>15</v>
      </c>
      <c r="J32600">
        <v>2</v>
      </c>
      <c r="K32600" t="s">
        <v>245</v>
      </c>
      <c r="L32600" t="s">
        <v>2523</v>
      </c>
      <c r="M32600" t="s">
        <v>37669</v>
      </c>
      <c r="N32600">
        <v>1012077</v>
      </c>
    </row>
    <row r="32601" spans="2:14">
      <c r="B32601" s="1">
        <v>202111275001</v>
      </c>
      <c r="C32601" t="s">
        <v>45519</v>
      </c>
      <c r="D32601" t="s">
        <v>128158</v>
      </c>
      <c r="E32601" t="s">
        <v>128159</v>
      </c>
      <c r="F32601" t="s">
        <v>297</v>
      </c>
      <c r="G32601" t="s">
        <v>480</v>
      </c>
      <c r="H32601" t="s">
        <v>5000</v>
      </c>
      <c r="I32601" t="s">
        <v>31</v>
      </c>
      <c r="J32601">
        <v>2</v>
      </c>
      <c r="K32601" t="s">
        <v>326</v>
      </c>
      <c r="L32601" t="s">
        <v>4641</v>
      </c>
      <c r="M32601" t="s">
        <v>1857</v>
      </c>
      <c r="N32601">
        <v>11290355</v>
      </c>
    </row>
    <row r="32602" spans="2:14">
      <c r="B32602" s="1">
        <v>202111275095</v>
      </c>
      <c r="C32602" t="s">
        <v>45520</v>
      </c>
      <c r="D32602" t="s">
        <v>128160</v>
      </c>
      <c r="E32602" t="s">
        <v>128161</v>
      </c>
      <c r="F32602" t="s">
        <v>297</v>
      </c>
      <c r="G32602" t="s">
        <v>480</v>
      </c>
      <c r="H32602" t="s">
        <v>9714</v>
      </c>
      <c r="I32602" t="s">
        <v>265</v>
      </c>
      <c r="J32602">
        <v>4</v>
      </c>
      <c r="K32602" t="s">
        <v>301</v>
      </c>
      <c r="L32602" t="s">
        <v>5344</v>
      </c>
      <c r="M32602" t="s">
        <v>5345</v>
      </c>
      <c r="N32602">
        <v>11290116</v>
      </c>
    </row>
    <row r="32603" spans="2:14">
      <c r="B32603" s="1">
        <v>202111275132</v>
      </c>
      <c r="C32603" t="s">
        <v>45521</v>
      </c>
      <c r="D32603" t="s">
        <v>128162</v>
      </c>
      <c r="E32603" t="s">
        <v>128163</v>
      </c>
      <c r="F32603" t="s">
        <v>60</v>
      </c>
      <c r="G32603" t="s">
        <v>789</v>
      </c>
      <c r="H32603" t="s">
        <v>2212</v>
      </c>
      <c r="I32603" t="s">
        <v>15</v>
      </c>
      <c r="J32603">
        <v>2</v>
      </c>
      <c r="K32603" t="s">
        <v>102</v>
      </c>
      <c r="L32603" t="s">
        <v>3928</v>
      </c>
      <c r="M32603" t="s">
        <v>32096</v>
      </c>
      <c r="N32603">
        <v>10491087</v>
      </c>
    </row>
    <row r="32604" spans="2:14">
      <c r="B32604" s="1">
        <v>202111275140</v>
      </c>
      <c r="C32604" t="s">
        <v>45522</v>
      </c>
      <c r="D32604" t="s">
        <v>128164</v>
      </c>
      <c r="E32604" t="s">
        <v>128165</v>
      </c>
      <c r="F32604" t="s">
        <v>60</v>
      </c>
      <c r="G32604" t="s">
        <v>436</v>
      </c>
      <c r="H32604" t="s">
        <v>13308</v>
      </c>
      <c r="I32604" t="s">
        <v>15</v>
      </c>
      <c r="J32604">
        <v>2</v>
      </c>
      <c r="K32604" t="s">
        <v>115</v>
      </c>
      <c r="L32604" t="s">
        <v>436</v>
      </c>
      <c r="M32604" t="s">
        <v>45523</v>
      </c>
      <c r="N32604">
        <v>1060056</v>
      </c>
    </row>
    <row r="32605" spans="2:14">
      <c r="B32605" s="1">
        <v>202111275164</v>
      </c>
      <c r="C32605" t="s">
        <v>45524</v>
      </c>
      <c r="D32605" t="s">
        <v>128166</v>
      </c>
      <c r="E32605" t="s">
        <v>128167</v>
      </c>
      <c r="F32605" t="s">
        <v>123</v>
      </c>
      <c r="G32605" t="s">
        <v>447</v>
      </c>
      <c r="H32605" t="s">
        <v>5453</v>
      </c>
      <c r="I32605" t="s">
        <v>1162</v>
      </c>
      <c r="J32605">
        <v>2</v>
      </c>
      <c r="K32605" t="s">
        <v>205</v>
      </c>
      <c r="L32605" t="s">
        <v>206</v>
      </c>
      <c r="M32605" t="s">
        <v>17186</v>
      </c>
      <c r="N32605">
        <v>1073271</v>
      </c>
    </row>
    <row r="32606" spans="2:14">
      <c r="B32606" s="1">
        <v>202111275170</v>
      </c>
      <c r="C32606" t="s">
        <v>45525</v>
      </c>
      <c r="D32606" t="s">
        <v>128168</v>
      </c>
      <c r="E32606" t="s">
        <v>128169</v>
      </c>
      <c r="F32606" t="s">
        <v>201</v>
      </c>
      <c r="G32606" t="s">
        <v>4800</v>
      </c>
      <c r="H32606" t="s">
        <v>4801</v>
      </c>
      <c r="I32606" t="s">
        <v>30465</v>
      </c>
      <c r="J32606">
        <v>2</v>
      </c>
      <c r="K32606" t="s">
        <v>240</v>
      </c>
      <c r="L32606" t="s">
        <v>674</v>
      </c>
      <c r="M32606" t="s">
        <v>11882</v>
      </c>
      <c r="N32606">
        <v>1021158</v>
      </c>
    </row>
    <row r="32607" spans="2:14">
      <c r="B32607" s="1">
        <v>202111275255</v>
      </c>
      <c r="C32607" t="s">
        <v>45526</v>
      </c>
      <c r="D32607" t="s">
        <v>128170</v>
      </c>
      <c r="E32607" t="s">
        <v>119214</v>
      </c>
      <c r="F32607" t="s">
        <v>131</v>
      </c>
      <c r="G32607" t="s">
        <v>132</v>
      </c>
      <c r="H32607" t="s">
        <v>8911</v>
      </c>
      <c r="I32607" t="s">
        <v>265</v>
      </c>
      <c r="J32607">
        <v>4</v>
      </c>
      <c r="K32607" t="s">
        <v>433</v>
      </c>
      <c r="L32607" t="s">
        <v>431</v>
      </c>
      <c r="M32607" t="s">
        <v>434</v>
      </c>
      <c r="N32607">
        <v>10890666</v>
      </c>
    </row>
    <row r="32608" spans="2:14">
      <c r="B32608" s="1">
        <v>202111275267</v>
      </c>
      <c r="C32608" t="s">
        <v>45527</v>
      </c>
      <c r="D32608" t="s">
        <v>128171</v>
      </c>
      <c r="E32608" t="s">
        <v>128172</v>
      </c>
      <c r="F32608" t="s">
        <v>297</v>
      </c>
      <c r="G32608" t="s">
        <v>466</v>
      </c>
      <c r="H32608" t="s">
        <v>11270</v>
      </c>
      <c r="I32608" t="s">
        <v>15</v>
      </c>
      <c r="J32608">
        <v>2</v>
      </c>
      <c r="K32608" t="s">
        <v>326</v>
      </c>
      <c r="L32608" t="s">
        <v>371</v>
      </c>
      <c r="M32608" t="s">
        <v>3265</v>
      </c>
      <c r="N32608">
        <v>11290486</v>
      </c>
    </row>
    <row r="32609" spans="2:14">
      <c r="B32609" s="1">
        <v>202111275273</v>
      </c>
      <c r="C32609" t="s">
        <v>17799</v>
      </c>
      <c r="D32609" t="s">
        <v>128173</v>
      </c>
      <c r="E32609" t="s">
        <v>128174</v>
      </c>
      <c r="F32609" t="s">
        <v>297</v>
      </c>
      <c r="G32609" t="s">
        <v>480</v>
      </c>
      <c r="H32609" t="s">
        <v>17204</v>
      </c>
      <c r="I32609" t="s">
        <v>1436</v>
      </c>
      <c r="J32609">
        <v>2</v>
      </c>
      <c r="K32609" t="s">
        <v>326</v>
      </c>
      <c r="L32609" t="s">
        <v>1632</v>
      </c>
      <c r="M32609" t="s">
        <v>23181</v>
      </c>
      <c r="N32609">
        <v>11290315</v>
      </c>
    </row>
    <row r="32610" spans="2:14">
      <c r="B32610" s="1">
        <v>202111275297</v>
      </c>
      <c r="C32610" t="s">
        <v>45528</v>
      </c>
      <c r="D32610" t="s">
        <v>128175</v>
      </c>
      <c r="E32610" t="s">
        <v>128176</v>
      </c>
      <c r="F32610" t="s">
        <v>20</v>
      </c>
      <c r="G32610" t="s">
        <v>2091</v>
      </c>
      <c r="H32610" t="s">
        <v>41098</v>
      </c>
      <c r="I32610" t="s">
        <v>1501</v>
      </c>
      <c r="J32610">
        <v>2</v>
      </c>
      <c r="K32610" t="s">
        <v>205</v>
      </c>
      <c r="L32610" t="s">
        <v>2231</v>
      </c>
      <c r="M32610" t="s">
        <v>12732</v>
      </c>
      <c r="N32610">
        <v>10690591</v>
      </c>
    </row>
    <row r="32611" spans="2:14">
      <c r="B32611" s="1">
        <v>202111275376</v>
      </c>
      <c r="C32611" t="s">
        <v>45529</v>
      </c>
      <c r="D32611" t="s">
        <v>128177</v>
      </c>
      <c r="E32611" t="s">
        <v>128178</v>
      </c>
      <c r="F32611" t="s">
        <v>297</v>
      </c>
      <c r="G32611" t="s">
        <v>847</v>
      </c>
      <c r="H32611" t="s">
        <v>848</v>
      </c>
      <c r="I32611" t="s">
        <v>15</v>
      </c>
      <c r="J32611">
        <v>2</v>
      </c>
      <c r="K32611" t="s">
        <v>326</v>
      </c>
      <c r="L32611" t="s">
        <v>847</v>
      </c>
      <c r="M32611" t="s">
        <v>1559</v>
      </c>
      <c r="N32611">
        <v>11290262</v>
      </c>
    </row>
    <row r="32612" spans="2:14">
      <c r="B32612" s="1">
        <v>202111275400</v>
      </c>
      <c r="C32612" t="s">
        <v>45530</v>
      </c>
      <c r="D32612" t="s">
        <v>128179</v>
      </c>
      <c r="E32612" t="s">
        <v>128180</v>
      </c>
      <c r="F32612" t="s">
        <v>87</v>
      </c>
      <c r="G32612" t="s">
        <v>88</v>
      </c>
      <c r="H32612" t="s">
        <v>89</v>
      </c>
      <c r="I32612" t="s">
        <v>1150</v>
      </c>
      <c r="J32612">
        <v>2</v>
      </c>
      <c r="K32612" t="s">
        <v>91</v>
      </c>
      <c r="L32612" t="s">
        <v>786</v>
      </c>
      <c r="M32612" t="s">
        <v>5927</v>
      </c>
      <c r="N32612">
        <v>10990501</v>
      </c>
    </row>
    <row r="32613" spans="2:14">
      <c r="B32613" s="1">
        <v>202111275555</v>
      </c>
      <c r="C32613" t="s">
        <v>45531</v>
      </c>
      <c r="D32613" t="s">
        <v>128181</v>
      </c>
      <c r="E32613" t="s">
        <v>128182</v>
      </c>
      <c r="F32613" t="s">
        <v>87</v>
      </c>
      <c r="G32613" t="s">
        <v>769</v>
      </c>
      <c r="H32613" t="s">
        <v>6786</v>
      </c>
      <c r="I32613" t="s">
        <v>265</v>
      </c>
      <c r="J32613">
        <v>2</v>
      </c>
      <c r="K32613" t="s">
        <v>91</v>
      </c>
      <c r="L32613" t="s">
        <v>358</v>
      </c>
      <c r="M32613" t="s">
        <v>8193</v>
      </c>
      <c r="N32613">
        <v>1031046</v>
      </c>
    </row>
    <row r="32614" spans="2:14">
      <c r="B32614" s="1">
        <v>202111275614</v>
      </c>
      <c r="C32614" t="s">
        <v>45532</v>
      </c>
      <c r="D32614" t="s">
        <v>128183</v>
      </c>
      <c r="E32614" t="s">
        <v>128184</v>
      </c>
      <c r="F32614" t="s">
        <v>87</v>
      </c>
      <c r="G32614" t="s">
        <v>88</v>
      </c>
      <c r="H32614" t="s">
        <v>89</v>
      </c>
      <c r="I32614" t="s">
        <v>15</v>
      </c>
      <c r="J32614">
        <v>2</v>
      </c>
      <c r="K32614" t="s">
        <v>91</v>
      </c>
      <c r="L32614" t="s">
        <v>786</v>
      </c>
      <c r="M32614" t="s">
        <v>5927</v>
      </c>
      <c r="N32614">
        <v>10990501</v>
      </c>
    </row>
    <row r="32615" spans="2:14">
      <c r="B32615" s="1">
        <v>202111275633</v>
      </c>
      <c r="C32615" t="s">
        <v>45533</v>
      </c>
      <c r="D32615" t="s">
        <v>128185</v>
      </c>
      <c r="E32615" t="s">
        <v>128186</v>
      </c>
      <c r="F32615" t="s">
        <v>155</v>
      </c>
      <c r="G32615" t="s">
        <v>156</v>
      </c>
      <c r="H32615" t="s">
        <v>4278</v>
      </c>
      <c r="I32615" t="s">
        <v>145</v>
      </c>
      <c r="J32615">
        <v>2</v>
      </c>
      <c r="K32615" t="s">
        <v>64</v>
      </c>
      <c r="L32615" t="s">
        <v>159</v>
      </c>
      <c r="M32615" t="s">
        <v>44331</v>
      </c>
      <c r="N32615">
        <v>10590031</v>
      </c>
    </row>
    <row r="32616" spans="2:14">
      <c r="B32616" s="1">
        <v>202111275753</v>
      </c>
      <c r="C32616" t="s">
        <v>45534</v>
      </c>
      <c r="D32616" t="s">
        <v>128187</v>
      </c>
      <c r="E32616" t="s">
        <v>128188</v>
      </c>
      <c r="F32616" t="s">
        <v>60</v>
      </c>
      <c r="G32616" t="s">
        <v>1211</v>
      </c>
      <c r="H32616" t="s">
        <v>1212</v>
      </c>
      <c r="I32616" t="s">
        <v>145</v>
      </c>
      <c r="J32616">
        <v>1</v>
      </c>
      <c r="K32616" t="s">
        <v>215</v>
      </c>
      <c r="L32616" t="s">
        <v>329</v>
      </c>
      <c r="M32616" t="s">
        <v>22879</v>
      </c>
      <c r="N32616">
        <v>10390120</v>
      </c>
    </row>
    <row r="32617" spans="2:14">
      <c r="B32617" s="1">
        <v>202111275832</v>
      </c>
      <c r="C32617" t="s">
        <v>45535</v>
      </c>
      <c r="D32617" t="s">
        <v>128189</v>
      </c>
      <c r="E32617" t="s">
        <v>128190</v>
      </c>
      <c r="F32617" t="s">
        <v>87</v>
      </c>
      <c r="G32617" t="s">
        <v>769</v>
      </c>
      <c r="H32617" t="s">
        <v>5494</v>
      </c>
      <c r="I32617" t="s">
        <v>3085</v>
      </c>
      <c r="J32617">
        <v>1</v>
      </c>
      <c r="K32617" t="s">
        <v>91</v>
      </c>
      <c r="L32617" t="s">
        <v>5601</v>
      </c>
      <c r="M32617" t="s">
        <v>13744</v>
      </c>
      <c r="N32617">
        <v>10990588</v>
      </c>
    </row>
    <row r="32618" spans="2:14">
      <c r="B32618" s="1">
        <v>202111275864</v>
      </c>
      <c r="C32618" t="s">
        <v>31202</v>
      </c>
      <c r="D32618" t="s">
        <v>128191</v>
      </c>
      <c r="E32618" t="s">
        <v>17693</v>
      </c>
      <c r="F32618" t="s">
        <v>40</v>
      </c>
      <c r="G32618" t="s">
        <v>2678</v>
      </c>
      <c r="H32618" t="s">
        <v>11397</v>
      </c>
      <c r="I32618" t="s">
        <v>231</v>
      </c>
      <c r="J32618">
        <v>2</v>
      </c>
      <c r="K32618" t="s">
        <v>197</v>
      </c>
      <c r="L32618" t="s">
        <v>2678</v>
      </c>
      <c r="M32618" t="s">
        <v>5522</v>
      </c>
      <c r="N32618">
        <v>10190184</v>
      </c>
    </row>
    <row r="32619" spans="2:14">
      <c r="B32619" s="1">
        <v>202111275992</v>
      </c>
      <c r="C32619" t="s">
        <v>45536</v>
      </c>
      <c r="D32619" t="s">
        <v>128192</v>
      </c>
      <c r="E32619" t="s">
        <v>128193</v>
      </c>
      <c r="F32619" t="s">
        <v>297</v>
      </c>
      <c r="G32619" t="s">
        <v>480</v>
      </c>
      <c r="H32619" t="s">
        <v>516</v>
      </c>
      <c r="I32619" t="s">
        <v>145</v>
      </c>
      <c r="J32619">
        <v>2</v>
      </c>
      <c r="K32619" t="s">
        <v>326</v>
      </c>
      <c r="L32619" t="s">
        <v>4652</v>
      </c>
      <c r="M32619" t="s">
        <v>9074</v>
      </c>
      <c r="N32619">
        <v>11290110</v>
      </c>
    </row>
    <row r="32620" spans="2:14">
      <c r="B32620" s="1">
        <v>202111276013</v>
      </c>
      <c r="C32620" t="s">
        <v>45537</v>
      </c>
      <c r="D32620" t="s">
        <v>74102</v>
      </c>
      <c r="E32620" t="s">
        <v>71275</v>
      </c>
      <c r="F32620" t="s">
        <v>201</v>
      </c>
      <c r="G32620" t="s">
        <v>240</v>
      </c>
      <c r="H32620" t="s">
        <v>12889</v>
      </c>
      <c r="I32620" t="s">
        <v>1162</v>
      </c>
      <c r="J32620">
        <v>2</v>
      </c>
      <c r="K32620" t="s">
        <v>433</v>
      </c>
      <c r="L32620" t="s">
        <v>471</v>
      </c>
      <c r="M32620" t="s">
        <v>25799</v>
      </c>
      <c r="N32620">
        <v>10890690</v>
      </c>
    </row>
    <row r="32621" spans="2:14">
      <c r="B32621" s="1">
        <v>202111276088</v>
      </c>
      <c r="C32621" t="s">
        <v>45538</v>
      </c>
      <c r="D32621" t="s">
        <v>78035</v>
      </c>
      <c r="E32621" t="s">
        <v>128194</v>
      </c>
      <c r="F32621" t="s">
        <v>87</v>
      </c>
      <c r="G32621" t="s">
        <v>243</v>
      </c>
      <c r="H32621" t="s">
        <v>1019</v>
      </c>
      <c r="I32621" t="s">
        <v>1150</v>
      </c>
      <c r="J32621">
        <v>2</v>
      </c>
      <c r="K32621" t="s">
        <v>91</v>
      </c>
      <c r="L32621" t="s">
        <v>1840</v>
      </c>
      <c r="M32621" t="s">
        <v>6462</v>
      </c>
      <c r="N32621">
        <v>10990366</v>
      </c>
    </row>
    <row r="32622" spans="2:14">
      <c r="B32622" s="1">
        <v>202111276129</v>
      </c>
      <c r="C32622" t="s">
        <v>45539</v>
      </c>
      <c r="D32622" t="s">
        <v>128195</v>
      </c>
      <c r="E32622" t="s">
        <v>128196</v>
      </c>
      <c r="F32622" t="s">
        <v>155</v>
      </c>
      <c r="G32622" t="s">
        <v>4007</v>
      </c>
      <c r="H32622" t="s">
        <v>7462</v>
      </c>
      <c r="I32622" t="s">
        <v>443</v>
      </c>
      <c r="J32622">
        <v>2</v>
      </c>
      <c r="K32622" t="s">
        <v>64</v>
      </c>
      <c r="L32622" t="s">
        <v>4007</v>
      </c>
      <c r="M32622" t="s">
        <v>189</v>
      </c>
      <c r="N32622">
        <v>10590608</v>
      </c>
    </row>
    <row r="32623" spans="2:14">
      <c r="B32623" s="1">
        <v>202111276138</v>
      </c>
      <c r="C32623" t="s">
        <v>45540</v>
      </c>
      <c r="D32623" t="s">
        <v>128197</v>
      </c>
      <c r="E32623" t="s">
        <v>128198</v>
      </c>
      <c r="F32623" t="s">
        <v>20</v>
      </c>
      <c r="G32623" t="s">
        <v>2091</v>
      </c>
      <c r="H32623" t="s">
        <v>10908</v>
      </c>
      <c r="I32623" t="s">
        <v>1696</v>
      </c>
      <c r="J32623">
        <v>2</v>
      </c>
      <c r="K32623" t="s">
        <v>64</v>
      </c>
      <c r="L32623" t="s">
        <v>7480</v>
      </c>
      <c r="M32623" t="s">
        <v>45541</v>
      </c>
      <c r="N32623">
        <v>10690457</v>
      </c>
    </row>
    <row r="32624" spans="2:14">
      <c r="B32624" s="1">
        <v>202111276172</v>
      </c>
      <c r="C32624" t="s">
        <v>45542</v>
      </c>
      <c r="D32624" t="s">
        <v>128199</v>
      </c>
      <c r="E32624" t="s">
        <v>128200</v>
      </c>
      <c r="F32624" t="s">
        <v>68</v>
      </c>
      <c r="G32624" t="s">
        <v>3250</v>
      </c>
      <c r="H32624" t="s">
        <v>3251</v>
      </c>
      <c r="I32624" t="s">
        <v>1150</v>
      </c>
      <c r="J32624">
        <v>2</v>
      </c>
      <c r="K32624" t="s">
        <v>72</v>
      </c>
      <c r="L32624" t="s">
        <v>1315</v>
      </c>
      <c r="M32624" t="s">
        <v>8266</v>
      </c>
      <c r="N32624">
        <v>11190551</v>
      </c>
    </row>
    <row r="32625" spans="2:14">
      <c r="B32625" s="1">
        <v>202111276232</v>
      </c>
      <c r="C32625" t="s">
        <v>45543</v>
      </c>
      <c r="D32625" t="s">
        <v>128201</v>
      </c>
      <c r="E32625" t="s">
        <v>106088</v>
      </c>
      <c r="F32625" t="s">
        <v>201</v>
      </c>
      <c r="G32625" t="s">
        <v>2155</v>
      </c>
      <c r="H32625" t="s">
        <v>15399</v>
      </c>
      <c r="I32625" t="s">
        <v>1150</v>
      </c>
      <c r="J32625">
        <v>2</v>
      </c>
      <c r="K32625" t="s">
        <v>522</v>
      </c>
      <c r="L32625" t="s">
        <v>596</v>
      </c>
      <c r="M32625" t="s">
        <v>34115</v>
      </c>
      <c r="N32625">
        <v>10790329</v>
      </c>
    </row>
    <row r="32626" spans="2:14">
      <c r="B32626" s="1">
        <v>202111276349</v>
      </c>
      <c r="C32626" t="s">
        <v>45544</v>
      </c>
      <c r="D32626" t="s">
        <v>128202</v>
      </c>
      <c r="E32626" t="s">
        <v>128203</v>
      </c>
      <c r="F32626" t="s">
        <v>28</v>
      </c>
      <c r="G32626" t="s">
        <v>3602</v>
      </c>
      <c r="H32626" t="s">
        <v>12661</v>
      </c>
      <c r="I32626" t="s">
        <v>145</v>
      </c>
      <c r="J32626">
        <v>2</v>
      </c>
      <c r="K32626" t="s">
        <v>56</v>
      </c>
      <c r="L32626" t="s">
        <v>3602</v>
      </c>
      <c r="M32626" t="s">
        <v>18247</v>
      </c>
      <c r="N32626">
        <v>10290195</v>
      </c>
    </row>
    <row r="32627" spans="2:14">
      <c r="B32627" s="1">
        <v>202111276451</v>
      </c>
      <c r="C32627" t="s">
        <v>45545</v>
      </c>
      <c r="D32627" t="s">
        <v>128204</v>
      </c>
      <c r="E32627" t="s">
        <v>128205</v>
      </c>
      <c r="F32627" t="s">
        <v>52</v>
      </c>
      <c r="G32627" t="s">
        <v>234</v>
      </c>
      <c r="H32627" t="s">
        <v>7691</v>
      </c>
      <c r="I32627" t="s">
        <v>3962</v>
      </c>
      <c r="J32627">
        <v>2</v>
      </c>
      <c r="K32627" t="s">
        <v>78</v>
      </c>
      <c r="L32627" t="s">
        <v>79</v>
      </c>
      <c r="M32627" t="s">
        <v>8708</v>
      </c>
      <c r="N32627">
        <v>1086465</v>
      </c>
    </row>
    <row r="32628" spans="2:14">
      <c r="B32628" s="1">
        <v>202111276483</v>
      </c>
      <c r="C32628" t="s">
        <v>45546</v>
      </c>
      <c r="D32628" t="s">
        <v>128206</v>
      </c>
      <c r="E32628" t="s">
        <v>128207</v>
      </c>
      <c r="F32628" t="s">
        <v>123</v>
      </c>
      <c r="G32628" t="s">
        <v>1233</v>
      </c>
      <c r="H32628" t="s">
        <v>5075</v>
      </c>
      <c r="I32628" t="s">
        <v>2789</v>
      </c>
      <c r="J32628">
        <v>2</v>
      </c>
      <c r="K32628" t="s">
        <v>48</v>
      </c>
      <c r="L32628" t="s">
        <v>1116</v>
      </c>
      <c r="M32628" t="s">
        <v>1117</v>
      </c>
      <c r="N32628">
        <v>11390146</v>
      </c>
    </row>
    <row r="32629" spans="2:14">
      <c r="B32629" s="1">
        <v>202111276548</v>
      </c>
      <c r="C32629" t="s">
        <v>45547</v>
      </c>
      <c r="D32629" t="s">
        <v>128208</v>
      </c>
      <c r="E32629" t="s">
        <v>128209</v>
      </c>
      <c r="F32629" t="s">
        <v>40</v>
      </c>
      <c r="G32629" t="s">
        <v>197</v>
      </c>
      <c r="H32629" t="s">
        <v>4945</v>
      </c>
      <c r="I32629" t="s">
        <v>325</v>
      </c>
      <c r="J32629">
        <v>2</v>
      </c>
      <c r="K32629" t="s">
        <v>197</v>
      </c>
      <c r="L32629" t="s">
        <v>197</v>
      </c>
      <c r="M32629" t="s">
        <v>2334</v>
      </c>
      <c r="N32629">
        <v>10190470</v>
      </c>
    </row>
    <row r="32630" spans="2:14">
      <c r="B32630" s="1">
        <v>202111276596</v>
      </c>
      <c r="C32630" t="s">
        <v>45548</v>
      </c>
      <c r="D32630" t="s">
        <v>18059</v>
      </c>
      <c r="E32630" t="s">
        <v>128210</v>
      </c>
      <c r="F32630" t="s">
        <v>60</v>
      </c>
      <c r="G32630" t="s">
        <v>5684</v>
      </c>
      <c r="H32630" t="s">
        <v>13755</v>
      </c>
      <c r="I32630" t="s">
        <v>443</v>
      </c>
      <c r="J32630">
        <v>4</v>
      </c>
      <c r="K32630" t="s">
        <v>102</v>
      </c>
      <c r="L32630" t="s">
        <v>667</v>
      </c>
      <c r="M32630" t="s">
        <v>668</v>
      </c>
      <c r="N32630">
        <v>10490928</v>
      </c>
    </row>
    <row r="32631" spans="2:14">
      <c r="B32631" s="1">
        <v>202111276639</v>
      </c>
      <c r="C32631" t="s">
        <v>45549</v>
      </c>
      <c r="D32631" t="s">
        <v>128211</v>
      </c>
      <c r="E32631" t="s">
        <v>128212</v>
      </c>
      <c r="F32631" t="s">
        <v>20</v>
      </c>
      <c r="G32631" t="s">
        <v>2091</v>
      </c>
      <c r="H32631" t="s">
        <v>10908</v>
      </c>
      <c r="I32631" t="s">
        <v>325</v>
      </c>
      <c r="J32631">
        <v>2</v>
      </c>
      <c r="K32631" t="s">
        <v>140</v>
      </c>
      <c r="L32631" t="s">
        <v>1534</v>
      </c>
      <c r="M32631" t="s">
        <v>13452</v>
      </c>
      <c r="N32631">
        <v>10690206</v>
      </c>
    </row>
    <row r="32632" spans="2:14">
      <c r="B32632" s="1">
        <v>202111276705</v>
      </c>
      <c r="C32632" t="s">
        <v>45550</v>
      </c>
      <c r="D32632" t="s">
        <v>128213</v>
      </c>
      <c r="E32632" t="s">
        <v>128214</v>
      </c>
      <c r="F32632" t="s">
        <v>52</v>
      </c>
      <c r="G32632" t="s">
        <v>53</v>
      </c>
      <c r="H32632" t="s">
        <v>54</v>
      </c>
      <c r="I32632" t="s">
        <v>1101</v>
      </c>
      <c r="J32632">
        <v>1</v>
      </c>
      <c r="K32632" t="s">
        <v>64</v>
      </c>
      <c r="L32632" t="s">
        <v>418</v>
      </c>
      <c r="M32632" t="s">
        <v>45551</v>
      </c>
      <c r="N32632">
        <v>10690446</v>
      </c>
    </row>
    <row r="32633" spans="2:14">
      <c r="B32633" s="1">
        <v>202111276717</v>
      </c>
      <c r="C32633" t="s">
        <v>45552</v>
      </c>
      <c r="D32633" t="s">
        <v>93675</v>
      </c>
      <c r="E32633" t="s">
        <v>128215</v>
      </c>
      <c r="F32633" t="s">
        <v>60</v>
      </c>
      <c r="G32633" t="s">
        <v>10260</v>
      </c>
      <c r="H32633" t="s">
        <v>17260</v>
      </c>
      <c r="I32633" t="s">
        <v>15</v>
      </c>
      <c r="J32633">
        <v>2</v>
      </c>
      <c r="K32633" t="s">
        <v>115</v>
      </c>
      <c r="L32633" t="s">
        <v>1123</v>
      </c>
      <c r="M32633" t="s">
        <v>1836</v>
      </c>
      <c r="N32633">
        <v>10490540</v>
      </c>
    </row>
    <row r="32634" spans="2:14">
      <c r="B32634" s="1">
        <v>202111276720</v>
      </c>
      <c r="C32634" t="s">
        <v>45553</v>
      </c>
      <c r="D32634" t="s">
        <v>128216</v>
      </c>
      <c r="E32634" t="s">
        <v>128217</v>
      </c>
      <c r="F32634" t="s">
        <v>52</v>
      </c>
      <c r="G32634" t="s">
        <v>78</v>
      </c>
      <c r="H32634" t="s">
        <v>14060</v>
      </c>
      <c r="I32634" t="s">
        <v>231</v>
      </c>
      <c r="J32634">
        <v>2</v>
      </c>
      <c r="K32634" t="s">
        <v>78</v>
      </c>
      <c r="L32634" t="s">
        <v>79</v>
      </c>
      <c r="M32634" t="s">
        <v>12904</v>
      </c>
      <c r="N32634">
        <v>1086076</v>
      </c>
    </row>
    <row r="32635" spans="2:14">
      <c r="B32635" s="1">
        <v>202111276734</v>
      </c>
      <c r="C32635" t="s">
        <v>45554</v>
      </c>
      <c r="D32635" t="s">
        <v>128218</v>
      </c>
      <c r="E32635" t="s">
        <v>128219</v>
      </c>
      <c r="F32635" t="s">
        <v>123</v>
      </c>
      <c r="G32635" t="s">
        <v>447</v>
      </c>
      <c r="H32635" t="s">
        <v>1248</v>
      </c>
      <c r="I32635" t="s">
        <v>1150</v>
      </c>
      <c r="J32635">
        <v>1</v>
      </c>
      <c r="K32635" t="s">
        <v>353</v>
      </c>
      <c r="L32635" t="s">
        <v>3608</v>
      </c>
      <c r="M32635" t="s">
        <v>10903</v>
      </c>
      <c r="N32635">
        <v>11190126</v>
      </c>
    </row>
    <row r="32636" spans="2:14">
      <c r="B32636" s="1">
        <v>202111276796</v>
      </c>
      <c r="C32636" t="s">
        <v>45555</v>
      </c>
      <c r="D32636" t="s">
        <v>128220</v>
      </c>
      <c r="E32636" t="s">
        <v>128221</v>
      </c>
      <c r="F32636" t="s">
        <v>68</v>
      </c>
      <c r="G32636" t="s">
        <v>3863</v>
      </c>
      <c r="H32636" t="s">
        <v>3864</v>
      </c>
      <c r="I32636" t="s">
        <v>45556</v>
      </c>
      <c r="J32636">
        <v>2</v>
      </c>
      <c r="K32636" t="s">
        <v>353</v>
      </c>
      <c r="L32636" t="s">
        <v>6292</v>
      </c>
      <c r="M32636" t="s">
        <v>18200</v>
      </c>
      <c r="N32636">
        <v>11190069</v>
      </c>
    </row>
    <row r="32637" spans="2:14">
      <c r="B32637" s="1">
        <v>202111276922</v>
      </c>
      <c r="C32637" t="s">
        <v>45557</v>
      </c>
      <c r="D32637" t="s">
        <v>128222</v>
      </c>
      <c r="E32637" t="s">
        <v>101195</v>
      </c>
      <c r="F32637" t="s">
        <v>297</v>
      </c>
      <c r="G32637" t="s">
        <v>323</v>
      </c>
      <c r="H32637" t="s">
        <v>324</v>
      </c>
      <c r="I32637" t="s">
        <v>15</v>
      </c>
      <c r="J32637">
        <v>2</v>
      </c>
      <c r="K32637" t="s">
        <v>326</v>
      </c>
      <c r="L32637" t="s">
        <v>1942</v>
      </c>
      <c r="M32637" t="s">
        <v>17736</v>
      </c>
      <c r="N32637">
        <v>11290081</v>
      </c>
    </row>
    <row r="32638" spans="2:14">
      <c r="B32638" s="1">
        <v>202111276952</v>
      </c>
      <c r="C32638" t="s">
        <v>45558</v>
      </c>
      <c r="D32638" t="s">
        <v>91927</v>
      </c>
      <c r="E32638" t="s">
        <v>128223</v>
      </c>
      <c r="F32638" t="s">
        <v>20</v>
      </c>
      <c r="G32638" t="s">
        <v>2046</v>
      </c>
      <c r="H32638" t="s">
        <v>5176</v>
      </c>
      <c r="I32638" t="s">
        <v>1150</v>
      </c>
      <c r="J32638">
        <v>2</v>
      </c>
      <c r="K32638" t="s">
        <v>205</v>
      </c>
      <c r="L32638" t="s">
        <v>1295</v>
      </c>
      <c r="M32638" t="s">
        <v>10071</v>
      </c>
      <c r="N32638">
        <v>10690788</v>
      </c>
    </row>
    <row r="32639" spans="2:14">
      <c r="B32639" s="1">
        <v>202111276971</v>
      </c>
      <c r="C32639" t="s">
        <v>45559</v>
      </c>
      <c r="D32639" t="s">
        <v>86841</v>
      </c>
      <c r="E32639" t="s">
        <v>33336</v>
      </c>
      <c r="F32639" t="s">
        <v>40</v>
      </c>
      <c r="G32639" t="s">
        <v>41</v>
      </c>
      <c r="H32639" t="s">
        <v>42</v>
      </c>
      <c r="I32639" t="s">
        <v>31</v>
      </c>
      <c r="J32639">
        <v>2</v>
      </c>
      <c r="K32639" t="s">
        <v>24</v>
      </c>
      <c r="L32639" t="s">
        <v>41</v>
      </c>
      <c r="M32639" t="s">
        <v>37895</v>
      </c>
      <c r="N32639">
        <v>10190600</v>
      </c>
    </row>
    <row r="32640" spans="2:14">
      <c r="B32640" s="1">
        <v>202111277044</v>
      </c>
      <c r="C32640" t="s">
        <v>45560</v>
      </c>
      <c r="D32640" t="s">
        <v>128224</v>
      </c>
      <c r="E32640" t="s">
        <v>128225</v>
      </c>
      <c r="F32640" t="s">
        <v>60</v>
      </c>
      <c r="G32640" t="s">
        <v>2911</v>
      </c>
      <c r="H32640" t="s">
        <v>4177</v>
      </c>
      <c r="I32640" t="s">
        <v>259</v>
      </c>
      <c r="J32640">
        <v>2</v>
      </c>
      <c r="K32640" t="s">
        <v>115</v>
      </c>
      <c r="L32640" t="s">
        <v>2911</v>
      </c>
      <c r="M32640" t="s">
        <v>9240</v>
      </c>
      <c r="N32640">
        <v>10490581</v>
      </c>
    </row>
    <row r="32641" spans="2:14">
      <c r="B32641" s="1">
        <v>202111277054</v>
      </c>
      <c r="C32641" t="s">
        <v>45561</v>
      </c>
      <c r="D32641" t="s">
        <v>128226</v>
      </c>
      <c r="E32641" t="s">
        <v>128227</v>
      </c>
      <c r="F32641" t="s">
        <v>52</v>
      </c>
      <c r="G32641" t="s">
        <v>215</v>
      </c>
      <c r="H32641" t="s">
        <v>11508</v>
      </c>
      <c r="I32641" t="s">
        <v>1162</v>
      </c>
      <c r="J32641">
        <v>4</v>
      </c>
      <c r="K32641" t="s">
        <v>197</v>
      </c>
      <c r="L32641" t="s">
        <v>1809</v>
      </c>
      <c r="M32641" t="s">
        <v>11931</v>
      </c>
      <c r="N32641">
        <v>10190109</v>
      </c>
    </row>
    <row r="32642" spans="2:14">
      <c r="B32642" s="1">
        <v>202111277113</v>
      </c>
      <c r="C32642" t="s">
        <v>45562</v>
      </c>
      <c r="D32642" t="s">
        <v>128228</v>
      </c>
      <c r="E32642" t="s">
        <v>128229</v>
      </c>
      <c r="F32642" t="s">
        <v>87</v>
      </c>
      <c r="G32642" t="s">
        <v>1521</v>
      </c>
      <c r="H32642" t="s">
        <v>2413</v>
      </c>
      <c r="I32642" t="s">
        <v>15</v>
      </c>
      <c r="J32642">
        <v>2</v>
      </c>
      <c r="K32642" t="s">
        <v>91</v>
      </c>
      <c r="L32642" t="s">
        <v>88</v>
      </c>
      <c r="M32642" t="s">
        <v>10392</v>
      </c>
      <c r="N32642">
        <v>10990577</v>
      </c>
    </row>
    <row r="32643" spans="2:14">
      <c r="B32643" s="1">
        <v>202111277122</v>
      </c>
      <c r="C32643" t="s">
        <v>45563</v>
      </c>
      <c r="D32643" t="s">
        <v>128230</v>
      </c>
      <c r="E32643" t="s">
        <v>128231</v>
      </c>
      <c r="F32643" t="s">
        <v>87</v>
      </c>
      <c r="G32643" t="s">
        <v>510</v>
      </c>
      <c r="H32643" t="s">
        <v>4673</v>
      </c>
      <c r="I32643" t="s">
        <v>15</v>
      </c>
      <c r="J32643">
        <v>2</v>
      </c>
      <c r="K32643" t="s">
        <v>91</v>
      </c>
      <c r="L32643" t="s">
        <v>1990</v>
      </c>
      <c r="M32643" t="s">
        <v>9811</v>
      </c>
      <c r="N32643">
        <v>10990220</v>
      </c>
    </row>
    <row r="32644" spans="2:14">
      <c r="B32644" s="1">
        <v>202111277130</v>
      </c>
      <c r="C32644" t="s">
        <v>45564</v>
      </c>
      <c r="D32644" t="s">
        <v>128232</v>
      </c>
      <c r="E32644" t="s">
        <v>128233</v>
      </c>
      <c r="F32644" t="s">
        <v>201</v>
      </c>
      <c r="G32644" t="s">
        <v>240</v>
      </c>
      <c r="H32644" t="s">
        <v>5259</v>
      </c>
      <c r="I32644" t="s">
        <v>1150</v>
      </c>
      <c r="J32644">
        <v>2</v>
      </c>
      <c r="K32644" t="s">
        <v>240</v>
      </c>
      <c r="L32644" t="s">
        <v>674</v>
      </c>
      <c r="M32644" t="s">
        <v>17396</v>
      </c>
      <c r="N32644">
        <v>1021186</v>
      </c>
    </row>
    <row r="32645" spans="2:14">
      <c r="B32645" s="1">
        <v>202111277196</v>
      </c>
      <c r="C32645" t="s">
        <v>45565</v>
      </c>
      <c r="D32645" t="s">
        <v>128234</v>
      </c>
      <c r="E32645" t="s">
        <v>128235</v>
      </c>
      <c r="F32645" t="s">
        <v>297</v>
      </c>
      <c r="G32645" t="s">
        <v>9634</v>
      </c>
      <c r="H32645" t="s">
        <v>11876</v>
      </c>
      <c r="I32645" t="s">
        <v>15</v>
      </c>
      <c r="J32645">
        <v>2</v>
      </c>
      <c r="K32645" t="s">
        <v>301</v>
      </c>
      <c r="L32645" t="s">
        <v>404</v>
      </c>
      <c r="M32645" t="s">
        <v>1254</v>
      </c>
      <c r="N32645">
        <v>11290761</v>
      </c>
    </row>
    <row r="32646" spans="2:14">
      <c r="B32646" s="1">
        <v>202111277304</v>
      </c>
      <c r="C32646" t="s">
        <v>45566</v>
      </c>
      <c r="D32646" t="s">
        <v>128236</v>
      </c>
      <c r="E32646" t="s">
        <v>115685</v>
      </c>
      <c r="F32646" t="s">
        <v>155</v>
      </c>
      <c r="G32646" t="s">
        <v>177</v>
      </c>
      <c r="H32646" t="s">
        <v>1112</v>
      </c>
      <c r="I32646" t="s">
        <v>15</v>
      </c>
      <c r="J32646">
        <v>1</v>
      </c>
      <c r="K32646" t="s">
        <v>179</v>
      </c>
      <c r="L32646" t="s">
        <v>2020</v>
      </c>
      <c r="M32646" t="s">
        <v>32950</v>
      </c>
      <c r="N32646">
        <v>10590347</v>
      </c>
    </row>
    <row r="32647" spans="2:14">
      <c r="B32647" s="1">
        <v>202111277306</v>
      </c>
      <c r="C32647" t="s">
        <v>45567</v>
      </c>
      <c r="D32647" t="s">
        <v>128237</v>
      </c>
      <c r="E32647" t="s">
        <v>128238</v>
      </c>
      <c r="F32647" t="s">
        <v>123</v>
      </c>
      <c r="G32647" t="s">
        <v>3856</v>
      </c>
      <c r="H32647" t="s">
        <v>19563</v>
      </c>
      <c r="I32647" t="s">
        <v>15</v>
      </c>
      <c r="J32647">
        <v>2</v>
      </c>
      <c r="K32647" t="s">
        <v>127</v>
      </c>
      <c r="L32647" t="s">
        <v>2637</v>
      </c>
      <c r="M32647" t="s">
        <v>45568</v>
      </c>
      <c r="N32647">
        <v>11090495</v>
      </c>
    </row>
    <row r="32648" spans="2:14">
      <c r="B32648" s="1">
        <v>202111277311</v>
      </c>
      <c r="C32648" t="s">
        <v>45569</v>
      </c>
      <c r="D32648" t="s">
        <v>128239</v>
      </c>
      <c r="E32648" t="s">
        <v>128240</v>
      </c>
      <c r="F32648" t="s">
        <v>87</v>
      </c>
      <c r="G32648" t="s">
        <v>13</v>
      </c>
      <c r="H32648" t="s">
        <v>9576</v>
      </c>
      <c r="I32648" t="s">
        <v>265</v>
      </c>
      <c r="J32648">
        <v>2</v>
      </c>
      <c r="K32648" t="s">
        <v>91</v>
      </c>
      <c r="L32648" t="s">
        <v>1990</v>
      </c>
      <c r="M32648" t="s">
        <v>45570</v>
      </c>
      <c r="N32648">
        <v>10990217</v>
      </c>
    </row>
    <row r="32649" spans="2:14">
      <c r="B32649" s="1">
        <v>202111277334</v>
      </c>
      <c r="C32649" t="s">
        <v>45571</v>
      </c>
      <c r="D32649" t="s">
        <v>128241</v>
      </c>
      <c r="E32649" t="s">
        <v>128242</v>
      </c>
      <c r="F32649" t="s">
        <v>68</v>
      </c>
      <c r="G32649" t="s">
        <v>1997</v>
      </c>
      <c r="H32649" t="s">
        <v>13608</v>
      </c>
      <c r="I32649" t="s">
        <v>1162</v>
      </c>
      <c r="J32649">
        <v>4</v>
      </c>
      <c r="K32649" t="s">
        <v>353</v>
      </c>
      <c r="L32649" t="s">
        <v>6292</v>
      </c>
      <c r="M32649" t="s">
        <v>6561</v>
      </c>
      <c r="N32649">
        <v>11190071</v>
      </c>
    </row>
    <row r="32650" spans="2:14">
      <c r="B32650" s="1">
        <v>202111277344</v>
      </c>
      <c r="C32650" t="s">
        <v>45572</v>
      </c>
      <c r="D32650" t="s">
        <v>128243</v>
      </c>
      <c r="E32650" t="s">
        <v>128244</v>
      </c>
      <c r="F32650" t="s">
        <v>68</v>
      </c>
      <c r="G32650" t="s">
        <v>1673</v>
      </c>
      <c r="H32650" t="s">
        <v>3217</v>
      </c>
      <c r="I32650" t="s">
        <v>145</v>
      </c>
      <c r="J32650">
        <v>1</v>
      </c>
      <c r="K32650" t="s">
        <v>72</v>
      </c>
      <c r="L32650" t="s">
        <v>3218</v>
      </c>
      <c r="M32650" t="s">
        <v>7794</v>
      </c>
      <c r="N32650">
        <v>11190624</v>
      </c>
    </row>
    <row r="32651" spans="2:14">
      <c r="B32651" s="1">
        <v>202111277412</v>
      </c>
      <c r="C32651" t="s">
        <v>45573</v>
      </c>
      <c r="D32651" t="s">
        <v>128245</v>
      </c>
      <c r="E32651" t="s">
        <v>128246</v>
      </c>
      <c r="F32651" t="s">
        <v>20</v>
      </c>
      <c r="G32651" t="s">
        <v>2046</v>
      </c>
      <c r="H32651" t="s">
        <v>32069</v>
      </c>
      <c r="I32651" t="s">
        <v>325</v>
      </c>
      <c r="J32651">
        <v>2</v>
      </c>
      <c r="K32651" t="s">
        <v>205</v>
      </c>
      <c r="L32651" t="s">
        <v>3059</v>
      </c>
      <c r="M32651" t="s">
        <v>3060</v>
      </c>
      <c r="N32651">
        <v>10690815</v>
      </c>
    </row>
    <row r="32652" spans="2:14">
      <c r="B32652" s="1">
        <v>202111277574</v>
      </c>
      <c r="C32652" t="s">
        <v>45574</v>
      </c>
      <c r="D32652" t="s">
        <v>128247</v>
      </c>
      <c r="E32652" t="s">
        <v>128248</v>
      </c>
      <c r="F32652" t="s">
        <v>297</v>
      </c>
      <c r="G32652" t="s">
        <v>466</v>
      </c>
      <c r="H32652" t="s">
        <v>11270</v>
      </c>
      <c r="I32652" t="s">
        <v>15</v>
      </c>
      <c r="J32652">
        <v>2</v>
      </c>
      <c r="K32652" t="s">
        <v>326</v>
      </c>
      <c r="L32652" t="s">
        <v>799</v>
      </c>
      <c r="M32652" t="s">
        <v>18425</v>
      </c>
      <c r="N32652">
        <v>1007017</v>
      </c>
    </row>
    <row r="32653" spans="2:14">
      <c r="B32653" s="1">
        <v>202111277597</v>
      </c>
      <c r="C32653" t="s">
        <v>45575</v>
      </c>
      <c r="D32653" t="s">
        <v>11745</v>
      </c>
      <c r="E32653" t="s">
        <v>48811</v>
      </c>
      <c r="F32653" t="s">
        <v>40</v>
      </c>
      <c r="G32653" t="s">
        <v>197</v>
      </c>
      <c r="H32653" t="s">
        <v>3784</v>
      </c>
      <c r="I32653" t="s">
        <v>340</v>
      </c>
      <c r="J32653">
        <v>1</v>
      </c>
      <c r="K32653" t="s">
        <v>24</v>
      </c>
      <c r="L32653" t="s">
        <v>2940</v>
      </c>
      <c r="M32653" t="s">
        <v>8335</v>
      </c>
      <c r="N32653">
        <v>10190564</v>
      </c>
    </row>
    <row r="32654" spans="2:14">
      <c r="B32654" s="1">
        <v>202111277628</v>
      </c>
      <c r="C32654" t="s">
        <v>45576</v>
      </c>
      <c r="D32654" t="s">
        <v>128249</v>
      </c>
      <c r="E32654" t="s">
        <v>128250</v>
      </c>
      <c r="F32654" t="s">
        <v>297</v>
      </c>
      <c r="G32654" t="s">
        <v>480</v>
      </c>
      <c r="H32654" t="s">
        <v>3045</v>
      </c>
      <c r="I32654" t="s">
        <v>15</v>
      </c>
      <c r="J32654">
        <v>2</v>
      </c>
      <c r="K32654" t="s">
        <v>301</v>
      </c>
      <c r="L32654" t="s">
        <v>404</v>
      </c>
      <c r="M32654" t="s">
        <v>1254</v>
      </c>
      <c r="N32654">
        <v>11290761</v>
      </c>
    </row>
    <row r="32655" spans="2:14">
      <c r="B32655" s="1">
        <v>202111277758</v>
      </c>
      <c r="C32655" t="s">
        <v>45577</v>
      </c>
      <c r="D32655" t="s">
        <v>128251</v>
      </c>
      <c r="E32655" t="s">
        <v>128252</v>
      </c>
      <c r="F32655" t="s">
        <v>28</v>
      </c>
      <c r="G32655" t="s">
        <v>697</v>
      </c>
      <c r="H32655" t="s">
        <v>5669</v>
      </c>
      <c r="I32655" t="s">
        <v>31</v>
      </c>
      <c r="J32655">
        <v>2</v>
      </c>
      <c r="K32655" t="s">
        <v>24</v>
      </c>
      <c r="L32655" t="s">
        <v>25</v>
      </c>
      <c r="M32655" t="s">
        <v>9558</v>
      </c>
      <c r="N32655">
        <v>1091001</v>
      </c>
    </row>
    <row r="32656" spans="2:14">
      <c r="B32656" s="1">
        <v>202111277771</v>
      </c>
      <c r="C32656" t="s">
        <v>45578</v>
      </c>
      <c r="D32656" t="s">
        <v>128253</v>
      </c>
      <c r="E32656" t="s">
        <v>128254</v>
      </c>
      <c r="F32656" t="s">
        <v>155</v>
      </c>
      <c r="G32656" t="s">
        <v>156</v>
      </c>
      <c r="H32656" t="s">
        <v>30521</v>
      </c>
      <c r="I32656" t="s">
        <v>1501</v>
      </c>
      <c r="J32656">
        <v>2</v>
      </c>
      <c r="K32656" t="s">
        <v>64</v>
      </c>
      <c r="L32656" t="s">
        <v>8372</v>
      </c>
      <c r="M32656" t="s">
        <v>9799</v>
      </c>
      <c r="N32656">
        <v>10590931</v>
      </c>
    </row>
    <row r="32657" spans="2:14">
      <c r="B32657" s="1">
        <v>202111277790</v>
      </c>
      <c r="C32657" t="s">
        <v>45579</v>
      </c>
      <c r="D32657" t="s">
        <v>128255</v>
      </c>
      <c r="E32657" t="s">
        <v>128256</v>
      </c>
      <c r="F32657" t="s">
        <v>201</v>
      </c>
      <c r="G32657" t="s">
        <v>240</v>
      </c>
      <c r="H32657" t="s">
        <v>8016</v>
      </c>
      <c r="I32657" t="s">
        <v>126</v>
      </c>
      <c r="J32657">
        <v>3</v>
      </c>
      <c r="K32657" t="s">
        <v>522</v>
      </c>
      <c r="L32657" t="s">
        <v>858</v>
      </c>
      <c r="M32657" t="s">
        <v>4696</v>
      </c>
      <c r="N32657">
        <v>10790870</v>
      </c>
    </row>
    <row r="32658" spans="2:14">
      <c r="B32658" s="1">
        <v>202111277922</v>
      </c>
      <c r="C32658" t="s">
        <v>45580</v>
      </c>
      <c r="D32658" t="s">
        <v>128257</v>
      </c>
      <c r="E32658" t="s">
        <v>128258</v>
      </c>
      <c r="F32658" t="s">
        <v>201</v>
      </c>
      <c r="G32658" t="s">
        <v>240</v>
      </c>
      <c r="H32658" t="s">
        <v>6871</v>
      </c>
      <c r="I32658" t="s">
        <v>231</v>
      </c>
      <c r="J32658">
        <v>2</v>
      </c>
      <c r="K32658" t="s">
        <v>240</v>
      </c>
      <c r="L32658" t="s">
        <v>674</v>
      </c>
      <c r="M32658" t="s">
        <v>4125</v>
      </c>
      <c r="N32658">
        <v>1021151</v>
      </c>
    </row>
    <row r="32659" spans="2:14">
      <c r="B32659" s="1">
        <v>202111277986</v>
      </c>
      <c r="C32659" t="s">
        <v>45581</v>
      </c>
      <c r="D32659" t="s">
        <v>128259</v>
      </c>
      <c r="E32659" t="s">
        <v>128260</v>
      </c>
      <c r="F32659" t="s">
        <v>123</v>
      </c>
      <c r="G32659" t="s">
        <v>447</v>
      </c>
      <c r="H32659" t="s">
        <v>1248</v>
      </c>
      <c r="I32659" t="s">
        <v>1150</v>
      </c>
      <c r="J32659">
        <v>2</v>
      </c>
      <c r="K32659" t="s">
        <v>245</v>
      </c>
      <c r="L32659" t="s">
        <v>2523</v>
      </c>
      <c r="M32659" t="s">
        <v>45582</v>
      </c>
      <c r="N32659">
        <v>1012036</v>
      </c>
    </row>
    <row r="32660" spans="2:14">
      <c r="B32660" s="1">
        <v>202111277995</v>
      </c>
      <c r="C32660" t="s">
        <v>45583</v>
      </c>
      <c r="D32660" t="s">
        <v>128261</v>
      </c>
      <c r="E32660" t="s">
        <v>128262</v>
      </c>
      <c r="F32660" t="s">
        <v>123</v>
      </c>
      <c r="G32660" t="s">
        <v>127</v>
      </c>
      <c r="H32660" t="s">
        <v>5459</v>
      </c>
      <c r="I32660" t="s">
        <v>387</v>
      </c>
      <c r="J32660">
        <v>4</v>
      </c>
      <c r="K32660" t="s">
        <v>72</v>
      </c>
      <c r="L32660" t="s">
        <v>1315</v>
      </c>
      <c r="M32660" t="s">
        <v>1316</v>
      </c>
      <c r="N32660">
        <v>11190553</v>
      </c>
    </row>
    <row r="32661" spans="2:14">
      <c r="B32661" s="1">
        <v>202111278036</v>
      </c>
      <c r="C32661" t="s">
        <v>45584</v>
      </c>
      <c r="D32661" t="s">
        <v>128263</v>
      </c>
      <c r="E32661" t="s">
        <v>128264</v>
      </c>
      <c r="F32661" t="s">
        <v>20</v>
      </c>
      <c r="G32661" t="s">
        <v>2091</v>
      </c>
      <c r="H32661" t="s">
        <v>18027</v>
      </c>
      <c r="I32661" t="s">
        <v>231</v>
      </c>
      <c r="J32661">
        <v>2</v>
      </c>
      <c r="K32661" t="s">
        <v>205</v>
      </c>
      <c r="L32661" t="s">
        <v>206</v>
      </c>
      <c r="M32661" t="s">
        <v>22889</v>
      </c>
      <c r="N32661">
        <v>1073205</v>
      </c>
    </row>
    <row r="32662" spans="2:14">
      <c r="B32662" s="1">
        <v>202111278052</v>
      </c>
      <c r="C32662" t="s">
        <v>45585</v>
      </c>
      <c r="D32662" t="s">
        <v>128265</v>
      </c>
      <c r="E32662" t="s">
        <v>94273</v>
      </c>
      <c r="F32662" t="s">
        <v>87</v>
      </c>
      <c r="G32662" t="s">
        <v>243</v>
      </c>
      <c r="H32662" t="s">
        <v>9138</v>
      </c>
      <c r="I32662" t="s">
        <v>1436</v>
      </c>
      <c r="J32662">
        <v>2</v>
      </c>
      <c r="K32662" t="s">
        <v>91</v>
      </c>
      <c r="L32662" t="s">
        <v>320</v>
      </c>
      <c r="M32662" t="s">
        <v>18133</v>
      </c>
      <c r="N32662">
        <v>10990445</v>
      </c>
    </row>
    <row r="32663" spans="2:14">
      <c r="B32663" s="1">
        <v>202111278102</v>
      </c>
      <c r="C32663" t="s">
        <v>45586</v>
      </c>
      <c r="D32663" t="s">
        <v>128266</v>
      </c>
      <c r="E32663" t="s">
        <v>128267</v>
      </c>
      <c r="F32663" t="s">
        <v>52</v>
      </c>
      <c r="G32663" t="s">
        <v>896</v>
      </c>
      <c r="H32663" t="s">
        <v>2551</v>
      </c>
      <c r="I32663" t="s">
        <v>340</v>
      </c>
      <c r="J32663">
        <v>2</v>
      </c>
      <c r="K32663" t="s">
        <v>151</v>
      </c>
      <c r="L32663" t="s">
        <v>152</v>
      </c>
      <c r="M32663" t="s">
        <v>6021</v>
      </c>
      <c r="N32663">
        <v>10390559</v>
      </c>
    </row>
    <row r="32664" spans="2:14">
      <c r="B32664" s="1">
        <v>202111278150</v>
      </c>
      <c r="C32664" t="s">
        <v>45587</v>
      </c>
      <c r="D32664" t="s">
        <v>128268</v>
      </c>
      <c r="E32664" t="s">
        <v>128269</v>
      </c>
      <c r="F32664" t="s">
        <v>60</v>
      </c>
      <c r="G32664" t="s">
        <v>1279</v>
      </c>
      <c r="H32664" t="s">
        <v>2028</v>
      </c>
      <c r="I32664" t="s">
        <v>71</v>
      </c>
      <c r="J32664">
        <v>2</v>
      </c>
      <c r="K32664" t="s">
        <v>151</v>
      </c>
      <c r="L32664" t="s">
        <v>2265</v>
      </c>
      <c r="M32664" t="s">
        <v>4414</v>
      </c>
      <c r="N32664">
        <v>10390721</v>
      </c>
    </row>
    <row r="32665" spans="2:14">
      <c r="B32665" s="1">
        <v>202111278363</v>
      </c>
      <c r="C32665" t="s">
        <v>45588</v>
      </c>
      <c r="D32665" t="s">
        <v>128270</v>
      </c>
      <c r="E32665" t="s">
        <v>128271</v>
      </c>
      <c r="F32665" t="s">
        <v>20</v>
      </c>
      <c r="G32665" t="s">
        <v>1295</v>
      </c>
      <c r="H32665" t="s">
        <v>29951</v>
      </c>
      <c r="I32665" t="s">
        <v>231</v>
      </c>
      <c r="J32665">
        <v>2</v>
      </c>
      <c r="K32665" t="s">
        <v>205</v>
      </c>
      <c r="L32665" t="s">
        <v>1295</v>
      </c>
      <c r="M32665" t="s">
        <v>4115</v>
      </c>
      <c r="N32665">
        <v>10690787</v>
      </c>
    </row>
    <row r="32666" spans="2:14">
      <c r="B32666" s="1">
        <v>202111278459</v>
      </c>
      <c r="C32666" t="s">
        <v>45589</v>
      </c>
      <c r="D32666" t="s">
        <v>123515</v>
      </c>
      <c r="E32666" t="s">
        <v>128272</v>
      </c>
      <c r="F32666" t="s">
        <v>123</v>
      </c>
      <c r="G32666" t="s">
        <v>334</v>
      </c>
      <c r="H32666" t="s">
        <v>980</v>
      </c>
      <c r="I32666" t="s">
        <v>15</v>
      </c>
      <c r="J32666">
        <v>1</v>
      </c>
      <c r="K32666" t="s">
        <v>433</v>
      </c>
      <c r="L32666" t="s">
        <v>3789</v>
      </c>
      <c r="M32666" t="s">
        <v>3790</v>
      </c>
      <c r="N32666">
        <v>10890242</v>
      </c>
    </row>
    <row r="32667" spans="2:14">
      <c r="B32667" s="1">
        <v>202111278560</v>
      </c>
      <c r="C32667" t="s">
        <v>45590</v>
      </c>
      <c r="D32667" t="s">
        <v>128273</v>
      </c>
      <c r="E32667" t="s">
        <v>128274</v>
      </c>
      <c r="F32667" t="s">
        <v>68</v>
      </c>
      <c r="G32667" t="s">
        <v>3863</v>
      </c>
      <c r="H32667" t="s">
        <v>3864</v>
      </c>
      <c r="I32667" t="s">
        <v>231</v>
      </c>
      <c r="J32667">
        <v>1</v>
      </c>
      <c r="K32667" t="s">
        <v>353</v>
      </c>
      <c r="L32667" t="s">
        <v>760</v>
      </c>
      <c r="M32667" t="s">
        <v>26599</v>
      </c>
      <c r="N32667">
        <v>11190042</v>
      </c>
    </row>
    <row r="32668" spans="2:14">
      <c r="B32668" s="1">
        <v>202111278600</v>
      </c>
      <c r="C32668" t="s">
        <v>45591</v>
      </c>
      <c r="D32668" t="s">
        <v>128275</v>
      </c>
      <c r="E32668" t="s">
        <v>128276</v>
      </c>
      <c r="F32668" t="s">
        <v>12</v>
      </c>
      <c r="G32668" t="s">
        <v>48</v>
      </c>
      <c r="H32668" t="s">
        <v>3592</v>
      </c>
      <c r="I32668" t="s">
        <v>1696</v>
      </c>
      <c r="J32668">
        <v>2</v>
      </c>
      <c r="K32668" t="s">
        <v>48</v>
      </c>
      <c r="L32668" t="s">
        <v>341</v>
      </c>
      <c r="M32668" t="s">
        <v>7695</v>
      </c>
      <c r="N32668">
        <v>1017040</v>
      </c>
    </row>
    <row r="32669" spans="2:14">
      <c r="B32669" s="1">
        <v>202111278608</v>
      </c>
      <c r="C32669" t="s">
        <v>45592</v>
      </c>
      <c r="D32669" t="s">
        <v>128277</v>
      </c>
      <c r="E32669" t="s">
        <v>128278</v>
      </c>
      <c r="F32669" t="s">
        <v>87</v>
      </c>
      <c r="G32669" t="s">
        <v>510</v>
      </c>
      <c r="H32669" t="s">
        <v>4673</v>
      </c>
      <c r="I32669" t="s">
        <v>1150</v>
      </c>
      <c r="J32669">
        <v>2</v>
      </c>
      <c r="K32669" t="s">
        <v>91</v>
      </c>
      <c r="L32669" t="s">
        <v>358</v>
      </c>
      <c r="M32669" t="s">
        <v>2768</v>
      </c>
      <c r="N32669">
        <v>1031039</v>
      </c>
    </row>
    <row r="32670" spans="2:14">
      <c r="B32670" s="1">
        <v>202111278787</v>
      </c>
      <c r="C32670" t="s">
        <v>45593</v>
      </c>
      <c r="D32670" t="s">
        <v>128279</v>
      </c>
      <c r="E32670" t="s">
        <v>128280</v>
      </c>
      <c r="F32670" t="s">
        <v>155</v>
      </c>
      <c r="G32670" t="s">
        <v>177</v>
      </c>
      <c r="H32670" t="s">
        <v>12609</v>
      </c>
      <c r="I32670" t="s">
        <v>443</v>
      </c>
      <c r="J32670">
        <v>2</v>
      </c>
      <c r="K32670" t="s">
        <v>179</v>
      </c>
      <c r="L32670" t="s">
        <v>1029</v>
      </c>
      <c r="M32670" t="s">
        <v>12541</v>
      </c>
      <c r="N32670">
        <v>1074030</v>
      </c>
    </row>
    <row r="32671" spans="2:14">
      <c r="B32671" s="1">
        <v>202111278845</v>
      </c>
      <c r="C32671" t="s">
        <v>45594</v>
      </c>
      <c r="D32671" t="s">
        <v>128281</v>
      </c>
      <c r="E32671" t="s">
        <v>128282</v>
      </c>
      <c r="F32671" t="s">
        <v>131</v>
      </c>
      <c r="G32671" t="s">
        <v>9187</v>
      </c>
      <c r="H32671" t="s">
        <v>9188</v>
      </c>
      <c r="I32671" t="s">
        <v>1162</v>
      </c>
      <c r="J32671">
        <v>2</v>
      </c>
      <c r="K32671" t="s">
        <v>91</v>
      </c>
      <c r="L32671" t="s">
        <v>1840</v>
      </c>
      <c r="M32671" t="s">
        <v>1841</v>
      </c>
      <c r="N32671">
        <v>10990364</v>
      </c>
    </row>
    <row r="32672" spans="2:14">
      <c r="B32672" s="1">
        <v>202111279011</v>
      </c>
      <c r="C32672" t="s">
        <v>45595</v>
      </c>
      <c r="D32672" t="s">
        <v>128283</v>
      </c>
      <c r="E32672" t="s">
        <v>128284</v>
      </c>
      <c r="F32672" t="s">
        <v>60</v>
      </c>
      <c r="G32672" t="s">
        <v>837</v>
      </c>
      <c r="H32672" t="s">
        <v>1073</v>
      </c>
      <c r="I32672" t="s">
        <v>1162</v>
      </c>
      <c r="J32672">
        <v>2</v>
      </c>
      <c r="K32672" t="s">
        <v>614</v>
      </c>
      <c r="L32672" t="s">
        <v>624</v>
      </c>
      <c r="M32672" t="s">
        <v>7209</v>
      </c>
      <c r="N32672">
        <v>1064066</v>
      </c>
    </row>
    <row r="32673" spans="2:14">
      <c r="B32673" s="1">
        <v>202111279026</v>
      </c>
      <c r="C32673" t="s">
        <v>45596</v>
      </c>
      <c r="D32673" t="s">
        <v>128285</v>
      </c>
      <c r="E32673" t="s">
        <v>128286</v>
      </c>
      <c r="F32673" t="s">
        <v>68</v>
      </c>
      <c r="G32673" t="s">
        <v>5003</v>
      </c>
      <c r="H32673" t="s">
        <v>9832</v>
      </c>
      <c r="I32673" t="s">
        <v>945</v>
      </c>
      <c r="J32673">
        <v>4</v>
      </c>
      <c r="K32673" t="s">
        <v>72</v>
      </c>
      <c r="L32673" t="s">
        <v>73</v>
      </c>
      <c r="M32673" t="s">
        <v>3726</v>
      </c>
      <c r="N32673">
        <v>1013064</v>
      </c>
    </row>
    <row r="32674" spans="2:14">
      <c r="B32674" s="1">
        <v>202111279211</v>
      </c>
      <c r="C32674" t="s">
        <v>45597</v>
      </c>
      <c r="D32674" t="s">
        <v>128287</v>
      </c>
      <c r="E32674" t="s">
        <v>120046</v>
      </c>
      <c r="F32674" t="s">
        <v>297</v>
      </c>
      <c r="G32674" t="s">
        <v>5429</v>
      </c>
      <c r="H32674" t="s">
        <v>5430</v>
      </c>
      <c r="I32674" t="s">
        <v>1150</v>
      </c>
      <c r="J32674">
        <v>2</v>
      </c>
      <c r="K32674" t="s">
        <v>326</v>
      </c>
      <c r="L32674" t="s">
        <v>5188</v>
      </c>
      <c r="M32674" t="s">
        <v>22841</v>
      </c>
      <c r="N32674">
        <v>11290168</v>
      </c>
    </row>
    <row r="32675" spans="2:14">
      <c r="B32675" s="1">
        <v>202111279218</v>
      </c>
      <c r="C32675" t="s">
        <v>45598</v>
      </c>
      <c r="D32675" t="s">
        <v>128288</v>
      </c>
      <c r="E32675" t="s">
        <v>73541</v>
      </c>
      <c r="F32675" t="s">
        <v>87</v>
      </c>
      <c r="G32675" t="s">
        <v>243</v>
      </c>
      <c r="H32675" t="s">
        <v>4840</v>
      </c>
      <c r="I32675" t="s">
        <v>319</v>
      </c>
      <c r="J32675">
        <v>2</v>
      </c>
      <c r="K32675" t="s">
        <v>91</v>
      </c>
      <c r="L32675" t="s">
        <v>1256</v>
      </c>
      <c r="M32675" t="s">
        <v>5718</v>
      </c>
      <c r="N32675">
        <v>10990420</v>
      </c>
    </row>
    <row r="32676" spans="2:14">
      <c r="B32676" s="1">
        <v>202111279406</v>
      </c>
      <c r="C32676" t="s">
        <v>45599</v>
      </c>
      <c r="D32676" t="s">
        <v>128289</v>
      </c>
      <c r="E32676" t="s">
        <v>128290</v>
      </c>
      <c r="F32676" t="s">
        <v>12</v>
      </c>
      <c r="G32676" t="s">
        <v>1270</v>
      </c>
      <c r="H32676" t="s">
        <v>30871</v>
      </c>
      <c r="I32676" t="s">
        <v>145</v>
      </c>
      <c r="J32676">
        <v>1</v>
      </c>
      <c r="K32676" t="s">
        <v>16</v>
      </c>
      <c r="L32676" t="s">
        <v>169</v>
      </c>
      <c r="M32676" t="s">
        <v>10797</v>
      </c>
      <c r="N32676">
        <v>1016032</v>
      </c>
    </row>
    <row r="32677" spans="2:14">
      <c r="B32677" s="1">
        <v>202111279616</v>
      </c>
      <c r="C32677" t="s">
        <v>45600</v>
      </c>
      <c r="D32677" t="s">
        <v>128291</v>
      </c>
      <c r="E32677" t="s">
        <v>128292</v>
      </c>
      <c r="F32677" t="s">
        <v>87</v>
      </c>
      <c r="G32677" t="s">
        <v>769</v>
      </c>
      <c r="H32677" t="s">
        <v>2813</v>
      </c>
      <c r="I32677" t="s">
        <v>15</v>
      </c>
      <c r="J32677">
        <v>2</v>
      </c>
      <c r="K32677" t="s">
        <v>91</v>
      </c>
      <c r="L32677" t="s">
        <v>5971</v>
      </c>
      <c r="M32677" t="s">
        <v>15130</v>
      </c>
      <c r="N32677">
        <v>10890054</v>
      </c>
    </row>
    <row r="32678" spans="2:14">
      <c r="B32678" s="1">
        <v>202111279705</v>
      </c>
      <c r="C32678" t="s">
        <v>45601</v>
      </c>
      <c r="D32678" t="s">
        <v>128293</v>
      </c>
      <c r="E32678" t="s">
        <v>128294</v>
      </c>
      <c r="F32678" t="s">
        <v>155</v>
      </c>
      <c r="G32678" t="s">
        <v>3754</v>
      </c>
      <c r="H32678" t="s">
        <v>11434</v>
      </c>
      <c r="I32678" t="s">
        <v>1162</v>
      </c>
      <c r="J32678">
        <v>4</v>
      </c>
      <c r="K32678" t="s">
        <v>179</v>
      </c>
      <c r="L32678" t="s">
        <v>893</v>
      </c>
      <c r="M32678" t="s">
        <v>45602</v>
      </c>
      <c r="N32678">
        <v>10590257</v>
      </c>
    </row>
    <row r="32679" spans="2:14">
      <c r="B32679" s="1">
        <v>202111279760</v>
      </c>
      <c r="C32679" t="s">
        <v>45603</v>
      </c>
      <c r="D32679" t="s">
        <v>128295</v>
      </c>
      <c r="E32679" t="s">
        <v>128296</v>
      </c>
      <c r="F32679" t="s">
        <v>123</v>
      </c>
      <c r="G32679" t="s">
        <v>1337</v>
      </c>
      <c r="H32679" t="s">
        <v>9539</v>
      </c>
      <c r="I32679" t="s">
        <v>31</v>
      </c>
      <c r="J32679">
        <v>2</v>
      </c>
      <c r="K32679" t="s">
        <v>353</v>
      </c>
      <c r="L32679" t="s">
        <v>3713</v>
      </c>
      <c r="M32679" t="s">
        <v>11243</v>
      </c>
      <c r="N32679">
        <v>1009005</v>
      </c>
    </row>
    <row r="32680" spans="2:14">
      <c r="B32680" s="1">
        <v>202111279763</v>
      </c>
      <c r="C32680" t="s">
        <v>45604</v>
      </c>
      <c r="D32680" t="s">
        <v>128297</v>
      </c>
      <c r="E32680" t="s">
        <v>128298</v>
      </c>
      <c r="F32680" t="s">
        <v>20</v>
      </c>
      <c r="G32680" t="s">
        <v>21</v>
      </c>
      <c r="H32680" t="s">
        <v>1411</v>
      </c>
      <c r="I32680" t="s">
        <v>3085</v>
      </c>
      <c r="J32680">
        <v>2</v>
      </c>
      <c r="K32680" t="s">
        <v>140</v>
      </c>
      <c r="L32680" t="s">
        <v>366</v>
      </c>
      <c r="M32680" t="s">
        <v>367</v>
      </c>
      <c r="N32680">
        <v>10690501</v>
      </c>
    </row>
    <row r="32681" spans="2:14">
      <c r="B32681" s="1">
        <v>202111279878</v>
      </c>
      <c r="C32681" t="s">
        <v>45605</v>
      </c>
      <c r="D32681" t="s">
        <v>128299</v>
      </c>
      <c r="E32681" t="s">
        <v>128300</v>
      </c>
      <c r="F32681" t="s">
        <v>68</v>
      </c>
      <c r="G32681" t="s">
        <v>740</v>
      </c>
      <c r="H32681" t="s">
        <v>3638</v>
      </c>
      <c r="I32681" t="s">
        <v>145</v>
      </c>
      <c r="J32681">
        <v>2</v>
      </c>
      <c r="K32681" t="s">
        <v>72</v>
      </c>
      <c r="L32681" t="s">
        <v>802</v>
      </c>
      <c r="M32681" t="s">
        <v>802</v>
      </c>
      <c r="N32681">
        <v>11190290</v>
      </c>
    </row>
    <row r="32682" spans="2:14">
      <c r="B32682" s="1">
        <v>202111279916</v>
      </c>
      <c r="C32682" t="s">
        <v>45606</v>
      </c>
      <c r="D32682" t="s">
        <v>128301</v>
      </c>
      <c r="E32682" t="s">
        <v>66317</v>
      </c>
      <c r="F32682" t="s">
        <v>12</v>
      </c>
      <c r="G32682" t="s">
        <v>48</v>
      </c>
      <c r="H32682" t="s">
        <v>3592</v>
      </c>
      <c r="I32682" t="s">
        <v>319</v>
      </c>
      <c r="J32682">
        <v>2</v>
      </c>
      <c r="K32682" t="s">
        <v>48</v>
      </c>
      <c r="L32682" t="s">
        <v>341</v>
      </c>
      <c r="M32682" t="s">
        <v>342</v>
      </c>
      <c r="N32682">
        <v>1017013</v>
      </c>
    </row>
    <row r="32683" spans="2:14">
      <c r="B32683" s="1">
        <v>202111280003</v>
      </c>
      <c r="C32683" t="s">
        <v>45607</v>
      </c>
      <c r="D32683" t="s">
        <v>128302</v>
      </c>
      <c r="E32683" t="s">
        <v>128303</v>
      </c>
      <c r="F32683" t="s">
        <v>297</v>
      </c>
      <c r="G32683" t="s">
        <v>466</v>
      </c>
      <c r="H32683" t="s">
        <v>11270</v>
      </c>
      <c r="I32683" t="s">
        <v>15</v>
      </c>
      <c r="J32683">
        <v>2</v>
      </c>
      <c r="K32683" t="s">
        <v>326</v>
      </c>
      <c r="L32683" t="s">
        <v>799</v>
      </c>
      <c r="M32683" t="s">
        <v>18425</v>
      </c>
      <c r="N32683">
        <v>1007017</v>
      </c>
    </row>
    <row r="32684" spans="2:14">
      <c r="B32684" s="1">
        <v>202111280026</v>
      </c>
      <c r="C32684" t="s">
        <v>45608</v>
      </c>
      <c r="D32684" t="s">
        <v>128304</v>
      </c>
      <c r="E32684" t="s">
        <v>128305</v>
      </c>
      <c r="F32684" t="s">
        <v>87</v>
      </c>
      <c r="G32684" t="s">
        <v>3647</v>
      </c>
      <c r="H32684" t="s">
        <v>3648</v>
      </c>
      <c r="I32684" t="s">
        <v>231</v>
      </c>
      <c r="J32684">
        <v>2</v>
      </c>
      <c r="K32684" t="s">
        <v>245</v>
      </c>
      <c r="L32684" t="s">
        <v>1502</v>
      </c>
      <c r="M32684" t="s">
        <v>11545</v>
      </c>
      <c r="N32684">
        <v>10990006</v>
      </c>
    </row>
    <row r="32685" spans="2:14">
      <c r="B32685" s="1">
        <v>202111280045</v>
      </c>
      <c r="C32685" t="s">
        <v>45609</v>
      </c>
      <c r="D32685" t="s">
        <v>128306</v>
      </c>
      <c r="E32685" t="s">
        <v>91603</v>
      </c>
      <c r="F32685" t="s">
        <v>12</v>
      </c>
      <c r="G32685" t="s">
        <v>16</v>
      </c>
      <c r="H32685" t="s">
        <v>11548</v>
      </c>
      <c r="I32685" t="s">
        <v>1150</v>
      </c>
      <c r="J32685">
        <v>2</v>
      </c>
      <c r="K32685" t="s">
        <v>16</v>
      </c>
      <c r="L32685" t="s">
        <v>169</v>
      </c>
      <c r="M32685" t="s">
        <v>13303</v>
      </c>
      <c r="N32685">
        <v>1016022</v>
      </c>
    </row>
    <row r="32686" spans="2:14">
      <c r="B32686" s="1">
        <v>202111280062</v>
      </c>
      <c r="C32686" t="s">
        <v>45610</v>
      </c>
      <c r="D32686" t="s">
        <v>128307</v>
      </c>
      <c r="E32686" t="s">
        <v>128308</v>
      </c>
      <c r="F32686" t="s">
        <v>87</v>
      </c>
      <c r="G32686" t="s">
        <v>243</v>
      </c>
      <c r="H32686" t="s">
        <v>7055</v>
      </c>
      <c r="I32686" t="s">
        <v>387</v>
      </c>
      <c r="J32686">
        <v>2</v>
      </c>
      <c r="K32686" t="s">
        <v>91</v>
      </c>
      <c r="L32686" t="s">
        <v>358</v>
      </c>
      <c r="M32686" t="s">
        <v>2768</v>
      </c>
      <c r="N32686">
        <v>1031039</v>
      </c>
    </row>
    <row r="32687" spans="2:14">
      <c r="B32687" s="1">
        <v>202111280121</v>
      </c>
      <c r="C32687" t="s">
        <v>45611</v>
      </c>
      <c r="D32687" t="s">
        <v>128309</v>
      </c>
      <c r="E32687" t="s">
        <v>128310</v>
      </c>
      <c r="F32687" t="s">
        <v>123</v>
      </c>
      <c r="G32687" t="s">
        <v>1051</v>
      </c>
      <c r="H32687" t="s">
        <v>5029</v>
      </c>
      <c r="I32687" t="s">
        <v>1162</v>
      </c>
      <c r="J32687">
        <v>4</v>
      </c>
      <c r="K32687" t="s">
        <v>127</v>
      </c>
      <c r="L32687" t="s">
        <v>500</v>
      </c>
      <c r="M32687" t="s">
        <v>1586</v>
      </c>
      <c r="N32687">
        <v>11090020</v>
      </c>
    </row>
    <row r="32688" spans="2:14">
      <c r="B32688" s="1">
        <v>202111280152</v>
      </c>
      <c r="C32688" t="s">
        <v>45612</v>
      </c>
      <c r="D32688" t="s">
        <v>128311</v>
      </c>
      <c r="E32688" t="s">
        <v>128312</v>
      </c>
      <c r="F32688" t="s">
        <v>297</v>
      </c>
      <c r="G32688" t="s">
        <v>480</v>
      </c>
      <c r="H32688" t="s">
        <v>2826</v>
      </c>
      <c r="I32688" t="s">
        <v>15</v>
      </c>
      <c r="J32688">
        <v>2</v>
      </c>
      <c r="K32688" t="s">
        <v>301</v>
      </c>
      <c r="L32688" t="s">
        <v>406</v>
      </c>
      <c r="M32688" t="s">
        <v>407</v>
      </c>
      <c r="N32688">
        <v>11290051</v>
      </c>
    </row>
    <row r="32689" spans="2:14">
      <c r="B32689" s="1">
        <v>202111280233</v>
      </c>
      <c r="C32689" t="s">
        <v>45613</v>
      </c>
      <c r="D32689" t="s">
        <v>128313</v>
      </c>
      <c r="E32689" t="s">
        <v>128314</v>
      </c>
      <c r="F32689" t="s">
        <v>131</v>
      </c>
      <c r="G32689" t="s">
        <v>1687</v>
      </c>
      <c r="H32689" t="s">
        <v>2582</v>
      </c>
      <c r="I32689" t="s">
        <v>387</v>
      </c>
      <c r="J32689">
        <v>4</v>
      </c>
      <c r="K32689" t="s">
        <v>433</v>
      </c>
      <c r="L32689" t="s">
        <v>1484</v>
      </c>
      <c r="M32689" t="s">
        <v>5224</v>
      </c>
      <c r="N32689">
        <v>10890385</v>
      </c>
    </row>
    <row r="32690" spans="2:14">
      <c r="B32690" s="1">
        <v>202111280262</v>
      </c>
      <c r="C32690" t="s">
        <v>45614</v>
      </c>
      <c r="D32690" t="s">
        <v>128315</v>
      </c>
      <c r="E32690" t="s">
        <v>18984</v>
      </c>
      <c r="F32690" t="s">
        <v>123</v>
      </c>
      <c r="G32690" t="s">
        <v>1640</v>
      </c>
      <c r="H32690" t="s">
        <v>2654</v>
      </c>
      <c r="I32690" t="s">
        <v>145</v>
      </c>
      <c r="J32690">
        <v>2</v>
      </c>
      <c r="K32690" t="s">
        <v>127</v>
      </c>
      <c r="L32690" t="s">
        <v>1640</v>
      </c>
      <c r="M32690" t="s">
        <v>3248</v>
      </c>
      <c r="N32690">
        <v>11090413</v>
      </c>
    </row>
    <row r="32691" spans="2:14">
      <c r="B32691" s="1">
        <v>202111280301</v>
      </c>
      <c r="C32691" t="s">
        <v>45615</v>
      </c>
      <c r="D32691" t="s">
        <v>128316</v>
      </c>
      <c r="E32691" t="s">
        <v>128317</v>
      </c>
      <c r="F32691" t="s">
        <v>52</v>
      </c>
      <c r="G32691" t="s">
        <v>53</v>
      </c>
      <c r="H32691" t="s">
        <v>3104</v>
      </c>
      <c r="I32691" t="s">
        <v>1150</v>
      </c>
      <c r="J32691">
        <v>2</v>
      </c>
      <c r="K32691" t="s">
        <v>78</v>
      </c>
      <c r="L32691" t="s">
        <v>79</v>
      </c>
      <c r="M32691" t="s">
        <v>5755</v>
      </c>
      <c r="N32691">
        <v>1086280</v>
      </c>
    </row>
    <row r="32692" spans="2:14">
      <c r="B32692" s="1">
        <v>202111280406</v>
      </c>
      <c r="C32692" t="s">
        <v>45616</v>
      </c>
      <c r="D32692" t="s">
        <v>128318</v>
      </c>
      <c r="E32692" t="s">
        <v>128319</v>
      </c>
      <c r="F32692" t="s">
        <v>123</v>
      </c>
      <c r="G32692" t="s">
        <v>3298</v>
      </c>
      <c r="H32692" t="s">
        <v>10363</v>
      </c>
      <c r="I32692" t="s">
        <v>1162</v>
      </c>
      <c r="J32692">
        <v>4</v>
      </c>
      <c r="K32692" t="s">
        <v>245</v>
      </c>
      <c r="L32692" t="s">
        <v>2837</v>
      </c>
      <c r="M32692" t="s">
        <v>13577</v>
      </c>
      <c r="N32692">
        <v>1011014</v>
      </c>
    </row>
    <row r="32693" spans="2:14">
      <c r="B32693" s="1">
        <v>202111280539</v>
      </c>
      <c r="C32693" t="s">
        <v>45617</v>
      </c>
      <c r="D32693" t="s">
        <v>128320</v>
      </c>
      <c r="E32693" t="s">
        <v>128321</v>
      </c>
      <c r="F32693" t="s">
        <v>87</v>
      </c>
      <c r="G32693" t="s">
        <v>320</v>
      </c>
      <c r="H32693" t="s">
        <v>7719</v>
      </c>
      <c r="I32693" t="s">
        <v>2274</v>
      </c>
      <c r="J32693">
        <v>2</v>
      </c>
      <c r="K32693" t="s">
        <v>91</v>
      </c>
      <c r="L32693" t="s">
        <v>358</v>
      </c>
      <c r="M32693" t="s">
        <v>15692</v>
      </c>
      <c r="N32693">
        <v>1031020</v>
      </c>
    </row>
    <row r="32694" spans="2:14">
      <c r="B32694" s="1">
        <v>202111280541</v>
      </c>
      <c r="C32694" t="s">
        <v>45618</v>
      </c>
      <c r="D32694" t="s">
        <v>128322</v>
      </c>
      <c r="E32694" t="s">
        <v>128323</v>
      </c>
      <c r="F32694" t="s">
        <v>68</v>
      </c>
      <c r="G32694" t="s">
        <v>6813</v>
      </c>
      <c r="H32694" t="s">
        <v>14985</v>
      </c>
      <c r="I32694" t="s">
        <v>346</v>
      </c>
      <c r="J32694">
        <v>3</v>
      </c>
      <c r="K32694" t="s">
        <v>353</v>
      </c>
      <c r="L32694" t="s">
        <v>1343</v>
      </c>
      <c r="M32694" t="s">
        <v>15455</v>
      </c>
      <c r="N32694">
        <v>1120009</v>
      </c>
    </row>
    <row r="32695" spans="2:14">
      <c r="B32695" s="1">
        <v>202111280628</v>
      </c>
      <c r="C32695" t="s">
        <v>45619</v>
      </c>
      <c r="D32695" t="s">
        <v>128324</v>
      </c>
      <c r="E32695" t="s">
        <v>128325</v>
      </c>
      <c r="F32695" t="s">
        <v>52</v>
      </c>
      <c r="G32695" t="s">
        <v>427</v>
      </c>
      <c r="H32695" t="s">
        <v>8387</v>
      </c>
      <c r="I32695" t="s">
        <v>289</v>
      </c>
      <c r="J32695">
        <v>2</v>
      </c>
      <c r="K32695" t="s">
        <v>78</v>
      </c>
      <c r="L32695" t="s">
        <v>79</v>
      </c>
      <c r="M32695" t="s">
        <v>45620</v>
      </c>
      <c r="N32695">
        <v>1086392</v>
      </c>
    </row>
    <row r="32696" spans="2:14">
      <c r="B32696" s="1">
        <v>202111280969</v>
      </c>
      <c r="C32696" t="s">
        <v>45621</v>
      </c>
      <c r="D32696" t="s">
        <v>128326</v>
      </c>
      <c r="E32696" t="s">
        <v>71585</v>
      </c>
      <c r="F32696" t="s">
        <v>12</v>
      </c>
      <c r="G32696" t="s">
        <v>16</v>
      </c>
      <c r="H32696" t="s">
        <v>9392</v>
      </c>
      <c r="I32696" t="s">
        <v>387</v>
      </c>
      <c r="J32696">
        <v>4</v>
      </c>
      <c r="K32696" t="s">
        <v>16</v>
      </c>
      <c r="L32696" t="s">
        <v>169</v>
      </c>
      <c r="M32696" t="s">
        <v>43838</v>
      </c>
      <c r="N32696">
        <v>1016055</v>
      </c>
    </row>
    <row r="32697" spans="2:14">
      <c r="B32697" s="1">
        <v>202111280998</v>
      </c>
      <c r="C32697" t="s">
        <v>45622</v>
      </c>
      <c r="D32697" t="s">
        <v>128327</v>
      </c>
      <c r="E32697" t="s">
        <v>79219</v>
      </c>
      <c r="F32697" t="s">
        <v>40</v>
      </c>
      <c r="G32697" t="s">
        <v>197</v>
      </c>
      <c r="H32697" t="s">
        <v>6998</v>
      </c>
      <c r="I32697" t="s">
        <v>325</v>
      </c>
      <c r="J32697">
        <v>1</v>
      </c>
      <c r="K32697" t="s">
        <v>197</v>
      </c>
      <c r="L32697" t="s">
        <v>3200</v>
      </c>
      <c r="M32697" t="s">
        <v>24706</v>
      </c>
      <c r="N32697">
        <v>10190707</v>
      </c>
    </row>
    <row r="32698" spans="2:14">
      <c r="B32698" s="1">
        <v>202111281058</v>
      </c>
      <c r="C32698" t="s">
        <v>45623</v>
      </c>
      <c r="D32698" t="s">
        <v>128328</v>
      </c>
      <c r="E32698" t="s">
        <v>128329</v>
      </c>
      <c r="F32698" t="s">
        <v>123</v>
      </c>
      <c r="G32698" t="s">
        <v>2835</v>
      </c>
      <c r="H32698" t="s">
        <v>5541</v>
      </c>
      <c r="I32698" t="s">
        <v>15</v>
      </c>
      <c r="J32698">
        <v>2</v>
      </c>
      <c r="K32698" t="s">
        <v>245</v>
      </c>
      <c r="L32698" t="s">
        <v>2835</v>
      </c>
      <c r="M32698" t="s">
        <v>29560</v>
      </c>
      <c r="N32698">
        <v>11090860</v>
      </c>
    </row>
    <row r="32699" spans="2:14">
      <c r="B32699" s="1">
        <v>202111281291</v>
      </c>
      <c r="C32699" t="s">
        <v>45624</v>
      </c>
      <c r="D32699" t="s">
        <v>128330</v>
      </c>
      <c r="E32699" t="s">
        <v>128331</v>
      </c>
      <c r="F32699" t="s">
        <v>20</v>
      </c>
      <c r="G32699" t="s">
        <v>3841</v>
      </c>
      <c r="H32699" t="s">
        <v>8208</v>
      </c>
      <c r="I32699" t="s">
        <v>2789</v>
      </c>
      <c r="J32699">
        <v>2</v>
      </c>
      <c r="K32699" t="s">
        <v>140</v>
      </c>
      <c r="L32699" t="s">
        <v>21</v>
      </c>
      <c r="M32699" t="s">
        <v>29257</v>
      </c>
      <c r="N32699">
        <v>10690549</v>
      </c>
    </row>
    <row r="32700" spans="2:14">
      <c r="B32700" s="1">
        <v>202111281413</v>
      </c>
      <c r="C32700" t="s">
        <v>45625</v>
      </c>
      <c r="D32700" t="s">
        <v>128332</v>
      </c>
      <c r="E32700" t="s">
        <v>128333</v>
      </c>
      <c r="F32700" t="s">
        <v>87</v>
      </c>
      <c r="G32700" t="s">
        <v>783</v>
      </c>
      <c r="H32700" t="s">
        <v>2394</v>
      </c>
      <c r="I32700" t="s">
        <v>1150</v>
      </c>
      <c r="J32700">
        <v>2</v>
      </c>
      <c r="K32700" t="s">
        <v>91</v>
      </c>
      <c r="L32700" t="s">
        <v>783</v>
      </c>
      <c r="M32700" t="s">
        <v>8844</v>
      </c>
      <c r="N32700">
        <v>10990514</v>
      </c>
    </row>
    <row r="32701" spans="2:14">
      <c r="B32701" s="1">
        <v>202111281486</v>
      </c>
      <c r="C32701" t="s">
        <v>45626</v>
      </c>
      <c r="D32701" t="s">
        <v>128334</v>
      </c>
      <c r="E32701" t="s">
        <v>128335</v>
      </c>
      <c r="F32701" t="s">
        <v>60</v>
      </c>
      <c r="G32701" t="s">
        <v>1123</v>
      </c>
      <c r="H32701" t="s">
        <v>5059</v>
      </c>
      <c r="I32701" t="s">
        <v>443</v>
      </c>
      <c r="J32701">
        <v>4</v>
      </c>
      <c r="K32701" t="s">
        <v>151</v>
      </c>
      <c r="L32701" t="s">
        <v>6486</v>
      </c>
      <c r="M32701" t="s">
        <v>22562</v>
      </c>
      <c r="N32701">
        <v>10490871</v>
      </c>
    </row>
    <row r="32702" spans="2:14">
      <c r="B32702" s="1">
        <v>202111281606</v>
      </c>
      <c r="C32702" t="s">
        <v>45627</v>
      </c>
      <c r="D32702" t="s">
        <v>128336</v>
      </c>
      <c r="E32702" t="s">
        <v>128337</v>
      </c>
      <c r="F32702" t="s">
        <v>297</v>
      </c>
      <c r="G32702" t="s">
        <v>466</v>
      </c>
      <c r="H32702" t="s">
        <v>1466</v>
      </c>
      <c r="I32702" t="s">
        <v>15</v>
      </c>
      <c r="J32702">
        <v>2</v>
      </c>
      <c r="K32702" t="s">
        <v>326</v>
      </c>
      <c r="L32702" t="s">
        <v>4380</v>
      </c>
      <c r="M32702" t="s">
        <v>4381</v>
      </c>
      <c r="N32702">
        <v>11290149</v>
      </c>
    </row>
    <row r="32703" spans="2:14">
      <c r="B32703" s="1">
        <v>202111281621</v>
      </c>
      <c r="C32703" t="s">
        <v>45628</v>
      </c>
      <c r="D32703" t="s">
        <v>128338</v>
      </c>
      <c r="E32703" t="s">
        <v>128339</v>
      </c>
      <c r="F32703" t="s">
        <v>28</v>
      </c>
      <c r="G32703" t="s">
        <v>697</v>
      </c>
      <c r="H32703" t="s">
        <v>4823</v>
      </c>
      <c r="I32703" t="s">
        <v>20372</v>
      </c>
      <c r="J32703">
        <v>2</v>
      </c>
      <c r="K32703" t="s">
        <v>24</v>
      </c>
      <c r="L32703" t="s">
        <v>25</v>
      </c>
      <c r="M32703" t="s">
        <v>20373</v>
      </c>
      <c r="N32703">
        <v>1091003</v>
      </c>
    </row>
    <row r="32704" spans="2:14">
      <c r="B32704" s="1">
        <v>202111281647</v>
      </c>
      <c r="C32704" t="s">
        <v>45629</v>
      </c>
      <c r="D32704" t="s">
        <v>128340</v>
      </c>
      <c r="E32704" t="s">
        <v>12186</v>
      </c>
      <c r="F32704" t="s">
        <v>60</v>
      </c>
      <c r="G32704" t="s">
        <v>436</v>
      </c>
      <c r="H32704" t="s">
        <v>7801</v>
      </c>
      <c r="I32704" t="s">
        <v>443</v>
      </c>
      <c r="J32704">
        <v>2</v>
      </c>
      <c r="K32704" t="s">
        <v>115</v>
      </c>
      <c r="L32704" t="s">
        <v>1375</v>
      </c>
      <c r="M32704" t="s">
        <v>32456</v>
      </c>
      <c r="N32704">
        <v>10490433</v>
      </c>
    </row>
    <row r="32705" spans="2:14">
      <c r="B32705" s="1">
        <v>202111281660</v>
      </c>
      <c r="C32705" t="s">
        <v>45630</v>
      </c>
      <c r="D32705" t="s">
        <v>101568</v>
      </c>
      <c r="E32705" t="s">
        <v>128341</v>
      </c>
      <c r="F32705" t="s">
        <v>52</v>
      </c>
      <c r="G32705" t="s">
        <v>215</v>
      </c>
      <c r="H32705" t="s">
        <v>23873</v>
      </c>
      <c r="I32705" t="s">
        <v>340</v>
      </c>
      <c r="J32705">
        <v>2</v>
      </c>
      <c r="K32705" t="s">
        <v>115</v>
      </c>
      <c r="L32705" t="s">
        <v>818</v>
      </c>
      <c r="M32705" t="s">
        <v>9756</v>
      </c>
      <c r="N32705">
        <v>10490561</v>
      </c>
    </row>
    <row r="32706" spans="2:14">
      <c r="B32706" s="1">
        <v>202111281676</v>
      </c>
      <c r="C32706" t="s">
        <v>45631</v>
      </c>
      <c r="D32706" t="s">
        <v>128342</v>
      </c>
      <c r="E32706" t="s">
        <v>128343</v>
      </c>
      <c r="F32706" t="s">
        <v>297</v>
      </c>
      <c r="G32706" t="s">
        <v>1102</v>
      </c>
      <c r="H32706" t="s">
        <v>25700</v>
      </c>
      <c r="I32706" t="s">
        <v>1501</v>
      </c>
      <c r="J32706">
        <v>1</v>
      </c>
      <c r="K32706" t="s">
        <v>326</v>
      </c>
      <c r="L32706" t="s">
        <v>1102</v>
      </c>
      <c r="M32706" t="s">
        <v>2827</v>
      </c>
      <c r="N32706">
        <v>11290371</v>
      </c>
    </row>
    <row r="32707" spans="2:14">
      <c r="B32707" s="1">
        <v>202111281695</v>
      </c>
      <c r="C32707" t="s">
        <v>45632</v>
      </c>
      <c r="D32707" t="s">
        <v>94907</v>
      </c>
      <c r="E32707" t="s">
        <v>128344</v>
      </c>
      <c r="F32707" t="s">
        <v>297</v>
      </c>
      <c r="G32707" t="s">
        <v>323</v>
      </c>
      <c r="H32707" t="s">
        <v>324</v>
      </c>
      <c r="I32707" t="s">
        <v>540</v>
      </c>
      <c r="J32707">
        <v>2</v>
      </c>
      <c r="K32707" t="s">
        <v>326</v>
      </c>
      <c r="L32707" t="s">
        <v>2364</v>
      </c>
      <c r="M32707" t="s">
        <v>17817</v>
      </c>
      <c r="N32707">
        <v>11290292</v>
      </c>
    </row>
    <row r="32708" spans="2:14">
      <c r="B32708" s="1">
        <v>202111281750</v>
      </c>
      <c r="C32708" t="s">
        <v>45633</v>
      </c>
      <c r="D32708" t="s">
        <v>108894</v>
      </c>
      <c r="E32708" t="s">
        <v>108895</v>
      </c>
      <c r="F32708" t="s">
        <v>20</v>
      </c>
      <c r="G32708" t="s">
        <v>2091</v>
      </c>
      <c r="H32708" t="s">
        <v>3542</v>
      </c>
      <c r="I32708" t="s">
        <v>265</v>
      </c>
      <c r="J32708">
        <v>2</v>
      </c>
      <c r="K32708" t="s">
        <v>205</v>
      </c>
      <c r="L32708" t="s">
        <v>2231</v>
      </c>
      <c r="M32708" t="s">
        <v>15223</v>
      </c>
      <c r="N32708">
        <v>10690566</v>
      </c>
    </row>
    <row r="32709" spans="2:14">
      <c r="B32709" s="1">
        <v>202111281853</v>
      </c>
      <c r="C32709" t="s">
        <v>45634</v>
      </c>
      <c r="D32709" t="s">
        <v>128345</v>
      </c>
      <c r="E32709" t="s">
        <v>128346</v>
      </c>
      <c r="F32709" t="s">
        <v>20</v>
      </c>
      <c r="G32709" t="s">
        <v>2091</v>
      </c>
      <c r="H32709" t="s">
        <v>3321</v>
      </c>
      <c r="I32709" t="s">
        <v>1696</v>
      </c>
      <c r="J32709">
        <v>2</v>
      </c>
      <c r="K32709" t="s">
        <v>205</v>
      </c>
      <c r="L32709" t="s">
        <v>206</v>
      </c>
      <c r="M32709" t="s">
        <v>27780</v>
      </c>
      <c r="N32709">
        <v>1073041</v>
      </c>
    </row>
    <row r="32710" spans="2:14">
      <c r="B32710" s="1">
        <v>202111281865</v>
      </c>
      <c r="C32710" t="s">
        <v>45635</v>
      </c>
      <c r="D32710" t="s">
        <v>128347</v>
      </c>
      <c r="E32710" t="s">
        <v>128348</v>
      </c>
      <c r="F32710" t="s">
        <v>123</v>
      </c>
      <c r="G32710" t="s">
        <v>3298</v>
      </c>
      <c r="H32710" t="s">
        <v>10363</v>
      </c>
      <c r="I32710" t="s">
        <v>1162</v>
      </c>
      <c r="J32710">
        <v>2</v>
      </c>
      <c r="K32710" t="s">
        <v>91</v>
      </c>
      <c r="L32710" t="s">
        <v>1823</v>
      </c>
      <c r="M32710" t="s">
        <v>45636</v>
      </c>
      <c r="N32710">
        <v>10990527</v>
      </c>
    </row>
    <row r="32711" spans="2:14">
      <c r="B32711" s="1">
        <v>202111281933</v>
      </c>
      <c r="C32711" t="s">
        <v>45637</v>
      </c>
      <c r="D32711" t="s">
        <v>128349</v>
      </c>
      <c r="E32711" t="s">
        <v>128350</v>
      </c>
      <c r="F32711" t="s">
        <v>131</v>
      </c>
      <c r="G32711" t="s">
        <v>1687</v>
      </c>
      <c r="H32711" t="s">
        <v>2582</v>
      </c>
      <c r="I32711" t="s">
        <v>265</v>
      </c>
      <c r="J32711">
        <v>4</v>
      </c>
      <c r="K32711" t="s">
        <v>433</v>
      </c>
      <c r="L32711" t="s">
        <v>6155</v>
      </c>
      <c r="M32711" t="s">
        <v>29277</v>
      </c>
      <c r="N32711">
        <v>10890855</v>
      </c>
    </row>
    <row r="32712" spans="2:14">
      <c r="B32712" s="1">
        <v>202111282140</v>
      </c>
      <c r="C32712" t="s">
        <v>45638</v>
      </c>
      <c r="D32712" t="s">
        <v>128351</v>
      </c>
      <c r="E32712" t="s">
        <v>128352</v>
      </c>
      <c r="F32712" t="s">
        <v>131</v>
      </c>
      <c r="G32712" t="s">
        <v>11289</v>
      </c>
      <c r="H32712" t="s">
        <v>11290</v>
      </c>
      <c r="I32712" t="s">
        <v>15</v>
      </c>
      <c r="J32712">
        <v>2</v>
      </c>
      <c r="K32712" t="s">
        <v>433</v>
      </c>
      <c r="L32712" t="s">
        <v>4322</v>
      </c>
      <c r="M32712" t="s">
        <v>7087</v>
      </c>
      <c r="N32712">
        <v>10890796</v>
      </c>
    </row>
    <row r="32713" spans="2:14">
      <c r="B32713" s="1">
        <v>202111282147</v>
      </c>
      <c r="C32713" t="s">
        <v>45639</v>
      </c>
      <c r="D32713" t="s">
        <v>128353</v>
      </c>
      <c r="E32713" t="s">
        <v>128354</v>
      </c>
      <c r="F32713" t="s">
        <v>87</v>
      </c>
      <c r="G32713" t="s">
        <v>243</v>
      </c>
      <c r="H32713" t="s">
        <v>1019</v>
      </c>
      <c r="I32713" t="s">
        <v>15</v>
      </c>
      <c r="J32713">
        <v>2</v>
      </c>
      <c r="K32713" t="s">
        <v>91</v>
      </c>
      <c r="L32713" t="s">
        <v>510</v>
      </c>
      <c r="M32713" t="s">
        <v>13173</v>
      </c>
      <c r="N32713">
        <v>10990227</v>
      </c>
    </row>
    <row r="32714" spans="2:14">
      <c r="B32714" s="1">
        <v>202111282215</v>
      </c>
      <c r="C32714" t="s">
        <v>45640</v>
      </c>
      <c r="D32714" t="s">
        <v>128355</v>
      </c>
      <c r="E32714" t="s">
        <v>128356</v>
      </c>
      <c r="F32714" t="s">
        <v>52</v>
      </c>
      <c r="G32714" t="s">
        <v>53</v>
      </c>
      <c r="H32714" t="s">
        <v>16166</v>
      </c>
      <c r="I32714" t="s">
        <v>12200</v>
      </c>
      <c r="J32714">
        <v>1</v>
      </c>
      <c r="K32714" t="s">
        <v>78</v>
      </c>
      <c r="L32714" t="s">
        <v>79</v>
      </c>
      <c r="M32714" t="s">
        <v>14202</v>
      </c>
      <c r="N32714">
        <v>1086104</v>
      </c>
    </row>
    <row r="32715" spans="2:14">
      <c r="B32715" s="1">
        <v>202111282301</v>
      </c>
      <c r="C32715" t="s">
        <v>45641</v>
      </c>
      <c r="D32715" t="s">
        <v>128357</v>
      </c>
      <c r="E32715" t="s">
        <v>128358</v>
      </c>
      <c r="F32715" t="s">
        <v>155</v>
      </c>
      <c r="G32715" t="s">
        <v>4007</v>
      </c>
      <c r="H32715" t="s">
        <v>7462</v>
      </c>
      <c r="I32715" t="s">
        <v>2789</v>
      </c>
      <c r="J32715">
        <v>2</v>
      </c>
      <c r="K32715" t="s">
        <v>140</v>
      </c>
      <c r="L32715" t="s">
        <v>1921</v>
      </c>
      <c r="M32715" t="s">
        <v>2759</v>
      </c>
      <c r="N32715">
        <v>1068021</v>
      </c>
    </row>
    <row r="32716" spans="2:14">
      <c r="B32716" s="1">
        <v>202111282496</v>
      </c>
      <c r="C32716" t="s">
        <v>45642</v>
      </c>
      <c r="D32716" t="s">
        <v>128359</v>
      </c>
      <c r="E32716" t="s">
        <v>128360</v>
      </c>
      <c r="F32716" t="s">
        <v>87</v>
      </c>
      <c r="G32716" t="s">
        <v>2703</v>
      </c>
      <c r="H32716" t="s">
        <v>2704</v>
      </c>
      <c r="I32716" t="s">
        <v>15</v>
      </c>
      <c r="J32716">
        <v>2</v>
      </c>
      <c r="K32716" t="s">
        <v>91</v>
      </c>
      <c r="L32716" t="s">
        <v>1990</v>
      </c>
      <c r="M32716" t="s">
        <v>39603</v>
      </c>
      <c r="N32716">
        <v>10990212</v>
      </c>
    </row>
    <row r="32717" spans="2:14">
      <c r="B32717" s="1">
        <v>202111282596</v>
      </c>
      <c r="C32717" t="s">
        <v>45643</v>
      </c>
      <c r="D32717" t="s">
        <v>128361</v>
      </c>
      <c r="E32717" t="s">
        <v>128362</v>
      </c>
      <c r="F32717" t="s">
        <v>123</v>
      </c>
      <c r="G32717" t="s">
        <v>1233</v>
      </c>
      <c r="H32717" t="s">
        <v>7673</v>
      </c>
      <c r="I32717" t="s">
        <v>340</v>
      </c>
      <c r="J32717">
        <v>2</v>
      </c>
      <c r="K32717" t="s">
        <v>127</v>
      </c>
      <c r="L32717" t="s">
        <v>2370</v>
      </c>
      <c r="M32717" t="s">
        <v>16363</v>
      </c>
      <c r="N32717">
        <v>11090403</v>
      </c>
    </row>
    <row r="32718" spans="2:14">
      <c r="B32718" s="1">
        <v>202111282655</v>
      </c>
      <c r="C32718" t="s">
        <v>45644</v>
      </c>
      <c r="D32718" t="s">
        <v>128363</v>
      </c>
      <c r="E32718" t="s">
        <v>128364</v>
      </c>
      <c r="F32718" t="s">
        <v>123</v>
      </c>
      <c r="G32718" t="s">
        <v>447</v>
      </c>
      <c r="H32718" t="s">
        <v>3528</v>
      </c>
      <c r="I32718" t="s">
        <v>15</v>
      </c>
      <c r="J32718">
        <v>2</v>
      </c>
      <c r="K32718" t="s">
        <v>245</v>
      </c>
      <c r="L32718" t="s">
        <v>2523</v>
      </c>
      <c r="M32718" t="s">
        <v>21535</v>
      </c>
      <c r="N32718">
        <v>1012006</v>
      </c>
    </row>
    <row r="32719" spans="2:14">
      <c r="B32719" s="1">
        <v>202111282665</v>
      </c>
      <c r="C32719" t="s">
        <v>45645</v>
      </c>
      <c r="D32719" t="s">
        <v>89905</v>
      </c>
      <c r="E32719" t="s">
        <v>85668</v>
      </c>
      <c r="F32719" t="s">
        <v>52</v>
      </c>
      <c r="G32719" t="s">
        <v>78</v>
      </c>
      <c r="H32719" t="s">
        <v>45646</v>
      </c>
      <c r="I32719" t="s">
        <v>3470</v>
      </c>
      <c r="J32719">
        <v>2</v>
      </c>
      <c r="K32719" t="s">
        <v>260</v>
      </c>
      <c r="L32719" t="s">
        <v>1572</v>
      </c>
      <c r="M32719" t="s">
        <v>1573</v>
      </c>
      <c r="N32719">
        <v>10790418</v>
      </c>
    </row>
    <row r="32720" spans="2:14">
      <c r="B32720" s="1">
        <v>202111282812</v>
      </c>
      <c r="C32720" t="s">
        <v>45647</v>
      </c>
      <c r="D32720" t="s">
        <v>128365</v>
      </c>
      <c r="E32720" t="s">
        <v>128366</v>
      </c>
      <c r="F32720" t="s">
        <v>52</v>
      </c>
      <c r="G32720" t="s">
        <v>1417</v>
      </c>
      <c r="H32720" t="s">
        <v>1819</v>
      </c>
      <c r="I32720" t="s">
        <v>443</v>
      </c>
      <c r="J32720">
        <v>2</v>
      </c>
      <c r="K32720" t="s">
        <v>78</v>
      </c>
      <c r="L32720" t="s">
        <v>79</v>
      </c>
      <c r="M32720" t="s">
        <v>8716</v>
      </c>
      <c r="N32720">
        <v>1086258</v>
      </c>
    </row>
    <row r="32721" spans="2:14">
      <c r="B32721" s="1">
        <v>202111282837</v>
      </c>
      <c r="C32721" t="s">
        <v>45648</v>
      </c>
      <c r="D32721" t="s">
        <v>128367</v>
      </c>
      <c r="E32721" t="s">
        <v>128368</v>
      </c>
      <c r="F32721" t="s">
        <v>52</v>
      </c>
      <c r="G32721" t="s">
        <v>53</v>
      </c>
      <c r="H32721" t="s">
        <v>54</v>
      </c>
      <c r="I32721" t="s">
        <v>2634</v>
      </c>
      <c r="J32721">
        <v>1</v>
      </c>
      <c r="K32721" t="s">
        <v>614</v>
      </c>
      <c r="L32721" t="s">
        <v>624</v>
      </c>
      <c r="M32721" t="s">
        <v>8290</v>
      </c>
      <c r="N32721">
        <v>1064007</v>
      </c>
    </row>
    <row r="32722" spans="2:14">
      <c r="B32722" s="1">
        <v>202111282881</v>
      </c>
      <c r="C32722" t="s">
        <v>45649</v>
      </c>
      <c r="D32722" t="s">
        <v>128369</v>
      </c>
      <c r="E32722" t="s">
        <v>128370</v>
      </c>
      <c r="F32722" t="s">
        <v>40</v>
      </c>
      <c r="G32722" t="s">
        <v>2773</v>
      </c>
      <c r="H32722" t="s">
        <v>11910</v>
      </c>
      <c r="I32722" t="s">
        <v>325</v>
      </c>
      <c r="J32722">
        <v>2</v>
      </c>
      <c r="K32722" t="s">
        <v>197</v>
      </c>
      <c r="L32722" t="s">
        <v>726</v>
      </c>
      <c r="M32722" t="s">
        <v>24112</v>
      </c>
      <c r="N32722">
        <v>10190683</v>
      </c>
    </row>
    <row r="32723" spans="2:14">
      <c r="B32723" s="1">
        <v>202111283059</v>
      </c>
      <c r="C32723" t="s">
        <v>45650</v>
      </c>
      <c r="D32723" t="s">
        <v>128371</v>
      </c>
      <c r="E32723" t="s">
        <v>128372</v>
      </c>
      <c r="F32723" t="s">
        <v>12</v>
      </c>
      <c r="G32723" t="s">
        <v>48</v>
      </c>
      <c r="H32723" t="s">
        <v>1692</v>
      </c>
      <c r="I32723" t="s">
        <v>265</v>
      </c>
      <c r="J32723">
        <v>4</v>
      </c>
      <c r="K32723" t="s">
        <v>48</v>
      </c>
      <c r="L32723" t="s">
        <v>341</v>
      </c>
      <c r="M32723" t="s">
        <v>1765</v>
      </c>
      <c r="N32723">
        <v>1017028</v>
      </c>
    </row>
    <row r="32724" spans="2:14">
      <c r="B32724" s="1">
        <v>202111283096</v>
      </c>
      <c r="C32724" t="s">
        <v>45651</v>
      </c>
      <c r="D32724" t="s">
        <v>63442</v>
      </c>
      <c r="E32724" t="s">
        <v>91202</v>
      </c>
      <c r="F32724" t="s">
        <v>155</v>
      </c>
      <c r="G32724" t="s">
        <v>2139</v>
      </c>
      <c r="H32724" t="s">
        <v>19906</v>
      </c>
      <c r="I32724" t="s">
        <v>2259</v>
      </c>
      <c r="J32724">
        <v>2</v>
      </c>
      <c r="K32724" t="s">
        <v>179</v>
      </c>
      <c r="L32724" t="s">
        <v>3933</v>
      </c>
      <c r="M32724" t="s">
        <v>7726</v>
      </c>
      <c r="N32724">
        <v>10590244</v>
      </c>
    </row>
    <row r="32725" spans="2:14">
      <c r="B32725" s="1">
        <v>202111283119</v>
      </c>
      <c r="C32725" t="s">
        <v>45652</v>
      </c>
      <c r="D32725" t="s">
        <v>128373</v>
      </c>
      <c r="E32725" t="s">
        <v>128374</v>
      </c>
      <c r="F32725" t="s">
        <v>87</v>
      </c>
      <c r="G32725" t="s">
        <v>243</v>
      </c>
      <c r="H32725" t="s">
        <v>4840</v>
      </c>
      <c r="I32725" t="s">
        <v>40516</v>
      </c>
      <c r="J32725">
        <v>2</v>
      </c>
      <c r="K32725" t="s">
        <v>91</v>
      </c>
      <c r="L32725" t="s">
        <v>358</v>
      </c>
      <c r="M32725" t="s">
        <v>12981</v>
      </c>
      <c r="N32725">
        <v>1031140</v>
      </c>
    </row>
    <row r="32726" spans="2:14">
      <c r="B32726" s="1">
        <v>202111283220</v>
      </c>
      <c r="C32726" t="s">
        <v>45653</v>
      </c>
      <c r="D32726" t="s">
        <v>128375</v>
      </c>
      <c r="E32726" t="s">
        <v>128376</v>
      </c>
      <c r="F32726" t="s">
        <v>20</v>
      </c>
      <c r="G32726" t="s">
        <v>2091</v>
      </c>
      <c r="H32726" t="s">
        <v>7042</v>
      </c>
      <c r="I32726" t="s">
        <v>2789</v>
      </c>
      <c r="J32726">
        <v>2</v>
      </c>
      <c r="K32726" t="s">
        <v>205</v>
      </c>
      <c r="L32726" t="s">
        <v>206</v>
      </c>
      <c r="M32726" t="s">
        <v>24088</v>
      </c>
      <c r="N32726">
        <v>1073220</v>
      </c>
    </row>
    <row r="32727" spans="2:14">
      <c r="B32727" s="1">
        <v>202111283223</v>
      </c>
      <c r="C32727" t="s">
        <v>45654</v>
      </c>
      <c r="D32727" t="s">
        <v>128377</v>
      </c>
      <c r="E32727" t="s">
        <v>128378</v>
      </c>
      <c r="F32727" t="s">
        <v>20</v>
      </c>
      <c r="G32727" t="s">
        <v>453</v>
      </c>
      <c r="H32727" t="s">
        <v>14351</v>
      </c>
      <c r="I32727" t="s">
        <v>231</v>
      </c>
      <c r="J32727">
        <v>2</v>
      </c>
      <c r="K32727" t="s">
        <v>205</v>
      </c>
      <c r="L32727" t="s">
        <v>1964</v>
      </c>
      <c r="M32727" t="s">
        <v>45655</v>
      </c>
      <c r="N32727">
        <v>10690617</v>
      </c>
    </row>
    <row r="32728" spans="2:14">
      <c r="B32728" s="1">
        <v>202111283383</v>
      </c>
      <c r="C32728" t="s">
        <v>45656</v>
      </c>
      <c r="D32728" t="s">
        <v>128379</v>
      </c>
      <c r="E32728" t="s">
        <v>128380</v>
      </c>
      <c r="F32728" t="s">
        <v>87</v>
      </c>
      <c r="G32728" t="s">
        <v>243</v>
      </c>
      <c r="H32728" t="s">
        <v>767</v>
      </c>
      <c r="I32728" t="s">
        <v>231</v>
      </c>
      <c r="J32728">
        <v>2</v>
      </c>
      <c r="K32728" t="s">
        <v>91</v>
      </c>
      <c r="L32728" t="s">
        <v>358</v>
      </c>
      <c r="M32728" t="s">
        <v>9932</v>
      </c>
      <c r="N32728">
        <v>1031002</v>
      </c>
    </row>
    <row r="32729" spans="2:14">
      <c r="B32729" s="1">
        <v>202111283402</v>
      </c>
      <c r="C32729" t="s">
        <v>45657</v>
      </c>
      <c r="D32729" t="s">
        <v>128381</v>
      </c>
      <c r="E32729" t="s">
        <v>128382</v>
      </c>
      <c r="F32729" t="s">
        <v>52</v>
      </c>
      <c r="G32729" t="s">
        <v>287</v>
      </c>
      <c r="H32729" t="s">
        <v>35112</v>
      </c>
      <c r="I32729" t="s">
        <v>1715</v>
      </c>
      <c r="J32729">
        <v>1</v>
      </c>
      <c r="K32729" t="s">
        <v>151</v>
      </c>
      <c r="L32729" t="s">
        <v>2131</v>
      </c>
      <c r="M32729" t="s">
        <v>45658</v>
      </c>
      <c r="N32729">
        <v>10390523</v>
      </c>
    </row>
    <row r="32730" spans="2:14">
      <c r="B32730" s="1">
        <v>202111283421</v>
      </c>
      <c r="C32730" t="s">
        <v>45659</v>
      </c>
      <c r="D32730" t="s">
        <v>128383</v>
      </c>
      <c r="E32730" t="s">
        <v>128384</v>
      </c>
      <c r="F32730" t="s">
        <v>297</v>
      </c>
      <c r="G32730" t="s">
        <v>466</v>
      </c>
      <c r="H32730" t="s">
        <v>11270</v>
      </c>
      <c r="I32730" t="s">
        <v>15</v>
      </c>
      <c r="J32730">
        <v>2</v>
      </c>
      <c r="K32730" t="s">
        <v>326</v>
      </c>
      <c r="L32730" t="s">
        <v>1467</v>
      </c>
      <c r="M32730" t="s">
        <v>2749</v>
      </c>
      <c r="N32730">
        <v>11290454</v>
      </c>
    </row>
    <row r="32731" spans="2:14">
      <c r="B32731" s="1">
        <v>202111283459</v>
      </c>
      <c r="C32731" t="s">
        <v>45660</v>
      </c>
      <c r="D32731" t="s">
        <v>128385</v>
      </c>
      <c r="E32731" t="s">
        <v>128386</v>
      </c>
      <c r="F32731" t="s">
        <v>52</v>
      </c>
      <c r="G32731" t="s">
        <v>53</v>
      </c>
      <c r="H32731" t="s">
        <v>10355</v>
      </c>
      <c r="I32731" t="s">
        <v>8249</v>
      </c>
      <c r="J32731">
        <v>2</v>
      </c>
      <c r="K32731" t="s">
        <v>78</v>
      </c>
      <c r="L32731" t="s">
        <v>79</v>
      </c>
      <c r="M32731" t="s">
        <v>23067</v>
      </c>
      <c r="N32731">
        <v>1086514</v>
      </c>
    </row>
    <row r="32732" spans="2:14">
      <c r="B32732" s="1">
        <v>202111283551</v>
      </c>
      <c r="C32732" t="s">
        <v>45661</v>
      </c>
      <c r="D32732" t="s">
        <v>128387</v>
      </c>
      <c r="E32732" t="s">
        <v>128388</v>
      </c>
      <c r="F32732" t="s">
        <v>52</v>
      </c>
      <c r="G32732" t="s">
        <v>427</v>
      </c>
      <c r="H32732" t="s">
        <v>45662</v>
      </c>
      <c r="I32732" t="s">
        <v>231</v>
      </c>
      <c r="J32732">
        <v>1</v>
      </c>
      <c r="K32732" t="s">
        <v>78</v>
      </c>
      <c r="L32732" t="s">
        <v>79</v>
      </c>
      <c r="M32732" t="s">
        <v>35317</v>
      </c>
      <c r="N32732">
        <v>1086141</v>
      </c>
    </row>
    <row r="32733" spans="2:14">
      <c r="B32733" s="1">
        <v>202111283704</v>
      </c>
      <c r="C32733" t="s">
        <v>45663</v>
      </c>
      <c r="D32733" t="s">
        <v>128389</v>
      </c>
      <c r="E32733" t="s">
        <v>128390</v>
      </c>
      <c r="F32733" t="s">
        <v>297</v>
      </c>
      <c r="G32733" t="s">
        <v>323</v>
      </c>
      <c r="H32733" t="s">
        <v>3425</v>
      </c>
      <c r="I32733" t="s">
        <v>540</v>
      </c>
      <c r="J32733">
        <v>1</v>
      </c>
      <c r="K32733" t="s">
        <v>326</v>
      </c>
      <c r="L32733" t="s">
        <v>1634</v>
      </c>
      <c r="M32733" t="s">
        <v>9549</v>
      </c>
      <c r="N32733">
        <v>1006006</v>
      </c>
    </row>
    <row r="32734" spans="2:14">
      <c r="B32734" s="1">
        <v>202111283721</v>
      </c>
      <c r="C32734" t="s">
        <v>45664</v>
      </c>
      <c r="D32734" t="s">
        <v>128391</v>
      </c>
      <c r="E32734" t="s">
        <v>128392</v>
      </c>
      <c r="F32734" t="s">
        <v>123</v>
      </c>
      <c r="G32734" t="s">
        <v>2280</v>
      </c>
      <c r="H32734" t="s">
        <v>2281</v>
      </c>
      <c r="I32734" t="s">
        <v>2789</v>
      </c>
      <c r="J32734">
        <v>2</v>
      </c>
      <c r="K32734" t="s">
        <v>127</v>
      </c>
      <c r="L32734" t="s">
        <v>500</v>
      </c>
      <c r="M32734" t="s">
        <v>17172</v>
      </c>
      <c r="N32734">
        <v>11090016</v>
      </c>
    </row>
    <row r="32735" spans="2:14">
      <c r="B32735" s="1">
        <v>202111283725</v>
      </c>
      <c r="C32735" t="s">
        <v>45665</v>
      </c>
      <c r="D32735" t="s">
        <v>128393</v>
      </c>
      <c r="E32735" t="s">
        <v>128394</v>
      </c>
      <c r="F32735" t="s">
        <v>297</v>
      </c>
      <c r="G32735" t="s">
        <v>480</v>
      </c>
      <c r="H32735" t="s">
        <v>5187</v>
      </c>
      <c r="I32735" t="s">
        <v>15</v>
      </c>
      <c r="J32735">
        <v>2</v>
      </c>
      <c r="K32735" t="s">
        <v>326</v>
      </c>
      <c r="L32735" t="s">
        <v>718</v>
      </c>
      <c r="M32735" t="s">
        <v>2675</v>
      </c>
      <c r="N32735">
        <v>11290214</v>
      </c>
    </row>
    <row r="32736" spans="2:14">
      <c r="B32736" s="1">
        <v>202111283822</v>
      </c>
      <c r="C32736" t="s">
        <v>45666</v>
      </c>
      <c r="D32736" t="s">
        <v>128395</v>
      </c>
      <c r="E32736" t="s">
        <v>128396</v>
      </c>
      <c r="F32736" t="s">
        <v>40</v>
      </c>
      <c r="G32736" t="s">
        <v>564</v>
      </c>
      <c r="H32736" t="s">
        <v>8341</v>
      </c>
      <c r="I32736" t="s">
        <v>231</v>
      </c>
      <c r="J32736">
        <v>2</v>
      </c>
      <c r="K32736" t="s">
        <v>197</v>
      </c>
      <c r="L32736" t="s">
        <v>1074</v>
      </c>
      <c r="M32736" t="s">
        <v>9967</v>
      </c>
      <c r="N32736">
        <v>10190361</v>
      </c>
    </row>
    <row r="32737" spans="2:14">
      <c r="B32737" s="1">
        <v>202111283895</v>
      </c>
      <c r="C32737" t="s">
        <v>45667</v>
      </c>
      <c r="D32737" t="s">
        <v>128397</v>
      </c>
      <c r="E32737" t="s">
        <v>128398</v>
      </c>
      <c r="F32737" t="s">
        <v>123</v>
      </c>
      <c r="G32737" t="s">
        <v>124</v>
      </c>
      <c r="H32737" t="s">
        <v>4808</v>
      </c>
      <c r="I32737" t="s">
        <v>5817</v>
      </c>
      <c r="J32737">
        <v>1</v>
      </c>
      <c r="K32737" t="s">
        <v>127</v>
      </c>
      <c r="L32737" t="s">
        <v>2039</v>
      </c>
      <c r="M32737" t="s">
        <v>33941</v>
      </c>
      <c r="N32737">
        <v>11090289</v>
      </c>
    </row>
    <row r="32738" spans="2:14">
      <c r="B32738" s="1">
        <v>202111283906</v>
      </c>
      <c r="C32738" t="s">
        <v>45668</v>
      </c>
      <c r="D32738" t="s">
        <v>128399</v>
      </c>
      <c r="E32738" t="s">
        <v>128400</v>
      </c>
      <c r="F32738" t="s">
        <v>87</v>
      </c>
      <c r="G32738" t="s">
        <v>243</v>
      </c>
      <c r="H32738" t="s">
        <v>991</v>
      </c>
      <c r="I32738" t="s">
        <v>1150</v>
      </c>
      <c r="J32738">
        <v>2</v>
      </c>
      <c r="K32738" t="s">
        <v>91</v>
      </c>
      <c r="L32738" t="s">
        <v>2597</v>
      </c>
      <c r="M32738" t="s">
        <v>9355</v>
      </c>
      <c r="N32738">
        <v>10990246</v>
      </c>
    </row>
    <row r="32739" spans="2:14">
      <c r="B32739" s="1">
        <v>202111283907</v>
      </c>
      <c r="C32739" t="s">
        <v>45669</v>
      </c>
      <c r="D32739" t="s">
        <v>128401</v>
      </c>
      <c r="E32739" t="s">
        <v>33746</v>
      </c>
      <c r="F32739" t="s">
        <v>12</v>
      </c>
      <c r="G32739" t="s">
        <v>143</v>
      </c>
      <c r="H32739" t="s">
        <v>144</v>
      </c>
      <c r="I32739" t="s">
        <v>15</v>
      </c>
      <c r="J32739">
        <v>2</v>
      </c>
      <c r="K32739" t="s">
        <v>16</v>
      </c>
      <c r="L32739" t="s">
        <v>143</v>
      </c>
      <c r="M32739" t="s">
        <v>25330</v>
      </c>
      <c r="N32739">
        <v>11390740</v>
      </c>
    </row>
    <row r="32740" spans="2:14">
      <c r="B32740" s="1">
        <v>202111283953</v>
      </c>
      <c r="C32740" t="s">
        <v>45670</v>
      </c>
      <c r="D32740" t="s">
        <v>7066</v>
      </c>
      <c r="E32740" t="s">
        <v>48825</v>
      </c>
      <c r="F32740" t="s">
        <v>87</v>
      </c>
      <c r="G32740" t="s">
        <v>4281</v>
      </c>
      <c r="H32740" t="s">
        <v>4992</v>
      </c>
      <c r="I32740" t="s">
        <v>145</v>
      </c>
      <c r="J32740">
        <v>2</v>
      </c>
      <c r="K32740" t="s">
        <v>91</v>
      </c>
      <c r="L32740" t="s">
        <v>358</v>
      </c>
      <c r="M32740" t="s">
        <v>3036</v>
      </c>
      <c r="N32740">
        <v>1031070</v>
      </c>
    </row>
    <row r="32741" spans="2:14">
      <c r="B32741" s="1">
        <v>202111283985</v>
      </c>
      <c r="C32741" t="s">
        <v>45671</v>
      </c>
      <c r="D32741" t="s">
        <v>128402</v>
      </c>
      <c r="E32741" t="s">
        <v>128403</v>
      </c>
      <c r="F32741" t="s">
        <v>131</v>
      </c>
      <c r="G32741" t="s">
        <v>753</v>
      </c>
      <c r="H32741" t="s">
        <v>35901</v>
      </c>
      <c r="I32741" t="s">
        <v>145</v>
      </c>
      <c r="J32741">
        <v>1</v>
      </c>
      <c r="K32741" t="s">
        <v>433</v>
      </c>
      <c r="L32741" t="s">
        <v>753</v>
      </c>
      <c r="M32741" t="s">
        <v>6323</v>
      </c>
      <c r="N32741">
        <v>10890318</v>
      </c>
    </row>
    <row r="32742" spans="2:14">
      <c r="B32742" s="1">
        <v>202111284194</v>
      </c>
      <c r="C32742" t="s">
        <v>45672</v>
      </c>
      <c r="D32742" t="s">
        <v>128404</v>
      </c>
      <c r="E32742" t="s">
        <v>128405</v>
      </c>
      <c r="F32742" t="s">
        <v>60</v>
      </c>
      <c r="G32742" t="s">
        <v>149</v>
      </c>
      <c r="H32742" t="s">
        <v>10777</v>
      </c>
      <c r="I32742" t="s">
        <v>1150</v>
      </c>
      <c r="J32742">
        <v>2</v>
      </c>
      <c r="K32742" t="s">
        <v>614</v>
      </c>
      <c r="L32742" t="s">
        <v>624</v>
      </c>
      <c r="M32742" t="s">
        <v>3253</v>
      </c>
      <c r="N32742">
        <v>1064056</v>
      </c>
    </row>
    <row r="32743" spans="2:14">
      <c r="B32743" s="1">
        <v>202111284249</v>
      </c>
      <c r="C32743" t="s">
        <v>45673</v>
      </c>
      <c r="D32743" t="s">
        <v>128406</v>
      </c>
      <c r="E32743" t="s">
        <v>128407</v>
      </c>
      <c r="F32743" t="s">
        <v>87</v>
      </c>
      <c r="G32743" t="s">
        <v>243</v>
      </c>
      <c r="H32743" t="s">
        <v>7055</v>
      </c>
      <c r="I32743" t="s">
        <v>265</v>
      </c>
      <c r="J32743">
        <v>4</v>
      </c>
      <c r="K32743" t="s">
        <v>91</v>
      </c>
      <c r="L32743" t="s">
        <v>358</v>
      </c>
      <c r="M32743" t="s">
        <v>6713</v>
      </c>
      <c r="N32743">
        <v>1031056</v>
      </c>
    </row>
    <row r="32744" spans="2:14">
      <c r="B32744" s="1">
        <v>202111284294</v>
      </c>
      <c r="C32744" t="s">
        <v>45674</v>
      </c>
      <c r="D32744" t="s">
        <v>83839</v>
      </c>
      <c r="E32744" t="s">
        <v>84459</v>
      </c>
      <c r="F32744" t="s">
        <v>201</v>
      </c>
      <c r="G32744" t="s">
        <v>858</v>
      </c>
      <c r="H32744" t="s">
        <v>15359</v>
      </c>
      <c r="I32744" t="s">
        <v>15</v>
      </c>
      <c r="J32744">
        <v>2</v>
      </c>
      <c r="K32744" t="s">
        <v>522</v>
      </c>
      <c r="L32744" t="s">
        <v>3035</v>
      </c>
      <c r="M32744" t="s">
        <v>39860</v>
      </c>
      <c r="N32744">
        <v>1022013</v>
      </c>
    </row>
    <row r="32745" spans="2:14">
      <c r="B32745" s="1">
        <v>202111284301</v>
      </c>
      <c r="C32745" t="s">
        <v>45675</v>
      </c>
      <c r="D32745" t="s">
        <v>128408</v>
      </c>
      <c r="E32745" t="s">
        <v>128409</v>
      </c>
      <c r="F32745" t="s">
        <v>52</v>
      </c>
      <c r="G32745" t="s">
        <v>53</v>
      </c>
      <c r="H32745" t="s">
        <v>5347</v>
      </c>
      <c r="I32745" t="s">
        <v>1436</v>
      </c>
      <c r="J32745">
        <v>2</v>
      </c>
      <c r="K32745" t="s">
        <v>78</v>
      </c>
      <c r="L32745" t="s">
        <v>79</v>
      </c>
      <c r="M32745" t="s">
        <v>16905</v>
      </c>
      <c r="N32745">
        <v>1086108</v>
      </c>
    </row>
    <row r="32746" spans="2:14">
      <c r="B32746" s="1">
        <v>202111284320</v>
      </c>
      <c r="C32746" t="s">
        <v>45676</v>
      </c>
      <c r="D32746" t="s">
        <v>128410</v>
      </c>
      <c r="E32746" t="s">
        <v>128411</v>
      </c>
      <c r="F32746" t="s">
        <v>201</v>
      </c>
      <c r="G32746" t="s">
        <v>308</v>
      </c>
      <c r="H32746" t="s">
        <v>11256</v>
      </c>
      <c r="I32746" t="s">
        <v>3982</v>
      </c>
      <c r="J32746">
        <v>2</v>
      </c>
      <c r="K32746" t="s">
        <v>522</v>
      </c>
      <c r="L32746" t="s">
        <v>1084</v>
      </c>
      <c r="M32746" t="s">
        <v>17478</v>
      </c>
      <c r="N32746">
        <v>10790841</v>
      </c>
    </row>
    <row r="32747" spans="2:14">
      <c r="B32747" s="1">
        <v>202111284336</v>
      </c>
      <c r="C32747" t="s">
        <v>45677</v>
      </c>
      <c r="D32747" t="s">
        <v>126345</v>
      </c>
      <c r="E32747" t="s">
        <v>128412</v>
      </c>
      <c r="F32747" t="s">
        <v>297</v>
      </c>
      <c r="G32747" t="s">
        <v>369</v>
      </c>
      <c r="H32747" t="s">
        <v>1240</v>
      </c>
      <c r="I32747" t="s">
        <v>958</v>
      </c>
      <c r="J32747">
        <v>1</v>
      </c>
      <c r="K32747" t="s">
        <v>326</v>
      </c>
      <c r="L32747" t="s">
        <v>7824</v>
      </c>
      <c r="M32747" t="s">
        <v>12510</v>
      </c>
      <c r="N32747">
        <v>1156004</v>
      </c>
    </row>
    <row r="32748" spans="2:14">
      <c r="B32748" s="1">
        <v>202111284362</v>
      </c>
      <c r="C32748" t="s">
        <v>45678</v>
      </c>
      <c r="D32748" t="s">
        <v>128413</v>
      </c>
      <c r="E32748" t="s">
        <v>128414</v>
      </c>
      <c r="F32748" t="s">
        <v>20</v>
      </c>
      <c r="G32748" t="s">
        <v>2091</v>
      </c>
      <c r="H32748" t="s">
        <v>10908</v>
      </c>
      <c r="I32748" t="s">
        <v>1735</v>
      </c>
      <c r="J32748">
        <v>2</v>
      </c>
      <c r="K32748" t="s">
        <v>205</v>
      </c>
      <c r="L32748" t="s">
        <v>206</v>
      </c>
      <c r="M32748" t="s">
        <v>12727</v>
      </c>
      <c r="N32748">
        <v>1073217</v>
      </c>
    </row>
    <row r="32749" spans="2:14">
      <c r="B32749" s="1">
        <v>202111284377</v>
      </c>
      <c r="C32749" t="s">
        <v>45679</v>
      </c>
      <c r="D32749" t="s">
        <v>128415</v>
      </c>
      <c r="E32749" t="s">
        <v>128416</v>
      </c>
      <c r="F32749" t="s">
        <v>87</v>
      </c>
      <c r="G32749" t="s">
        <v>769</v>
      </c>
      <c r="H32749" t="s">
        <v>2813</v>
      </c>
      <c r="I32749" t="s">
        <v>15</v>
      </c>
      <c r="J32749">
        <v>2</v>
      </c>
      <c r="K32749" t="s">
        <v>91</v>
      </c>
      <c r="L32749" t="s">
        <v>1147</v>
      </c>
      <c r="M32749" t="s">
        <v>4431</v>
      </c>
      <c r="N32749">
        <v>10990636</v>
      </c>
    </row>
    <row r="32750" spans="2:14">
      <c r="B32750" s="1">
        <v>202111284602</v>
      </c>
      <c r="C32750" t="s">
        <v>45680</v>
      </c>
      <c r="D32750" t="s">
        <v>128417</v>
      </c>
      <c r="E32750" t="s">
        <v>128418</v>
      </c>
      <c r="F32750" t="s">
        <v>52</v>
      </c>
      <c r="G32750" t="s">
        <v>78</v>
      </c>
      <c r="H32750" t="s">
        <v>9891</v>
      </c>
      <c r="I32750" t="s">
        <v>7320</v>
      </c>
      <c r="J32750">
        <v>4</v>
      </c>
      <c r="K32750" t="s">
        <v>614</v>
      </c>
      <c r="L32750" t="s">
        <v>840</v>
      </c>
      <c r="M32750" t="s">
        <v>45681</v>
      </c>
      <c r="N32750">
        <v>10490288</v>
      </c>
    </row>
    <row r="32751" spans="2:14">
      <c r="B32751" s="1">
        <v>202111284631</v>
      </c>
      <c r="C32751" t="s">
        <v>45682</v>
      </c>
      <c r="D32751" t="s">
        <v>96846</v>
      </c>
      <c r="E32751" t="s">
        <v>128419</v>
      </c>
      <c r="F32751" t="s">
        <v>60</v>
      </c>
      <c r="G32751" t="s">
        <v>5418</v>
      </c>
      <c r="H32751" t="s">
        <v>8216</v>
      </c>
      <c r="I32751" t="s">
        <v>1162</v>
      </c>
      <c r="J32751">
        <v>2</v>
      </c>
      <c r="K32751" t="s">
        <v>522</v>
      </c>
      <c r="L32751" t="s">
        <v>3478</v>
      </c>
      <c r="M32751" t="s">
        <v>11432</v>
      </c>
      <c r="N32751">
        <v>10790785</v>
      </c>
    </row>
    <row r="32752" spans="2:14">
      <c r="B32752" s="1">
        <v>202111284645</v>
      </c>
      <c r="C32752" t="s">
        <v>45683</v>
      </c>
      <c r="D32752" t="s">
        <v>128420</v>
      </c>
      <c r="E32752" t="s">
        <v>101464</v>
      </c>
      <c r="F32752" t="s">
        <v>131</v>
      </c>
      <c r="G32752" t="s">
        <v>132</v>
      </c>
      <c r="H32752" t="s">
        <v>11736</v>
      </c>
      <c r="I32752" t="s">
        <v>1436</v>
      </c>
      <c r="J32752">
        <v>2</v>
      </c>
      <c r="K32752" t="s">
        <v>433</v>
      </c>
      <c r="L32752" t="s">
        <v>654</v>
      </c>
      <c r="M32752" t="s">
        <v>34178</v>
      </c>
      <c r="N32752">
        <v>1035010</v>
      </c>
    </row>
    <row r="32753" spans="2:14">
      <c r="B32753" s="1">
        <v>202111284676</v>
      </c>
      <c r="C32753" t="s">
        <v>45684</v>
      </c>
      <c r="D32753" t="s">
        <v>125103</v>
      </c>
      <c r="E32753" t="s">
        <v>128421</v>
      </c>
      <c r="F32753" t="s">
        <v>201</v>
      </c>
      <c r="G32753" t="s">
        <v>2155</v>
      </c>
      <c r="H32753" t="s">
        <v>14797</v>
      </c>
      <c r="I32753" t="s">
        <v>4952</v>
      </c>
      <c r="J32753">
        <v>2</v>
      </c>
      <c r="K32753" t="s">
        <v>301</v>
      </c>
      <c r="L32753" t="s">
        <v>2710</v>
      </c>
      <c r="M32753" t="s">
        <v>9715</v>
      </c>
      <c r="N32753">
        <v>11290724</v>
      </c>
    </row>
    <row r="32754" spans="2:14">
      <c r="B32754" s="1">
        <v>202111284894</v>
      </c>
      <c r="C32754" t="s">
        <v>45685</v>
      </c>
      <c r="D32754" t="s">
        <v>128422</v>
      </c>
      <c r="E32754" t="s">
        <v>128423</v>
      </c>
      <c r="F32754" t="s">
        <v>297</v>
      </c>
      <c r="G32754" t="s">
        <v>480</v>
      </c>
      <c r="H32754" t="s">
        <v>2886</v>
      </c>
      <c r="I32754" t="s">
        <v>1696</v>
      </c>
      <c r="J32754">
        <v>2</v>
      </c>
      <c r="K32754" t="s">
        <v>326</v>
      </c>
      <c r="L32754" t="s">
        <v>601</v>
      </c>
      <c r="M32754" t="s">
        <v>18905</v>
      </c>
      <c r="N32754">
        <v>1001049</v>
      </c>
    </row>
    <row r="32755" spans="2:14">
      <c r="B32755" s="1">
        <v>202111284913</v>
      </c>
      <c r="C32755" t="s">
        <v>45686</v>
      </c>
      <c r="D32755" t="s">
        <v>71789</v>
      </c>
      <c r="E32755" t="s">
        <v>79289</v>
      </c>
      <c r="F32755" t="s">
        <v>131</v>
      </c>
      <c r="G32755" t="s">
        <v>132</v>
      </c>
      <c r="H32755" t="s">
        <v>7401</v>
      </c>
      <c r="I32755" t="s">
        <v>7320</v>
      </c>
      <c r="J32755">
        <v>2</v>
      </c>
      <c r="K32755" t="s">
        <v>205</v>
      </c>
      <c r="L32755" t="s">
        <v>206</v>
      </c>
      <c r="M32755" t="s">
        <v>29613</v>
      </c>
      <c r="N32755">
        <v>1073150</v>
      </c>
    </row>
    <row r="32756" spans="2:14">
      <c r="B32756" s="1">
        <v>202111284917</v>
      </c>
      <c r="C32756" t="s">
        <v>45687</v>
      </c>
      <c r="D32756" t="s">
        <v>128424</v>
      </c>
      <c r="E32756" t="s">
        <v>128425</v>
      </c>
      <c r="F32756" t="s">
        <v>201</v>
      </c>
      <c r="G32756" t="s">
        <v>1601</v>
      </c>
      <c r="H32756" t="s">
        <v>6424</v>
      </c>
      <c r="I32756" t="s">
        <v>145</v>
      </c>
      <c r="J32756">
        <v>2</v>
      </c>
      <c r="K32756" t="s">
        <v>522</v>
      </c>
      <c r="L32756" t="s">
        <v>1016</v>
      </c>
      <c r="M32756" t="s">
        <v>2478</v>
      </c>
      <c r="N32756">
        <v>10790645</v>
      </c>
    </row>
    <row r="32757" spans="2:14">
      <c r="B32757" s="1">
        <v>202111284954</v>
      </c>
      <c r="C32757" t="s">
        <v>45688</v>
      </c>
      <c r="D32757" t="s">
        <v>128426</v>
      </c>
      <c r="E32757" t="s">
        <v>128426</v>
      </c>
      <c r="F32757" t="s">
        <v>68</v>
      </c>
      <c r="G32757" t="s">
        <v>94</v>
      </c>
      <c r="H32757" t="s">
        <v>7325</v>
      </c>
      <c r="I32757" t="s">
        <v>1150</v>
      </c>
      <c r="J32757">
        <v>2</v>
      </c>
      <c r="K32757" t="s">
        <v>72</v>
      </c>
      <c r="L32757" t="s">
        <v>73</v>
      </c>
      <c r="M32757" t="s">
        <v>1137</v>
      </c>
      <c r="N32757">
        <v>1013004</v>
      </c>
    </row>
    <row r="32758" spans="2:14">
      <c r="B32758" s="1">
        <v>202111285056</v>
      </c>
      <c r="C32758" t="s">
        <v>45689</v>
      </c>
      <c r="D32758" t="s">
        <v>128427</v>
      </c>
      <c r="E32758" t="s">
        <v>72471</v>
      </c>
      <c r="F32758" t="s">
        <v>123</v>
      </c>
      <c r="G32758" t="s">
        <v>1337</v>
      </c>
      <c r="H32758" t="s">
        <v>11242</v>
      </c>
      <c r="I32758" t="s">
        <v>3962</v>
      </c>
      <c r="J32758">
        <v>2</v>
      </c>
      <c r="K32758" t="s">
        <v>353</v>
      </c>
      <c r="L32758" t="s">
        <v>3713</v>
      </c>
      <c r="M32758" t="s">
        <v>20403</v>
      </c>
      <c r="N32758">
        <v>1009013</v>
      </c>
    </row>
    <row r="32759" spans="2:14">
      <c r="B32759" s="1">
        <v>202111285105</v>
      </c>
      <c r="C32759" t="s">
        <v>45690</v>
      </c>
      <c r="D32759" t="s">
        <v>128428</v>
      </c>
      <c r="E32759" t="s">
        <v>128429</v>
      </c>
      <c r="F32759" t="s">
        <v>40</v>
      </c>
      <c r="G32759" t="s">
        <v>197</v>
      </c>
      <c r="H32759" t="s">
        <v>3199</v>
      </c>
      <c r="I32759" t="s">
        <v>325</v>
      </c>
      <c r="J32759">
        <v>2</v>
      </c>
      <c r="K32759" t="s">
        <v>197</v>
      </c>
      <c r="L32759" t="s">
        <v>409</v>
      </c>
      <c r="M32759" t="s">
        <v>409</v>
      </c>
      <c r="N32759">
        <v>10190656</v>
      </c>
    </row>
    <row r="32760" spans="2:14">
      <c r="B32760" s="1">
        <v>202111285188</v>
      </c>
      <c r="C32760" t="s">
        <v>45691</v>
      </c>
      <c r="D32760" t="s">
        <v>128430</v>
      </c>
      <c r="E32760" t="s">
        <v>128431</v>
      </c>
      <c r="F32760" t="s">
        <v>40</v>
      </c>
      <c r="G32760" t="s">
        <v>197</v>
      </c>
      <c r="H32760" t="s">
        <v>9738</v>
      </c>
      <c r="I32760" t="s">
        <v>1436</v>
      </c>
      <c r="J32760">
        <v>2</v>
      </c>
      <c r="K32760" t="s">
        <v>197</v>
      </c>
      <c r="L32760" t="s">
        <v>757</v>
      </c>
      <c r="M32760" t="s">
        <v>24141</v>
      </c>
      <c r="N32760">
        <v>1085009</v>
      </c>
    </row>
    <row r="32761" spans="2:14">
      <c r="B32761" s="1">
        <v>202111285205</v>
      </c>
      <c r="C32761" t="s">
        <v>45692</v>
      </c>
      <c r="D32761" t="s">
        <v>72655</v>
      </c>
      <c r="E32761" t="s">
        <v>128432</v>
      </c>
      <c r="F32761" t="s">
        <v>131</v>
      </c>
      <c r="G32761" t="s">
        <v>132</v>
      </c>
      <c r="H32761" t="s">
        <v>4133</v>
      </c>
      <c r="I32761" t="s">
        <v>15</v>
      </c>
      <c r="J32761">
        <v>2</v>
      </c>
      <c r="K32761" t="s">
        <v>433</v>
      </c>
      <c r="L32761" t="s">
        <v>654</v>
      </c>
      <c r="M32761" t="s">
        <v>21008</v>
      </c>
      <c r="N32761">
        <v>1035068</v>
      </c>
    </row>
    <row r="32762" spans="2:14">
      <c r="B32762" s="1">
        <v>202111285257</v>
      </c>
      <c r="C32762" t="s">
        <v>45693</v>
      </c>
      <c r="D32762" t="s">
        <v>128433</v>
      </c>
      <c r="E32762" t="s">
        <v>128434</v>
      </c>
      <c r="F32762" t="s">
        <v>68</v>
      </c>
      <c r="G32762" t="s">
        <v>5003</v>
      </c>
      <c r="H32762" t="s">
        <v>9832</v>
      </c>
      <c r="I32762" t="s">
        <v>265</v>
      </c>
      <c r="J32762">
        <v>4</v>
      </c>
      <c r="K32762" t="s">
        <v>16</v>
      </c>
      <c r="L32762" t="s">
        <v>37</v>
      </c>
      <c r="M32762" t="s">
        <v>45694</v>
      </c>
      <c r="N32762">
        <v>1018001</v>
      </c>
    </row>
    <row r="32763" spans="2:14">
      <c r="B32763" s="1">
        <v>202111285300</v>
      </c>
      <c r="C32763" t="s">
        <v>45695</v>
      </c>
      <c r="D32763" t="s">
        <v>128435</v>
      </c>
      <c r="E32763" t="s">
        <v>128436</v>
      </c>
      <c r="F32763" t="s">
        <v>123</v>
      </c>
      <c r="G32763" t="s">
        <v>447</v>
      </c>
      <c r="H32763" t="s">
        <v>14286</v>
      </c>
      <c r="I32763" t="s">
        <v>15</v>
      </c>
      <c r="J32763">
        <v>2</v>
      </c>
      <c r="K32763" t="s">
        <v>245</v>
      </c>
      <c r="L32763" t="s">
        <v>2523</v>
      </c>
      <c r="M32763" t="s">
        <v>31057</v>
      </c>
      <c r="N32763">
        <v>1012080</v>
      </c>
    </row>
    <row r="32764" spans="2:14">
      <c r="B32764" s="1">
        <v>202111285350</v>
      </c>
      <c r="C32764" t="s">
        <v>45696</v>
      </c>
      <c r="D32764" t="s">
        <v>128437</v>
      </c>
      <c r="E32764" t="s">
        <v>128438</v>
      </c>
      <c r="F32764" t="s">
        <v>123</v>
      </c>
      <c r="G32764" t="s">
        <v>1640</v>
      </c>
      <c r="H32764" t="s">
        <v>2654</v>
      </c>
      <c r="I32764" t="s">
        <v>145</v>
      </c>
      <c r="J32764">
        <v>2</v>
      </c>
      <c r="K32764" t="s">
        <v>127</v>
      </c>
      <c r="L32764" t="s">
        <v>1640</v>
      </c>
      <c r="M32764" t="s">
        <v>3248</v>
      </c>
      <c r="N32764">
        <v>11090413</v>
      </c>
    </row>
    <row r="32765" spans="2:14">
      <c r="B32765" s="1">
        <v>202111285392</v>
      </c>
      <c r="C32765" t="s">
        <v>45697</v>
      </c>
      <c r="D32765" t="s">
        <v>128439</v>
      </c>
      <c r="E32765" t="s">
        <v>128440</v>
      </c>
      <c r="F32765" t="s">
        <v>131</v>
      </c>
      <c r="G32765" t="s">
        <v>9187</v>
      </c>
      <c r="H32765" t="s">
        <v>9188</v>
      </c>
      <c r="I32765" t="s">
        <v>1162</v>
      </c>
      <c r="J32765">
        <v>4</v>
      </c>
      <c r="K32765" t="s">
        <v>91</v>
      </c>
      <c r="L32765" t="s">
        <v>5971</v>
      </c>
      <c r="M32765" t="s">
        <v>16239</v>
      </c>
      <c r="N32765">
        <v>10890053</v>
      </c>
    </row>
    <row r="32766" spans="2:14">
      <c r="B32766" s="1">
        <v>202111285509</v>
      </c>
      <c r="C32766" t="s">
        <v>45698</v>
      </c>
      <c r="D32766" t="s">
        <v>128441</v>
      </c>
      <c r="E32766" t="s">
        <v>128442</v>
      </c>
      <c r="F32766" t="s">
        <v>131</v>
      </c>
      <c r="G32766" t="s">
        <v>1687</v>
      </c>
      <c r="H32766" t="s">
        <v>2582</v>
      </c>
      <c r="I32766" t="s">
        <v>265</v>
      </c>
      <c r="J32766">
        <v>4</v>
      </c>
      <c r="K32766" t="s">
        <v>522</v>
      </c>
      <c r="L32766" t="s">
        <v>1084</v>
      </c>
      <c r="M32766" t="s">
        <v>3856</v>
      </c>
      <c r="N32766">
        <v>10790834</v>
      </c>
    </row>
    <row r="32767" spans="2:14">
      <c r="B32767" s="1">
        <v>202111285725</v>
      </c>
      <c r="C32767" t="s">
        <v>45699</v>
      </c>
      <c r="D32767" t="s">
        <v>122014</v>
      </c>
      <c r="E32767" t="s">
        <v>85072</v>
      </c>
      <c r="F32767" t="s">
        <v>123</v>
      </c>
      <c r="G32767" t="s">
        <v>2370</v>
      </c>
      <c r="H32767" t="s">
        <v>45700</v>
      </c>
      <c r="I32767" t="s">
        <v>145</v>
      </c>
      <c r="J32767">
        <v>1</v>
      </c>
      <c r="K32767" t="s">
        <v>127</v>
      </c>
      <c r="L32767" t="s">
        <v>1640</v>
      </c>
      <c r="M32767" t="s">
        <v>35389</v>
      </c>
      <c r="N32767">
        <v>11090423</v>
      </c>
    </row>
    <row r="32768" spans="2:14">
      <c r="B32768" s="1">
        <v>202111285746</v>
      </c>
      <c r="C32768" t="s">
        <v>45701</v>
      </c>
      <c r="D32768" t="s">
        <v>128443</v>
      </c>
      <c r="E32768" t="s">
        <v>128444</v>
      </c>
      <c r="F32768" t="s">
        <v>123</v>
      </c>
      <c r="G32768" t="s">
        <v>447</v>
      </c>
      <c r="H32768" t="s">
        <v>8083</v>
      </c>
      <c r="I32768" t="s">
        <v>231</v>
      </c>
      <c r="J32768">
        <v>1</v>
      </c>
      <c r="K32768" t="s">
        <v>245</v>
      </c>
      <c r="L32768" t="s">
        <v>2523</v>
      </c>
      <c r="M32768" t="s">
        <v>22889</v>
      </c>
      <c r="N32768">
        <v>1012010</v>
      </c>
    </row>
    <row r="32769" spans="2:14">
      <c r="B32769" s="1">
        <v>202111285780</v>
      </c>
      <c r="C32769" t="s">
        <v>45702</v>
      </c>
      <c r="D32769" t="s">
        <v>128445</v>
      </c>
      <c r="E32769" t="s">
        <v>120849</v>
      </c>
      <c r="F32769" t="s">
        <v>297</v>
      </c>
      <c r="G32769" t="s">
        <v>480</v>
      </c>
      <c r="H32769" t="s">
        <v>6018</v>
      </c>
      <c r="I32769" t="s">
        <v>15</v>
      </c>
      <c r="J32769">
        <v>2</v>
      </c>
      <c r="K32769" t="s">
        <v>326</v>
      </c>
      <c r="L32769" t="s">
        <v>718</v>
      </c>
      <c r="M32769" t="s">
        <v>719</v>
      </c>
      <c r="N32769">
        <v>11290208</v>
      </c>
    </row>
    <row r="32770" spans="2:14">
      <c r="B32770" s="1">
        <v>202111285814</v>
      </c>
      <c r="C32770" t="s">
        <v>45703</v>
      </c>
      <c r="D32770" t="s">
        <v>128446</v>
      </c>
      <c r="E32770" t="s">
        <v>128447</v>
      </c>
      <c r="F32770" t="s">
        <v>28</v>
      </c>
      <c r="G32770" t="s">
        <v>697</v>
      </c>
      <c r="H32770" t="s">
        <v>6140</v>
      </c>
      <c r="I32770" t="s">
        <v>325</v>
      </c>
      <c r="J32770">
        <v>2</v>
      </c>
      <c r="K32770" t="s">
        <v>24</v>
      </c>
      <c r="L32770" t="s">
        <v>1297</v>
      </c>
      <c r="M32770" t="s">
        <v>21479</v>
      </c>
      <c r="N32770">
        <v>10290657</v>
      </c>
    </row>
    <row r="32771" spans="2:14">
      <c r="B32771" s="1">
        <v>202111285961</v>
      </c>
      <c r="C32771" t="s">
        <v>42440</v>
      </c>
      <c r="D32771" t="s">
        <v>128448</v>
      </c>
      <c r="E32771" t="s">
        <v>73938</v>
      </c>
      <c r="F32771" t="s">
        <v>297</v>
      </c>
      <c r="G32771" t="s">
        <v>1632</v>
      </c>
      <c r="H32771" t="s">
        <v>1633</v>
      </c>
      <c r="I32771" t="s">
        <v>340</v>
      </c>
      <c r="J32771">
        <v>2</v>
      </c>
      <c r="K32771" t="s">
        <v>326</v>
      </c>
      <c r="L32771" t="s">
        <v>4705</v>
      </c>
      <c r="M32771" t="s">
        <v>19017</v>
      </c>
      <c r="N32771">
        <v>11290566</v>
      </c>
    </row>
    <row r="32772" spans="2:14">
      <c r="B32772" s="1">
        <v>202111285980</v>
      </c>
      <c r="C32772" t="s">
        <v>45704</v>
      </c>
      <c r="D32772" t="s">
        <v>128449</v>
      </c>
      <c r="E32772" t="s">
        <v>128450</v>
      </c>
      <c r="F32772" t="s">
        <v>40</v>
      </c>
      <c r="G32772" t="s">
        <v>197</v>
      </c>
      <c r="H32772" t="s">
        <v>4945</v>
      </c>
      <c r="I32772" t="s">
        <v>325</v>
      </c>
      <c r="J32772">
        <v>2</v>
      </c>
      <c r="K32772" t="s">
        <v>197</v>
      </c>
      <c r="L32772" t="s">
        <v>1174</v>
      </c>
      <c r="M32772" t="s">
        <v>1409</v>
      </c>
      <c r="N32772">
        <v>1082004</v>
      </c>
    </row>
    <row r="32773" spans="2:14">
      <c r="B32773" s="1">
        <v>202111286004</v>
      </c>
      <c r="C32773" t="s">
        <v>45705</v>
      </c>
      <c r="D32773" t="s">
        <v>128451</v>
      </c>
      <c r="E32773" t="s">
        <v>128452</v>
      </c>
      <c r="F32773" t="s">
        <v>123</v>
      </c>
      <c r="G32773" t="s">
        <v>3856</v>
      </c>
      <c r="H32773" t="s">
        <v>9651</v>
      </c>
      <c r="I32773" t="s">
        <v>265</v>
      </c>
      <c r="J32773">
        <v>2</v>
      </c>
      <c r="K32773" t="s">
        <v>127</v>
      </c>
      <c r="L32773" t="s">
        <v>3856</v>
      </c>
      <c r="M32773" t="s">
        <v>25280</v>
      </c>
      <c r="N32773">
        <v>11090483</v>
      </c>
    </row>
    <row r="32774" spans="2:14">
      <c r="B32774" s="1">
        <v>202111286005</v>
      </c>
      <c r="C32774" t="s">
        <v>45706</v>
      </c>
      <c r="D32774" t="s">
        <v>128453</v>
      </c>
      <c r="E32774" t="s">
        <v>128454</v>
      </c>
      <c r="F32774" t="s">
        <v>52</v>
      </c>
      <c r="G32774" t="s">
        <v>53</v>
      </c>
      <c r="H32774" t="s">
        <v>7039</v>
      </c>
      <c r="I32774" t="s">
        <v>15</v>
      </c>
      <c r="J32774">
        <v>2</v>
      </c>
      <c r="K32774" t="s">
        <v>24</v>
      </c>
      <c r="L32774" t="s">
        <v>4009</v>
      </c>
      <c r="M32774" t="s">
        <v>19289</v>
      </c>
      <c r="N32774">
        <v>10290489</v>
      </c>
    </row>
    <row r="32775" spans="2:14">
      <c r="B32775" s="1">
        <v>202111286033</v>
      </c>
      <c r="C32775" t="s">
        <v>45707</v>
      </c>
      <c r="D32775" t="s">
        <v>128455</v>
      </c>
      <c r="E32775" t="s">
        <v>128456</v>
      </c>
      <c r="F32775" t="s">
        <v>131</v>
      </c>
      <c r="G32775" t="s">
        <v>1687</v>
      </c>
      <c r="H32775" t="s">
        <v>2582</v>
      </c>
      <c r="I32775" t="s">
        <v>265</v>
      </c>
      <c r="J32775">
        <v>4</v>
      </c>
      <c r="K32775" t="s">
        <v>433</v>
      </c>
      <c r="L32775" t="s">
        <v>3652</v>
      </c>
      <c r="M32775" t="s">
        <v>13460</v>
      </c>
      <c r="N32775">
        <v>10890781</v>
      </c>
    </row>
    <row r="32776" spans="2:14">
      <c r="B32776" s="1">
        <v>202111286237</v>
      </c>
      <c r="C32776" t="s">
        <v>45708</v>
      </c>
      <c r="D32776" t="s">
        <v>128457</v>
      </c>
      <c r="E32776" t="s">
        <v>128458</v>
      </c>
      <c r="F32776" t="s">
        <v>87</v>
      </c>
      <c r="G32776" t="s">
        <v>783</v>
      </c>
      <c r="H32776" t="s">
        <v>784</v>
      </c>
      <c r="I32776" t="s">
        <v>15</v>
      </c>
      <c r="J32776">
        <v>2</v>
      </c>
      <c r="K32776" t="s">
        <v>91</v>
      </c>
      <c r="L32776" t="s">
        <v>783</v>
      </c>
      <c r="M32776" t="s">
        <v>9918</v>
      </c>
      <c r="N32776">
        <v>10990513</v>
      </c>
    </row>
    <row r="32777" spans="2:14">
      <c r="B32777" s="1">
        <v>202111286239</v>
      </c>
      <c r="C32777" t="s">
        <v>45709</v>
      </c>
      <c r="D32777" t="s">
        <v>128459</v>
      </c>
      <c r="E32777" t="s">
        <v>128460</v>
      </c>
      <c r="F32777" t="s">
        <v>155</v>
      </c>
      <c r="G32777" t="s">
        <v>1704</v>
      </c>
      <c r="H32777" t="s">
        <v>1705</v>
      </c>
      <c r="I32777" t="s">
        <v>2274</v>
      </c>
      <c r="J32777">
        <v>2</v>
      </c>
      <c r="K32777" t="s">
        <v>614</v>
      </c>
      <c r="L32777" t="s">
        <v>11435</v>
      </c>
      <c r="M32777" t="s">
        <v>45710</v>
      </c>
      <c r="N32777">
        <v>10590765</v>
      </c>
    </row>
    <row r="32778" spans="2:14">
      <c r="B32778" s="1">
        <v>202111286273</v>
      </c>
      <c r="C32778" t="s">
        <v>45711</v>
      </c>
      <c r="D32778" t="s">
        <v>128461</v>
      </c>
      <c r="E32778" t="s">
        <v>128462</v>
      </c>
      <c r="F32778" t="s">
        <v>52</v>
      </c>
      <c r="G32778" t="s">
        <v>1417</v>
      </c>
      <c r="H32778" t="s">
        <v>7516</v>
      </c>
      <c r="I32778" t="s">
        <v>1577</v>
      </c>
      <c r="J32778">
        <v>1</v>
      </c>
      <c r="K32778" t="s">
        <v>197</v>
      </c>
      <c r="L32778" t="s">
        <v>1170</v>
      </c>
      <c r="M32778" t="s">
        <v>45712</v>
      </c>
      <c r="N32778">
        <v>10190325</v>
      </c>
    </row>
    <row r="32779" spans="2:14">
      <c r="B32779" s="1">
        <v>202111286308</v>
      </c>
      <c r="C32779" t="s">
        <v>45713</v>
      </c>
      <c r="D32779" t="s">
        <v>128463</v>
      </c>
      <c r="E32779" t="s">
        <v>128464</v>
      </c>
      <c r="F32779" t="s">
        <v>131</v>
      </c>
      <c r="G32779" t="s">
        <v>1687</v>
      </c>
      <c r="H32779" t="s">
        <v>2582</v>
      </c>
      <c r="I32779" t="s">
        <v>443</v>
      </c>
      <c r="J32779">
        <v>4</v>
      </c>
      <c r="K32779" t="s">
        <v>433</v>
      </c>
      <c r="L32779" t="s">
        <v>1689</v>
      </c>
      <c r="M32779" t="s">
        <v>9288</v>
      </c>
      <c r="N32779">
        <v>1034011</v>
      </c>
    </row>
    <row r="32780" spans="2:14">
      <c r="B32780" s="1">
        <v>202111286314</v>
      </c>
      <c r="C32780" t="s">
        <v>45714</v>
      </c>
      <c r="D32780" t="s">
        <v>128465</v>
      </c>
      <c r="E32780" t="s">
        <v>128466</v>
      </c>
      <c r="F32780" t="s">
        <v>60</v>
      </c>
      <c r="G32780" t="s">
        <v>305</v>
      </c>
      <c r="H32780" t="s">
        <v>306</v>
      </c>
      <c r="I32780" t="s">
        <v>15</v>
      </c>
      <c r="J32780">
        <v>2</v>
      </c>
      <c r="K32780" t="s">
        <v>115</v>
      </c>
      <c r="L32780" t="s">
        <v>5102</v>
      </c>
      <c r="M32780" t="s">
        <v>17903</v>
      </c>
      <c r="N32780">
        <v>1140004</v>
      </c>
    </row>
    <row r="32781" spans="2:14">
      <c r="B32781" s="1">
        <v>202111286398</v>
      </c>
      <c r="C32781" t="s">
        <v>45715</v>
      </c>
      <c r="D32781" t="s">
        <v>128467</v>
      </c>
      <c r="E32781" t="s">
        <v>128468</v>
      </c>
      <c r="F32781" t="s">
        <v>123</v>
      </c>
      <c r="G32781" t="s">
        <v>3856</v>
      </c>
      <c r="H32781" t="s">
        <v>19563</v>
      </c>
      <c r="I32781" t="s">
        <v>15</v>
      </c>
      <c r="J32781">
        <v>2</v>
      </c>
      <c r="K32781" t="s">
        <v>127</v>
      </c>
      <c r="L32781" t="s">
        <v>1851</v>
      </c>
      <c r="M32781" t="s">
        <v>1952</v>
      </c>
      <c r="N32781">
        <v>11090463</v>
      </c>
    </row>
    <row r="32782" spans="2:14">
      <c r="B32782" s="1">
        <v>202111286423</v>
      </c>
      <c r="C32782" t="s">
        <v>45716</v>
      </c>
      <c r="D32782" t="s">
        <v>128469</v>
      </c>
      <c r="E32782" t="s">
        <v>128470</v>
      </c>
      <c r="F32782" t="s">
        <v>297</v>
      </c>
      <c r="G32782" t="s">
        <v>645</v>
      </c>
      <c r="H32782" t="s">
        <v>1971</v>
      </c>
      <c r="I32782" t="s">
        <v>231</v>
      </c>
      <c r="J32782">
        <v>2</v>
      </c>
      <c r="K32782" t="s">
        <v>301</v>
      </c>
      <c r="L32782" t="s">
        <v>5344</v>
      </c>
      <c r="M32782" t="s">
        <v>45717</v>
      </c>
      <c r="N32782">
        <v>11290111</v>
      </c>
    </row>
    <row r="32783" spans="2:14">
      <c r="B32783" s="1">
        <v>202111286448</v>
      </c>
      <c r="C32783" t="s">
        <v>45718</v>
      </c>
      <c r="D32783" t="s">
        <v>128471</v>
      </c>
      <c r="E32783" t="s">
        <v>128472</v>
      </c>
      <c r="F32783" t="s">
        <v>87</v>
      </c>
      <c r="G32783" t="s">
        <v>769</v>
      </c>
      <c r="H32783" t="s">
        <v>3030</v>
      </c>
      <c r="I32783" t="s">
        <v>231</v>
      </c>
      <c r="J32783">
        <v>2</v>
      </c>
      <c r="K32783" t="s">
        <v>91</v>
      </c>
      <c r="L32783" t="s">
        <v>769</v>
      </c>
      <c r="M32783" t="s">
        <v>15953</v>
      </c>
      <c r="N32783">
        <v>10990614</v>
      </c>
    </row>
    <row r="32784" spans="2:14">
      <c r="B32784" s="1">
        <v>202111286506</v>
      </c>
      <c r="C32784" t="s">
        <v>44284</v>
      </c>
      <c r="D32784" t="s">
        <v>128315</v>
      </c>
      <c r="E32784" t="s">
        <v>119215</v>
      </c>
      <c r="F32784" t="s">
        <v>123</v>
      </c>
      <c r="G32784" t="s">
        <v>1640</v>
      </c>
      <c r="H32784" t="s">
        <v>1641</v>
      </c>
      <c r="I32784" t="s">
        <v>15</v>
      </c>
      <c r="J32784">
        <v>2</v>
      </c>
      <c r="K32784" t="s">
        <v>127</v>
      </c>
      <c r="L32784" t="s">
        <v>1640</v>
      </c>
      <c r="M32784" t="s">
        <v>3248</v>
      </c>
      <c r="N32784">
        <v>11090413</v>
      </c>
    </row>
    <row r="32785" spans="2:14">
      <c r="B32785" s="1">
        <v>202111286534</v>
      </c>
      <c r="C32785" t="s">
        <v>45719</v>
      </c>
      <c r="D32785" t="s">
        <v>106600</v>
      </c>
      <c r="E32785" t="s">
        <v>106601</v>
      </c>
      <c r="F32785" t="s">
        <v>68</v>
      </c>
      <c r="G32785" t="s">
        <v>94</v>
      </c>
      <c r="H32785" t="s">
        <v>7325</v>
      </c>
      <c r="I32785" t="s">
        <v>1150</v>
      </c>
      <c r="J32785">
        <v>2</v>
      </c>
      <c r="K32785" t="s">
        <v>72</v>
      </c>
      <c r="L32785" t="s">
        <v>73</v>
      </c>
      <c r="M32785" t="s">
        <v>1137</v>
      </c>
      <c r="N32785">
        <v>1013004</v>
      </c>
    </row>
    <row r="32786" spans="2:14">
      <c r="B32786" s="1">
        <v>202111286606</v>
      </c>
      <c r="C32786" t="s">
        <v>45720</v>
      </c>
      <c r="D32786" t="s">
        <v>128473</v>
      </c>
      <c r="E32786" t="s">
        <v>128474</v>
      </c>
      <c r="F32786" t="s">
        <v>297</v>
      </c>
      <c r="G32786" t="s">
        <v>480</v>
      </c>
      <c r="H32786" t="s">
        <v>489</v>
      </c>
      <c r="I32786" t="s">
        <v>15</v>
      </c>
      <c r="J32786">
        <v>2</v>
      </c>
      <c r="K32786" t="s">
        <v>326</v>
      </c>
      <c r="L32786" t="s">
        <v>718</v>
      </c>
      <c r="M32786" t="s">
        <v>31762</v>
      </c>
      <c r="N32786">
        <v>11290206</v>
      </c>
    </row>
    <row r="32787" spans="2:14">
      <c r="B32787" s="1">
        <v>202111286699</v>
      </c>
      <c r="C32787" t="s">
        <v>45721</v>
      </c>
      <c r="D32787" t="s">
        <v>128475</v>
      </c>
      <c r="E32787" t="s">
        <v>128476</v>
      </c>
      <c r="F32787" t="s">
        <v>60</v>
      </c>
      <c r="G32787" t="s">
        <v>149</v>
      </c>
      <c r="H32787" t="s">
        <v>10777</v>
      </c>
      <c r="I32787" t="s">
        <v>325</v>
      </c>
      <c r="J32787">
        <v>2</v>
      </c>
      <c r="K32787" t="s">
        <v>614</v>
      </c>
      <c r="L32787" t="s">
        <v>6168</v>
      </c>
      <c r="M32787" t="s">
        <v>17759</v>
      </c>
      <c r="N32787">
        <v>10490609</v>
      </c>
    </row>
    <row r="32788" spans="2:14">
      <c r="B32788" s="1">
        <v>202111286703</v>
      </c>
      <c r="C32788" t="s">
        <v>45722</v>
      </c>
      <c r="D32788" t="s">
        <v>128477</v>
      </c>
      <c r="E32788" t="s">
        <v>128478</v>
      </c>
      <c r="F32788" t="s">
        <v>68</v>
      </c>
      <c r="G32788" t="s">
        <v>2437</v>
      </c>
      <c r="H32788" t="s">
        <v>13785</v>
      </c>
      <c r="I32788" t="s">
        <v>1150</v>
      </c>
      <c r="J32788">
        <v>1</v>
      </c>
      <c r="K32788" t="s">
        <v>72</v>
      </c>
      <c r="L32788" t="s">
        <v>1147</v>
      </c>
      <c r="M32788" t="s">
        <v>16783</v>
      </c>
      <c r="N32788">
        <v>11190633</v>
      </c>
    </row>
    <row r="32789" spans="2:14">
      <c r="B32789" s="1">
        <v>202111286846</v>
      </c>
      <c r="C32789" t="s">
        <v>45723</v>
      </c>
      <c r="D32789" t="s">
        <v>89865</v>
      </c>
      <c r="E32789" t="s">
        <v>128479</v>
      </c>
      <c r="F32789" t="s">
        <v>12</v>
      </c>
      <c r="G32789" t="s">
        <v>16</v>
      </c>
      <c r="H32789" t="s">
        <v>9392</v>
      </c>
      <c r="I32789" t="s">
        <v>2789</v>
      </c>
      <c r="J32789">
        <v>2</v>
      </c>
      <c r="K32789" t="s">
        <v>16</v>
      </c>
      <c r="L32789" t="s">
        <v>169</v>
      </c>
      <c r="M32789" t="s">
        <v>5962</v>
      </c>
      <c r="N32789">
        <v>1016089</v>
      </c>
    </row>
    <row r="32790" spans="2:14">
      <c r="B32790" s="1">
        <v>202111286875</v>
      </c>
      <c r="C32790" t="s">
        <v>34282</v>
      </c>
      <c r="D32790" t="s">
        <v>8192</v>
      </c>
      <c r="E32790" t="s">
        <v>84973</v>
      </c>
      <c r="F32790" t="s">
        <v>87</v>
      </c>
      <c r="G32790" t="s">
        <v>4168</v>
      </c>
      <c r="H32790" t="s">
        <v>11035</v>
      </c>
      <c r="I32790" t="s">
        <v>443</v>
      </c>
      <c r="J32790">
        <v>4</v>
      </c>
      <c r="K32790" t="s">
        <v>91</v>
      </c>
      <c r="L32790" t="s">
        <v>358</v>
      </c>
      <c r="M32790" t="s">
        <v>6978</v>
      </c>
      <c r="N32790">
        <v>1031096</v>
      </c>
    </row>
    <row r="32791" spans="2:14">
      <c r="B32791" s="1">
        <v>202111287067</v>
      </c>
      <c r="C32791" t="s">
        <v>45724</v>
      </c>
      <c r="D32791" t="s">
        <v>128480</v>
      </c>
      <c r="E32791" t="s">
        <v>128481</v>
      </c>
      <c r="F32791" t="s">
        <v>297</v>
      </c>
      <c r="G32791" t="s">
        <v>480</v>
      </c>
      <c r="H32791" t="s">
        <v>6877</v>
      </c>
      <c r="I32791" t="s">
        <v>387</v>
      </c>
      <c r="J32791">
        <v>2</v>
      </c>
      <c r="K32791" t="s">
        <v>326</v>
      </c>
      <c r="L32791" t="s">
        <v>601</v>
      </c>
      <c r="M32791" t="s">
        <v>18905</v>
      </c>
      <c r="N32791">
        <v>1001049</v>
      </c>
    </row>
    <row r="32792" spans="2:14">
      <c r="B32792" s="1">
        <v>202111287252</v>
      </c>
      <c r="C32792" t="s">
        <v>45725</v>
      </c>
      <c r="D32792" t="s">
        <v>128482</v>
      </c>
      <c r="E32792" t="s">
        <v>128483</v>
      </c>
      <c r="F32792" t="s">
        <v>40</v>
      </c>
      <c r="G32792" t="s">
        <v>197</v>
      </c>
      <c r="H32792" t="s">
        <v>5469</v>
      </c>
      <c r="I32792" t="s">
        <v>11551</v>
      </c>
      <c r="J32792">
        <v>2</v>
      </c>
      <c r="K32792" t="s">
        <v>197</v>
      </c>
      <c r="L32792" t="s">
        <v>573</v>
      </c>
      <c r="M32792" t="s">
        <v>6999</v>
      </c>
      <c r="N32792">
        <v>10190819</v>
      </c>
    </row>
    <row r="32793" spans="2:14">
      <c r="B32793" s="1">
        <v>202111287276</v>
      </c>
      <c r="C32793" t="s">
        <v>45726</v>
      </c>
      <c r="D32793" t="s">
        <v>128484</v>
      </c>
      <c r="E32793" t="s">
        <v>128485</v>
      </c>
      <c r="F32793" t="s">
        <v>12</v>
      </c>
      <c r="G32793" t="s">
        <v>1108</v>
      </c>
      <c r="H32793" t="s">
        <v>1109</v>
      </c>
      <c r="I32793" t="s">
        <v>231</v>
      </c>
      <c r="J32793">
        <v>2</v>
      </c>
      <c r="K32793" t="s">
        <v>326</v>
      </c>
      <c r="L32793" t="s">
        <v>1942</v>
      </c>
      <c r="M32793" t="s">
        <v>1943</v>
      </c>
      <c r="N32793">
        <v>11290071</v>
      </c>
    </row>
    <row r="32794" spans="2:14">
      <c r="B32794" s="1">
        <v>202111287382</v>
      </c>
      <c r="C32794" t="s">
        <v>45727</v>
      </c>
      <c r="D32794" t="s">
        <v>128486</v>
      </c>
      <c r="E32794" t="s">
        <v>128487</v>
      </c>
      <c r="F32794" t="s">
        <v>297</v>
      </c>
      <c r="G32794" t="s">
        <v>480</v>
      </c>
      <c r="H32794" t="s">
        <v>17204</v>
      </c>
      <c r="I32794" t="s">
        <v>1436</v>
      </c>
      <c r="J32794">
        <v>2</v>
      </c>
      <c r="K32794" t="s">
        <v>326</v>
      </c>
      <c r="L32794" t="s">
        <v>601</v>
      </c>
      <c r="M32794" t="s">
        <v>12906</v>
      </c>
      <c r="N32794">
        <v>1001059</v>
      </c>
    </row>
    <row r="32795" spans="2:14">
      <c r="B32795" s="1">
        <v>202111287449</v>
      </c>
      <c r="C32795" t="s">
        <v>45728</v>
      </c>
      <c r="D32795" t="s">
        <v>121943</v>
      </c>
      <c r="E32795" t="s">
        <v>79009</v>
      </c>
      <c r="F32795" t="s">
        <v>60</v>
      </c>
      <c r="G32795" t="s">
        <v>436</v>
      </c>
      <c r="H32795" t="s">
        <v>9726</v>
      </c>
      <c r="I32795" t="s">
        <v>71</v>
      </c>
      <c r="J32795">
        <v>2</v>
      </c>
      <c r="K32795" t="s">
        <v>151</v>
      </c>
      <c r="L32795" t="s">
        <v>2591</v>
      </c>
      <c r="M32795" t="s">
        <v>4480</v>
      </c>
      <c r="N32795">
        <v>10491259</v>
      </c>
    </row>
    <row r="32796" spans="2:14">
      <c r="B32796" s="1">
        <v>202111287469</v>
      </c>
      <c r="C32796" t="s">
        <v>45729</v>
      </c>
      <c r="D32796" t="s">
        <v>128488</v>
      </c>
      <c r="E32796" t="s">
        <v>128489</v>
      </c>
      <c r="F32796" t="s">
        <v>123</v>
      </c>
      <c r="G32796" t="s">
        <v>1796</v>
      </c>
      <c r="H32796" t="s">
        <v>1993</v>
      </c>
      <c r="I32796" t="s">
        <v>15</v>
      </c>
      <c r="J32796">
        <v>1</v>
      </c>
      <c r="K32796" t="s">
        <v>127</v>
      </c>
      <c r="L32796" t="s">
        <v>1798</v>
      </c>
      <c r="M32796" t="s">
        <v>14039</v>
      </c>
      <c r="N32796">
        <v>1010016</v>
      </c>
    </row>
    <row r="32797" spans="2:14">
      <c r="B32797" s="1">
        <v>202111287503</v>
      </c>
      <c r="C32797" t="s">
        <v>45730</v>
      </c>
      <c r="D32797" t="s">
        <v>80505</v>
      </c>
      <c r="E32797" t="s">
        <v>128490</v>
      </c>
      <c r="F32797" t="s">
        <v>12</v>
      </c>
      <c r="G32797" t="s">
        <v>713</v>
      </c>
      <c r="H32797" t="s">
        <v>3301</v>
      </c>
      <c r="I32797" t="s">
        <v>15</v>
      </c>
      <c r="J32797">
        <v>2</v>
      </c>
      <c r="K32797" t="s">
        <v>16</v>
      </c>
      <c r="L32797" t="s">
        <v>1043</v>
      </c>
      <c r="M32797" t="s">
        <v>40786</v>
      </c>
      <c r="N32797">
        <v>11390584</v>
      </c>
    </row>
    <row r="32798" spans="2:14">
      <c r="B32798" s="1">
        <v>202111287515</v>
      </c>
      <c r="C32798" t="s">
        <v>45731</v>
      </c>
      <c r="D32798" t="s">
        <v>128491</v>
      </c>
      <c r="E32798" t="s">
        <v>128492</v>
      </c>
      <c r="F32798" t="s">
        <v>40</v>
      </c>
      <c r="G32798" t="s">
        <v>197</v>
      </c>
      <c r="H32798" t="s">
        <v>5469</v>
      </c>
      <c r="I32798" t="s">
        <v>19468</v>
      </c>
      <c r="J32798">
        <v>2</v>
      </c>
      <c r="K32798" t="s">
        <v>197</v>
      </c>
      <c r="L32798" t="s">
        <v>189</v>
      </c>
      <c r="M32798" t="s">
        <v>5488</v>
      </c>
      <c r="N32798">
        <v>10190530</v>
      </c>
    </row>
    <row r="32799" spans="2:14">
      <c r="B32799" s="1">
        <v>202111287615</v>
      </c>
      <c r="C32799" t="s">
        <v>45732</v>
      </c>
      <c r="D32799" t="s">
        <v>128493</v>
      </c>
      <c r="E32799" t="s">
        <v>128494</v>
      </c>
      <c r="F32799" t="s">
        <v>60</v>
      </c>
      <c r="G32799" t="s">
        <v>3388</v>
      </c>
      <c r="H32799" t="s">
        <v>22105</v>
      </c>
      <c r="I32799" t="s">
        <v>231</v>
      </c>
      <c r="J32799">
        <v>2</v>
      </c>
      <c r="K32799" t="s">
        <v>115</v>
      </c>
      <c r="L32799" t="s">
        <v>3388</v>
      </c>
      <c r="M32799" t="s">
        <v>6128</v>
      </c>
      <c r="N32799">
        <v>10490742</v>
      </c>
    </row>
    <row r="32800" spans="2:14">
      <c r="B32800" s="1">
        <v>202111287705</v>
      </c>
      <c r="C32800" t="s">
        <v>45733</v>
      </c>
      <c r="D32800" t="s">
        <v>128495</v>
      </c>
      <c r="E32800" t="s">
        <v>128496</v>
      </c>
      <c r="F32800" t="s">
        <v>123</v>
      </c>
      <c r="G32800" t="s">
        <v>2835</v>
      </c>
      <c r="H32800" t="s">
        <v>3699</v>
      </c>
      <c r="I32800" t="s">
        <v>1150</v>
      </c>
      <c r="J32800">
        <v>2</v>
      </c>
      <c r="K32800" t="s">
        <v>353</v>
      </c>
      <c r="L32800" t="s">
        <v>1339</v>
      </c>
      <c r="M32800" t="s">
        <v>19164</v>
      </c>
      <c r="N32800">
        <v>11090086</v>
      </c>
    </row>
    <row r="32801" spans="2:14">
      <c r="B32801" s="1">
        <v>202111287758</v>
      </c>
      <c r="C32801" t="s">
        <v>45734</v>
      </c>
      <c r="D32801" t="s">
        <v>128497</v>
      </c>
      <c r="E32801" t="s">
        <v>78036</v>
      </c>
      <c r="F32801" t="s">
        <v>155</v>
      </c>
      <c r="G32801" t="s">
        <v>64</v>
      </c>
      <c r="H32801" t="s">
        <v>10166</v>
      </c>
      <c r="I32801" t="s">
        <v>231</v>
      </c>
      <c r="J32801">
        <v>2</v>
      </c>
      <c r="K32801" t="s">
        <v>64</v>
      </c>
      <c r="L32801" t="s">
        <v>4007</v>
      </c>
      <c r="M32801" t="s">
        <v>12776</v>
      </c>
      <c r="N32801">
        <v>10590619</v>
      </c>
    </row>
    <row r="32802" spans="2:14">
      <c r="B32802" s="1">
        <v>202111287878</v>
      </c>
      <c r="C32802" t="s">
        <v>45735</v>
      </c>
      <c r="D32802" t="s">
        <v>79195</v>
      </c>
      <c r="E32802" t="s">
        <v>71821</v>
      </c>
      <c r="F32802" t="s">
        <v>123</v>
      </c>
      <c r="G32802" t="s">
        <v>1838</v>
      </c>
      <c r="H32802" t="s">
        <v>2308</v>
      </c>
      <c r="I32802" t="s">
        <v>15</v>
      </c>
      <c r="J32802">
        <v>2</v>
      </c>
      <c r="K32802" t="s">
        <v>245</v>
      </c>
      <c r="L32802" t="s">
        <v>336</v>
      </c>
      <c r="M32802" t="s">
        <v>1250</v>
      </c>
      <c r="N32802">
        <v>11090234</v>
      </c>
    </row>
    <row r="32803" spans="2:14">
      <c r="B32803" s="1">
        <v>202111288194</v>
      </c>
      <c r="C32803" t="s">
        <v>45736</v>
      </c>
      <c r="D32803" t="s">
        <v>128498</v>
      </c>
      <c r="E32803" t="s">
        <v>128499</v>
      </c>
      <c r="F32803" t="s">
        <v>87</v>
      </c>
      <c r="G32803" t="s">
        <v>769</v>
      </c>
      <c r="H32803" t="s">
        <v>2813</v>
      </c>
      <c r="I32803" t="s">
        <v>2528</v>
      </c>
      <c r="J32803">
        <v>2</v>
      </c>
      <c r="K32803" t="s">
        <v>91</v>
      </c>
      <c r="L32803" t="s">
        <v>5601</v>
      </c>
      <c r="M32803" t="s">
        <v>22646</v>
      </c>
      <c r="N32803">
        <v>10990599</v>
      </c>
    </row>
    <row r="32804" spans="2:14">
      <c r="B32804" s="1">
        <v>202111288206</v>
      </c>
      <c r="C32804" t="s">
        <v>45737</v>
      </c>
      <c r="D32804" t="s">
        <v>128500</v>
      </c>
      <c r="E32804" t="s">
        <v>128501</v>
      </c>
      <c r="F32804" t="s">
        <v>20</v>
      </c>
      <c r="G32804" t="s">
        <v>5200</v>
      </c>
      <c r="H32804" t="s">
        <v>7359</v>
      </c>
      <c r="I32804" t="s">
        <v>1162</v>
      </c>
      <c r="J32804">
        <v>2</v>
      </c>
      <c r="K32804" t="s">
        <v>205</v>
      </c>
      <c r="L32804" t="s">
        <v>1295</v>
      </c>
      <c r="M32804" t="s">
        <v>4115</v>
      </c>
      <c r="N32804">
        <v>10690787</v>
      </c>
    </row>
    <row r="32805" spans="2:14">
      <c r="B32805" s="1">
        <v>202111288227</v>
      </c>
      <c r="C32805" t="s">
        <v>45738</v>
      </c>
      <c r="D32805" t="s">
        <v>128502</v>
      </c>
      <c r="E32805" t="s">
        <v>128503</v>
      </c>
      <c r="F32805" t="s">
        <v>20</v>
      </c>
      <c r="G32805" t="s">
        <v>12452</v>
      </c>
      <c r="H32805" t="s">
        <v>29717</v>
      </c>
      <c r="I32805" t="s">
        <v>340</v>
      </c>
      <c r="J32805">
        <v>2</v>
      </c>
      <c r="K32805" t="s">
        <v>140</v>
      </c>
      <c r="L32805" t="s">
        <v>11284</v>
      </c>
      <c r="M32805" t="s">
        <v>33970</v>
      </c>
      <c r="N32805">
        <v>1144002</v>
      </c>
    </row>
    <row r="32806" spans="2:14">
      <c r="B32806" s="1">
        <v>202111288587</v>
      </c>
      <c r="C32806" t="s">
        <v>45739</v>
      </c>
      <c r="D32806" t="s">
        <v>128504</v>
      </c>
      <c r="E32806" t="s">
        <v>128505</v>
      </c>
      <c r="F32806" t="s">
        <v>201</v>
      </c>
      <c r="G32806" t="s">
        <v>260</v>
      </c>
      <c r="H32806" t="s">
        <v>34297</v>
      </c>
      <c r="I32806" t="s">
        <v>265</v>
      </c>
      <c r="J32806">
        <v>4</v>
      </c>
      <c r="K32806" t="s">
        <v>522</v>
      </c>
      <c r="L32806" t="s">
        <v>1730</v>
      </c>
      <c r="M32806" t="s">
        <v>12034</v>
      </c>
      <c r="N32806">
        <v>10790745</v>
      </c>
    </row>
    <row r="32807" spans="2:14">
      <c r="B32807" s="1">
        <v>202111288603</v>
      </c>
      <c r="C32807" t="s">
        <v>45740</v>
      </c>
      <c r="D32807" t="s">
        <v>128506</v>
      </c>
      <c r="E32807" t="s">
        <v>128507</v>
      </c>
      <c r="F32807" t="s">
        <v>60</v>
      </c>
      <c r="G32807" t="s">
        <v>2831</v>
      </c>
      <c r="H32807" t="s">
        <v>17009</v>
      </c>
      <c r="I32807" t="s">
        <v>1150</v>
      </c>
      <c r="J32807">
        <v>2</v>
      </c>
      <c r="K32807" t="s">
        <v>614</v>
      </c>
      <c r="L32807" t="s">
        <v>840</v>
      </c>
      <c r="M32807" t="s">
        <v>31514</v>
      </c>
      <c r="N32807">
        <v>10490307</v>
      </c>
    </row>
    <row r="32808" spans="2:14">
      <c r="B32808" s="1">
        <v>202111288689</v>
      </c>
      <c r="C32808" t="s">
        <v>45741</v>
      </c>
      <c r="D32808" t="s">
        <v>128508</v>
      </c>
      <c r="E32808" t="s">
        <v>128509</v>
      </c>
      <c r="F32808" t="s">
        <v>40</v>
      </c>
      <c r="G32808" t="s">
        <v>1167</v>
      </c>
      <c r="H32808" t="s">
        <v>7951</v>
      </c>
      <c r="I32808" t="s">
        <v>443</v>
      </c>
      <c r="J32808">
        <v>2</v>
      </c>
      <c r="K32808" t="s">
        <v>197</v>
      </c>
      <c r="L32808" t="s">
        <v>564</v>
      </c>
      <c r="M32808" t="s">
        <v>6731</v>
      </c>
      <c r="N32808">
        <v>10190385</v>
      </c>
    </row>
    <row r="32809" spans="2:14">
      <c r="B32809" s="1">
        <v>202111288694</v>
      </c>
      <c r="C32809" t="s">
        <v>45742</v>
      </c>
      <c r="D32809" t="s">
        <v>128510</v>
      </c>
      <c r="E32809" t="s">
        <v>128511</v>
      </c>
      <c r="F32809" t="s">
        <v>20</v>
      </c>
      <c r="G32809" t="s">
        <v>3218</v>
      </c>
      <c r="H32809" t="s">
        <v>9455</v>
      </c>
      <c r="I32809" t="s">
        <v>945</v>
      </c>
      <c r="J32809">
        <v>4</v>
      </c>
      <c r="K32809" t="s">
        <v>205</v>
      </c>
      <c r="L32809" t="s">
        <v>2612</v>
      </c>
      <c r="M32809" t="s">
        <v>45743</v>
      </c>
      <c r="N32809">
        <v>10690725</v>
      </c>
    </row>
    <row r="32810" spans="2:14">
      <c r="B32810" s="1">
        <v>202111288700</v>
      </c>
      <c r="C32810" t="s">
        <v>45744</v>
      </c>
      <c r="D32810" t="s">
        <v>128512</v>
      </c>
      <c r="E32810" t="s">
        <v>128513</v>
      </c>
      <c r="F32810" t="s">
        <v>201</v>
      </c>
      <c r="G32810" t="s">
        <v>4800</v>
      </c>
      <c r="H32810" t="s">
        <v>4801</v>
      </c>
      <c r="I32810" t="s">
        <v>265</v>
      </c>
      <c r="J32810">
        <v>2</v>
      </c>
      <c r="K32810" t="s">
        <v>522</v>
      </c>
      <c r="L32810" t="s">
        <v>3478</v>
      </c>
      <c r="M32810" t="s">
        <v>981</v>
      </c>
      <c r="N32810">
        <v>10790782</v>
      </c>
    </row>
    <row r="32811" spans="2:14">
      <c r="B32811" s="1">
        <v>202111288760</v>
      </c>
      <c r="C32811" t="s">
        <v>45745</v>
      </c>
      <c r="D32811" t="s">
        <v>128514</v>
      </c>
      <c r="E32811" t="s">
        <v>34066</v>
      </c>
      <c r="F32811" t="s">
        <v>201</v>
      </c>
      <c r="G32811" t="s">
        <v>260</v>
      </c>
      <c r="H32811" t="s">
        <v>45746</v>
      </c>
      <c r="I32811" t="s">
        <v>7790</v>
      </c>
      <c r="J32811">
        <v>3</v>
      </c>
      <c r="K32811" t="s">
        <v>433</v>
      </c>
      <c r="L32811" t="s">
        <v>1713</v>
      </c>
      <c r="M32811" t="s">
        <v>45747</v>
      </c>
      <c r="N32811">
        <v>10890846</v>
      </c>
    </row>
    <row r="32812" spans="2:14">
      <c r="B32812" s="1">
        <v>202111288807</v>
      </c>
      <c r="C32812" t="s">
        <v>45748</v>
      </c>
      <c r="D32812" t="s">
        <v>128515</v>
      </c>
      <c r="E32812" t="s">
        <v>128516</v>
      </c>
      <c r="F32812" t="s">
        <v>123</v>
      </c>
      <c r="G32812" t="s">
        <v>447</v>
      </c>
      <c r="H32812" t="s">
        <v>4682</v>
      </c>
      <c r="I32812" t="s">
        <v>35380</v>
      </c>
      <c r="J32812">
        <v>2</v>
      </c>
      <c r="K32812" t="s">
        <v>245</v>
      </c>
      <c r="L32812" t="s">
        <v>2523</v>
      </c>
      <c r="M32812" t="s">
        <v>11345</v>
      </c>
      <c r="N32812">
        <v>1012057</v>
      </c>
    </row>
    <row r="32813" spans="2:14">
      <c r="B32813" s="1">
        <v>202111289033</v>
      </c>
      <c r="C32813" t="s">
        <v>45749</v>
      </c>
      <c r="D32813" t="s">
        <v>128517</v>
      </c>
      <c r="E32813" t="s">
        <v>128518</v>
      </c>
      <c r="F32813" t="s">
        <v>60</v>
      </c>
      <c r="G32813" t="s">
        <v>2831</v>
      </c>
      <c r="H32813" t="s">
        <v>35147</v>
      </c>
      <c r="I32813" t="s">
        <v>34676</v>
      </c>
      <c r="J32813">
        <v>1</v>
      </c>
      <c r="K32813" t="s">
        <v>151</v>
      </c>
      <c r="L32813" t="s">
        <v>2591</v>
      </c>
      <c r="M32813" t="s">
        <v>2592</v>
      </c>
      <c r="N32813">
        <v>10491263</v>
      </c>
    </row>
    <row r="32814" spans="2:14">
      <c r="B32814" s="1">
        <v>202111289071</v>
      </c>
      <c r="C32814" t="s">
        <v>45750</v>
      </c>
      <c r="D32814" t="s">
        <v>128519</v>
      </c>
      <c r="E32814" t="s">
        <v>128520</v>
      </c>
      <c r="F32814" t="s">
        <v>201</v>
      </c>
      <c r="G32814" t="s">
        <v>308</v>
      </c>
      <c r="H32814" t="s">
        <v>20167</v>
      </c>
      <c r="I32814" t="s">
        <v>1162</v>
      </c>
      <c r="J32814">
        <v>4</v>
      </c>
      <c r="K32814" t="s">
        <v>522</v>
      </c>
      <c r="L32814" t="s">
        <v>1730</v>
      </c>
      <c r="M32814" t="s">
        <v>10487</v>
      </c>
      <c r="N32814">
        <v>10790748</v>
      </c>
    </row>
    <row r="32815" spans="2:14">
      <c r="B32815" s="1">
        <v>202111289282</v>
      </c>
      <c r="C32815" t="s">
        <v>45751</v>
      </c>
      <c r="D32815" t="s">
        <v>128521</v>
      </c>
      <c r="E32815" t="s">
        <v>128522</v>
      </c>
      <c r="F32815" t="s">
        <v>131</v>
      </c>
      <c r="G32815" t="s">
        <v>7243</v>
      </c>
      <c r="H32815" t="s">
        <v>8952</v>
      </c>
      <c r="I32815" t="s">
        <v>15</v>
      </c>
      <c r="J32815">
        <v>2</v>
      </c>
      <c r="K32815" t="s">
        <v>91</v>
      </c>
      <c r="L32815" t="s">
        <v>135</v>
      </c>
      <c r="M32815" t="s">
        <v>11156</v>
      </c>
      <c r="N32815">
        <v>10890021</v>
      </c>
    </row>
    <row r="32816" spans="2:14">
      <c r="B32816" s="1">
        <v>202111289296</v>
      </c>
      <c r="C32816" t="s">
        <v>45752</v>
      </c>
      <c r="D32816" t="s">
        <v>90984</v>
      </c>
      <c r="E32816" t="s">
        <v>71132</v>
      </c>
      <c r="F32816" t="s">
        <v>60</v>
      </c>
      <c r="G32816" t="s">
        <v>436</v>
      </c>
      <c r="H32816" t="s">
        <v>24302</v>
      </c>
      <c r="I32816" t="s">
        <v>1577</v>
      </c>
      <c r="J32816">
        <v>2</v>
      </c>
      <c r="K32816" t="s">
        <v>151</v>
      </c>
      <c r="L32816" t="s">
        <v>2265</v>
      </c>
      <c r="M32816" t="s">
        <v>10141</v>
      </c>
      <c r="N32816">
        <v>10390713</v>
      </c>
    </row>
    <row r="32817" spans="2:14">
      <c r="B32817" s="1">
        <v>202111289378</v>
      </c>
      <c r="C32817" t="s">
        <v>45753</v>
      </c>
      <c r="D32817" t="s">
        <v>105079</v>
      </c>
      <c r="E32817" t="s">
        <v>33336</v>
      </c>
      <c r="F32817" t="s">
        <v>123</v>
      </c>
      <c r="G32817" t="s">
        <v>1640</v>
      </c>
      <c r="H32817" t="s">
        <v>2654</v>
      </c>
      <c r="I32817" t="s">
        <v>15</v>
      </c>
      <c r="J32817">
        <v>2</v>
      </c>
      <c r="K32817" t="s">
        <v>127</v>
      </c>
      <c r="L32817" t="s">
        <v>1640</v>
      </c>
      <c r="M32817" t="s">
        <v>10477</v>
      </c>
      <c r="N32817">
        <v>11090415</v>
      </c>
    </row>
    <row r="32818" spans="2:14">
      <c r="B32818" s="1">
        <v>202111289382</v>
      </c>
      <c r="C32818" t="s">
        <v>45754</v>
      </c>
      <c r="D32818" t="s">
        <v>128523</v>
      </c>
      <c r="E32818" t="s">
        <v>128524</v>
      </c>
      <c r="F32818" t="s">
        <v>20</v>
      </c>
      <c r="G32818" t="s">
        <v>2612</v>
      </c>
      <c r="H32818" t="s">
        <v>3492</v>
      </c>
      <c r="I32818" t="s">
        <v>265</v>
      </c>
      <c r="J32818">
        <v>4</v>
      </c>
      <c r="K32818" t="s">
        <v>48</v>
      </c>
      <c r="L32818" t="s">
        <v>2462</v>
      </c>
      <c r="M32818" t="s">
        <v>14946</v>
      </c>
      <c r="N32818">
        <v>11390202</v>
      </c>
    </row>
    <row r="32819" spans="2:14">
      <c r="B32819" s="1">
        <v>202111289429</v>
      </c>
      <c r="C32819" t="s">
        <v>45755</v>
      </c>
      <c r="D32819" t="s">
        <v>128525</v>
      </c>
      <c r="E32819" t="s">
        <v>128526</v>
      </c>
      <c r="F32819" t="s">
        <v>20</v>
      </c>
      <c r="G32819" t="s">
        <v>2091</v>
      </c>
      <c r="H32819" t="s">
        <v>10908</v>
      </c>
      <c r="I32819" t="s">
        <v>25550</v>
      </c>
      <c r="J32819">
        <v>1</v>
      </c>
      <c r="K32819" t="s">
        <v>140</v>
      </c>
      <c r="L32819" t="s">
        <v>21</v>
      </c>
      <c r="M32819" t="s">
        <v>2545</v>
      </c>
      <c r="N32819">
        <v>10690557</v>
      </c>
    </row>
    <row r="32820" spans="2:14">
      <c r="B32820" s="1">
        <v>202111289443</v>
      </c>
      <c r="C32820" t="s">
        <v>45756</v>
      </c>
      <c r="D32820" t="s">
        <v>128527</v>
      </c>
      <c r="E32820" t="s">
        <v>128528</v>
      </c>
      <c r="F32820" t="s">
        <v>201</v>
      </c>
      <c r="G32820" t="s">
        <v>260</v>
      </c>
      <c r="H32820" t="s">
        <v>34297</v>
      </c>
      <c r="I32820" t="s">
        <v>1162</v>
      </c>
      <c r="J32820">
        <v>4</v>
      </c>
      <c r="K32820" t="s">
        <v>522</v>
      </c>
      <c r="L32820" t="s">
        <v>3672</v>
      </c>
      <c r="M32820" t="s">
        <v>45757</v>
      </c>
      <c r="N32820">
        <v>1132009</v>
      </c>
    </row>
    <row r="32821" spans="2:14">
      <c r="B32821" s="1">
        <v>202111289472</v>
      </c>
      <c r="C32821" t="s">
        <v>45758</v>
      </c>
      <c r="D32821" t="s">
        <v>128529</v>
      </c>
      <c r="E32821" t="s">
        <v>128530</v>
      </c>
      <c r="F32821" t="s">
        <v>60</v>
      </c>
      <c r="G32821" t="s">
        <v>665</v>
      </c>
      <c r="H32821" t="s">
        <v>5288</v>
      </c>
      <c r="I32821" t="s">
        <v>1696</v>
      </c>
      <c r="J32821">
        <v>2</v>
      </c>
      <c r="K32821" t="s">
        <v>115</v>
      </c>
      <c r="L32821" t="s">
        <v>2594</v>
      </c>
      <c r="M32821" t="s">
        <v>12718</v>
      </c>
      <c r="N32821">
        <v>10490403</v>
      </c>
    </row>
    <row r="32822" spans="2:14">
      <c r="B32822" s="1">
        <v>202111289623</v>
      </c>
      <c r="C32822" t="s">
        <v>45759</v>
      </c>
      <c r="D32822" t="s">
        <v>128531</v>
      </c>
      <c r="E32822" t="s">
        <v>128532</v>
      </c>
      <c r="F32822" t="s">
        <v>40</v>
      </c>
      <c r="G32822" t="s">
        <v>409</v>
      </c>
      <c r="H32822" t="s">
        <v>7710</v>
      </c>
      <c r="I32822" t="s">
        <v>2789</v>
      </c>
      <c r="J32822">
        <v>2</v>
      </c>
      <c r="K32822" t="s">
        <v>197</v>
      </c>
      <c r="L32822" t="s">
        <v>757</v>
      </c>
      <c r="M32822" t="s">
        <v>28549</v>
      </c>
      <c r="N32822">
        <v>1085004</v>
      </c>
    </row>
    <row r="32823" spans="2:14">
      <c r="B32823" s="1">
        <v>202111289649</v>
      </c>
      <c r="C32823" t="s">
        <v>45760</v>
      </c>
      <c r="D32823" t="s">
        <v>77368</v>
      </c>
      <c r="E32823" t="s">
        <v>128533</v>
      </c>
      <c r="F32823" t="s">
        <v>201</v>
      </c>
      <c r="G32823" t="s">
        <v>2155</v>
      </c>
      <c r="H32823" t="s">
        <v>11656</v>
      </c>
      <c r="I32823" t="s">
        <v>265</v>
      </c>
      <c r="J32823">
        <v>4</v>
      </c>
      <c r="K32823" t="s">
        <v>522</v>
      </c>
      <c r="L32823" t="s">
        <v>4425</v>
      </c>
      <c r="M32823" t="s">
        <v>17430</v>
      </c>
      <c r="N32823">
        <v>10790283</v>
      </c>
    </row>
    <row r="32824" spans="2:14">
      <c r="B32824" s="1">
        <v>202111289721</v>
      </c>
      <c r="C32824" t="s">
        <v>45761</v>
      </c>
      <c r="D32824" t="s">
        <v>128534</v>
      </c>
      <c r="E32824" t="s">
        <v>128535</v>
      </c>
      <c r="F32824" t="s">
        <v>87</v>
      </c>
      <c r="G32824" t="s">
        <v>783</v>
      </c>
      <c r="H32824" t="s">
        <v>2741</v>
      </c>
      <c r="I32824" t="s">
        <v>15</v>
      </c>
      <c r="J32824">
        <v>2</v>
      </c>
      <c r="K32824" t="s">
        <v>91</v>
      </c>
      <c r="L32824" t="s">
        <v>1823</v>
      </c>
      <c r="M32824" t="s">
        <v>4851</v>
      </c>
      <c r="N32824">
        <v>10990533</v>
      </c>
    </row>
    <row r="32825" spans="2:14">
      <c r="B32825" s="1">
        <v>202111289798</v>
      </c>
      <c r="C32825" t="s">
        <v>45762</v>
      </c>
      <c r="D32825" t="s">
        <v>128536</v>
      </c>
      <c r="E32825" t="s">
        <v>128537</v>
      </c>
      <c r="F32825" t="s">
        <v>201</v>
      </c>
      <c r="G32825" t="s">
        <v>202</v>
      </c>
      <c r="H32825" t="s">
        <v>1542</v>
      </c>
      <c r="I32825" t="s">
        <v>45763</v>
      </c>
      <c r="J32825">
        <v>2</v>
      </c>
      <c r="K32825" t="s">
        <v>240</v>
      </c>
      <c r="L32825" t="s">
        <v>1518</v>
      </c>
      <c r="M32825" t="s">
        <v>45764</v>
      </c>
      <c r="N32825">
        <v>10790159</v>
      </c>
    </row>
    <row r="32826" spans="2:14">
      <c r="B32826" s="1">
        <v>202111289924</v>
      </c>
      <c r="C32826" t="s">
        <v>45765</v>
      </c>
      <c r="D32826" t="s">
        <v>85071</v>
      </c>
      <c r="E32826" t="s">
        <v>128538</v>
      </c>
      <c r="F32826" t="s">
        <v>87</v>
      </c>
      <c r="G32826" t="s">
        <v>243</v>
      </c>
      <c r="H32826" t="s">
        <v>1019</v>
      </c>
      <c r="I32826" t="s">
        <v>1150</v>
      </c>
      <c r="J32826">
        <v>2</v>
      </c>
      <c r="K32826" t="s">
        <v>91</v>
      </c>
      <c r="L32826" t="s">
        <v>510</v>
      </c>
      <c r="M32826" t="s">
        <v>13173</v>
      </c>
      <c r="N32826">
        <v>10990227</v>
      </c>
    </row>
    <row r="32827" spans="2:14">
      <c r="B32827" s="1">
        <v>202111290024</v>
      </c>
      <c r="C32827" t="s">
        <v>45766</v>
      </c>
      <c r="D32827" t="s">
        <v>128539</v>
      </c>
      <c r="E32827" t="s">
        <v>128540</v>
      </c>
      <c r="F32827" t="s">
        <v>20</v>
      </c>
      <c r="G32827" t="s">
        <v>2612</v>
      </c>
      <c r="H32827" t="s">
        <v>3492</v>
      </c>
      <c r="I32827" t="s">
        <v>265</v>
      </c>
      <c r="J32827">
        <v>4</v>
      </c>
      <c r="K32827" t="s">
        <v>91</v>
      </c>
      <c r="L32827" t="s">
        <v>3031</v>
      </c>
      <c r="M32827" t="s">
        <v>3482</v>
      </c>
      <c r="N32827">
        <v>10890043</v>
      </c>
    </row>
    <row r="32828" spans="2:14">
      <c r="B32828" s="1">
        <v>202111290272</v>
      </c>
      <c r="C32828" t="s">
        <v>45767</v>
      </c>
      <c r="D32828" t="s">
        <v>128541</v>
      </c>
      <c r="E32828" t="s">
        <v>128542</v>
      </c>
      <c r="F32828" t="s">
        <v>87</v>
      </c>
      <c r="G32828" t="s">
        <v>3647</v>
      </c>
      <c r="H32828" t="s">
        <v>14475</v>
      </c>
      <c r="I32828" t="s">
        <v>15</v>
      </c>
      <c r="J32828">
        <v>2</v>
      </c>
      <c r="K32828" t="s">
        <v>245</v>
      </c>
      <c r="L32828" t="s">
        <v>3649</v>
      </c>
      <c r="M32828" t="s">
        <v>45768</v>
      </c>
      <c r="N32828">
        <v>1152011</v>
      </c>
    </row>
    <row r="32829" spans="2:14">
      <c r="B32829" s="1">
        <v>202111290336</v>
      </c>
      <c r="C32829" t="s">
        <v>45769</v>
      </c>
      <c r="D32829" t="s">
        <v>128543</v>
      </c>
      <c r="E32829" t="s">
        <v>128544</v>
      </c>
      <c r="F32829" t="s">
        <v>60</v>
      </c>
      <c r="G32829" t="s">
        <v>789</v>
      </c>
      <c r="H32829" t="s">
        <v>13709</v>
      </c>
      <c r="I32829" t="s">
        <v>443</v>
      </c>
      <c r="J32829">
        <v>2</v>
      </c>
      <c r="K32829" t="s">
        <v>102</v>
      </c>
      <c r="L32829" t="s">
        <v>5369</v>
      </c>
      <c r="M32829" t="s">
        <v>11235</v>
      </c>
      <c r="N32829">
        <v>10491046</v>
      </c>
    </row>
    <row r="32830" spans="2:14">
      <c r="B32830" s="1">
        <v>202111290701</v>
      </c>
      <c r="C32830" t="s">
        <v>45770</v>
      </c>
      <c r="D32830" t="s">
        <v>118848</v>
      </c>
      <c r="E32830" t="s">
        <v>128545</v>
      </c>
      <c r="F32830" t="s">
        <v>123</v>
      </c>
      <c r="G32830" t="s">
        <v>1640</v>
      </c>
      <c r="H32830" t="s">
        <v>2654</v>
      </c>
      <c r="I32830" t="s">
        <v>15</v>
      </c>
      <c r="J32830">
        <v>2</v>
      </c>
      <c r="K32830" t="s">
        <v>127</v>
      </c>
      <c r="L32830" t="s">
        <v>1640</v>
      </c>
      <c r="M32830" t="s">
        <v>5499</v>
      </c>
      <c r="N32830">
        <v>11090424</v>
      </c>
    </row>
    <row r="32831" spans="2:14">
      <c r="B32831" s="1">
        <v>202111290720</v>
      </c>
      <c r="C32831" t="s">
        <v>45771</v>
      </c>
      <c r="D32831" t="s">
        <v>128546</v>
      </c>
      <c r="E32831" t="s">
        <v>128547</v>
      </c>
      <c r="F32831" t="s">
        <v>68</v>
      </c>
      <c r="G32831" t="s">
        <v>5003</v>
      </c>
      <c r="H32831" t="s">
        <v>9832</v>
      </c>
      <c r="I32831" t="s">
        <v>443</v>
      </c>
      <c r="J32831">
        <v>4</v>
      </c>
      <c r="K32831" t="s">
        <v>91</v>
      </c>
      <c r="L32831" t="s">
        <v>1990</v>
      </c>
      <c r="M32831" t="s">
        <v>45570</v>
      </c>
      <c r="N32831">
        <v>10990217</v>
      </c>
    </row>
    <row r="32832" spans="2:14">
      <c r="B32832" s="1">
        <v>202111290723</v>
      </c>
      <c r="C32832" t="s">
        <v>45772</v>
      </c>
      <c r="D32832" t="s">
        <v>128548</v>
      </c>
      <c r="E32832" t="s">
        <v>128549</v>
      </c>
      <c r="F32832" t="s">
        <v>87</v>
      </c>
      <c r="G32832" t="s">
        <v>243</v>
      </c>
      <c r="H32832" t="s">
        <v>767</v>
      </c>
      <c r="I32832" t="s">
        <v>1150</v>
      </c>
      <c r="J32832">
        <v>2</v>
      </c>
      <c r="K32832" t="s">
        <v>91</v>
      </c>
      <c r="L32832" t="s">
        <v>358</v>
      </c>
      <c r="M32832" t="s">
        <v>15692</v>
      </c>
      <c r="N32832">
        <v>1031020</v>
      </c>
    </row>
    <row r="32833" spans="2:14">
      <c r="B32833" s="1">
        <v>202111290727</v>
      </c>
      <c r="C32833" t="s">
        <v>45773</v>
      </c>
      <c r="D32833" t="s">
        <v>110759</v>
      </c>
      <c r="E32833" t="s">
        <v>128550</v>
      </c>
      <c r="F32833" t="s">
        <v>60</v>
      </c>
      <c r="G32833" t="s">
        <v>1663</v>
      </c>
      <c r="H32833" t="s">
        <v>10848</v>
      </c>
      <c r="I32833" t="s">
        <v>2789</v>
      </c>
      <c r="J32833">
        <v>2</v>
      </c>
      <c r="K32833" t="s">
        <v>115</v>
      </c>
      <c r="L32833" t="s">
        <v>2911</v>
      </c>
      <c r="M32833" t="s">
        <v>9240</v>
      </c>
      <c r="N32833">
        <v>10490581</v>
      </c>
    </row>
    <row r="32834" spans="2:14">
      <c r="B32834" s="1">
        <v>202111290766</v>
      </c>
      <c r="C32834" t="s">
        <v>45774</v>
      </c>
      <c r="D32834" t="s">
        <v>128551</v>
      </c>
      <c r="E32834" t="s">
        <v>116501</v>
      </c>
      <c r="F32834" t="s">
        <v>131</v>
      </c>
      <c r="G32834" t="s">
        <v>9187</v>
      </c>
      <c r="H32834" t="s">
        <v>9188</v>
      </c>
      <c r="I32834" t="s">
        <v>7320</v>
      </c>
      <c r="J32834">
        <v>4</v>
      </c>
      <c r="K32834" t="s">
        <v>91</v>
      </c>
      <c r="L32834" t="s">
        <v>827</v>
      </c>
      <c r="M32834" t="s">
        <v>3271</v>
      </c>
      <c r="N32834">
        <v>1033011</v>
      </c>
    </row>
    <row r="32835" spans="2:14">
      <c r="B32835" s="1">
        <v>202111290911</v>
      </c>
      <c r="C32835" t="s">
        <v>45775</v>
      </c>
      <c r="D32835" t="s">
        <v>128552</v>
      </c>
      <c r="E32835" t="s">
        <v>128553</v>
      </c>
      <c r="F32835" t="s">
        <v>131</v>
      </c>
      <c r="G32835" t="s">
        <v>132</v>
      </c>
      <c r="H32835" t="s">
        <v>4133</v>
      </c>
      <c r="I32835" t="s">
        <v>1150</v>
      </c>
      <c r="J32835">
        <v>2</v>
      </c>
      <c r="K32835" t="s">
        <v>433</v>
      </c>
      <c r="L32835" t="s">
        <v>654</v>
      </c>
      <c r="M32835" t="s">
        <v>6255</v>
      </c>
      <c r="N32835">
        <v>1035004</v>
      </c>
    </row>
    <row r="32836" spans="2:14">
      <c r="B32836" s="1">
        <v>202111291022</v>
      </c>
      <c r="C32836" t="s">
        <v>45776</v>
      </c>
      <c r="D32836" t="s">
        <v>76197</v>
      </c>
      <c r="E32836" t="s">
        <v>128554</v>
      </c>
      <c r="F32836" t="s">
        <v>131</v>
      </c>
      <c r="G32836" t="s">
        <v>2658</v>
      </c>
      <c r="H32836" t="s">
        <v>45777</v>
      </c>
      <c r="I32836" t="s">
        <v>1715</v>
      </c>
      <c r="J32836">
        <v>2</v>
      </c>
      <c r="K32836" t="s">
        <v>433</v>
      </c>
      <c r="L32836" t="s">
        <v>2658</v>
      </c>
      <c r="M32836" t="s">
        <v>13229</v>
      </c>
      <c r="N32836">
        <v>10890319</v>
      </c>
    </row>
    <row r="32837" spans="2:14">
      <c r="B32837" s="1">
        <v>202111291033</v>
      </c>
      <c r="C32837" t="s">
        <v>45778</v>
      </c>
      <c r="D32837" t="s">
        <v>128555</v>
      </c>
      <c r="E32837" t="s">
        <v>128556</v>
      </c>
      <c r="F32837" t="s">
        <v>60</v>
      </c>
      <c r="G32837" t="s">
        <v>436</v>
      </c>
      <c r="H32837" t="s">
        <v>5354</v>
      </c>
      <c r="I32837" t="s">
        <v>231</v>
      </c>
      <c r="J32837">
        <v>2</v>
      </c>
      <c r="K32837" t="s">
        <v>115</v>
      </c>
      <c r="L32837" t="s">
        <v>1375</v>
      </c>
      <c r="M32837" t="s">
        <v>2210</v>
      </c>
      <c r="N32837">
        <v>10490449</v>
      </c>
    </row>
    <row r="32838" spans="2:14">
      <c r="B32838" s="1">
        <v>202111291068</v>
      </c>
      <c r="C32838" t="s">
        <v>45779</v>
      </c>
      <c r="D32838" t="s">
        <v>128557</v>
      </c>
      <c r="E32838" t="s">
        <v>128558</v>
      </c>
      <c r="F32838" t="s">
        <v>297</v>
      </c>
      <c r="G32838" t="s">
        <v>466</v>
      </c>
      <c r="H32838" t="s">
        <v>3721</v>
      </c>
      <c r="I32838" t="s">
        <v>15</v>
      </c>
      <c r="J32838">
        <v>2</v>
      </c>
      <c r="K32838" t="s">
        <v>326</v>
      </c>
      <c r="L32838" t="s">
        <v>1467</v>
      </c>
      <c r="M32838" t="s">
        <v>45780</v>
      </c>
      <c r="N32838">
        <v>11290449</v>
      </c>
    </row>
    <row r="32839" spans="2:14">
      <c r="B32839" s="1">
        <v>202111291276</v>
      </c>
      <c r="C32839" t="s">
        <v>45781</v>
      </c>
      <c r="D32839" t="s">
        <v>85922</v>
      </c>
      <c r="E32839" t="s">
        <v>84118</v>
      </c>
      <c r="F32839" t="s">
        <v>123</v>
      </c>
      <c r="G32839" t="s">
        <v>127</v>
      </c>
      <c r="H32839" t="s">
        <v>5459</v>
      </c>
      <c r="I32839" t="s">
        <v>1162</v>
      </c>
      <c r="J32839">
        <v>2</v>
      </c>
      <c r="K32839" t="s">
        <v>127</v>
      </c>
      <c r="L32839" t="s">
        <v>620</v>
      </c>
      <c r="M32839" t="s">
        <v>31306</v>
      </c>
      <c r="N32839">
        <v>11090585</v>
      </c>
    </row>
    <row r="32840" spans="2:14">
      <c r="B32840" s="1">
        <v>202111291318</v>
      </c>
      <c r="C32840" t="s">
        <v>45782</v>
      </c>
      <c r="D32840" t="s">
        <v>25310</v>
      </c>
      <c r="E32840" t="s">
        <v>128559</v>
      </c>
      <c r="F32840" t="s">
        <v>201</v>
      </c>
      <c r="G32840" t="s">
        <v>2155</v>
      </c>
      <c r="H32840" t="s">
        <v>5440</v>
      </c>
      <c r="I32840" t="s">
        <v>1150</v>
      </c>
      <c r="J32840">
        <v>1</v>
      </c>
      <c r="K32840" t="s">
        <v>522</v>
      </c>
      <c r="L32840" t="s">
        <v>2049</v>
      </c>
      <c r="M32840" t="s">
        <v>15209</v>
      </c>
      <c r="N32840">
        <v>10790318</v>
      </c>
    </row>
    <row r="32841" spans="2:14">
      <c r="B32841" s="1">
        <v>202111291369</v>
      </c>
      <c r="C32841" t="s">
        <v>45783</v>
      </c>
      <c r="D32841" t="s">
        <v>128560</v>
      </c>
      <c r="E32841" t="s">
        <v>128561</v>
      </c>
      <c r="F32841" t="s">
        <v>155</v>
      </c>
      <c r="G32841" t="s">
        <v>3754</v>
      </c>
      <c r="H32841" t="s">
        <v>3755</v>
      </c>
      <c r="I32841" t="s">
        <v>4691</v>
      </c>
      <c r="J32841">
        <v>4</v>
      </c>
      <c r="K32841" t="s">
        <v>64</v>
      </c>
      <c r="L32841" t="s">
        <v>109</v>
      </c>
      <c r="M32841" t="s">
        <v>2149</v>
      </c>
      <c r="N32841">
        <v>10690025</v>
      </c>
    </row>
    <row r="32842" spans="2:14">
      <c r="B32842" s="1">
        <v>202111291378</v>
      </c>
      <c r="C32842" t="s">
        <v>45784</v>
      </c>
      <c r="D32842" t="s">
        <v>128562</v>
      </c>
      <c r="E32842" t="s">
        <v>11374</v>
      </c>
      <c r="F32842" t="s">
        <v>155</v>
      </c>
      <c r="G32842" t="s">
        <v>177</v>
      </c>
      <c r="H32842" t="s">
        <v>8398</v>
      </c>
      <c r="I32842" t="s">
        <v>1715</v>
      </c>
      <c r="J32842">
        <v>1</v>
      </c>
      <c r="K32842" t="s">
        <v>102</v>
      </c>
      <c r="L32842" t="s">
        <v>8167</v>
      </c>
      <c r="M32842" t="s">
        <v>14518</v>
      </c>
      <c r="N32842">
        <v>10490910</v>
      </c>
    </row>
    <row r="32843" spans="2:14">
      <c r="B32843" s="1">
        <v>202111291414</v>
      </c>
      <c r="C32843" t="s">
        <v>45785</v>
      </c>
      <c r="D32843" t="s">
        <v>128563</v>
      </c>
      <c r="E32843" t="s">
        <v>128564</v>
      </c>
      <c r="F32843" t="s">
        <v>60</v>
      </c>
      <c r="G32843" t="s">
        <v>436</v>
      </c>
      <c r="H32843" t="s">
        <v>5025</v>
      </c>
      <c r="I32843" t="s">
        <v>340</v>
      </c>
      <c r="J32843">
        <v>2</v>
      </c>
      <c r="K32843" t="s">
        <v>115</v>
      </c>
      <c r="L32843" t="s">
        <v>8219</v>
      </c>
      <c r="M32843" t="s">
        <v>9617</v>
      </c>
      <c r="N32843">
        <v>10490135</v>
      </c>
    </row>
    <row r="32844" spans="2:14">
      <c r="B32844" s="1">
        <v>202111291442</v>
      </c>
      <c r="C32844" t="s">
        <v>45786</v>
      </c>
      <c r="D32844" t="s">
        <v>128565</v>
      </c>
      <c r="E32844" t="s">
        <v>128566</v>
      </c>
      <c r="F32844" t="s">
        <v>68</v>
      </c>
      <c r="G32844" t="s">
        <v>5003</v>
      </c>
      <c r="H32844" t="s">
        <v>9832</v>
      </c>
      <c r="I32844" t="s">
        <v>387</v>
      </c>
      <c r="J32844">
        <v>4</v>
      </c>
      <c r="K32844" t="s">
        <v>353</v>
      </c>
      <c r="L32844" t="s">
        <v>2151</v>
      </c>
      <c r="M32844" t="s">
        <v>3521</v>
      </c>
      <c r="N32844">
        <v>11090150</v>
      </c>
    </row>
    <row r="32845" spans="2:14">
      <c r="B32845" s="1">
        <v>202111291471</v>
      </c>
      <c r="C32845" t="s">
        <v>45787</v>
      </c>
      <c r="D32845" t="s">
        <v>77607</v>
      </c>
      <c r="E32845" t="s">
        <v>78959</v>
      </c>
      <c r="F32845" t="s">
        <v>123</v>
      </c>
      <c r="G32845" t="s">
        <v>1640</v>
      </c>
      <c r="H32845" t="s">
        <v>1641</v>
      </c>
      <c r="I32845" t="s">
        <v>15</v>
      </c>
      <c r="J32845">
        <v>2</v>
      </c>
      <c r="K32845" t="s">
        <v>127</v>
      </c>
      <c r="L32845" t="s">
        <v>1640</v>
      </c>
      <c r="M32845" t="s">
        <v>20876</v>
      </c>
      <c r="N32845">
        <v>11090434</v>
      </c>
    </row>
    <row r="32846" spans="2:14">
      <c r="B32846" s="1">
        <v>202111291488</v>
      </c>
      <c r="C32846" t="s">
        <v>45788</v>
      </c>
      <c r="D32846" t="s">
        <v>128567</v>
      </c>
      <c r="E32846" t="s">
        <v>128568</v>
      </c>
      <c r="F32846" t="s">
        <v>28</v>
      </c>
      <c r="G32846" t="s">
        <v>4523</v>
      </c>
      <c r="H32846" t="s">
        <v>10953</v>
      </c>
      <c r="I32846" t="s">
        <v>325</v>
      </c>
      <c r="J32846">
        <v>2</v>
      </c>
      <c r="K32846" t="s">
        <v>197</v>
      </c>
      <c r="L32846" t="s">
        <v>575</v>
      </c>
      <c r="M32846" t="s">
        <v>20577</v>
      </c>
      <c r="N32846">
        <v>10190738</v>
      </c>
    </row>
    <row r="32847" spans="2:14">
      <c r="B32847" s="1">
        <v>202111291517</v>
      </c>
      <c r="C32847" t="s">
        <v>45789</v>
      </c>
      <c r="D32847" t="s">
        <v>128569</v>
      </c>
      <c r="E32847" t="s">
        <v>128570</v>
      </c>
      <c r="F32847" t="s">
        <v>123</v>
      </c>
      <c r="G32847" t="s">
        <v>447</v>
      </c>
      <c r="H32847" t="s">
        <v>6616</v>
      </c>
      <c r="I32847" t="s">
        <v>145</v>
      </c>
      <c r="J32847">
        <v>2</v>
      </c>
      <c r="K32847" t="s">
        <v>48</v>
      </c>
      <c r="L32847" t="s">
        <v>5068</v>
      </c>
      <c r="M32847" t="s">
        <v>18921</v>
      </c>
      <c r="N32847">
        <v>11390268</v>
      </c>
    </row>
    <row r="32848" spans="2:14">
      <c r="B32848" s="1">
        <v>202111291589</v>
      </c>
      <c r="C32848" t="s">
        <v>45790</v>
      </c>
      <c r="D32848" t="s">
        <v>128571</v>
      </c>
      <c r="E32848" t="s">
        <v>128572</v>
      </c>
      <c r="F32848" t="s">
        <v>87</v>
      </c>
      <c r="G32848" t="s">
        <v>88</v>
      </c>
      <c r="H32848" t="s">
        <v>89</v>
      </c>
      <c r="I32848" t="s">
        <v>958</v>
      </c>
      <c r="J32848">
        <v>2</v>
      </c>
      <c r="K32848" t="s">
        <v>91</v>
      </c>
      <c r="L32848" t="s">
        <v>1521</v>
      </c>
      <c r="M32848" t="s">
        <v>4411</v>
      </c>
      <c r="N32848">
        <v>10990566</v>
      </c>
    </row>
    <row r="32849" spans="2:14">
      <c r="B32849" s="1">
        <v>202111291598</v>
      </c>
      <c r="C32849" t="s">
        <v>45791</v>
      </c>
      <c r="D32849" t="s">
        <v>91602</v>
      </c>
      <c r="E32849" t="s">
        <v>128573</v>
      </c>
      <c r="F32849" t="s">
        <v>123</v>
      </c>
      <c r="G32849" t="s">
        <v>1337</v>
      </c>
      <c r="H32849" t="s">
        <v>1338</v>
      </c>
      <c r="I32849" t="s">
        <v>15</v>
      </c>
      <c r="J32849">
        <v>2</v>
      </c>
      <c r="K32849" t="s">
        <v>127</v>
      </c>
      <c r="L32849" t="s">
        <v>1796</v>
      </c>
      <c r="M32849" t="s">
        <v>20282</v>
      </c>
      <c r="N32849">
        <v>11090045</v>
      </c>
    </row>
    <row r="32850" spans="2:14">
      <c r="B32850" s="1">
        <v>202111291614</v>
      </c>
      <c r="C32850" t="s">
        <v>45792</v>
      </c>
      <c r="D32850" t="s">
        <v>128574</v>
      </c>
      <c r="E32850" t="s">
        <v>128575</v>
      </c>
      <c r="F32850" t="s">
        <v>12</v>
      </c>
      <c r="G32850" t="s">
        <v>48</v>
      </c>
      <c r="H32850" t="s">
        <v>9526</v>
      </c>
      <c r="I32850" t="s">
        <v>231</v>
      </c>
      <c r="J32850">
        <v>1</v>
      </c>
      <c r="K32850" t="s">
        <v>48</v>
      </c>
      <c r="L32850" t="s">
        <v>2462</v>
      </c>
      <c r="M32850" t="s">
        <v>8589</v>
      </c>
      <c r="N32850">
        <v>11390207</v>
      </c>
    </row>
    <row r="32851" spans="2:14">
      <c r="B32851" s="1">
        <v>202111291675</v>
      </c>
      <c r="C32851" t="s">
        <v>45793</v>
      </c>
      <c r="D32851" t="s">
        <v>128576</v>
      </c>
      <c r="E32851" t="s">
        <v>128577</v>
      </c>
      <c r="F32851" t="s">
        <v>28</v>
      </c>
      <c r="G32851" t="s">
        <v>3344</v>
      </c>
      <c r="H32851" t="s">
        <v>3345</v>
      </c>
      <c r="I32851" t="s">
        <v>443</v>
      </c>
      <c r="J32851">
        <v>2</v>
      </c>
      <c r="K32851" t="s">
        <v>56</v>
      </c>
      <c r="L32851" t="s">
        <v>1067</v>
      </c>
      <c r="M32851" t="s">
        <v>7587</v>
      </c>
      <c r="N32851">
        <v>1093007</v>
      </c>
    </row>
    <row r="32852" spans="2:14">
      <c r="B32852" s="1">
        <v>202111291903</v>
      </c>
      <c r="C32852" t="s">
        <v>45794</v>
      </c>
      <c r="D32852" t="s">
        <v>128578</v>
      </c>
      <c r="E32852" t="s">
        <v>128579</v>
      </c>
      <c r="F32852" t="s">
        <v>12</v>
      </c>
      <c r="G32852" t="s">
        <v>16</v>
      </c>
      <c r="H32852" t="s">
        <v>10191</v>
      </c>
      <c r="I32852" t="s">
        <v>10192</v>
      </c>
      <c r="J32852">
        <v>1</v>
      </c>
      <c r="K32852" t="s">
        <v>48</v>
      </c>
      <c r="L32852" t="s">
        <v>2358</v>
      </c>
      <c r="M32852" t="s">
        <v>2359</v>
      </c>
      <c r="N32852">
        <v>11390648</v>
      </c>
    </row>
    <row r="32853" spans="2:14">
      <c r="B32853" s="1">
        <v>202111291905</v>
      </c>
      <c r="C32853" t="s">
        <v>45795</v>
      </c>
      <c r="D32853" t="s">
        <v>128580</v>
      </c>
      <c r="E32853" t="s">
        <v>128580</v>
      </c>
      <c r="F32853" t="s">
        <v>60</v>
      </c>
      <c r="G32853" t="s">
        <v>1653</v>
      </c>
      <c r="H32853" t="s">
        <v>1909</v>
      </c>
      <c r="I32853" t="s">
        <v>145</v>
      </c>
      <c r="J32853">
        <v>1</v>
      </c>
      <c r="K32853" t="s">
        <v>151</v>
      </c>
      <c r="L32853" t="s">
        <v>5072</v>
      </c>
      <c r="M32853" t="s">
        <v>24066</v>
      </c>
      <c r="N32853">
        <v>10490836</v>
      </c>
    </row>
    <row r="32854" spans="2:14">
      <c r="B32854" s="1">
        <v>202111291953</v>
      </c>
      <c r="C32854" t="s">
        <v>45796</v>
      </c>
      <c r="D32854" t="s">
        <v>128581</v>
      </c>
      <c r="E32854" t="s">
        <v>128582</v>
      </c>
      <c r="F32854" t="s">
        <v>155</v>
      </c>
      <c r="G32854" t="s">
        <v>177</v>
      </c>
      <c r="H32854" t="s">
        <v>11315</v>
      </c>
      <c r="I32854" t="s">
        <v>4952</v>
      </c>
      <c r="J32854">
        <v>1</v>
      </c>
      <c r="K32854" t="s">
        <v>179</v>
      </c>
      <c r="L32854" t="s">
        <v>8568</v>
      </c>
      <c r="M32854" t="s">
        <v>13794</v>
      </c>
      <c r="N32854">
        <v>1077011</v>
      </c>
    </row>
    <row r="32855" spans="2:14">
      <c r="B32855" s="1">
        <v>202111292030</v>
      </c>
      <c r="C32855" t="s">
        <v>45797</v>
      </c>
      <c r="D32855" t="s">
        <v>128583</v>
      </c>
      <c r="E32855" t="s">
        <v>128584</v>
      </c>
      <c r="F32855" t="s">
        <v>201</v>
      </c>
      <c r="G32855" t="s">
        <v>2155</v>
      </c>
      <c r="H32855" t="s">
        <v>13746</v>
      </c>
      <c r="I32855" t="s">
        <v>443</v>
      </c>
      <c r="J32855">
        <v>2</v>
      </c>
      <c r="K32855" t="s">
        <v>522</v>
      </c>
      <c r="L32855" t="s">
        <v>2294</v>
      </c>
      <c r="M32855" t="s">
        <v>14150</v>
      </c>
      <c r="N32855">
        <v>10790302</v>
      </c>
    </row>
    <row r="32856" spans="2:14">
      <c r="B32856" s="1">
        <v>202111292222</v>
      </c>
      <c r="C32856" t="s">
        <v>45798</v>
      </c>
      <c r="D32856" t="s">
        <v>128585</v>
      </c>
      <c r="E32856" t="s">
        <v>128586</v>
      </c>
      <c r="F32856" t="s">
        <v>20</v>
      </c>
      <c r="G32856" t="s">
        <v>1295</v>
      </c>
      <c r="H32856" t="s">
        <v>14401</v>
      </c>
      <c r="I32856" t="s">
        <v>231</v>
      </c>
      <c r="J32856">
        <v>2</v>
      </c>
      <c r="K32856" t="s">
        <v>205</v>
      </c>
      <c r="L32856" t="s">
        <v>1295</v>
      </c>
      <c r="M32856" t="s">
        <v>12286</v>
      </c>
      <c r="N32856">
        <v>10690783</v>
      </c>
    </row>
    <row r="32857" spans="2:14">
      <c r="B32857" s="1">
        <v>202111292250</v>
      </c>
      <c r="C32857" t="s">
        <v>45799</v>
      </c>
      <c r="D32857" t="s">
        <v>128587</v>
      </c>
      <c r="E32857" t="s">
        <v>128588</v>
      </c>
      <c r="F32857" t="s">
        <v>87</v>
      </c>
      <c r="G32857" t="s">
        <v>510</v>
      </c>
      <c r="H32857" t="s">
        <v>4673</v>
      </c>
      <c r="I32857" t="s">
        <v>1436</v>
      </c>
      <c r="J32857">
        <v>2</v>
      </c>
      <c r="K32857" t="s">
        <v>91</v>
      </c>
      <c r="L32857" t="s">
        <v>2597</v>
      </c>
      <c r="M32857" t="s">
        <v>8937</v>
      </c>
      <c r="N32857">
        <v>10990248</v>
      </c>
    </row>
    <row r="32858" spans="2:14">
      <c r="B32858" s="1">
        <v>202111292258</v>
      </c>
      <c r="C32858" t="s">
        <v>45800</v>
      </c>
      <c r="D32858" t="s">
        <v>128589</v>
      </c>
      <c r="E32858" t="s">
        <v>128590</v>
      </c>
      <c r="F32858" t="s">
        <v>131</v>
      </c>
      <c r="G32858" t="s">
        <v>132</v>
      </c>
      <c r="H32858" t="s">
        <v>10442</v>
      </c>
      <c r="I32858" t="s">
        <v>15</v>
      </c>
      <c r="J32858">
        <v>2</v>
      </c>
      <c r="K32858" t="s">
        <v>433</v>
      </c>
      <c r="L32858" t="s">
        <v>1017</v>
      </c>
      <c r="M32858" t="s">
        <v>1178</v>
      </c>
      <c r="N32858">
        <v>10890127</v>
      </c>
    </row>
    <row r="32859" spans="2:14">
      <c r="B32859" s="1">
        <v>202111292499</v>
      </c>
      <c r="C32859" t="s">
        <v>45801</v>
      </c>
      <c r="D32859" t="s">
        <v>88828</v>
      </c>
      <c r="E32859" t="s">
        <v>128591</v>
      </c>
      <c r="F32859" t="s">
        <v>52</v>
      </c>
      <c r="G32859" t="s">
        <v>53</v>
      </c>
      <c r="H32859" t="s">
        <v>4249</v>
      </c>
      <c r="I32859" t="s">
        <v>340</v>
      </c>
      <c r="J32859">
        <v>2</v>
      </c>
      <c r="K32859" t="s">
        <v>78</v>
      </c>
      <c r="L32859" t="s">
        <v>79</v>
      </c>
      <c r="M32859" t="s">
        <v>28008</v>
      </c>
      <c r="N32859">
        <v>1086346</v>
      </c>
    </row>
    <row r="32860" spans="2:14">
      <c r="B32860" s="1">
        <v>202111292528</v>
      </c>
      <c r="C32860" t="s">
        <v>45802</v>
      </c>
      <c r="D32860" t="s">
        <v>94917</v>
      </c>
      <c r="E32860" t="s">
        <v>128592</v>
      </c>
      <c r="F32860" t="s">
        <v>297</v>
      </c>
      <c r="G32860" t="s">
        <v>5429</v>
      </c>
      <c r="H32860" t="s">
        <v>8413</v>
      </c>
      <c r="I32860" t="s">
        <v>265</v>
      </c>
      <c r="J32860">
        <v>4</v>
      </c>
      <c r="K32860" t="s">
        <v>301</v>
      </c>
      <c r="L32860" t="s">
        <v>314</v>
      </c>
      <c r="M32860" t="s">
        <v>1590</v>
      </c>
      <c r="N32860">
        <v>11290690</v>
      </c>
    </row>
    <row r="32861" spans="2:14">
      <c r="B32861" s="1">
        <v>202111292619</v>
      </c>
      <c r="C32861" t="s">
        <v>45803</v>
      </c>
      <c r="D32861" t="s">
        <v>128593</v>
      </c>
      <c r="E32861" t="s">
        <v>127924</v>
      </c>
      <c r="F32861" t="s">
        <v>201</v>
      </c>
      <c r="G32861" t="s">
        <v>238</v>
      </c>
      <c r="H32861" t="s">
        <v>36474</v>
      </c>
      <c r="I32861" t="s">
        <v>4554</v>
      </c>
      <c r="J32861">
        <v>2</v>
      </c>
      <c r="K32861" t="s">
        <v>240</v>
      </c>
      <c r="L32861" t="s">
        <v>674</v>
      </c>
      <c r="M32861" t="s">
        <v>26772</v>
      </c>
      <c r="N32861">
        <v>1021117</v>
      </c>
    </row>
    <row r="32862" spans="2:14">
      <c r="B32862" s="1">
        <v>202111292678</v>
      </c>
      <c r="C32862" t="s">
        <v>45804</v>
      </c>
      <c r="D32862" t="s">
        <v>128594</v>
      </c>
      <c r="E32862" t="s">
        <v>128595</v>
      </c>
      <c r="F32862" t="s">
        <v>155</v>
      </c>
      <c r="G32862" t="s">
        <v>156</v>
      </c>
      <c r="H32862" t="s">
        <v>45122</v>
      </c>
      <c r="I32862" t="s">
        <v>15</v>
      </c>
      <c r="J32862">
        <v>2</v>
      </c>
      <c r="K32862" t="s">
        <v>64</v>
      </c>
      <c r="L32862" t="s">
        <v>4018</v>
      </c>
      <c r="M32862" t="s">
        <v>45805</v>
      </c>
      <c r="N32862">
        <v>10590901</v>
      </c>
    </row>
    <row r="32863" spans="2:14">
      <c r="B32863" s="1">
        <v>202111292722</v>
      </c>
      <c r="C32863" t="s">
        <v>45806</v>
      </c>
      <c r="D32863" t="s">
        <v>128596</v>
      </c>
      <c r="E32863" t="s">
        <v>128597</v>
      </c>
      <c r="F32863" t="s">
        <v>20</v>
      </c>
      <c r="G32863" t="s">
        <v>3841</v>
      </c>
      <c r="H32863" t="s">
        <v>8208</v>
      </c>
      <c r="I32863" t="s">
        <v>12530</v>
      </c>
      <c r="J32863">
        <v>2</v>
      </c>
      <c r="K32863" t="s">
        <v>205</v>
      </c>
      <c r="L32863" t="s">
        <v>206</v>
      </c>
      <c r="M32863" t="s">
        <v>43895</v>
      </c>
      <c r="N32863">
        <v>1073010</v>
      </c>
    </row>
    <row r="32864" spans="2:14">
      <c r="B32864" s="1">
        <v>202111293000</v>
      </c>
      <c r="C32864" t="s">
        <v>45807</v>
      </c>
      <c r="D32864" t="s">
        <v>128598</v>
      </c>
      <c r="E32864" t="s">
        <v>128599</v>
      </c>
      <c r="F32864" t="s">
        <v>52</v>
      </c>
      <c r="G32864" t="s">
        <v>53</v>
      </c>
      <c r="H32864" t="s">
        <v>6572</v>
      </c>
      <c r="I32864" t="s">
        <v>1696</v>
      </c>
      <c r="J32864">
        <v>2</v>
      </c>
      <c r="K32864" t="s">
        <v>56</v>
      </c>
      <c r="L32864" t="s">
        <v>82</v>
      </c>
      <c r="M32864" t="s">
        <v>165</v>
      </c>
      <c r="N32864">
        <v>10290089</v>
      </c>
    </row>
    <row r="32865" spans="2:14">
      <c r="B32865" s="1">
        <v>202111293102</v>
      </c>
      <c r="C32865" t="s">
        <v>45808</v>
      </c>
      <c r="D32865" t="s">
        <v>128600</v>
      </c>
      <c r="E32865" t="s">
        <v>128601</v>
      </c>
      <c r="F32865" t="s">
        <v>201</v>
      </c>
      <c r="G32865" t="s">
        <v>2155</v>
      </c>
      <c r="H32865" t="s">
        <v>13746</v>
      </c>
      <c r="I32865" t="s">
        <v>265</v>
      </c>
      <c r="J32865">
        <v>2</v>
      </c>
      <c r="K32865" t="s">
        <v>522</v>
      </c>
      <c r="L32865" t="s">
        <v>2294</v>
      </c>
      <c r="M32865" t="s">
        <v>45809</v>
      </c>
      <c r="N32865">
        <v>10790301</v>
      </c>
    </row>
    <row r="32866" spans="2:14">
      <c r="B32866" s="1">
        <v>202111293127</v>
      </c>
      <c r="C32866" t="s">
        <v>45810</v>
      </c>
      <c r="D32866" t="s">
        <v>128602</v>
      </c>
      <c r="E32866" t="s">
        <v>78953</v>
      </c>
      <c r="F32866" t="s">
        <v>123</v>
      </c>
      <c r="G32866" t="s">
        <v>1337</v>
      </c>
      <c r="H32866" t="s">
        <v>4099</v>
      </c>
      <c r="I32866" t="s">
        <v>265</v>
      </c>
      <c r="J32866">
        <v>4</v>
      </c>
      <c r="K32866" t="s">
        <v>127</v>
      </c>
      <c r="L32866" t="s">
        <v>1851</v>
      </c>
      <c r="M32866" t="s">
        <v>5559</v>
      </c>
      <c r="N32866">
        <v>11090471</v>
      </c>
    </row>
    <row r="32867" spans="2:14">
      <c r="B32867" s="1">
        <v>202111293286</v>
      </c>
      <c r="C32867" t="s">
        <v>45811</v>
      </c>
      <c r="D32867" t="s">
        <v>20872</v>
      </c>
      <c r="E32867" t="s">
        <v>128603</v>
      </c>
      <c r="F32867" t="s">
        <v>131</v>
      </c>
      <c r="G32867" t="s">
        <v>1687</v>
      </c>
      <c r="H32867" t="s">
        <v>10535</v>
      </c>
      <c r="I32867" t="s">
        <v>15</v>
      </c>
      <c r="J32867">
        <v>1</v>
      </c>
      <c r="K32867" t="s">
        <v>433</v>
      </c>
      <c r="L32867" t="s">
        <v>2917</v>
      </c>
      <c r="M32867" t="s">
        <v>25523</v>
      </c>
      <c r="N32867">
        <v>10890764</v>
      </c>
    </row>
    <row r="32868" spans="2:14">
      <c r="B32868" s="1">
        <v>202111293291</v>
      </c>
      <c r="C32868" t="s">
        <v>45812</v>
      </c>
      <c r="D32868" t="s">
        <v>128604</v>
      </c>
      <c r="E32868" t="s">
        <v>128605</v>
      </c>
      <c r="F32868" t="s">
        <v>123</v>
      </c>
      <c r="G32868" t="s">
        <v>2095</v>
      </c>
      <c r="H32868" t="s">
        <v>10204</v>
      </c>
      <c r="I32868" t="s">
        <v>25546</v>
      </c>
      <c r="J32868">
        <v>2</v>
      </c>
      <c r="K32868" t="s">
        <v>48</v>
      </c>
      <c r="L32868" t="s">
        <v>49</v>
      </c>
      <c r="M32868" t="s">
        <v>50</v>
      </c>
      <c r="N32868">
        <v>1162004</v>
      </c>
    </row>
    <row r="32869" spans="2:14">
      <c r="B32869" s="1">
        <v>202111293577</v>
      </c>
      <c r="C32869" t="s">
        <v>45813</v>
      </c>
      <c r="D32869" t="s">
        <v>128606</v>
      </c>
      <c r="E32869" t="s">
        <v>128607</v>
      </c>
      <c r="F32869" t="s">
        <v>60</v>
      </c>
      <c r="G32869" t="s">
        <v>5418</v>
      </c>
      <c r="H32869" t="s">
        <v>8737</v>
      </c>
      <c r="I32869" t="s">
        <v>945</v>
      </c>
      <c r="J32869">
        <v>2</v>
      </c>
      <c r="K32869" t="s">
        <v>115</v>
      </c>
      <c r="L32869" t="s">
        <v>3355</v>
      </c>
      <c r="M32869" t="s">
        <v>9366</v>
      </c>
      <c r="N32869">
        <v>1066008</v>
      </c>
    </row>
    <row r="32870" spans="2:14">
      <c r="B32870" s="1">
        <v>202111293582</v>
      </c>
      <c r="C32870" t="s">
        <v>45814</v>
      </c>
      <c r="D32870" t="s">
        <v>128608</v>
      </c>
      <c r="E32870" t="s">
        <v>128609</v>
      </c>
      <c r="F32870" t="s">
        <v>297</v>
      </c>
      <c r="G32870" t="s">
        <v>466</v>
      </c>
      <c r="H32870" t="s">
        <v>3721</v>
      </c>
      <c r="I32870" t="s">
        <v>15</v>
      </c>
      <c r="J32870">
        <v>2</v>
      </c>
      <c r="K32870" t="s">
        <v>326</v>
      </c>
      <c r="L32870" t="s">
        <v>799</v>
      </c>
      <c r="M32870" t="s">
        <v>18425</v>
      </c>
      <c r="N32870">
        <v>1007017</v>
      </c>
    </row>
    <row r="32871" spans="2:14">
      <c r="B32871" s="1">
        <v>202111293662</v>
      </c>
      <c r="C32871" t="s">
        <v>45815</v>
      </c>
      <c r="D32871" t="s">
        <v>128610</v>
      </c>
      <c r="E32871" t="s">
        <v>128611</v>
      </c>
      <c r="F32871" t="s">
        <v>155</v>
      </c>
      <c r="G32871" t="s">
        <v>156</v>
      </c>
      <c r="H32871" t="s">
        <v>4278</v>
      </c>
      <c r="I32871" t="s">
        <v>340</v>
      </c>
      <c r="J32871">
        <v>2</v>
      </c>
      <c r="K32871" t="s">
        <v>64</v>
      </c>
      <c r="L32871" t="s">
        <v>4018</v>
      </c>
      <c r="M32871" t="s">
        <v>33045</v>
      </c>
      <c r="N32871">
        <v>10590903</v>
      </c>
    </row>
    <row r="32872" spans="2:14">
      <c r="B32872" s="1">
        <v>202111293712</v>
      </c>
      <c r="C32872" t="s">
        <v>45816</v>
      </c>
      <c r="D32872" t="s">
        <v>128612</v>
      </c>
      <c r="E32872" t="s">
        <v>128613</v>
      </c>
      <c r="F32872" t="s">
        <v>20</v>
      </c>
      <c r="G32872" t="s">
        <v>593</v>
      </c>
      <c r="H32872" t="s">
        <v>13726</v>
      </c>
      <c r="I32872" t="s">
        <v>289</v>
      </c>
      <c r="J32872">
        <v>2</v>
      </c>
      <c r="K32872" t="s">
        <v>140</v>
      </c>
      <c r="L32872" t="s">
        <v>464</v>
      </c>
      <c r="M32872" t="s">
        <v>45817</v>
      </c>
      <c r="N32872">
        <v>10690319</v>
      </c>
    </row>
    <row r="32873" spans="2:14">
      <c r="B32873" s="1">
        <v>202111293750</v>
      </c>
      <c r="C32873" t="s">
        <v>45818</v>
      </c>
      <c r="D32873" t="s">
        <v>128614</v>
      </c>
      <c r="E32873" t="s">
        <v>128615</v>
      </c>
      <c r="F32873" t="s">
        <v>201</v>
      </c>
      <c r="G32873" t="s">
        <v>240</v>
      </c>
      <c r="H32873" t="s">
        <v>12889</v>
      </c>
      <c r="I32873" t="s">
        <v>1162</v>
      </c>
      <c r="J32873">
        <v>2</v>
      </c>
      <c r="K32873" t="s">
        <v>240</v>
      </c>
      <c r="L32873" t="s">
        <v>674</v>
      </c>
      <c r="M32873" t="s">
        <v>12050</v>
      </c>
      <c r="N32873">
        <v>1021111</v>
      </c>
    </row>
    <row r="32874" spans="2:14">
      <c r="B32874" s="1">
        <v>202111293794</v>
      </c>
      <c r="C32874" t="s">
        <v>45819</v>
      </c>
      <c r="D32874" t="s">
        <v>128616</v>
      </c>
      <c r="E32874" t="s">
        <v>116799</v>
      </c>
      <c r="F32874" t="s">
        <v>20</v>
      </c>
      <c r="G32874" t="s">
        <v>5200</v>
      </c>
      <c r="H32874" t="s">
        <v>5201</v>
      </c>
      <c r="I32874" t="s">
        <v>1162</v>
      </c>
      <c r="J32874">
        <v>2</v>
      </c>
      <c r="K32874" t="s">
        <v>205</v>
      </c>
      <c r="L32874" t="s">
        <v>206</v>
      </c>
      <c r="M32874" t="s">
        <v>32781</v>
      </c>
      <c r="N32874">
        <v>1073249</v>
      </c>
    </row>
    <row r="32875" spans="2:14">
      <c r="B32875" s="1">
        <v>202111293903</v>
      </c>
      <c r="C32875" t="s">
        <v>29578</v>
      </c>
      <c r="D32875" t="s">
        <v>128617</v>
      </c>
      <c r="E32875" t="s">
        <v>124564</v>
      </c>
      <c r="F32875" t="s">
        <v>131</v>
      </c>
      <c r="G32875" t="s">
        <v>132</v>
      </c>
      <c r="H32875" t="s">
        <v>11736</v>
      </c>
      <c r="I32875" t="s">
        <v>231</v>
      </c>
      <c r="J32875">
        <v>2</v>
      </c>
      <c r="K32875" t="s">
        <v>433</v>
      </c>
      <c r="L32875" t="s">
        <v>654</v>
      </c>
      <c r="M32875" t="s">
        <v>5283</v>
      </c>
      <c r="N32875">
        <v>1035059</v>
      </c>
    </row>
    <row r="32876" spans="2:14">
      <c r="B32876" s="1">
        <v>202111293974</v>
      </c>
      <c r="C32876" t="s">
        <v>45820</v>
      </c>
      <c r="D32876" t="s">
        <v>128618</v>
      </c>
      <c r="E32876" t="s">
        <v>128619</v>
      </c>
      <c r="F32876" t="s">
        <v>52</v>
      </c>
      <c r="G32876" t="s">
        <v>53</v>
      </c>
      <c r="H32876" t="s">
        <v>54</v>
      </c>
      <c r="I32876" t="s">
        <v>45821</v>
      </c>
      <c r="J32876">
        <v>1</v>
      </c>
      <c r="K32876" t="s">
        <v>64</v>
      </c>
      <c r="L32876" t="s">
        <v>65</v>
      </c>
      <c r="M32876" t="s">
        <v>1457</v>
      </c>
      <c r="N32876">
        <v>10590625</v>
      </c>
    </row>
    <row r="32877" spans="2:14">
      <c r="B32877" s="1">
        <v>202111294009</v>
      </c>
      <c r="C32877" t="s">
        <v>45822</v>
      </c>
      <c r="D32877" t="s">
        <v>128620</v>
      </c>
      <c r="E32877" t="s">
        <v>128621</v>
      </c>
      <c r="F32877" t="s">
        <v>60</v>
      </c>
      <c r="G32877" t="s">
        <v>1123</v>
      </c>
      <c r="H32877" t="s">
        <v>5059</v>
      </c>
      <c r="I32877" t="s">
        <v>7006</v>
      </c>
      <c r="J32877">
        <v>4</v>
      </c>
      <c r="K32877" t="s">
        <v>64</v>
      </c>
      <c r="L32877" t="s">
        <v>2106</v>
      </c>
      <c r="M32877" t="s">
        <v>2107</v>
      </c>
      <c r="N32877">
        <v>1142010</v>
      </c>
    </row>
    <row r="32878" spans="2:14">
      <c r="B32878" s="1">
        <v>202111294014</v>
      </c>
      <c r="C32878" t="s">
        <v>45823</v>
      </c>
      <c r="D32878" t="s">
        <v>128622</v>
      </c>
      <c r="E32878" t="s">
        <v>128623</v>
      </c>
      <c r="F32878" t="s">
        <v>68</v>
      </c>
      <c r="G32878" t="s">
        <v>975</v>
      </c>
      <c r="H32878" t="s">
        <v>976</v>
      </c>
      <c r="I32878" t="s">
        <v>231</v>
      </c>
      <c r="J32878">
        <v>1</v>
      </c>
      <c r="K32878" t="s">
        <v>72</v>
      </c>
      <c r="L32878" t="s">
        <v>975</v>
      </c>
      <c r="M32878" t="s">
        <v>9950</v>
      </c>
      <c r="N32878">
        <v>11190514</v>
      </c>
    </row>
    <row r="32879" spans="2:14">
      <c r="B32879" s="1">
        <v>202111294132</v>
      </c>
      <c r="C32879" t="s">
        <v>45824</v>
      </c>
      <c r="D32879" t="s">
        <v>128624</v>
      </c>
      <c r="E32879" t="s">
        <v>128625</v>
      </c>
      <c r="F32879" t="s">
        <v>60</v>
      </c>
      <c r="G32879" t="s">
        <v>436</v>
      </c>
      <c r="H32879" t="s">
        <v>7801</v>
      </c>
      <c r="I32879" t="s">
        <v>12530</v>
      </c>
      <c r="J32879">
        <v>2</v>
      </c>
      <c r="K32879" t="s">
        <v>102</v>
      </c>
      <c r="L32879" t="s">
        <v>3338</v>
      </c>
      <c r="M32879" t="s">
        <v>12072</v>
      </c>
      <c r="N32879">
        <v>10490023</v>
      </c>
    </row>
    <row r="32880" spans="2:14">
      <c r="B32880" s="1">
        <v>202111294224</v>
      </c>
      <c r="C32880" t="s">
        <v>45825</v>
      </c>
      <c r="D32880" t="s">
        <v>45825</v>
      </c>
      <c r="E32880" t="s">
        <v>128626</v>
      </c>
      <c r="F32880" t="s">
        <v>52</v>
      </c>
      <c r="G32880" t="s">
        <v>78</v>
      </c>
      <c r="H32880" t="s">
        <v>9891</v>
      </c>
      <c r="I32880" t="s">
        <v>1162</v>
      </c>
      <c r="J32880">
        <v>4</v>
      </c>
      <c r="K32880" t="s">
        <v>78</v>
      </c>
      <c r="L32880" t="s">
        <v>79</v>
      </c>
      <c r="M32880" t="s">
        <v>2315</v>
      </c>
      <c r="N32880">
        <v>1086312</v>
      </c>
    </row>
    <row r="32881" spans="2:14">
      <c r="B32881" s="1">
        <v>202111294437</v>
      </c>
      <c r="C32881" t="s">
        <v>45826</v>
      </c>
      <c r="D32881" t="s">
        <v>79195</v>
      </c>
      <c r="E32881" t="s">
        <v>72544</v>
      </c>
      <c r="F32881" t="s">
        <v>87</v>
      </c>
      <c r="G32881" t="s">
        <v>13337</v>
      </c>
      <c r="H32881" t="s">
        <v>13338</v>
      </c>
      <c r="I32881" t="s">
        <v>4952</v>
      </c>
      <c r="J32881">
        <v>2</v>
      </c>
      <c r="K32881" t="s">
        <v>326</v>
      </c>
      <c r="L32881" t="s">
        <v>3091</v>
      </c>
      <c r="M32881" t="s">
        <v>9771</v>
      </c>
      <c r="N32881">
        <v>1003011</v>
      </c>
    </row>
    <row r="32882" spans="2:14">
      <c r="B32882" s="1">
        <v>202111294455</v>
      </c>
      <c r="C32882" t="s">
        <v>45827</v>
      </c>
      <c r="D32882" t="s">
        <v>128627</v>
      </c>
      <c r="E32882" t="s">
        <v>128628</v>
      </c>
      <c r="F32882" t="s">
        <v>20</v>
      </c>
      <c r="G32882" t="s">
        <v>702</v>
      </c>
      <c r="H32882" t="s">
        <v>703</v>
      </c>
      <c r="I32882" t="s">
        <v>31</v>
      </c>
      <c r="J32882">
        <v>2</v>
      </c>
      <c r="K32882" t="s">
        <v>140</v>
      </c>
      <c r="L32882" t="s">
        <v>4489</v>
      </c>
      <c r="M32882" t="s">
        <v>17052</v>
      </c>
      <c r="N32882">
        <v>10690277</v>
      </c>
    </row>
    <row r="32883" spans="2:14">
      <c r="B32883" s="1">
        <v>202111294519</v>
      </c>
      <c r="C32883" t="s">
        <v>45828</v>
      </c>
      <c r="D32883" t="s">
        <v>128629</v>
      </c>
      <c r="E32883" t="s">
        <v>128630</v>
      </c>
      <c r="F32883" t="s">
        <v>20</v>
      </c>
      <c r="G32883" t="s">
        <v>21</v>
      </c>
      <c r="H32883" t="s">
        <v>2077</v>
      </c>
      <c r="I32883" t="s">
        <v>231</v>
      </c>
      <c r="J32883">
        <v>2</v>
      </c>
      <c r="K32883" t="s">
        <v>140</v>
      </c>
      <c r="L32883" t="s">
        <v>21</v>
      </c>
      <c r="M32883" t="s">
        <v>3323</v>
      </c>
      <c r="N32883">
        <v>10690539</v>
      </c>
    </row>
    <row r="32884" spans="2:14">
      <c r="B32884" s="1">
        <v>202111294671</v>
      </c>
      <c r="C32884" t="s">
        <v>45829</v>
      </c>
      <c r="D32884" t="s">
        <v>128631</v>
      </c>
      <c r="E32884" t="s">
        <v>128632</v>
      </c>
      <c r="F32884" t="s">
        <v>155</v>
      </c>
      <c r="G32884" t="s">
        <v>156</v>
      </c>
      <c r="H32884" t="s">
        <v>4278</v>
      </c>
      <c r="I32884" t="s">
        <v>15</v>
      </c>
      <c r="J32884">
        <v>2</v>
      </c>
      <c r="K32884" t="s">
        <v>64</v>
      </c>
      <c r="L32884" t="s">
        <v>2106</v>
      </c>
      <c r="M32884" t="s">
        <v>2107</v>
      </c>
      <c r="N32884">
        <v>1142010</v>
      </c>
    </row>
    <row r="32885" spans="2:14">
      <c r="B32885" s="1">
        <v>202111294773</v>
      </c>
      <c r="C32885" t="s">
        <v>45830</v>
      </c>
      <c r="D32885" t="s">
        <v>128633</v>
      </c>
      <c r="E32885" t="s">
        <v>128634</v>
      </c>
      <c r="F32885" t="s">
        <v>155</v>
      </c>
      <c r="G32885" t="s">
        <v>9469</v>
      </c>
      <c r="H32885" t="s">
        <v>30865</v>
      </c>
      <c r="I32885" t="s">
        <v>231</v>
      </c>
      <c r="J32885">
        <v>2</v>
      </c>
      <c r="K32885" t="s">
        <v>614</v>
      </c>
      <c r="L32885" t="s">
        <v>2738</v>
      </c>
      <c r="M32885" t="s">
        <v>2739</v>
      </c>
      <c r="N32885">
        <v>10590466</v>
      </c>
    </row>
    <row r="32886" spans="2:14">
      <c r="B32886" s="1">
        <v>202111294832</v>
      </c>
      <c r="C32886" t="s">
        <v>45831</v>
      </c>
      <c r="D32886" t="s">
        <v>128635</v>
      </c>
      <c r="E32886" t="s">
        <v>128636</v>
      </c>
      <c r="F32886" t="s">
        <v>60</v>
      </c>
      <c r="G32886" t="s">
        <v>5418</v>
      </c>
      <c r="H32886" t="s">
        <v>8216</v>
      </c>
      <c r="I32886" t="s">
        <v>41802</v>
      </c>
      <c r="J32886">
        <v>2</v>
      </c>
      <c r="K32886" t="s">
        <v>115</v>
      </c>
      <c r="L32886" t="s">
        <v>971</v>
      </c>
      <c r="M32886" t="s">
        <v>6945</v>
      </c>
      <c r="N32886">
        <v>10490772</v>
      </c>
    </row>
    <row r="32887" spans="2:14">
      <c r="B32887" s="1">
        <v>202111294844</v>
      </c>
      <c r="C32887" t="s">
        <v>45832</v>
      </c>
      <c r="D32887" t="s">
        <v>128637</v>
      </c>
      <c r="E32887" t="s">
        <v>18645</v>
      </c>
      <c r="F32887" t="s">
        <v>297</v>
      </c>
      <c r="G32887" t="s">
        <v>480</v>
      </c>
      <c r="H32887" t="s">
        <v>3999</v>
      </c>
      <c r="I32887" t="s">
        <v>145</v>
      </c>
      <c r="J32887">
        <v>2</v>
      </c>
      <c r="K32887" t="s">
        <v>326</v>
      </c>
      <c r="L32887" t="s">
        <v>601</v>
      </c>
      <c r="M32887" t="s">
        <v>28497</v>
      </c>
      <c r="N32887">
        <v>1001029</v>
      </c>
    </row>
    <row r="32888" spans="2:14">
      <c r="B32888" s="1">
        <v>202111294866</v>
      </c>
      <c r="C32888" t="s">
        <v>45833</v>
      </c>
      <c r="D32888" t="s">
        <v>128638</v>
      </c>
      <c r="E32888" t="s">
        <v>128639</v>
      </c>
      <c r="F32888" t="s">
        <v>68</v>
      </c>
      <c r="G32888" t="s">
        <v>6813</v>
      </c>
      <c r="H32888" t="s">
        <v>19309</v>
      </c>
      <c r="I32888" t="s">
        <v>15</v>
      </c>
      <c r="J32888">
        <v>2</v>
      </c>
      <c r="K32888" t="s">
        <v>353</v>
      </c>
      <c r="L32888" t="s">
        <v>7913</v>
      </c>
      <c r="M32888" t="s">
        <v>9385</v>
      </c>
      <c r="N32888">
        <v>11190147</v>
      </c>
    </row>
    <row r="32889" spans="2:14">
      <c r="B32889" s="1">
        <v>202111294876</v>
      </c>
      <c r="C32889" t="s">
        <v>45834</v>
      </c>
      <c r="D32889" t="s">
        <v>128640</v>
      </c>
      <c r="E32889" t="s">
        <v>128641</v>
      </c>
      <c r="F32889" t="s">
        <v>87</v>
      </c>
      <c r="G32889" t="s">
        <v>317</v>
      </c>
      <c r="H32889" t="s">
        <v>1785</v>
      </c>
      <c r="I32889" t="s">
        <v>15</v>
      </c>
      <c r="J32889">
        <v>2</v>
      </c>
      <c r="K32889" t="s">
        <v>91</v>
      </c>
      <c r="L32889" t="s">
        <v>1256</v>
      </c>
      <c r="M32889" t="s">
        <v>8880</v>
      </c>
      <c r="N32889">
        <v>10990426</v>
      </c>
    </row>
    <row r="32890" spans="2:14">
      <c r="B32890" s="1">
        <v>202111294884</v>
      </c>
      <c r="C32890" t="s">
        <v>45835</v>
      </c>
      <c r="D32890" t="s">
        <v>128642</v>
      </c>
      <c r="E32890" t="s">
        <v>128643</v>
      </c>
      <c r="F32890" t="s">
        <v>52</v>
      </c>
      <c r="G32890" t="s">
        <v>38174</v>
      </c>
      <c r="H32890" t="s">
        <v>38175</v>
      </c>
      <c r="I32890" t="s">
        <v>1501</v>
      </c>
      <c r="J32890">
        <v>2</v>
      </c>
      <c r="K32890" t="s">
        <v>197</v>
      </c>
      <c r="L32890" t="s">
        <v>269</v>
      </c>
      <c r="M32890" t="s">
        <v>8126</v>
      </c>
      <c r="N32890">
        <v>10190053</v>
      </c>
    </row>
    <row r="32891" spans="2:14">
      <c r="B32891" s="1">
        <v>202111294890</v>
      </c>
      <c r="C32891" t="s">
        <v>45836</v>
      </c>
      <c r="D32891" t="s">
        <v>128644</v>
      </c>
      <c r="E32891" t="s">
        <v>128645</v>
      </c>
      <c r="F32891" t="s">
        <v>297</v>
      </c>
      <c r="G32891" t="s">
        <v>480</v>
      </c>
      <c r="H32891" t="s">
        <v>5187</v>
      </c>
      <c r="I32891" t="s">
        <v>15</v>
      </c>
      <c r="J32891">
        <v>2</v>
      </c>
      <c r="K32891" t="s">
        <v>326</v>
      </c>
      <c r="L32891" t="s">
        <v>5429</v>
      </c>
      <c r="M32891" t="s">
        <v>32972</v>
      </c>
      <c r="N32891">
        <v>11290185</v>
      </c>
    </row>
    <row r="32892" spans="2:14">
      <c r="B32892" s="1">
        <v>202111294960</v>
      </c>
      <c r="C32892" t="s">
        <v>45837</v>
      </c>
      <c r="D32892" t="s">
        <v>128646</v>
      </c>
      <c r="E32892" t="s">
        <v>128647</v>
      </c>
      <c r="F32892" t="s">
        <v>12</v>
      </c>
      <c r="G32892" t="s">
        <v>48</v>
      </c>
      <c r="H32892" t="s">
        <v>9207</v>
      </c>
      <c r="I32892" t="s">
        <v>15</v>
      </c>
      <c r="J32892">
        <v>2</v>
      </c>
      <c r="K32892" t="s">
        <v>48</v>
      </c>
      <c r="L32892" t="s">
        <v>1320</v>
      </c>
      <c r="M32892" t="s">
        <v>4151</v>
      </c>
      <c r="N32892">
        <v>11390291</v>
      </c>
    </row>
    <row r="32893" spans="2:14">
      <c r="B32893" s="1">
        <v>202111295077</v>
      </c>
      <c r="C32893" t="s">
        <v>45838</v>
      </c>
      <c r="D32893" t="s">
        <v>128648</v>
      </c>
      <c r="E32893" t="s">
        <v>74593</v>
      </c>
      <c r="F32893" t="s">
        <v>68</v>
      </c>
      <c r="G32893" t="s">
        <v>5003</v>
      </c>
      <c r="H32893" t="s">
        <v>9832</v>
      </c>
      <c r="I32893" t="s">
        <v>443</v>
      </c>
      <c r="J32893">
        <v>4</v>
      </c>
      <c r="K32893" t="s">
        <v>72</v>
      </c>
      <c r="L32893" t="s">
        <v>250</v>
      </c>
      <c r="M32893" t="s">
        <v>45839</v>
      </c>
      <c r="N32893">
        <v>11190497</v>
      </c>
    </row>
    <row r="32894" spans="2:14">
      <c r="B32894" s="1">
        <v>202111295098</v>
      </c>
      <c r="C32894" t="s">
        <v>45840</v>
      </c>
      <c r="D32894" t="s">
        <v>128649</v>
      </c>
      <c r="E32894" t="s">
        <v>128650</v>
      </c>
      <c r="F32894" t="s">
        <v>155</v>
      </c>
      <c r="G32894" t="s">
        <v>1857</v>
      </c>
      <c r="H32894" t="s">
        <v>8255</v>
      </c>
      <c r="I32894" t="s">
        <v>36530</v>
      </c>
      <c r="J32894">
        <v>2</v>
      </c>
      <c r="K32894" t="s">
        <v>179</v>
      </c>
      <c r="L32894" t="s">
        <v>8568</v>
      </c>
      <c r="M32894" t="s">
        <v>14468</v>
      </c>
      <c r="N32894">
        <v>1077012</v>
      </c>
    </row>
    <row r="32895" spans="2:14">
      <c r="B32895" s="1">
        <v>202111295157</v>
      </c>
      <c r="C32895" t="s">
        <v>45841</v>
      </c>
      <c r="D32895" t="s">
        <v>128651</v>
      </c>
      <c r="E32895" t="s">
        <v>128652</v>
      </c>
      <c r="F32895" t="s">
        <v>131</v>
      </c>
      <c r="G32895" t="s">
        <v>132</v>
      </c>
      <c r="H32895" t="s">
        <v>4133</v>
      </c>
      <c r="I32895" t="s">
        <v>1150</v>
      </c>
      <c r="J32895">
        <v>2</v>
      </c>
      <c r="K32895" t="s">
        <v>433</v>
      </c>
      <c r="L32895" t="s">
        <v>132</v>
      </c>
      <c r="M32895" t="s">
        <v>45842</v>
      </c>
      <c r="N32895">
        <v>10890193</v>
      </c>
    </row>
    <row r="32896" spans="2:14">
      <c r="B32896" s="1">
        <v>202111295177</v>
      </c>
      <c r="C32896" t="s">
        <v>4669</v>
      </c>
      <c r="D32896" t="s">
        <v>24611</v>
      </c>
      <c r="E32896" t="s">
        <v>100691</v>
      </c>
      <c r="F32896" t="s">
        <v>87</v>
      </c>
      <c r="G32896" t="s">
        <v>317</v>
      </c>
      <c r="H32896" t="s">
        <v>1785</v>
      </c>
      <c r="I32896" t="s">
        <v>15</v>
      </c>
      <c r="J32896">
        <v>2</v>
      </c>
      <c r="K32896" t="s">
        <v>91</v>
      </c>
      <c r="L32896" t="s">
        <v>1256</v>
      </c>
      <c r="M32896" t="s">
        <v>8880</v>
      </c>
      <c r="N32896">
        <v>10990426</v>
      </c>
    </row>
    <row r="32897" spans="2:14">
      <c r="B32897" s="1">
        <v>202111295246</v>
      </c>
      <c r="C32897" t="s">
        <v>45843</v>
      </c>
      <c r="D32897" t="s">
        <v>128653</v>
      </c>
      <c r="E32897" t="s">
        <v>106052</v>
      </c>
      <c r="F32897" t="s">
        <v>20</v>
      </c>
      <c r="G32897" t="s">
        <v>702</v>
      </c>
      <c r="H32897" t="s">
        <v>703</v>
      </c>
      <c r="I32897" t="s">
        <v>15</v>
      </c>
      <c r="J32897">
        <v>2</v>
      </c>
      <c r="K32897" t="s">
        <v>140</v>
      </c>
      <c r="L32897" t="s">
        <v>5748</v>
      </c>
      <c r="M32897" t="s">
        <v>26049</v>
      </c>
      <c r="N32897">
        <v>10690265</v>
      </c>
    </row>
    <row r="32898" spans="2:14">
      <c r="B32898" s="1">
        <v>202111295369</v>
      </c>
      <c r="C32898" t="s">
        <v>45844</v>
      </c>
      <c r="D32898" t="s">
        <v>128654</v>
      </c>
      <c r="E32898" t="s">
        <v>128655</v>
      </c>
      <c r="F32898" t="s">
        <v>87</v>
      </c>
      <c r="G32898" t="s">
        <v>1521</v>
      </c>
      <c r="H32898" t="s">
        <v>4410</v>
      </c>
      <c r="I32898" t="s">
        <v>15</v>
      </c>
      <c r="J32898">
        <v>2</v>
      </c>
      <c r="K32898" t="s">
        <v>91</v>
      </c>
      <c r="L32898" t="s">
        <v>1521</v>
      </c>
      <c r="M32898" t="s">
        <v>14621</v>
      </c>
      <c r="N32898">
        <v>10990560</v>
      </c>
    </row>
    <row r="32899" spans="2:14">
      <c r="B32899" s="1">
        <v>202111295383</v>
      </c>
      <c r="C32899" t="s">
        <v>45845</v>
      </c>
      <c r="D32899" t="s">
        <v>128656</v>
      </c>
      <c r="E32899" t="s">
        <v>128657</v>
      </c>
      <c r="F32899" t="s">
        <v>40</v>
      </c>
      <c r="G32899" t="s">
        <v>411</v>
      </c>
      <c r="H32899" t="s">
        <v>744</v>
      </c>
      <c r="I32899" t="s">
        <v>31</v>
      </c>
      <c r="J32899">
        <v>2</v>
      </c>
      <c r="K32899" t="s">
        <v>197</v>
      </c>
      <c r="L32899" t="s">
        <v>575</v>
      </c>
      <c r="M32899" t="s">
        <v>575</v>
      </c>
      <c r="N32899">
        <v>10190730</v>
      </c>
    </row>
    <row r="32900" spans="2:14">
      <c r="B32900" s="1">
        <v>202111295459</v>
      </c>
      <c r="C32900" t="s">
        <v>45846</v>
      </c>
      <c r="D32900" t="s">
        <v>128658</v>
      </c>
      <c r="E32900" t="s">
        <v>128659</v>
      </c>
      <c r="F32900" t="s">
        <v>155</v>
      </c>
      <c r="G32900" t="s">
        <v>3754</v>
      </c>
      <c r="H32900" t="s">
        <v>11434</v>
      </c>
      <c r="I32900" t="s">
        <v>945</v>
      </c>
      <c r="J32900">
        <v>2</v>
      </c>
      <c r="K32900" t="s">
        <v>64</v>
      </c>
      <c r="L32900" t="s">
        <v>2106</v>
      </c>
      <c r="M32900" t="s">
        <v>2107</v>
      </c>
      <c r="N32900">
        <v>1142010</v>
      </c>
    </row>
    <row r="32901" spans="2:14">
      <c r="B32901" s="1">
        <v>202111295481</v>
      </c>
      <c r="C32901" t="s">
        <v>45847</v>
      </c>
      <c r="D32901" t="s">
        <v>128660</v>
      </c>
      <c r="E32901" t="s">
        <v>128661</v>
      </c>
      <c r="F32901" t="s">
        <v>40</v>
      </c>
      <c r="G32901" t="s">
        <v>411</v>
      </c>
      <c r="H32901" t="s">
        <v>744</v>
      </c>
      <c r="I32901" t="s">
        <v>231</v>
      </c>
      <c r="J32901">
        <v>2</v>
      </c>
      <c r="K32901" t="s">
        <v>56</v>
      </c>
      <c r="L32901" t="s">
        <v>806</v>
      </c>
      <c r="M32901" t="s">
        <v>18173</v>
      </c>
      <c r="N32901">
        <v>1133008</v>
      </c>
    </row>
    <row r="32902" spans="2:14">
      <c r="B32902" s="1">
        <v>202111295630</v>
      </c>
      <c r="C32902" t="s">
        <v>45848</v>
      </c>
      <c r="D32902" t="s">
        <v>128662</v>
      </c>
      <c r="E32902" t="s">
        <v>128663</v>
      </c>
      <c r="F32902" t="s">
        <v>155</v>
      </c>
      <c r="G32902" t="s">
        <v>156</v>
      </c>
      <c r="H32902" t="s">
        <v>8875</v>
      </c>
      <c r="I32902" t="s">
        <v>145</v>
      </c>
      <c r="J32902">
        <v>2</v>
      </c>
      <c r="K32902" t="s">
        <v>64</v>
      </c>
      <c r="L32902" t="s">
        <v>159</v>
      </c>
      <c r="M32902" t="s">
        <v>29681</v>
      </c>
      <c r="N32902">
        <v>10590024</v>
      </c>
    </row>
    <row r="32903" spans="2:14">
      <c r="B32903" s="1">
        <v>202111295664</v>
      </c>
      <c r="C32903" t="s">
        <v>45849</v>
      </c>
      <c r="D32903" t="s">
        <v>128664</v>
      </c>
      <c r="E32903" t="s">
        <v>128665</v>
      </c>
      <c r="F32903" t="s">
        <v>60</v>
      </c>
      <c r="G32903" t="s">
        <v>229</v>
      </c>
      <c r="H32903" t="s">
        <v>4510</v>
      </c>
      <c r="I32903" t="s">
        <v>15</v>
      </c>
      <c r="J32903">
        <v>1</v>
      </c>
      <c r="K32903" t="s">
        <v>151</v>
      </c>
      <c r="L32903" t="s">
        <v>1383</v>
      </c>
      <c r="M32903" t="s">
        <v>3856</v>
      </c>
      <c r="N32903">
        <v>10491217</v>
      </c>
    </row>
    <row r="32904" spans="2:14">
      <c r="B32904" s="1">
        <v>202111295694</v>
      </c>
      <c r="C32904" t="s">
        <v>45850</v>
      </c>
      <c r="D32904" t="s">
        <v>128666</v>
      </c>
      <c r="E32904" t="s">
        <v>128667</v>
      </c>
      <c r="F32904" t="s">
        <v>20</v>
      </c>
      <c r="G32904" t="s">
        <v>2091</v>
      </c>
      <c r="H32904" t="s">
        <v>8900</v>
      </c>
      <c r="I32904" t="s">
        <v>4952</v>
      </c>
      <c r="J32904">
        <v>2</v>
      </c>
      <c r="K32904" t="s">
        <v>205</v>
      </c>
      <c r="L32904" t="s">
        <v>206</v>
      </c>
      <c r="M32904" t="s">
        <v>45851</v>
      </c>
      <c r="N32904">
        <v>1073199</v>
      </c>
    </row>
    <row r="32905" spans="2:14">
      <c r="B32905" s="1">
        <v>202111295769</v>
      </c>
      <c r="C32905" t="s">
        <v>45852</v>
      </c>
      <c r="D32905" t="s">
        <v>128668</v>
      </c>
      <c r="E32905" t="s">
        <v>128669</v>
      </c>
      <c r="F32905" t="s">
        <v>20</v>
      </c>
      <c r="G32905" t="s">
        <v>2612</v>
      </c>
      <c r="H32905" t="s">
        <v>3492</v>
      </c>
      <c r="I32905" t="s">
        <v>265</v>
      </c>
      <c r="J32905">
        <v>4</v>
      </c>
      <c r="K32905" t="s">
        <v>48</v>
      </c>
      <c r="L32905" t="s">
        <v>981</v>
      </c>
      <c r="M32905" t="s">
        <v>7609</v>
      </c>
      <c r="N32905">
        <v>11390881</v>
      </c>
    </row>
    <row r="32906" spans="2:14">
      <c r="B32906" s="1">
        <v>202111295989</v>
      </c>
      <c r="C32906" t="s">
        <v>45853</v>
      </c>
      <c r="D32906" t="s">
        <v>128670</v>
      </c>
      <c r="E32906" t="s">
        <v>128671</v>
      </c>
      <c r="F32906" t="s">
        <v>87</v>
      </c>
      <c r="G32906" t="s">
        <v>243</v>
      </c>
      <c r="H32906" t="s">
        <v>991</v>
      </c>
      <c r="I32906" t="s">
        <v>15</v>
      </c>
      <c r="J32906">
        <v>1</v>
      </c>
      <c r="K32906" t="s">
        <v>91</v>
      </c>
      <c r="L32906" t="s">
        <v>88</v>
      </c>
      <c r="M32906" t="s">
        <v>18917</v>
      </c>
      <c r="N32906">
        <v>10990576</v>
      </c>
    </row>
    <row r="32907" spans="2:14">
      <c r="B32907" s="1">
        <v>202111295993</v>
      </c>
      <c r="C32907" t="s">
        <v>45854</v>
      </c>
      <c r="D32907" t="s">
        <v>128672</v>
      </c>
      <c r="E32907" t="s">
        <v>128673</v>
      </c>
      <c r="F32907" t="s">
        <v>87</v>
      </c>
      <c r="G32907" t="s">
        <v>13337</v>
      </c>
      <c r="H32907" t="s">
        <v>13338</v>
      </c>
      <c r="I32907" t="s">
        <v>4952</v>
      </c>
      <c r="J32907">
        <v>2</v>
      </c>
      <c r="K32907" t="s">
        <v>245</v>
      </c>
      <c r="L32907" t="s">
        <v>2837</v>
      </c>
      <c r="M32907" t="s">
        <v>647</v>
      </c>
      <c r="N32907">
        <v>1011021</v>
      </c>
    </row>
    <row r="32908" spans="2:14">
      <c r="B32908" s="1">
        <v>202111296152</v>
      </c>
      <c r="C32908" t="s">
        <v>45855</v>
      </c>
      <c r="D32908" t="s">
        <v>122042</v>
      </c>
      <c r="E32908" t="s">
        <v>128674</v>
      </c>
      <c r="F32908" t="s">
        <v>52</v>
      </c>
      <c r="G32908" t="s">
        <v>427</v>
      </c>
      <c r="H32908" t="s">
        <v>8387</v>
      </c>
      <c r="I32908" t="s">
        <v>1162</v>
      </c>
      <c r="J32908">
        <v>4</v>
      </c>
      <c r="K32908" t="s">
        <v>78</v>
      </c>
      <c r="L32908" t="s">
        <v>79</v>
      </c>
      <c r="M32908" t="s">
        <v>6395</v>
      </c>
      <c r="N32908">
        <v>1086528</v>
      </c>
    </row>
    <row r="32909" spans="2:14">
      <c r="B32909" s="1">
        <v>202111296163</v>
      </c>
      <c r="C32909" t="s">
        <v>45856</v>
      </c>
      <c r="D32909" t="s">
        <v>128675</v>
      </c>
      <c r="E32909" t="s">
        <v>128676</v>
      </c>
      <c r="F32909" t="s">
        <v>60</v>
      </c>
      <c r="G32909" t="s">
        <v>994</v>
      </c>
      <c r="H32909" t="s">
        <v>4222</v>
      </c>
      <c r="I32909" t="s">
        <v>2259</v>
      </c>
      <c r="J32909">
        <v>2</v>
      </c>
      <c r="K32909" t="s">
        <v>215</v>
      </c>
      <c r="L32909" t="s">
        <v>494</v>
      </c>
      <c r="M32909" t="s">
        <v>138</v>
      </c>
      <c r="N32909">
        <v>10390438</v>
      </c>
    </row>
    <row r="32910" spans="2:14">
      <c r="B32910" s="1">
        <v>202111296215</v>
      </c>
      <c r="C32910" t="s">
        <v>45857</v>
      </c>
      <c r="D32910" t="s">
        <v>128677</v>
      </c>
      <c r="E32910" t="s">
        <v>128678</v>
      </c>
      <c r="F32910" t="s">
        <v>52</v>
      </c>
      <c r="G32910" t="s">
        <v>78</v>
      </c>
      <c r="H32910" t="s">
        <v>9891</v>
      </c>
      <c r="I32910" t="s">
        <v>6883</v>
      </c>
      <c r="J32910">
        <v>4</v>
      </c>
      <c r="K32910" t="s">
        <v>78</v>
      </c>
      <c r="L32910" t="s">
        <v>79</v>
      </c>
      <c r="M32910" t="s">
        <v>40270</v>
      </c>
      <c r="N32910">
        <v>1086433</v>
      </c>
    </row>
    <row r="32911" spans="2:14">
      <c r="B32911" s="1">
        <v>202111296232</v>
      </c>
      <c r="C32911" t="s">
        <v>45858</v>
      </c>
      <c r="D32911" t="s">
        <v>128679</v>
      </c>
      <c r="E32911" t="s">
        <v>128680</v>
      </c>
      <c r="F32911" t="s">
        <v>28</v>
      </c>
      <c r="G32911" t="s">
        <v>439</v>
      </c>
      <c r="H32911" t="s">
        <v>29619</v>
      </c>
      <c r="I32911" t="s">
        <v>3470</v>
      </c>
      <c r="J32911">
        <v>1</v>
      </c>
      <c r="K32911" t="s">
        <v>78</v>
      </c>
      <c r="L32911" t="s">
        <v>79</v>
      </c>
      <c r="M32911" t="s">
        <v>276</v>
      </c>
      <c r="N32911">
        <v>1086388</v>
      </c>
    </row>
    <row r="32912" spans="2:14">
      <c r="B32912" s="1">
        <v>202111296453</v>
      </c>
      <c r="C32912" t="s">
        <v>45859</v>
      </c>
      <c r="D32912" t="s">
        <v>128681</v>
      </c>
      <c r="E32912" t="s">
        <v>128682</v>
      </c>
      <c r="F32912" t="s">
        <v>60</v>
      </c>
      <c r="G32912" t="s">
        <v>837</v>
      </c>
      <c r="H32912" t="s">
        <v>1073</v>
      </c>
      <c r="I32912" t="s">
        <v>8295</v>
      </c>
      <c r="J32912">
        <v>2</v>
      </c>
      <c r="K32912" t="s">
        <v>115</v>
      </c>
      <c r="L32912" t="s">
        <v>116</v>
      </c>
      <c r="M32912" t="s">
        <v>35675</v>
      </c>
      <c r="N32912">
        <v>10490354</v>
      </c>
    </row>
    <row r="32913" spans="2:14">
      <c r="B32913" s="1">
        <v>202111296556</v>
      </c>
      <c r="C32913" t="s">
        <v>45860</v>
      </c>
      <c r="D32913" t="s">
        <v>128683</v>
      </c>
      <c r="E32913" t="s">
        <v>128684</v>
      </c>
      <c r="F32913" t="s">
        <v>201</v>
      </c>
      <c r="G32913" t="s">
        <v>2155</v>
      </c>
      <c r="H32913" t="s">
        <v>12835</v>
      </c>
      <c r="I32913" t="s">
        <v>1162</v>
      </c>
      <c r="J32913">
        <v>2</v>
      </c>
      <c r="K32913" t="s">
        <v>522</v>
      </c>
      <c r="L32913" t="s">
        <v>4425</v>
      </c>
      <c r="M32913" t="s">
        <v>17430</v>
      </c>
      <c r="N32913">
        <v>10790283</v>
      </c>
    </row>
    <row r="32914" spans="2:14">
      <c r="B32914" s="1">
        <v>202111296564</v>
      </c>
      <c r="C32914" t="s">
        <v>45861</v>
      </c>
      <c r="D32914" t="s">
        <v>128685</v>
      </c>
      <c r="E32914" t="s">
        <v>128686</v>
      </c>
      <c r="F32914" t="s">
        <v>155</v>
      </c>
      <c r="G32914" t="s">
        <v>159</v>
      </c>
      <c r="H32914" t="s">
        <v>6245</v>
      </c>
      <c r="I32914" t="s">
        <v>15</v>
      </c>
      <c r="J32914">
        <v>2</v>
      </c>
      <c r="K32914" t="s">
        <v>64</v>
      </c>
      <c r="L32914" t="s">
        <v>159</v>
      </c>
      <c r="M32914" t="s">
        <v>15646</v>
      </c>
      <c r="N32914">
        <v>10590034</v>
      </c>
    </row>
    <row r="32915" spans="2:14">
      <c r="B32915" s="1">
        <v>202111296645</v>
      </c>
      <c r="C32915" t="s">
        <v>45862</v>
      </c>
      <c r="D32915" t="s">
        <v>128687</v>
      </c>
      <c r="E32915" t="s">
        <v>128688</v>
      </c>
      <c r="F32915" t="s">
        <v>123</v>
      </c>
      <c r="G32915" t="s">
        <v>2095</v>
      </c>
      <c r="H32915" t="s">
        <v>10204</v>
      </c>
      <c r="I32915" t="s">
        <v>945</v>
      </c>
      <c r="J32915">
        <v>4</v>
      </c>
      <c r="K32915" t="s">
        <v>91</v>
      </c>
      <c r="L32915" t="s">
        <v>1840</v>
      </c>
      <c r="M32915" t="s">
        <v>6501</v>
      </c>
      <c r="N32915">
        <v>10990360</v>
      </c>
    </row>
    <row r="32916" spans="2:14">
      <c r="B32916" s="1">
        <v>202111296672</v>
      </c>
      <c r="C32916" t="s">
        <v>45863</v>
      </c>
      <c r="D32916" t="s">
        <v>128689</v>
      </c>
      <c r="E32916" t="s">
        <v>128690</v>
      </c>
      <c r="F32916" t="s">
        <v>20</v>
      </c>
      <c r="G32916" t="s">
        <v>3218</v>
      </c>
      <c r="H32916" t="s">
        <v>9455</v>
      </c>
      <c r="I32916" t="s">
        <v>7320</v>
      </c>
      <c r="J32916">
        <v>4</v>
      </c>
      <c r="K32916" t="s">
        <v>522</v>
      </c>
      <c r="L32916" t="s">
        <v>2064</v>
      </c>
      <c r="M32916" t="s">
        <v>26326</v>
      </c>
      <c r="N32916">
        <v>1131002</v>
      </c>
    </row>
    <row r="32917" spans="2:14">
      <c r="B32917" s="1">
        <v>202111296762</v>
      </c>
      <c r="C32917" t="s">
        <v>45864</v>
      </c>
      <c r="D32917" t="s">
        <v>128691</v>
      </c>
      <c r="E32917" t="s">
        <v>128692</v>
      </c>
      <c r="F32917" t="s">
        <v>12</v>
      </c>
      <c r="G32917" t="s">
        <v>886</v>
      </c>
      <c r="H32917" t="s">
        <v>1134</v>
      </c>
      <c r="I32917" t="s">
        <v>15</v>
      </c>
      <c r="J32917">
        <v>2</v>
      </c>
      <c r="K32917" t="s">
        <v>48</v>
      </c>
      <c r="L32917" t="s">
        <v>1882</v>
      </c>
      <c r="M32917" t="s">
        <v>23465</v>
      </c>
      <c r="N32917">
        <v>11390820</v>
      </c>
    </row>
    <row r="32918" spans="2:14">
      <c r="B32918" s="1">
        <v>202111296803</v>
      </c>
      <c r="C32918" t="s">
        <v>45865</v>
      </c>
      <c r="D32918" t="s">
        <v>93606</v>
      </c>
      <c r="E32918" t="s">
        <v>122190</v>
      </c>
      <c r="F32918" t="s">
        <v>87</v>
      </c>
      <c r="G32918" t="s">
        <v>317</v>
      </c>
      <c r="H32918" t="s">
        <v>1785</v>
      </c>
      <c r="I32918" t="s">
        <v>145</v>
      </c>
      <c r="J32918">
        <v>2</v>
      </c>
      <c r="K32918" t="s">
        <v>91</v>
      </c>
      <c r="L32918" t="s">
        <v>1256</v>
      </c>
      <c r="M32918" t="s">
        <v>6964</v>
      </c>
      <c r="N32918">
        <v>10990434</v>
      </c>
    </row>
    <row r="32919" spans="2:14">
      <c r="B32919" s="1">
        <v>202111296855</v>
      </c>
      <c r="C32919" t="s">
        <v>45866</v>
      </c>
      <c r="D32919" t="s">
        <v>128693</v>
      </c>
      <c r="E32919" t="s">
        <v>128694</v>
      </c>
      <c r="F32919" t="s">
        <v>40</v>
      </c>
      <c r="G32919" t="s">
        <v>564</v>
      </c>
      <c r="H32919" t="s">
        <v>2098</v>
      </c>
      <c r="I32919" t="s">
        <v>31</v>
      </c>
      <c r="J32919">
        <v>2</v>
      </c>
      <c r="K32919" t="s">
        <v>197</v>
      </c>
      <c r="L32919" t="s">
        <v>1218</v>
      </c>
      <c r="M32919" t="s">
        <v>5120</v>
      </c>
      <c r="N32919">
        <v>10190327</v>
      </c>
    </row>
    <row r="32920" spans="2:14">
      <c r="B32920" s="1">
        <v>202111296910</v>
      </c>
      <c r="C32920" t="s">
        <v>45867</v>
      </c>
      <c r="D32920" t="s">
        <v>128695</v>
      </c>
      <c r="E32920" t="s">
        <v>128696</v>
      </c>
      <c r="F32920" t="s">
        <v>155</v>
      </c>
      <c r="G32920" t="s">
        <v>177</v>
      </c>
      <c r="H32920" t="s">
        <v>20053</v>
      </c>
      <c r="I32920" t="s">
        <v>15</v>
      </c>
      <c r="J32920">
        <v>2</v>
      </c>
      <c r="K32920" t="s">
        <v>179</v>
      </c>
      <c r="L32920" t="s">
        <v>1029</v>
      </c>
      <c r="M32920" t="s">
        <v>45868</v>
      </c>
      <c r="N32920">
        <v>1074005</v>
      </c>
    </row>
    <row r="32921" spans="2:14">
      <c r="B32921" s="1">
        <v>202111296949</v>
      </c>
      <c r="C32921" t="s">
        <v>42447</v>
      </c>
      <c r="D32921" t="s">
        <v>128697</v>
      </c>
      <c r="E32921" t="s">
        <v>128698</v>
      </c>
      <c r="F32921" t="s">
        <v>20</v>
      </c>
      <c r="G32921" t="s">
        <v>2612</v>
      </c>
      <c r="H32921" t="s">
        <v>3492</v>
      </c>
      <c r="I32921" t="s">
        <v>443</v>
      </c>
      <c r="J32921">
        <v>4</v>
      </c>
      <c r="K32921" t="s">
        <v>433</v>
      </c>
      <c r="L32921" t="s">
        <v>3177</v>
      </c>
      <c r="M32921" t="s">
        <v>3178</v>
      </c>
      <c r="N32921">
        <v>1150008</v>
      </c>
    </row>
    <row r="32922" spans="2:14">
      <c r="B32922" s="1">
        <v>202111297047</v>
      </c>
      <c r="C32922" t="s">
        <v>45869</v>
      </c>
      <c r="D32922" t="s">
        <v>128699</v>
      </c>
      <c r="E32922" t="s">
        <v>128700</v>
      </c>
      <c r="F32922" t="s">
        <v>68</v>
      </c>
      <c r="G32922" t="s">
        <v>1997</v>
      </c>
      <c r="H32922" t="s">
        <v>2444</v>
      </c>
      <c r="I32922" t="s">
        <v>145</v>
      </c>
      <c r="J32922">
        <v>1</v>
      </c>
      <c r="K32922" t="s">
        <v>353</v>
      </c>
      <c r="L32922" t="s">
        <v>354</v>
      </c>
      <c r="M32922" t="s">
        <v>45870</v>
      </c>
      <c r="N32922">
        <v>11190191</v>
      </c>
    </row>
    <row r="32923" spans="2:14">
      <c r="B32923" s="1">
        <v>202111297171</v>
      </c>
      <c r="C32923" t="s">
        <v>45871</v>
      </c>
      <c r="D32923" t="s">
        <v>128701</v>
      </c>
      <c r="E32923" t="s">
        <v>128702</v>
      </c>
      <c r="F32923" t="s">
        <v>87</v>
      </c>
      <c r="G32923" t="s">
        <v>1521</v>
      </c>
      <c r="H32923" t="s">
        <v>4410</v>
      </c>
      <c r="I32923" t="s">
        <v>15</v>
      </c>
      <c r="J32923">
        <v>2</v>
      </c>
      <c r="K32923" t="s">
        <v>91</v>
      </c>
      <c r="L32923" t="s">
        <v>1521</v>
      </c>
      <c r="M32923" t="s">
        <v>14621</v>
      </c>
      <c r="N32923">
        <v>10990560</v>
      </c>
    </row>
    <row r="32924" spans="2:14">
      <c r="B32924" s="1">
        <v>202111297186</v>
      </c>
      <c r="C32924" t="s">
        <v>45872</v>
      </c>
      <c r="D32924" t="s">
        <v>128703</v>
      </c>
      <c r="E32924" t="s">
        <v>128704</v>
      </c>
      <c r="F32924" t="s">
        <v>201</v>
      </c>
      <c r="G32924" t="s">
        <v>2723</v>
      </c>
      <c r="H32924" t="s">
        <v>2724</v>
      </c>
      <c r="I32924" t="s">
        <v>1162</v>
      </c>
      <c r="J32924">
        <v>4</v>
      </c>
      <c r="K32924" t="s">
        <v>205</v>
      </c>
      <c r="L32924" t="s">
        <v>206</v>
      </c>
      <c r="M32924" t="s">
        <v>45873</v>
      </c>
      <c r="N32924">
        <v>1073071</v>
      </c>
    </row>
    <row r="32925" spans="2:14">
      <c r="B32925" s="1">
        <v>202111297255</v>
      </c>
      <c r="C32925" t="s">
        <v>45874</v>
      </c>
      <c r="D32925" t="s">
        <v>128705</v>
      </c>
      <c r="E32925" t="s">
        <v>128706</v>
      </c>
      <c r="F32925" t="s">
        <v>87</v>
      </c>
      <c r="G32925" t="s">
        <v>1629</v>
      </c>
      <c r="H32925" t="s">
        <v>5315</v>
      </c>
      <c r="I32925" t="s">
        <v>945</v>
      </c>
      <c r="J32925">
        <v>2</v>
      </c>
      <c r="K32925" t="s">
        <v>91</v>
      </c>
      <c r="L32925" t="s">
        <v>510</v>
      </c>
      <c r="M32925" t="s">
        <v>13173</v>
      </c>
      <c r="N32925">
        <v>10990227</v>
      </c>
    </row>
    <row r="32926" spans="2:14">
      <c r="B32926" s="1">
        <v>202111297320</v>
      </c>
      <c r="C32926" t="s">
        <v>45875</v>
      </c>
      <c r="D32926" t="s">
        <v>128707</v>
      </c>
      <c r="E32926" t="s">
        <v>128708</v>
      </c>
      <c r="F32926" t="s">
        <v>20</v>
      </c>
      <c r="G32926" t="s">
        <v>2091</v>
      </c>
      <c r="H32926" t="s">
        <v>18027</v>
      </c>
      <c r="I32926" t="s">
        <v>1150</v>
      </c>
      <c r="J32926">
        <v>2</v>
      </c>
      <c r="K32926" t="s">
        <v>205</v>
      </c>
      <c r="L32926" t="s">
        <v>206</v>
      </c>
      <c r="M32926" t="s">
        <v>12727</v>
      </c>
      <c r="N32926">
        <v>1073217</v>
      </c>
    </row>
    <row r="32927" spans="2:14">
      <c r="B32927" s="1">
        <v>202111297342</v>
      </c>
      <c r="C32927" t="s">
        <v>45876</v>
      </c>
      <c r="D32927" t="s">
        <v>128709</v>
      </c>
      <c r="E32927" t="s">
        <v>128710</v>
      </c>
      <c r="F32927" t="s">
        <v>297</v>
      </c>
      <c r="G32927" t="s">
        <v>480</v>
      </c>
      <c r="H32927" t="s">
        <v>5187</v>
      </c>
      <c r="I32927" t="s">
        <v>1150</v>
      </c>
      <c r="J32927">
        <v>2</v>
      </c>
      <c r="K32927" t="s">
        <v>326</v>
      </c>
      <c r="L32927" t="s">
        <v>601</v>
      </c>
      <c r="M32927" t="s">
        <v>399</v>
      </c>
      <c r="N32927">
        <v>1001003</v>
      </c>
    </row>
    <row r="32928" spans="2:14">
      <c r="B32928" s="1">
        <v>202111297389</v>
      </c>
      <c r="C32928" t="s">
        <v>45877</v>
      </c>
      <c r="D32928" t="s">
        <v>128711</v>
      </c>
      <c r="E32928" t="s">
        <v>128712</v>
      </c>
      <c r="F32928" t="s">
        <v>87</v>
      </c>
      <c r="G32928" t="s">
        <v>1521</v>
      </c>
      <c r="H32928" t="s">
        <v>4410</v>
      </c>
      <c r="I32928" t="s">
        <v>15</v>
      </c>
      <c r="J32928">
        <v>2</v>
      </c>
      <c r="K32928" t="s">
        <v>91</v>
      </c>
      <c r="L32928" t="s">
        <v>1521</v>
      </c>
      <c r="M32928" t="s">
        <v>14621</v>
      </c>
      <c r="N32928">
        <v>10990560</v>
      </c>
    </row>
    <row r="32929" spans="2:14">
      <c r="B32929" s="1">
        <v>202111297495</v>
      </c>
      <c r="C32929" t="s">
        <v>45878</v>
      </c>
      <c r="D32929" t="s">
        <v>128713</v>
      </c>
      <c r="E32929" t="s">
        <v>128714</v>
      </c>
      <c r="F32929" t="s">
        <v>52</v>
      </c>
      <c r="G32929" t="s">
        <v>53</v>
      </c>
      <c r="H32929" t="s">
        <v>6178</v>
      </c>
      <c r="I32929" t="s">
        <v>1162</v>
      </c>
      <c r="J32929">
        <v>2</v>
      </c>
      <c r="K32929" t="s">
        <v>78</v>
      </c>
      <c r="L32929" t="s">
        <v>79</v>
      </c>
      <c r="M32929" t="s">
        <v>1702</v>
      </c>
      <c r="N32929">
        <v>1086164</v>
      </c>
    </row>
    <row r="32930" spans="2:14">
      <c r="B32930" s="1">
        <v>202111297498</v>
      </c>
      <c r="C32930" t="s">
        <v>45879</v>
      </c>
      <c r="D32930" t="s">
        <v>92360</v>
      </c>
      <c r="E32930" t="s">
        <v>96976</v>
      </c>
      <c r="F32930" t="s">
        <v>297</v>
      </c>
      <c r="G32930" t="s">
        <v>480</v>
      </c>
      <c r="H32930" t="s">
        <v>489</v>
      </c>
      <c r="I32930" t="s">
        <v>1150</v>
      </c>
      <c r="J32930">
        <v>2</v>
      </c>
      <c r="K32930" t="s">
        <v>326</v>
      </c>
      <c r="L32930" t="s">
        <v>2364</v>
      </c>
      <c r="M32930" t="s">
        <v>2365</v>
      </c>
      <c r="N32930">
        <v>11290290</v>
      </c>
    </row>
    <row r="32931" spans="2:14">
      <c r="B32931" s="1">
        <v>202111297623</v>
      </c>
      <c r="C32931" t="s">
        <v>45880</v>
      </c>
      <c r="D32931" t="s">
        <v>128715</v>
      </c>
      <c r="E32931" t="s">
        <v>128716</v>
      </c>
      <c r="F32931" t="s">
        <v>123</v>
      </c>
      <c r="G32931" t="s">
        <v>1838</v>
      </c>
      <c r="H32931" t="s">
        <v>21065</v>
      </c>
      <c r="I32931" t="s">
        <v>1150</v>
      </c>
      <c r="J32931">
        <v>2</v>
      </c>
      <c r="K32931" t="s">
        <v>433</v>
      </c>
      <c r="L32931" t="s">
        <v>2420</v>
      </c>
      <c r="M32931" t="s">
        <v>8667</v>
      </c>
      <c r="N32931">
        <v>10890182</v>
      </c>
    </row>
    <row r="32932" spans="2:14">
      <c r="B32932" s="1">
        <v>202111297678</v>
      </c>
      <c r="C32932" t="s">
        <v>45881</v>
      </c>
      <c r="D32932" t="s">
        <v>71717</v>
      </c>
      <c r="E32932" t="s">
        <v>128717</v>
      </c>
      <c r="F32932" t="s">
        <v>28</v>
      </c>
      <c r="G32932" t="s">
        <v>56</v>
      </c>
      <c r="H32932" t="s">
        <v>14951</v>
      </c>
      <c r="I32932" t="s">
        <v>325</v>
      </c>
      <c r="J32932">
        <v>2</v>
      </c>
      <c r="K32932" t="s">
        <v>56</v>
      </c>
      <c r="L32932" t="s">
        <v>476</v>
      </c>
      <c r="M32932" t="s">
        <v>4759</v>
      </c>
      <c r="N32932">
        <v>10290007</v>
      </c>
    </row>
    <row r="32933" spans="2:14">
      <c r="B32933" s="1">
        <v>202111297747</v>
      </c>
      <c r="C32933" t="s">
        <v>45882</v>
      </c>
      <c r="D32933" t="s">
        <v>128718</v>
      </c>
      <c r="E32933" t="s">
        <v>128719</v>
      </c>
      <c r="F32933" t="s">
        <v>40</v>
      </c>
      <c r="G32933" t="s">
        <v>564</v>
      </c>
      <c r="H32933" t="s">
        <v>11293</v>
      </c>
      <c r="I32933" t="s">
        <v>31</v>
      </c>
      <c r="J32933">
        <v>1</v>
      </c>
      <c r="K32933" t="s">
        <v>197</v>
      </c>
      <c r="L32933" t="s">
        <v>3023</v>
      </c>
      <c r="M32933" t="s">
        <v>45883</v>
      </c>
      <c r="N32933">
        <v>10190402</v>
      </c>
    </row>
    <row r="32934" spans="2:14">
      <c r="B32934" s="1">
        <v>202111297905</v>
      </c>
      <c r="C32934" t="s">
        <v>45884</v>
      </c>
      <c r="D32934" t="s">
        <v>128720</v>
      </c>
      <c r="E32934" t="s">
        <v>128721</v>
      </c>
      <c r="F32934" t="s">
        <v>87</v>
      </c>
      <c r="G32934" t="s">
        <v>243</v>
      </c>
      <c r="H32934" t="s">
        <v>7055</v>
      </c>
      <c r="I32934" t="s">
        <v>1162</v>
      </c>
      <c r="J32934">
        <v>2</v>
      </c>
      <c r="K32934" t="s">
        <v>91</v>
      </c>
      <c r="L32934" t="s">
        <v>358</v>
      </c>
      <c r="M32934" t="s">
        <v>12057</v>
      </c>
      <c r="N32934">
        <v>1031043</v>
      </c>
    </row>
    <row r="32935" spans="2:14">
      <c r="B32935" s="1">
        <v>202111297961</v>
      </c>
      <c r="C32935" t="s">
        <v>45885</v>
      </c>
      <c r="D32935" t="s">
        <v>128722</v>
      </c>
      <c r="E32935" t="s">
        <v>128723</v>
      </c>
      <c r="F32935" t="s">
        <v>155</v>
      </c>
      <c r="G32935" t="s">
        <v>4543</v>
      </c>
      <c r="H32935" t="s">
        <v>23945</v>
      </c>
      <c r="I32935" t="s">
        <v>15</v>
      </c>
      <c r="J32935">
        <v>2</v>
      </c>
      <c r="K32935" t="s">
        <v>614</v>
      </c>
      <c r="L32935" t="s">
        <v>11435</v>
      </c>
      <c r="M32935" t="s">
        <v>35223</v>
      </c>
      <c r="N32935">
        <v>10590772</v>
      </c>
    </row>
    <row r="32936" spans="2:14">
      <c r="B32936" s="1">
        <v>202111298036</v>
      </c>
      <c r="C32936" t="s">
        <v>45886</v>
      </c>
      <c r="D32936" t="s">
        <v>128724</v>
      </c>
      <c r="E32936" t="s">
        <v>128725</v>
      </c>
      <c r="F32936" t="s">
        <v>20</v>
      </c>
      <c r="G32936" t="s">
        <v>2612</v>
      </c>
      <c r="H32936" t="s">
        <v>20674</v>
      </c>
      <c r="I32936" t="s">
        <v>145</v>
      </c>
      <c r="J32936">
        <v>2</v>
      </c>
      <c r="K32936" t="s">
        <v>205</v>
      </c>
      <c r="L32936" t="s">
        <v>2612</v>
      </c>
      <c r="M32936" t="s">
        <v>23237</v>
      </c>
      <c r="N32936">
        <v>10690716</v>
      </c>
    </row>
    <row r="32937" spans="2:14">
      <c r="B32937" s="1">
        <v>202111298072</v>
      </c>
      <c r="C32937" t="s">
        <v>45887</v>
      </c>
      <c r="D32937" t="s">
        <v>128726</v>
      </c>
      <c r="E32937" t="s">
        <v>97151</v>
      </c>
      <c r="F32937" t="s">
        <v>60</v>
      </c>
      <c r="G32937" t="s">
        <v>1032</v>
      </c>
      <c r="H32937" t="s">
        <v>1033</v>
      </c>
      <c r="I32937" t="s">
        <v>15</v>
      </c>
      <c r="J32937">
        <v>2</v>
      </c>
      <c r="K32937" t="s">
        <v>151</v>
      </c>
      <c r="L32937" t="s">
        <v>1035</v>
      </c>
      <c r="M32937" t="s">
        <v>1567</v>
      </c>
      <c r="N32937">
        <v>10491244</v>
      </c>
    </row>
    <row r="32938" spans="2:14">
      <c r="B32938" s="1">
        <v>202111298116</v>
      </c>
      <c r="C32938" t="s">
        <v>45888</v>
      </c>
      <c r="D32938" t="s">
        <v>128727</v>
      </c>
      <c r="E32938" t="s">
        <v>128728</v>
      </c>
      <c r="F32938" t="s">
        <v>155</v>
      </c>
      <c r="G32938" t="s">
        <v>4007</v>
      </c>
      <c r="H32938" t="s">
        <v>7462</v>
      </c>
      <c r="I32938" t="s">
        <v>945</v>
      </c>
      <c r="J32938">
        <v>2</v>
      </c>
      <c r="K32938" t="s">
        <v>64</v>
      </c>
      <c r="L32938" t="s">
        <v>64</v>
      </c>
      <c r="M32938" t="s">
        <v>12798</v>
      </c>
      <c r="N32938">
        <v>10590587</v>
      </c>
    </row>
    <row r="32939" spans="2:14">
      <c r="B32939" s="1">
        <v>202111298164</v>
      </c>
      <c r="C32939" t="s">
        <v>45889</v>
      </c>
      <c r="D32939" t="s">
        <v>128729</v>
      </c>
      <c r="E32939" t="s">
        <v>128730</v>
      </c>
      <c r="F32939" t="s">
        <v>201</v>
      </c>
      <c r="G32939" t="s">
        <v>2155</v>
      </c>
      <c r="H32939" t="s">
        <v>9099</v>
      </c>
      <c r="I32939" t="s">
        <v>325</v>
      </c>
      <c r="J32939">
        <v>1</v>
      </c>
      <c r="K32939" t="s">
        <v>522</v>
      </c>
      <c r="L32939" t="s">
        <v>4425</v>
      </c>
      <c r="M32939" t="s">
        <v>17348</v>
      </c>
      <c r="N32939">
        <v>10790271</v>
      </c>
    </row>
    <row r="32940" spans="2:14">
      <c r="B32940" s="1">
        <v>202111298189</v>
      </c>
      <c r="C32940" t="s">
        <v>45890</v>
      </c>
      <c r="D32940" t="s">
        <v>108903</v>
      </c>
      <c r="E32940" t="s">
        <v>128731</v>
      </c>
      <c r="F32940" t="s">
        <v>20</v>
      </c>
      <c r="G32940" t="s">
        <v>10212</v>
      </c>
      <c r="H32940" t="s">
        <v>10213</v>
      </c>
      <c r="I32940" t="s">
        <v>265</v>
      </c>
      <c r="J32940">
        <v>2</v>
      </c>
      <c r="K32940" t="s">
        <v>205</v>
      </c>
      <c r="L32940" t="s">
        <v>206</v>
      </c>
      <c r="M32940" t="s">
        <v>29722</v>
      </c>
      <c r="N32940">
        <v>1073112</v>
      </c>
    </row>
    <row r="32941" spans="2:14">
      <c r="B32941" s="1">
        <v>202111298210</v>
      </c>
      <c r="C32941" t="s">
        <v>25730</v>
      </c>
      <c r="D32941" t="s">
        <v>128732</v>
      </c>
      <c r="E32941" t="s">
        <v>128733</v>
      </c>
      <c r="F32941" t="s">
        <v>297</v>
      </c>
      <c r="G32941" t="s">
        <v>5429</v>
      </c>
      <c r="H32941" t="s">
        <v>5430</v>
      </c>
      <c r="I32941" t="s">
        <v>15</v>
      </c>
      <c r="J32941">
        <v>1</v>
      </c>
      <c r="K32941" t="s">
        <v>326</v>
      </c>
      <c r="L32941" t="s">
        <v>783</v>
      </c>
      <c r="M32941" t="s">
        <v>45891</v>
      </c>
      <c r="N32941">
        <v>11290232</v>
      </c>
    </row>
    <row r="32942" spans="2:14">
      <c r="B32942" s="1">
        <v>202111298366</v>
      </c>
      <c r="C32942" t="s">
        <v>45892</v>
      </c>
      <c r="D32942" t="s">
        <v>128734</v>
      </c>
      <c r="E32942" t="s">
        <v>128735</v>
      </c>
      <c r="F32942" t="s">
        <v>87</v>
      </c>
      <c r="G32942" t="s">
        <v>769</v>
      </c>
      <c r="H32942" t="s">
        <v>3030</v>
      </c>
      <c r="I32942" t="s">
        <v>1436</v>
      </c>
      <c r="J32942">
        <v>1</v>
      </c>
      <c r="K32942" t="s">
        <v>91</v>
      </c>
      <c r="L32942" t="s">
        <v>769</v>
      </c>
      <c r="M32942" t="s">
        <v>4021</v>
      </c>
      <c r="N32942">
        <v>10990607</v>
      </c>
    </row>
    <row r="32943" spans="2:14">
      <c r="B32943" s="1">
        <v>202111298409</v>
      </c>
      <c r="C32943" t="s">
        <v>45893</v>
      </c>
      <c r="D32943" t="s">
        <v>71942</v>
      </c>
      <c r="E32943" t="s">
        <v>73938</v>
      </c>
      <c r="F32943" t="s">
        <v>20</v>
      </c>
      <c r="G32943" t="s">
        <v>2091</v>
      </c>
      <c r="H32943" t="s">
        <v>4648</v>
      </c>
      <c r="I32943" t="s">
        <v>23531</v>
      </c>
      <c r="J32943">
        <v>2</v>
      </c>
      <c r="K32943" t="s">
        <v>240</v>
      </c>
      <c r="L32943" t="s">
        <v>6524</v>
      </c>
      <c r="M32943" t="s">
        <v>6525</v>
      </c>
      <c r="N32943">
        <v>10790722</v>
      </c>
    </row>
    <row r="32944" spans="2:14">
      <c r="B32944" s="1">
        <v>202111298457</v>
      </c>
      <c r="C32944" t="s">
        <v>45894</v>
      </c>
      <c r="D32944" t="s">
        <v>128736</v>
      </c>
      <c r="E32944" t="s">
        <v>128737</v>
      </c>
      <c r="F32944" t="s">
        <v>52</v>
      </c>
      <c r="G32944" t="s">
        <v>53</v>
      </c>
      <c r="H32944" t="s">
        <v>1202</v>
      </c>
      <c r="I32944" t="s">
        <v>340</v>
      </c>
      <c r="J32944">
        <v>2</v>
      </c>
      <c r="K32944" t="s">
        <v>78</v>
      </c>
      <c r="L32944" t="s">
        <v>79</v>
      </c>
      <c r="M32944" t="s">
        <v>11341</v>
      </c>
      <c r="N32944">
        <v>1086270</v>
      </c>
    </row>
    <row r="32945" spans="2:14">
      <c r="B32945" s="1">
        <v>202111298489</v>
      </c>
      <c r="C32945" t="s">
        <v>45895</v>
      </c>
      <c r="D32945" t="s">
        <v>128738</v>
      </c>
      <c r="E32945" t="s">
        <v>128739</v>
      </c>
      <c r="F32945" t="s">
        <v>297</v>
      </c>
      <c r="G32945" t="s">
        <v>480</v>
      </c>
      <c r="H32945" t="s">
        <v>15278</v>
      </c>
      <c r="I32945" t="s">
        <v>1150</v>
      </c>
      <c r="J32945">
        <v>2</v>
      </c>
      <c r="K32945" t="s">
        <v>326</v>
      </c>
      <c r="L32945" t="s">
        <v>5429</v>
      </c>
      <c r="M32945" t="s">
        <v>26061</v>
      </c>
      <c r="N32945">
        <v>11290189</v>
      </c>
    </row>
    <row r="32946" spans="2:14">
      <c r="B32946" s="1">
        <v>202111298570</v>
      </c>
      <c r="C32946" t="s">
        <v>45896</v>
      </c>
      <c r="D32946" t="s">
        <v>128740</v>
      </c>
      <c r="E32946" t="s">
        <v>128741</v>
      </c>
      <c r="F32946" t="s">
        <v>87</v>
      </c>
      <c r="G32946" t="s">
        <v>243</v>
      </c>
      <c r="H32946" t="s">
        <v>991</v>
      </c>
      <c r="I32946" t="s">
        <v>1150</v>
      </c>
      <c r="J32946">
        <v>2</v>
      </c>
      <c r="K32946" t="s">
        <v>91</v>
      </c>
      <c r="L32946" t="s">
        <v>3078</v>
      </c>
      <c r="M32946" t="s">
        <v>21577</v>
      </c>
      <c r="N32946">
        <v>10990488</v>
      </c>
    </row>
    <row r="32947" spans="2:14">
      <c r="B32947" s="1">
        <v>202111298622</v>
      </c>
      <c r="C32947" t="s">
        <v>45897</v>
      </c>
      <c r="D32947" t="s">
        <v>128742</v>
      </c>
      <c r="E32947" t="s">
        <v>128743</v>
      </c>
      <c r="F32947" t="s">
        <v>20</v>
      </c>
      <c r="G32947" t="s">
        <v>2046</v>
      </c>
      <c r="H32947" t="s">
        <v>4114</v>
      </c>
      <c r="I32947" t="s">
        <v>443</v>
      </c>
      <c r="J32947">
        <v>4</v>
      </c>
      <c r="K32947" t="s">
        <v>24</v>
      </c>
      <c r="L32947" t="s">
        <v>1297</v>
      </c>
      <c r="M32947" t="s">
        <v>13114</v>
      </c>
      <c r="N32947">
        <v>10290668</v>
      </c>
    </row>
    <row r="32948" spans="2:14">
      <c r="B32948" s="1">
        <v>202111298680</v>
      </c>
      <c r="C32948" t="s">
        <v>45898</v>
      </c>
      <c r="D32948" t="s">
        <v>128744</v>
      </c>
      <c r="E32948" t="s">
        <v>128745</v>
      </c>
      <c r="F32948" t="s">
        <v>28</v>
      </c>
      <c r="G32948" t="s">
        <v>902</v>
      </c>
      <c r="H32948" t="s">
        <v>6270</v>
      </c>
      <c r="I32948" t="s">
        <v>231</v>
      </c>
      <c r="J32948">
        <v>2</v>
      </c>
      <c r="K32948" t="s">
        <v>56</v>
      </c>
      <c r="L32948" t="s">
        <v>902</v>
      </c>
      <c r="M32948" t="s">
        <v>2323</v>
      </c>
      <c r="N32948">
        <v>10290479</v>
      </c>
    </row>
    <row r="32949" spans="2:14">
      <c r="B32949" s="1">
        <v>202111298698</v>
      </c>
      <c r="C32949" t="s">
        <v>45899</v>
      </c>
      <c r="D32949" t="s">
        <v>128746</v>
      </c>
      <c r="E32949" t="s">
        <v>128747</v>
      </c>
      <c r="F32949" t="s">
        <v>60</v>
      </c>
      <c r="G32949" t="s">
        <v>436</v>
      </c>
      <c r="H32949" t="s">
        <v>3794</v>
      </c>
      <c r="I32949" t="s">
        <v>1696</v>
      </c>
      <c r="J32949">
        <v>2</v>
      </c>
      <c r="K32949" t="s">
        <v>115</v>
      </c>
      <c r="L32949" t="s">
        <v>1213</v>
      </c>
      <c r="M32949" t="s">
        <v>21232</v>
      </c>
      <c r="N32949">
        <v>1063004</v>
      </c>
    </row>
    <row r="32950" spans="2:14">
      <c r="B32950" s="1">
        <v>202111298816</v>
      </c>
      <c r="C32950" t="s">
        <v>45900</v>
      </c>
      <c r="D32950" t="s">
        <v>128748</v>
      </c>
      <c r="E32950" t="s">
        <v>128749</v>
      </c>
      <c r="F32950" t="s">
        <v>52</v>
      </c>
      <c r="G32950" t="s">
        <v>78</v>
      </c>
      <c r="H32950" t="s">
        <v>9891</v>
      </c>
      <c r="I32950" t="s">
        <v>1162</v>
      </c>
      <c r="J32950">
        <v>4</v>
      </c>
      <c r="K32950" t="s">
        <v>78</v>
      </c>
      <c r="L32950" t="s">
        <v>79</v>
      </c>
      <c r="M32950" t="s">
        <v>9002</v>
      </c>
      <c r="N32950">
        <v>1086106</v>
      </c>
    </row>
    <row r="32951" spans="2:14">
      <c r="B32951" s="1">
        <v>202111298849</v>
      </c>
      <c r="C32951" t="s">
        <v>45901</v>
      </c>
      <c r="D32951" t="s">
        <v>128750</v>
      </c>
      <c r="E32951" t="s">
        <v>112087</v>
      </c>
      <c r="F32951" t="s">
        <v>131</v>
      </c>
      <c r="G32951" t="s">
        <v>279</v>
      </c>
      <c r="H32951" t="s">
        <v>4045</v>
      </c>
      <c r="I32951" t="s">
        <v>15</v>
      </c>
      <c r="J32951">
        <v>2</v>
      </c>
      <c r="K32951" t="s">
        <v>260</v>
      </c>
      <c r="L32951" t="s">
        <v>6298</v>
      </c>
      <c r="M32951" t="s">
        <v>5220</v>
      </c>
      <c r="N32951">
        <v>10890442</v>
      </c>
    </row>
    <row r="32952" spans="2:14">
      <c r="B32952" s="1">
        <v>202111298902</v>
      </c>
      <c r="C32952" t="s">
        <v>45902</v>
      </c>
      <c r="D32952" t="s">
        <v>128751</v>
      </c>
      <c r="E32952" t="s">
        <v>128752</v>
      </c>
      <c r="F32952" t="s">
        <v>123</v>
      </c>
      <c r="G32952" t="s">
        <v>2280</v>
      </c>
      <c r="H32952" t="s">
        <v>5593</v>
      </c>
      <c r="I32952" t="s">
        <v>31615</v>
      </c>
      <c r="J32952">
        <v>4</v>
      </c>
      <c r="K32952" t="s">
        <v>72</v>
      </c>
      <c r="L32952" t="s">
        <v>1070</v>
      </c>
      <c r="M32952" t="s">
        <v>683</v>
      </c>
      <c r="N32952">
        <v>1123020</v>
      </c>
    </row>
    <row r="32953" spans="2:14">
      <c r="B32953" s="1">
        <v>202111298905</v>
      </c>
      <c r="C32953" t="s">
        <v>45903</v>
      </c>
      <c r="D32953" t="s">
        <v>128753</v>
      </c>
      <c r="E32953" t="s">
        <v>128754</v>
      </c>
      <c r="F32953" t="s">
        <v>60</v>
      </c>
      <c r="G32953" t="s">
        <v>436</v>
      </c>
      <c r="H32953" t="s">
        <v>11836</v>
      </c>
      <c r="I32953" t="s">
        <v>5289</v>
      </c>
      <c r="J32953">
        <v>2</v>
      </c>
      <c r="K32953" t="s">
        <v>115</v>
      </c>
      <c r="L32953" t="s">
        <v>436</v>
      </c>
      <c r="M32953" t="s">
        <v>45904</v>
      </c>
      <c r="N32953">
        <v>1060058</v>
      </c>
    </row>
    <row r="32954" spans="2:14">
      <c r="B32954" s="1">
        <v>202111298929</v>
      </c>
      <c r="C32954" t="s">
        <v>45905</v>
      </c>
      <c r="D32954" t="s">
        <v>128755</v>
      </c>
      <c r="E32954" t="s">
        <v>128756</v>
      </c>
      <c r="F32954" t="s">
        <v>131</v>
      </c>
      <c r="G32954" t="s">
        <v>1017</v>
      </c>
      <c r="H32954" t="s">
        <v>12290</v>
      </c>
      <c r="I32954" t="s">
        <v>265</v>
      </c>
      <c r="J32954">
        <v>2</v>
      </c>
      <c r="K32954" t="s">
        <v>433</v>
      </c>
      <c r="L32954" t="s">
        <v>471</v>
      </c>
      <c r="M32954" t="s">
        <v>1870</v>
      </c>
      <c r="N32954">
        <v>10890694</v>
      </c>
    </row>
    <row r="32955" spans="2:14">
      <c r="B32955" s="1">
        <v>202111299134</v>
      </c>
      <c r="C32955" t="s">
        <v>45906</v>
      </c>
      <c r="D32955" t="s">
        <v>128757</v>
      </c>
      <c r="E32955" t="s">
        <v>109871</v>
      </c>
      <c r="F32955" t="s">
        <v>123</v>
      </c>
      <c r="G32955" t="s">
        <v>1838</v>
      </c>
      <c r="H32955" t="s">
        <v>45907</v>
      </c>
      <c r="I32955" t="s">
        <v>15</v>
      </c>
      <c r="J32955">
        <v>2</v>
      </c>
      <c r="K32955" t="s">
        <v>72</v>
      </c>
      <c r="L32955" t="s">
        <v>2664</v>
      </c>
      <c r="M32955" t="s">
        <v>45908</v>
      </c>
      <c r="N32955">
        <v>11190361</v>
      </c>
    </row>
    <row r="32956" spans="2:14">
      <c r="B32956" s="1">
        <v>202111299150</v>
      </c>
      <c r="C32956" t="s">
        <v>5397</v>
      </c>
      <c r="D32956" t="s">
        <v>128758</v>
      </c>
      <c r="E32956" t="s">
        <v>128759</v>
      </c>
      <c r="F32956" t="s">
        <v>297</v>
      </c>
      <c r="G32956" t="s">
        <v>4954</v>
      </c>
      <c r="H32956" t="s">
        <v>4955</v>
      </c>
      <c r="I32956" t="s">
        <v>231</v>
      </c>
      <c r="J32956">
        <v>2</v>
      </c>
      <c r="K32956" t="s">
        <v>301</v>
      </c>
      <c r="L32956" t="s">
        <v>5344</v>
      </c>
      <c r="M32956" t="s">
        <v>9667</v>
      </c>
      <c r="N32956">
        <v>11290112</v>
      </c>
    </row>
    <row r="32957" spans="2:14">
      <c r="B32957" s="1">
        <v>202111299206</v>
      </c>
      <c r="C32957" t="s">
        <v>45909</v>
      </c>
      <c r="D32957" t="s">
        <v>128760</v>
      </c>
      <c r="E32957" t="s">
        <v>128761</v>
      </c>
      <c r="F32957" t="s">
        <v>123</v>
      </c>
      <c r="G32957" t="s">
        <v>3298</v>
      </c>
      <c r="H32957" t="s">
        <v>7382</v>
      </c>
      <c r="I32957" t="s">
        <v>1162</v>
      </c>
      <c r="J32957">
        <v>2</v>
      </c>
      <c r="K32957" t="s">
        <v>245</v>
      </c>
      <c r="L32957" t="s">
        <v>3434</v>
      </c>
      <c r="M32957" t="s">
        <v>3434</v>
      </c>
      <c r="N32957">
        <v>11090921</v>
      </c>
    </row>
    <row r="32958" spans="2:14">
      <c r="B32958" s="1">
        <v>202111299286</v>
      </c>
      <c r="C32958" t="s">
        <v>45910</v>
      </c>
      <c r="D32958" t="s">
        <v>128762</v>
      </c>
      <c r="E32958" t="s">
        <v>128763</v>
      </c>
      <c r="F32958" t="s">
        <v>201</v>
      </c>
      <c r="G32958" t="s">
        <v>240</v>
      </c>
      <c r="H32958" t="s">
        <v>11984</v>
      </c>
      <c r="I32958" t="s">
        <v>15</v>
      </c>
      <c r="J32958">
        <v>2</v>
      </c>
      <c r="K32958" t="s">
        <v>522</v>
      </c>
      <c r="L32958" t="s">
        <v>2049</v>
      </c>
      <c r="M32958" t="s">
        <v>20487</v>
      </c>
      <c r="N32958">
        <v>10790310</v>
      </c>
    </row>
    <row r="32959" spans="2:14">
      <c r="B32959" s="1">
        <v>202111299350</v>
      </c>
      <c r="C32959" t="s">
        <v>45911</v>
      </c>
      <c r="D32959" t="s">
        <v>128764</v>
      </c>
      <c r="E32959" t="s">
        <v>128765</v>
      </c>
      <c r="F32959" t="s">
        <v>155</v>
      </c>
      <c r="G32959" t="s">
        <v>156</v>
      </c>
      <c r="H32959" t="s">
        <v>8875</v>
      </c>
      <c r="I32959" t="s">
        <v>145</v>
      </c>
      <c r="J32959">
        <v>2</v>
      </c>
      <c r="K32959" t="s">
        <v>64</v>
      </c>
      <c r="L32959" t="s">
        <v>156</v>
      </c>
      <c r="M32959" t="s">
        <v>45470</v>
      </c>
      <c r="N32959">
        <v>10590007</v>
      </c>
    </row>
    <row r="32960" spans="2:14">
      <c r="B32960" s="1">
        <v>202111299365</v>
      </c>
      <c r="C32960" t="s">
        <v>45912</v>
      </c>
      <c r="D32960" t="s">
        <v>128766</v>
      </c>
      <c r="E32960" t="s">
        <v>128767</v>
      </c>
      <c r="F32960" t="s">
        <v>52</v>
      </c>
      <c r="G32960" t="s">
        <v>234</v>
      </c>
      <c r="H32960" t="s">
        <v>7691</v>
      </c>
      <c r="I32960" t="s">
        <v>325</v>
      </c>
      <c r="J32960">
        <v>2</v>
      </c>
      <c r="K32960" t="s">
        <v>78</v>
      </c>
      <c r="L32960" t="s">
        <v>79</v>
      </c>
      <c r="M32960" t="s">
        <v>8044</v>
      </c>
      <c r="N32960">
        <v>1086455</v>
      </c>
    </row>
    <row r="32961" spans="2:14">
      <c r="B32961" s="1">
        <v>202111299404</v>
      </c>
      <c r="C32961" t="s">
        <v>45913</v>
      </c>
      <c r="D32961" t="s">
        <v>128768</v>
      </c>
      <c r="E32961" t="s">
        <v>128769</v>
      </c>
      <c r="F32961" t="s">
        <v>52</v>
      </c>
      <c r="G32961" t="s">
        <v>273</v>
      </c>
      <c r="H32961" t="s">
        <v>7016</v>
      </c>
      <c r="I32961" t="s">
        <v>14379</v>
      </c>
      <c r="J32961">
        <v>2</v>
      </c>
      <c r="K32961" t="s">
        <v>215</v>
      </c>
      <c r="L32961" t="s">
        <v>2606</v>
      </c>
      <c r="M32961" t="s">
        <v>13176</v>
      </c>
      <c r="N32961">
        <v>10390053</v>
      </c>
    </row>
    <row r="32962" spans="2:14">
      <c r="B32962" s="1">
        <v>202111299509</v>
      </c>
      <c r="C32962" t="s">
        <v>45914</v>
      </c>
      <c r="D32962" t="s">
        <v>128770</v>
      </c>
      <c r="E32962" t="s">
        <v>19212</v>
      </c>
      <c r="F32962" t="s">
        <v>40</v>
      </c>
      <c r="G32962" t="s">
        <v>1077</v>
      </c>
      <c r="H32962" t="s">
        <v>2677</v>
      </c>
      <c r="I32962" t="s">
        <v>325</v>
      </c>
      <c r="J32962">
        <v>2</v>
      </c>
      <c r="K32962" t="s">
        <v>197</v>
      </c>
      <c r="L32962" t="s">
        <v>1079</v>
      </c>
      <c r="M32962" t="s">
        <v>10250</v>
      </c>
      <c r="N32962">
        <v>10190200</v>
      </c>
    </row>
    <row r="32963" spans="2:14">
      <c r="B32963" s="1">
        <v>202111299618</v>
      </c>
      <c r="C32963" t="s">
        <v>45915</v>
      </c>
      <c r="D32963" t="s">
        <v>128771</v>
      </c>
      <c r="E32963" t="s">
        <v>128772</v>
      </c>
      <c r="F32963" t="s">
        <v>60</v>
      </c>
      <c r="G32963" t="s">
        <v>5418</v>
      </c>
      <c r="H32963" t="s">
        <v>8737</v>
      </c>
      <c r="I32963" t="s">
        <v>945</v>
      </c>
      <c r="J32963">
        <v>2</v>
      </c>
      <c r="K32963" t="s">
        <v>115</v>
      </c>
      <c r="L32963" t="s">
        <v>436</v>
      </c>
      <c r="M32963" t="s">
        <v>5355</v>
      </c>
      <c r="N32963">
        <v>1060094</v>
      </c>
    </row>
    <row r="32964" spans="2:14">
      <c r="B32964" s="1">
        <v>202111299686</v>
      </c>
      <c r="C32964" t="s">
        <v>45916</v>
      </c>
      <c r="D32964" t="s">
        <v>128773</v>
      </c>
      <c r="E32964" t="s">
        <v>128774</v>
      </c>
      <c r="F32964" t="s">
        <v>155</v>
      </c>
      <c r="G32964" t="s">
        <v>64</v>
      </c>
      <c r="H32964" t="s">
        <v>7070</v>
      </c>
      <c r="I32964" t="s">
        <v>231</v>
      </c>
      <c r="J32964">
        <v>2</v>
      </c>
      <c r="K32964" t="s">
        <v>64</v>
      </c>
      <c r="L32964" t="s">
        <v>455</v>
      </c>
      <c r="M32964" t="s">
        <v>14352</v>
      </c>
      <c r="N32964">
        <v>10590860</v>
      </c>
    </row>
    <row r="32965" spans="2:14">
      <c r="B32965" s="1">
        <v>202111299690</v>
      </c>
      <c r="C32965" t="s">
        <v>45917</v>
      </c>
      <c r="D32965" t="s">
        <v>89472</v>
      </c>
      <c r="E32965" t="s">
        <v>83818</v>
      </c>
      <c r="F32965" t="s">
        <v>20</v>
      </c>
      <c r="G32965" t="s">
        <v>2612</v>
      </c>
      <c r="H32965" t="s">
        <v>20674</v>
      </c>
      <c r="I32965" t="s">
        <v>145</v>
      </c>
      <c r="J32965">
        <v>2</v>
      </c>
      <c r="K32965" t="s">
        <v>205</v>
      </c>
      <c r="L32965" t="s">
        <v>13588</v>
      </c>
      <c r="M32965" t="s">
        <v>13589</v>
      </c>
      <c r="N32965">
        <v>10690746</v>
      </c>
    </row>
    <row r="32966" spans="2:14">
      <c r="B32966" s="1">
        <v>202111299854</v>
      </c>
      <c r="C32966" t="s">
        <v>45918</v>
      </c>
      <c r="D32966" t="s">
        <v>128775</v>
      </c>
      <c r="E32966" t="s">
        <v>128776</v>
      </c>
      <c r="F32966" t="s">
        <v>52</v>
      </c>
      <c r="G32966" t="s">
        <v>1417</v>
      </c>
      <c r="H32966" t="s">
        <v>1819</v>
      </c>
      <c r="I32966" t="s">
        <v>443</v>
      </c>
      <c r="J32966">
        <v>2</v>
      </c>
      <c r="K32966" t="s">
        <v>151</v>
      </c>
      <c r="L32966" t="s">
        <v>3188</v>
      </c>
      <c r="M32966" t="s">
        <v>10110</v>
      </c>
      <c r="N32966">
        <v>10390728</v>
      </c>
    </row>
    <row r="32967" spans="2:14">
      <c r="B32967" s="1">
        <v>202111299963</v>
      </c>
      <c r="C32967" t="s">
        <v>45919</v>
      </c>
      <c r="D32967" t="s">
        <v>128777</v>
      </c>
      <c r="E32967" t="s">
        <v>128778</v>
      </c>
      <c r="F32967" t="s">
        <v>87</v>
      </c>
      <c r="G32967" t="s">
        <v>243</v>
      </c>
      <c r="H32967" t="s">
        <v>4840</v>
      </c>
      <c r="I32967" t="s">
        <v>1150</v>
      </c>
      <c r="J32967">
        <v>1</v>
      </c>
      <c r="K32967" t="s">
        <v>91</v>
      </c>
      <c r="L32967" t="s">
        <v>358</v>
      </c>
      <c r="M32967" t="s">
        <v>8507</v>
      </c>
      <c r="N32967">
        <v>1031107</v>
      </c>
    </row>
    <row r="32968" spans="2:14">
      <c r="B32968" s="1">
        <v>202111300265</v>
      </c>
      <c r="C32968" t="s">
        <v>45920</v>
      </c>
      <c r="D32968" t="s">
        <v>128779</v>
      </c>
      <c r="E32968" t="s">
        <v>128780</v>
      </c>
      <c r="F32968" t="s">
        <v>60</v>
      </c>
      <c r="G32968" t="s">
        <v>837</v>
      </c>
      <c r="H32968" t="s">
        <v>7034</v>
      </c>
      <c r="I32968" t="s">
        <v>265</v>
      </c>
      <c r="J32968">
        <v>2</v>
      </c>
      <c r="K32968" t="s">
        <v>614</v>
      </c>
      <c r="L32968" t="s">
        <v>624</v>
      </c>
      <c r="M32968" t="s">
        <v>3253</v>
      </c>
      <c r="N32968">
        <v>1064056</v>
      </c>
    </row>
    <row r="32969" spans="2:14">
      <c r="B32969" s="1">
        <v>202111300335</v>
      </c>
      <c r="C32969" t="s">
        <v>45921</v>
      </c>
      <c r="D32969" t="s">
        <v>128781</v>
      </c>
      <c r="E32969" t="s">
        <v>104496</v>
      </c>
      <c r="F32969" t="s">
        <v>12</v>
      </c>
      <c r="G32969" t="s">
        <v>15730</v>
      </c>
      <c r="H32969" t="s">
        <v>15731</v>
      </c>
      <c r="I32969" t="s">
        <v>31</v>
      </c>
      <c r="J32969">
        <v>2</v>
      </c>
      <c r="K32969" t="s">
        <v>433</v>
      </c>
      <c r="L32969" t="s">
        <v>2917</v>
      </c>
      <c r="M32969" t="s">
        <v>2919</v>
      </c>
      <c r="N32969">
        <v>10890757</v>
      </c>
    </row>
    <row r="32970" spans="2:14">
      <c r="B32970" s="1">
        <v>202111300512</v>
      </c>
      <c r="C32970" t="s">
        <v>45922</v>
      </c>
      <c r="D32970" t="s">
        <v>128782</v>
      </c>
      <c r="E32970" t="s">
        <v>128783</v>
      </c>
      <c r="F32970" t="s">
        <v>87</v>
      </c>
      <c r="G32970" t="s">
        <v>2703</v>
      </c>
      <c r="H32970" t="s">
        <v>2704</v>
      </c>
      <c r="I32970" t="s">
        <v>1150</v>
      </c>
      <c r="J32970">
        <v>2</v>
      </c>
      <c r="K32970" t="s">
        <v>91</v>
      </c>
      <c r="L32970" t="s">
        <v>14543</v>
      </c>
      <c r="M32970" t="s">
        <v>22266</v>
      </c>
      <c r="N32970">
        <v>10990343</v>
      </c>
    </row>
    <row r="32971" spans="2:14">
      <c r="B32971" s="1">
        <v>202111300580</v>
      </c>
      <c r="C32971" t="s">
        <v>45923</v>
      </c>
      <c r="D32971" t="s">
        <v>128784</v>
      </c>
      <c r="E32971" t="s">
        <v>128785</v>
      </c>
      <c r="F32971" t="s">
        <v>60</v>
      </c>
      <c r="G32971" t="s">
        <v>5418</v>
      </c>
      <c r="H32971" t="s">
        <v>5419</v>
      </c>
      <c r="I32971" t="s">
        <v>945</v>
      </c>
      <c r="J32971">
        <v>2</v>
      </c>
      <c r="K32971" t="s">
        <v>115</v>
      </c>
      <c r="L32971" t="s">
        <v>436</v>
      </c>
      <c r="M32971" t="s">
        <v>23370</v>
      </c>
      <c r="N32971">
        <v>1060093</v>
      </c>
    </row>
    <row r="32972" spans="2:14">
      <c r="B32972" s="1">
        <v>202111300787</v>
      </c>
      <c r="C32972" t="s">
        <v>45924</v>
      </c>
      <c r="D32972" t="s">
        <v>99045</v>
      </c>
      <c r="E32972" t="s">
        <v>128786</v>
      </c>
      <c r="F32972" t="s">
        <v>12</v>
      </c>
      <c r="G32972" t="s">
        <v>223</v>
      </c>
      <c r="H32972" t="s">
        <v>9420</v>
      </c>
      <c r="I32972" t="s">
        <v>443</v>
      </c>
      <c r="J32972">
        <v>2</v>
      </c>
      <c r="K32972" t="s">
        <v>16</v>
      </c>
      <c r="L32972" t="s">
        <v>37</v>
      </c>
      <c r="M32972" t="s">
        <v>707</v>
      </c>
      <c r="N32972">
        <v>1018005</v>
      </c>
    </row>
    <row r="32973" spans="2:14">
      <c r="B32973" s="1">
        <v>202111300925</v>
      </c>
      <c r="C32973" t="s">
        <v>45925</v>
      </c>
      <c r="D32973" t="s">
        <v>128787</v>
      </c>
      <c r="E32973" t="s">
        <v>128788</v>
      </c>
      <c r="F32973" t="s">
        <v>68</v>
      </c>
      <c r="G32973" t="s">
        <v>94</v>
      </c>
      <c r="H32973" t="s">
        <v>24628</v>
      </c>
      <c r="I32973" t="s">
        <v>3470</v>
      </c>
      <c r="J32973">
        <v>1</v>
      </c>
      <c r="K32973" t="s">
        <v>16</v>
      </c>
      <c r="L32973" t="s">
        <v>169</v>
      </c>
      <c r="M32973" t="s">
        <v>12701</v>
      </c>
      <c r="N32973">
        <v>1016027</v>
      </c>
    </row>
    <row r="32974" spans="2:14">
      <c r="B32974" s="1">
        <v>202111300955</v>
      </c>
      <c r="C32974" t="s">
        <v>45926</v>
      </c>
      <c r="D32974" t="s">
        <v>128789</v>
      </c>
      <c r="E32974" t="s">
        <v>128790</v>
      </c>
      <c r="F32974" t="s">
        <v>68</v>
      </c>
      <c r="G32974" t="s">
        <v>69</v>
      </c>
      <c r="H32974" t="s">
        <v>6503</v>
      </c>
      <c r="I32974" t="s">
        <v>31</v>
      </c>
      <c r="J32974">
        <v>2</v>
      </c>
      <c r="K32974" t="s">
        <v>72</v>
      </c>
      <c r="L32974" t="s">
        <v>679</v>
      </c>
      <c r="M32974" t="s">
        <v>680</v>
      </c>
      <c r="N32974">
        <v>1164010</v>
      </c>
    </row>
    <row r="32975" spans="2:14">
      <c r="B32975" s="1">
        <v>202111300972</v>
      </c>
      <c r="C32975" t="s">
        <v>45927</v>
      </c>
      <c r="D32975" t="s">
        <v>128791</v>
      </c>
      <c r="E32975" t="s">
        <v>128792</v>
      </c>
      <c r="F32975" t="s">
        <v>52</v>
      </c>
      <c r="G32975" t="s">
        <v>78</v>
      </c>
      <c r="H32975" t="s">
        <v>9891</v>
      </c>
      <c r="I32975" t="s">
        <v>7320</v>
      </c>
      <c r="J32975">
        <v>4</v>
      </c>
      <c r="K32975" t="s">
        <v>205</v>
      </c>
      <c r="L32975" t="s">
        <v>206</v>
      </c>
      <c r="M32975" t="s">
        <v>14848</v>
      </c>
      <c r="N32975">
        <v>1073055</v>
      </c>
    </row>
    <row r="32976" spans="2:14">
      <c r="B32976" s="1">
        <v>202111300988</v>
      </c>
      <c r="C32976" t="s">
        <v>45928</v>
      </c>
      <c r="D32976" t="s">
        <v>128793</v>
      </c>
      <c r="E32976" t="s">
        <v>128794</v>
      </c>
      <c r="F32976" t="s">
        <v>12</v>
      </c>
      <c r="G32976" t="s">
        <v>15730</v>
      </c>
      <c r="H32976" t="s">
        <v>15731</v>
      </c>
      <c r="I32976" t="s">
        <v>340</v>
      </c>
      <c r="J32976">
        <v>2</v>
      </c>
      <c r="K32976" t="s">
        <v>48</v>
      </c>
      <c r="L32976" t="s">
        <v>783</v>
      </c>
      <c r="M32976" t="s">
        <v>5416</v>
      </c>
      <c r="N32976">
        <v>11390882</v>
      </c>
    </row>
    <row r="32977" spans="2:14">
      <c r="B32977" s="1">
        <v>202111300992</v>
      </c>
      <c r="C32977" t="s">
        <v>45929</v>
      </c>
      <c r="D32977" t="s">
        <v>128795</v>
      </c>
      <c r="E32977" t="s">
        <v>128796</v>
      </c>
      <c r="F32977" t="s">
        <v>123</v>
      </c>
      <c r="G32977" t="s">
        <v>1640</v>
      </c>
      <c r="H32977" t="s">
        <v>2654</v>
      </c>
      <c r="I32977" t="s">
        <v>15</v>
      </c>
      <c r="J32977">
        <v>2</v>
      </c>
      <c r="K32977" t="s">
        <v>127</v>
      </c>
      <c r="L32977" t="s">
        <v>1640</v>
      </c>
      <c r="M32977" t="s">
        <v>5499</v>
      </c>
      <c r="N32977">
        <v>11090424</v>
      </c>
    </row>
    <row r="32978" spans="2:14">
      <c r="B32978" s="1">
        <v>202111301172</v>
      </c>
      <c r="C32978" t="s">
        <v>45930</v>
      </c>
      <c r="D32978" t="s">
        <v>128797</v>
      </c>
      <c r="E32978" t="s">
        <v>128798</v>
      </c>
      <c r="F32978" t="s">
        <v>201</v>
      </c>
      <c r="G32978" t="s">
        <v>1518</v>
      </c>
      <c r="H32978" t="s">
        <v>11594</v>
      </c>
      <c r="I32978" t="s">
        <v>1696</v>
      </c>
      <c r="J32978">
        <v>2</v>
      </c>
      <c r="K32978" t="s">
        <v>260</v>
      </c>
      <c r="L32978" t="s">
        <v>30191</v>
      </c>
      <c r="M32978" t="s">
        <v>41420</v>
      </c>
      <c r="N32978">
        <v>10790391</v>
      </c>
    </row>
    <row r="32979" spans="2:14">
      <c r="B32979" s="1">
        <v>202111301259</v>
      </c>
      <c r="C32979" t="s">
        <v>45931</v>
      </c>
      <c r="D32979" t="s">
        <v>128799</v>
      </c>
      <c r="E32979" t="s">
        <v>128800</v>
      </c>
      <c r="F32979" t="s">
        <v>52</v>
      </c>
      <c r="G32979" t="s">
        <v>53</v>
      </c>
      <c r="H32979" t="s">
        <v>5347</v>
      </c>
      <c r="I32979" t="s">
        <v>3643</v>
      </c>
      <c r="J32979">
        <v>2</v>
      </c>
      <c r="K32979" t="s">
        <v>56</v>
      </c>
      <c r="L32979" t="s">
        <v>1067</v>
      </c>
      <c r="M32979" t="s">
        <v>14479</v>
      </c>
      <c r="N32979">
        <v>1093014</v>
      </c>
    </row>
    <row r="32980" spans="2:14">
      <c r="B32980" s="1">
        <v>202111301317</v>
      </c>
      <c r="C32980" t="s">
        <v>45932</v>
      </c>
      <c r="D32980" t="s">
        <v>128801</v>
      </c>
      <c r="E32980" t="s">
        <v>76134</v>
      </c>
      <c r="F32980" t="s">
        <v>123</v>
      </c>
      <c r="G32980" t="s">
        <v>447</v>
      </c>
      <c r="H32980" t="s">
        <v>4682</v>
      </c>
      <c r="I32980" t="s">
        <v>34147</v>
      </c>
      <c r="J32980">
        <v>2</v>
      </c>
      <c r="K32980" t="s">
        <v>127</v>
      </c>
      <c r="L32980" t="s">
        <v>4919</v>
      </c>
      <c r="M32980" t="s">
        <v>15747</v>
      </c>
      <c r="N32980">
        <v>11090386</v>
      </c>
    </row>
    <row r="32981" spans="2:14">
      <c r="B32981" s="1">
        <v>202111301377</v>
      </c>
      <c r="C32981" t="s">
        <v>45933</v>
      </c>
      <c r="D32981" t="s">
        <v>71997</v>
      </c>
      <c r="E32981" t="s">
        <v>111970</v>
      </c>
      <c r="F32981" t="s">
        <v>12</v>
      </c>
      <c r="G32981" t="s">
        <v>713</v>
      </c>
      <c r="H32981" t="s">
        <v>3301</v>
      </c>
      <c r="I32981" t="s">
        <v>231</v>
      </c>
      <c r="J32981">
        <v>2</v>
      </c>
      <c r="K32981" t="s">
        <v>16</v>
      </c>
      <c r="L32981" t="s">
        <v>713</v>
      </c>
      <c r="M32981" t="s">
        <v>1830</v>
      </c>
      <c r="N32981">
        <v>11390603</v>
      </c>
    </row>
    <row r="32982" spans="2:14">
      <c r="B32982" s="1">
        <v>202111301400</v>
      </c>
      <c r="C32982" t="s">
        <v>45934</v>
      </c>
      <c r="D32982" t="s">
        <v>128802</v>
      </c>
      <c r="E32982" t="s">
        <v>128803</v>
      </c>
      <c r="F32982" t="s">
        <v>123</v>
      </c>
      <c r="G32982" t="s">
        <v>447</v>
      </c>
      <c r="H32982" t="s">
        <v>8083</v>
      </c>
      <c r="I32982" t="s">
        <v>1150</v>
      </c>
      <c r="J32982">
        <v>2</v>
      </c>
      <c r="K32982" t="s">
        <v>245</v>
      </c>
      <c r="L32982" t="s">
        <v>2523</v>
      </c>
      <c r="M32982" t="s">
        <v>31481</v>
      </c>
      <c r="N32982">
        <v>1012016</v>
      </c>
    </row>
    <row r="32983" spans="2:14">
      <c r="B32983" s="1">
        <v>202111301520</v>
      </c>
      <c r="C32983" t="s">
        <v>45935</v>
      </c>
      <c r="D32983" t="s">
        <v>128804</v>
      </c>
      <c r="E32983" t="s">
        <v>128805</v>
      </c>
      <c r="F32983" t="s">
        <v>12</v>
      </c>
      <c r="G32983" t="s">
        <v>5622</v>
      </c>
      <c r="H32983" t="s">
        <v>5623</v>
      </c>
      <c r="I32983" t="s">
        <v>145</v>
      </c>
      <c r="J32983">
        <v>1</v>
      </c>
      <c r="K32983" t="s">
        <v>48</v>
      </c>
      <c r="L32983" t="s">
        <v>5068</v>
      </c>
      <c r="M32983" t="s">
        <v>25902</v>
      </c>
      <c r="N32983">
        <v>11390258</v>
      </c>
    </row>
    <row r="32984" spans="2:14">
      <c r="B32984" s="1">
        <v>202111301625</v>
      </c>
      <c r="C32984" t="s">
        <v>45936</v>
      </c>
      <c r="D32984" t="s">
        <v>103426</v>
      </c>
      <c r="E32984" t="s">
        <v>128806</v>
      </c>
      <c r="F32984" t="s">
        <v>60</v>
      </c>
      <c r="G32984" t="s">
        <v>1211</v>
      </c>
      <c r="H32984" t="s">
        <v>2914</v>
      </c>
      <c r="I32984" t="s">
        <v>145</v>
      </c>
      <c r="J32984">
        <v>2</v>
      </c>
      <c r="K32984" t="s">
        <v>115</v>
      </c>
      <c r="L32984" t="s">
        <v>3388</v>
      </c>
      <c r="M32984" t="s">
        <v>15152</v>
      </c>
      <c r="N32984">
        <v>10490750</v>
      </c>
    </row>
    <row r="32985" spans="2:14">
      <c r="B32985" s="1">
        <v>202111301635</v>
      </c>
      <c r="C32985" t="s">
        <v>45937</v>
      </c>
      <c r="D32985" t="s">
        <v>128807</v>
      </c>
      <c r="E32985" t="s">
        <v>128808</v>
      </c>
      <c r="F32985" t="s">
        <v>60</v>
      </c>
      <c r="G32985" t="s">
        <v>2180</v>
      </c>
      <c r="H32985" t="s">
        <v>2181</v>
      </c>
      <c r="I32985" t="s">
        <v>15</v>
      </c>
      <c r="J32985">
        <v>2</v>
      </c>
      <c r="K32985" t="s">
        <v>102</v>
      </c>
      <c r="L32985" t="s">
        <v>667</v>
      </c>
      <c r="M32985" t="s">
        <v>45938</v>
      </c>
      <c r="N32985">
        <v>10490931</v>
      </c>
    </row>
    <row r="32986" spans="2:14">
      <c r="B32986" s="1">
        <v>202111301640</v>
      </c>
      <c r="C32986" t="s">
        <v>45939</v>
      </c>
      <c r="D32986" t="s">
        <v>77561</v>
      </c>
      <c r="E32986" t="s">
        <v>128809</v>
      </c>
      <c r="F32986" t="s">
        <v>123</v>
      </c>
      <c r="G32986" t="s">
        <v>1640</v>
      </c>
      <c r="H32986" t="s">
        <v>2654</v>
      </c>
      <c r="I32986" t="s">
        <v>15</v>
      </c>
      <c r="J32986">
        <v>2</v>
      </c>
      <c r="K32986" t="s">
        <v>127</v>
      </c>
      <c r="L32986" t="s">
        <v>1640</v>
      </c>
      <c r="M32986" t="s">
        <v>3248</v>
      </c>
      <c r="N32986">
        <v>11090413</v>
      </c>
    </row>
    <row r="32987" spans="2:14">
      <c r="B32987" s="1">
        <v>202111301835</v>
      </c>
      <c r="C32987" t="s">
        <v>45940</v>
      </c>
      <c r="D32987" t="s">
        <v>102914</v>
      </c>
      <c r="E32987" t="s">
        <v>128810</v>
      </c>
      <c r="F32987" t="s">
        <v>40</v>
      </c>
      <c r="G32987" t="s">
        <v>197</v>
      </c>
      <c r="H32987" t="s">
        <v>25215</v>
      </c>
      <c r="I32987" t="s">
        <v>1217</v>
      </c>
      <c r="J32987">
        <v>2</v>
      </c>
      <c r="K32987" t="s">
        <v>197</v>
      </c>
      <c r="L32987" t="s">
        <v>757</v>
      </c>
      <c r="M32987" t="s">
        <v>12688</v>
      </c>
      <c r="N32987">
        <v>1085031</v>
      </c>
    </row>
    <row r="32988" spans="2:14">
      <c r="B32988" s="1">
        <v>202111301857</v>
      </c>
      <c r="C32988" t="s">
        <v>45941</v>
      </c>
      <c r="D32988" t="s">
        <v>128811</v>
      </c>
      <c r="E32988" t="s">
        <v>128812</v>
      </c>
      <c r="F32988" t="s">
        <v>201</v>
      </c>
      <c r="G32988" t="s">
        <v>1601</v>
      </c>
      <c r="H32988" t="s">
        <v>12110</v>
      </c>
      <c r="I32988" t="s">
        <v>8901</v>
      </c>
      <c r="J32988">
        <v>2</v>
      </c>
      <c r="K32988" t="s">
        <v>522</v>
      </c>
      <c r="L32988" t="s">
        <v>3035</v>
      </c>
      <c r="M32988" t="s">
        <v>6171</v>
      </c>
      <c r="N32988">
        <v>1022002</v>
      </c>
    </row>
    <row r="32989" spans="2:14">
      <c r="B32989" s="1">
        <v>202111301947</v>
      </c>
      <c r="C32989" t="s">
        <v>45942</v>
      </c>
      <c r="D32989" t="s">
        <v>128813</v>
      </c>
      <c r="E32989" t="s">
        <v>128814</v>
      </c>
      <c r="F32989" t="s">
        <v>60</v>
      </c>
      <c r="G32989" t="s">
        <v>3055</v>
      </c>
      <c r="H32989" t="s">
        <v>8244</v>
      </c>
      <c r="I32989" t="s">
        <v>145</v>
      </c>
      <c r="J32989">
        <v>1</v>
      </c>
      <c r="K32989" t="s">
        <v>151</v>
      </c>
      <c r="L32989" t="s">
        <v>2591</v>
      </c>
      <c r="M32989" t="s">
        <v>3995</v>
      </c>
      <c r="N32989">
        <v>10491269</v>
      </c>
    </row>
    <row r="32990" spans="2:14">
      <c r="B32990" s="1">
        <v>202111301971</v>
      </c>
      <c r="C32990" t="s">
        <v>45943</v>
      </c>
      <c r="D32990" t="s">
        <v>128815</v>
      </c>
      <c r="E32990" t="s">
        <v>119786</v>
      </c>
      <c r="F32990" t="s">
        <v>123</v>
      </c>
      <c r="G32990" t="s">
        <v>447</v>
      </c>
      <c r="H32990" t="s">
        <v>14286</v>
      </c>
      <c r="I32990" t="s">
        <v>3962</v>
      </c>
      <c r="J32990">
        <v>2</v>
      </c>
      <c r="K32990" t="s">
        <v>353</v>
      </c>
      <c r="L32990" t="s">
        <v>729</v>
      </c>
      <c r="M32990" t="s">
        <v>3769</v>
      </c>
      <c r="N32990">
        <v>11190099</v>
      </c>
    </row>
    <row r="32991" spans="2:14">
      <c r="B32991" s="1">
        <v>202111302006</v>
      </c>
      <c r="C32991" t="s">
        <v>45944</v>
      </c>
      <c r="D32991" t="s">
        <v>72771</v>
      </c>
      <c r="E32991" t="s">
        <v>128816</v>
      </c>
      <c r="F32991" t="s">
        <v>297</v>
      </c>
      <c r="G32991" t="s">
        <v>323</v>
      </c>
      <c r="H32991" t="s">
        <v>324</v>
      </c>
      <c r="I32991" t="s">
        <v>15</v>
      </c>
      <c r="J32991">
        <v>1</v>
      </c>
      <c r="K32991" t="s">
        <v>326</v>
      </c>
      <c r="L32991" t="s">
        <v>1632</v>
      </c>
      <c r="M32991" t="s">
        <v>3877</v>
      </c>
      <c r="N32991">
        <v>11290324</v>
      </c>
    </row>
    <row r="32992" spans="2:14">
      <c r="B32992" s="1">
        <v>202111302320</v>
      </c>
      <c r="C32992" t="s">
        <v>45945</v>
      </c>
      <c r="D32992" t="s">
        <v>128817</v>
      </c>
      <c r="E32992" t="s">
        <v>128818</v>
      </c>
      <c r="F32992" t="s">
        <v>123</v>
      </c>
      <c r="G32992" t="s">
        <v>447</v>
      </c>
      <c r="H32992" t="s">
        <v>6893</v>
      </c>
      <c r="I32992" t="s">
        <v>15</v>
      </c>
      <c r="J32992">
        <v>2</v>
      </c>
      <c r="K32992" t="s">
        <v>353</v>
      </c>
      <c r="L32992" t="s">
        <v>729</v>
      </c>
      <c r="M32992" t="s">
        <v>3769</v>
      </c>
      <c r="N32992">
        <v>11190099</v>
      </c>
    </row>
    <row r="32993" spans="2:14">
      <c r="B32993" s="1">
        <v>202111302324</v>
      </c>
      <c r="C32993" t="s">
        <v>45946</v>
      </c>
      <c r="D32993" t="s">
        <v>128819</v>
      </c>
      <c r="E32993" t="s">
        <v>128820</v>
      </c>
      <c r="F32993" t="s">
        <v>155</v>
      </c>
      <c r="G32993" t="s">
        <v>2139</v>
      </c>
      <c r="H32993" t="s">
        <v>2140</v>
      </c>
      <c r="I32993" t="s">
        <v>231</v>
      </c>
      <c r="J32993">
        <v>2</v>
      </c>
      <c r="K32993" t="s">
        <v>179</v>
      </c>
      <c r="L32993" t="s">
        <v>2012</v>
      </c>
      <c r="M32993" t="s">
        <v>35383</v>
      </c>
      <c r="N32993">
        <v>10590190</v>
      </c>
    </row>
    <row r="32994" spans="2:14">
      <c r="B32994" s="1">
        <v>202111302351</v>
      </c>
      <c r="C32994" t="s">
        <v>45947</v>
      </c>
      <c r="D32994" t="s">
        <v>128821</v>
      </c>
      <c r="E32994" t="s">
        <v>128822</v>
      </c>
      <c r="F32994" t="s">
        <v>201</v>
      </c>
      <c r="G32994" t="s">
        <v>240</v>
      </c>
      <c r="H32994" t="s">
        <v>11984</v>
      </c>
      <c r="I32994" t="s">
        <v>2148</v>
      </c>
      <c r="J32994">
        <v>2</v>
      </c>
      <c r="K32994" t="s">
        <v>240</v>
      </c>
      <c r="L32994" t="s">
        <v>1518</v>
      </c>
      <c r="M32994" t="s">
        <v>45948</v>
      </c>
      <c r="N32994">
        <v>10790158</v>
      </c>
    </row>
    <row r="32995" spans="2:14">
      <c r="B32995" s="1">
        <v>202111302417</v>
      </c>
      <c r="C32995" t="s">
        <v>45949</v>
      </c>
      <c r="D32995" t="s">
        <v>106764</v>
      </c>
      <c r="E32995" t="s">
        <v>128823</v>
      </c>
      <c r="F32995" t="s">
        <v>60</v>
      </c>
      <c r="G32995" t="s">
        <v>2831</v>
      </c>
      <c r="H32995" t="s">
        <v>17009</v>
      </c>
      <c r="I32995" t="s">
        <v>1150</v>
      </c>
      <c r="J32995">
        <v>2</v>
      </c>
      <c r="K32995" t="s">
        <v>614</v>
      </c>
      <c r="L32995" t="s">
        <v>624</v>
      </c>
      <c r="M32995" t="s">
        <v>3351</v>
      </c>
      <c r="N32995">
        <v>1064022</v>
      </c>
    </row>
    <row r="32996" spans="2:14">
      <c r="B32996" s="1">
        <v>202111302544</v>
      </c>
      <c r="C32996" t="s">
        <v>45950</v>
      </c>
      <c r="D32996" t="s">
        <v>128824</v>
      </c>
      <c r="E32996" t="s">
        <v>128825</v>
      </c>
      <c r="F32996" t="s">
        <v>155</v>
      </c>
      <c r="G32996" t="s">
        <v>9141</v>
      </c>
      <c r="H32996" t="s">
        <v>6285</v>
      </c>
      <c r="I32996" t="s">
        <v>5289</v>
      </c>
      <c r="J32996">
        <v>1</v>
      </c>
      <c r="K32996" t="s">
        <v>179</v>
      </c>
      <c r="L32996" t="s">
        <v>1029</v>
      </c>
      <c r="M32996" t="s">
        <v>1114</v>
      </c>
      <c r="N32996">
        <v>1074023</v>
      </c>
    </row>
    <row r="32997" spans="2:14">
      <c r="B32997" s="1">
        <v>202111302550</v>
      </c>
      <c r="C32997" t="s">
        <v>45951</v>
      </c>
      <c r="D32997" t="s">
        <v>128826</v>
      </c>
      <c r="E32997" t="s">
        <v>75174</v>
      </c>
      <c r="F32997" t="s">
        <v>297</v>
      </c>
      <c r="G32997" t="s">
        <v>1580</v>
      </c>
      <c r="H32997" t="s">
        <v>1581</v>
      </c>
      <c r="I32997" t="s">
        <v>31</v>
      </c>
      <c r="J32997">
        <v>2</v>
      </c>
      <c r="K32997" t="s">
        <v>326</v>
      </c>
      <c r="L32997" t="s">
        <v>369</v>
      </c>
      <c r="M32997" t="s">
        <v>45952</v>
      </c>
      <c r="N32997">
        <v>11290496</v>
      </c>
    </row>
    <row r="32998" spans="2:14">
      <c r="B32998" s="1">
        <v>202111302556</v>
      </c>
      <c r="C32998" t="s">
        <v>45953</v>
      </c>
      <c r="D32998" t="s">
        <v>128827</v>
      </c>
      <c r="E32998" t="s">
        <v>128828</v>
      </c>
      <c r="F32998" t="s">
        <v>201</v>
      </c>
      <c r="G32998" t="s">
        <v>260</v>
      </c>
      <c r="H32998" t="s">
        <v>1264</v>
      </c>
      <c r="I32998" t="s">
        <v>340</v>
      </c>
      <c r="J32998">
        <v>1</v>
      </c>
      <c r="K32998" t="s">
        <v>260</v>
      </c>
      <c r="L32998" t="s">
        <v>279</v>
      </c>
      <c r="M32998" t="s">
        <v>15073</v>
      </c>
      <c r="N32998">
        <v>10890463</v>
      </c>
    </row>
    <row r="32999" spans="2:14">
      <c r="B32999" s="1">
        <v>202111302586</v>
      </c>
      <c r="C32999" t="s">
        <v>45954</v>
      </c>
      <c r="D32999" t="s">
        <v>128829</v>
      </c>
      <c r="E32999" t="s">
        <v>128830</v>
      </c>
      <c r="F32999" t="s">
        <v>60</v>
      </c>
      <c r="G32999" t="s">
        <v>436</v>
      </c>
      <c r="H32999" t="s">
        <v>5354</v>
      </c>
      <c r="I32999" t="s">
        <v>319</v>
      </c>
      <c r="J32999">
        <v>2</v>
      </c>
      <c r="K32999" t="s">
        <v>115</v>
      </c>
      <c r="L32999" t="s">
        <v>1375</v>
      </c>
      <c r="M32999" t="s">
        <v>2210</v>
      </c>
      <c r="N32999">
        <v>10490449</v>
      </c>
    </row>
    <row r="33000" spans="2:14">
      <c r="B33000" s="1">
        <v>202111302616</v>
      </c>
      <c r="C33000" t="s">
        <v>45955</v>
      </c>
      <c r="D33000" t="s">
        <v>128831</v>
      </c>
      <c r="E33000" t="s">
        <v>128832</v>
      </c>
      <c r="F33000" t="s">
        <v>20</v>
      </c>
      <c r="G33000" t="s">
        <v>3218</v>
      </c>
      <c r="H33000" t="s">
        <v>9455</v>
      </c>
      <c r="I33000" t="s">
        <v>289</v>
      </c>
      <c r="J33000">
        <v>2</v>
      </c>
      <c r="K33000" t="s">
        <v>205</v>
      </c>
      <c r="L33000" t="s">
        <v>3218</v>
      </c>
      <c r="M33000" t="s">
        <v>21531</v>
      </c>
      <c r="N33000">
        <v>10690672</v>
      </c>
    </row>
    <row r="33001" spans="2:14">
      <c r="B33001" s="1">
        <v>202111302675</v>
      </c>
      <c r="C33001" t="s">
        <v>45956</v>
      </c>
      <c r="D33001" t="s">
        <v>128833</v>
      </c>
      <c r="E33001" t="s">
        <v>85906</v>
      </c>
      <c r="F33001" t="s">
        <v>20</v>
      </c>
      <c r="G33001" t="s">
        <v>2091</v>
      </c>
      <c r="H33001" t="s">
        <v>4702</v>
      </c>
      <c r="I33001" t="s">
        <v>1150</v>
      </c>
      <c r="J33001">
        <v>2</v>
      </c>
      <c r="K33001" t="s">
        <v>205</v>
      </c>
      <c r="L33001" t="s">
        <v>206</v>
      </c>
      <c r="M33001" t="s">
        <v>778</v>
      </c>
      <c r="N33001">
        <v>1073121</v>
      </c>
    </row>
    <row r="33002" spans="2:14">
      <c r="B33002" s="1">
        <v>202111302682</v>
      </c>
      <c r="C33002" t="s">
        <v>7596</v>
      </c>
      <c r="D33002" t="s">
        <v>128834</v>
      </c>
      <c r="E33002" t="s">
        <v>128835</v>
      </c>
      <c r="F33002" t="s">
        <v>155</v>
      </c>
      <c r="G33002" t="s">
        <v>156</v>
      </c>
      <c r="H33002" t="s">
        <v>5990</v>
      </c>
      <c r="I33002" t="s">
        <v>15</v>
      </c>
      <c r="J33002">
        <v>2</v>
      </c>
      <c r="K33002" t="s">
        <v>64</v>
      </c>
      <c r="L33002" t="s">
        <v>2106</v>
      </c>
      <c r="M33002" t="s">
        <v>2107</v>
      </c>
      <c r="N33002">
        <v>1142010</v>
      </c>
    </row>
    <row r="33003" spans="2:14">
      <c r="B33003" s="1">
        <v>202111302748</v>
      </c>
      <c r="C33003" t="s">
        <v>45957</v>
      </c>
      <c r="D33003" t="s">
        <v>128836</v>
      </c>
      <c r="E33003" t="s">
        <v>128837</v>
      </c>
      <c r="F33003" t="s">
        <v>297</v>
      </c>
      <c r="G33003" t="s">
        <v>480</v>
      </c>
      <c r="H33003" t="s">
        <v>6877</v>
      </c>
      <c r="I33003" t="s">
        <v>265</v>
      </c>
      <c r="J33003">
        <v>2</v>
      </c>
      <c r="K33003" t="s">
        <v>326</v>
      </c>
      <c r="L33003" t="s">
        <v>718</v>
      </c>
      <c r="M33003" t="s">
        <v>11175</v>
      </c>
      <c r="N33003">
        <v>11290200</v>
      </c>
    </row>
    <row r="33004" spans="2:14">
      <c r="B33004" s="1">
        <v>202111302797</v>
      </c>
      <c r="C33004" t="s">
        <v>45958</v>
      </c>
      <c r="D33004" t="s">
        <v>128838</v>
      </c>
      <c r="E33004" t="s">
        <v>128839</v>
      </c>
      <c r="F33004" t="s">
        <v>60</v>
      </c>
      <c r="G33004" t="s">
        <v>5418</v>
      </c>
      <c r="H33004" t="s">
        <v>8557</v>
      </c>
      <c r="I33004" t="s">
        <v>265</v>
      </c>
      <c r="J33004">
        <v>2</v>
      </c>
      <c r="K33004" t="s">
        <v>614</v>
      </c>
      <c r="L33004" t="s">
        <v>6168</v>
      </c>
      <c r="M33004" t="s">
        <v>14515</v>
      </c>
      <c r="N33004">
        <v>10490611</v>
      </c>
    </row>
    <row r="33005" spans="2:14">
      <c r="B33005" s="1">
        <v>202111302944</v>
      </c>
      <c r="C33005" t="s">
        <v>45959</v>
      </c>
      <c r="D33005" t="s">
        <v>128840</v>
      </c>
      <c r="E33005" t="s">
        <v>81708</v>
      </c>
      <c r="F33005" t="s">
        <v>131</v>
      </c>
      <c r="G33005" t="s">
        <v>7243</v>
      </c>
      <c r="H33005" t="s">
        <v>7244</v>
      </c>
      <c r="I33005" t="s">
        <v>1150</v>
      </c>
      <c r="J33005">
        <v>1</v>
      </c>
      <c r="K33005" t="s">
        <v>91</v>
      </c>
      <c r="L33005" t="s">
        <v>135</v>
      </c>
      <c r="M33005" t="s">
        <v>45960</v>
      </c>
      <c r="N33005">
        <v>10890019</v>
      </c>
    </row>
    <row r="33006" spans="2:14">
      <c r="B33006" s="1">
        <v>202111302970</v>
      </c>
      <c r="C33006" t="s">
        <v>45961</v>
      </c>
      <c r="D33006" t="s">
        <v>128841</v>
      </c>
      <c r="E33006" t="s">
        <v>128842</v>
      </c>
      <c r="F33006" t="s">
        <v>87</v>
      </c>
      <c r="G33006" t="s">
        <v>769</v>
      </c>
      <c r="H33006" t="s">
        <v>3030</v>
      </c>
      <c r="I33006" t="s">
        <v>231</v>
      </c>
      <c r="J33006">
        <v>2</v>
      </c>
      <c r="K33006" t="s">
        <v>91</v>
      </c>
      <c r="L33006" t="s">
        <v>3031</v>
      </c>
      <c r="M33006" t="s">
        <v>6333</v>
      </c>
      <c r="N33006">
        <v>10890047</v>
      </c>
    </row>
    <row r="33007" spans="2:14">
      <c r="B33007" s="1">
        <v>202111302974</v>
      </c>
      <c r="C33007" t="s">
        <v>45962</v>
      </c>
      <c r="D33007" t="s">
        <v>128843</v>
      </c>
      <c r="E33007" t="s">
        <v>128844</v>
      </c>
      <c r="F33007" t="s">
        <v>201</v>
      </c>
      <c r="G33007" t="s">
        <v>844</v>
      </c>
      <c r="H33007" t="s">
        <v>5781</v>
      </c>
      <c r="I33007" t="s">
        <v>340</v>
      </c>
      <c r="J33007">
        <v>2</v>
      </c>
      <c r="K33007" t="s">
        <v>260</v>
      </c>
      <c r="L33007" t="s">
        <v>10934</v>
      </c>
      <c r="M33007" t="s">
        <v>40802</v>
      </c>
      <c r="N33007">
        <v>10790114</v>
      </c>
    </row>
    <row r="33008" spans="2:14">
      <c r="B33008" s="1">
        <v>202111303107</v>
      </c>
      <c r="C33008" t="s">
        <v>45963</v>
      </c>
      <c r="D33008" t="s">
        <v>128845</v>
      </c>
      <c r="E33008" t="s">
        <v>128846</v>
      </c>
      <c r="F33008" t="s">
        <v>297</v>
      </c>
      <c r="G33008" t="s">
        <v>480</v>
      </c>
      <c r="H33008" t="s">
        <v>3045</v>
      </c>
      <c r="I33008" t="s">
        <v>340</v>
      </c>
      <c r="J33008">
        <v>1</v>
      </c>
      <c r="K33008" t="s">
        <v>326</v>
      </c>
      <c r="L33008" t="s">
        <v>3091</v>
      </c>
      <c r="M33008" t="s">
        <v>45964</v>
      </c>
      <c r="N33008">
        <v>1003014</v>
      </c>
    </row>
    <row r="33009" spans="2:14">
      <c r="B33009" s="1">
        <v>202111303271</v>
      </c>
      <c r="C33009" t="s">
        <v>45965</v>
      </c>
      <c r="D33009" t="s">
        <v>128847</v>
      </c>
      <c r="E33009" t="s">
        <v>128848</v>
      </c>
      <c r="F33009" t="s">
        <v>20</v>
      </c>
      <c r="G33009" t="s">
        <v>2231</v>
      </c>
      <c r="H33009" t="s">
        <v>26085</v>
      </c>
      <c r="I33009" t="s">
        <v>1436</v>
      </c>
      <c r="J33009">
        <v>2</v>
      </c>
      <c r="K33009" t="s">
        <v>140</v>
      </c>
      <c r="L33009" t="s">
        <v>21</v>
      </c>
      <c r="M33009" t="s">
        <v>29996</v>
      </c>
      <c r="N33009">
        <v>10690543</v>
      </c>
    </row>
    <row r="33010" spans="2:14">
      <c r="B33010" s="1">
        <v>202111303276</v>
      </c>
      <c r="C33010" t="s">
        <v>45966</v>
      </c>
      <c r="D33010" t="s">
        <v>128849</v>
      </c>
      <c r="E33010" t="s">
        <v>128850</v>
      </c>
      <c r="F33010" t="s">
        <v>155</v>
      </c>
      <c r="G33010" t="s">
        <v>8499</v>
      </c>
      <c r="H33010" t="s">
        <v>8500</v>
      </c>
      <c r="I33010" t="s">
        <v>2789</v>
      </c>
      <c r="J33010">
        <v>2</v>
      </c>
      <c r="K33010" t="s">
        <v>179</v>
      </c>
      <c r="L33010" t="s">
        <v>2020</v>
      </c>
      <c r="M33010" t="s">
        <v>2087</v>
      </c>
      <c r="N33010">
        <v>10590353</v>
      </c>
    </row>
    <row r="33011" spans="2:14">
      <c r="B33011" s="1">
        <v>202111303354</v>
      </c>
      <c r="C33011" t="s">
        <v>45967</v>
      </c>
      <c r="D33011" t="s">
        <v>78649</v>
      </c>
      <c r="E33011" t="s">
        <v>71007</v>
      </c>
      <c r="F33011" t="s">
        <v>297</v>
      </c>
      <c r="G33011" t="s">
        <v>480</v>
      </c>
      <c r="H33011" t="s">
        <v>17204</v>
      </c>
      <c r="I33011" t="s">
        <v>145</v>
      </c>
      <c r="J33011">
        <v>2</v>
      </c>
      <c r="K33011" t="s">
        <v>301</v>
      </c>
      <c r="L33011" t="s">
        <v>1772</v>
      </c>
      <c r="M33011" t="s">
        <v>1773</v>
      </c>
      <c r="N33011">
        <v>1154006</v>
      </c>
    </row>
    <row r="33012" spans="2:14">
      <c r="B33012" s="1">
        <v>202111303407</v>
      </c>
      <c r="C33012" t="s">
        <v>45968</v>
      </c>
      <c r="D33012" t="s">
        <v>128851</v>
      </c>
      <c r="E33012" t="s">
        <v>128852</v>
      </c>
      <c r="F33012" t="s">
        <v>52</v>
      </c>
      <c r="G33012" t="s">
        <v>427</v>
      </c>
      <c r="H33012" t="s">
        <v>7438</v>
      </c>
      <c r="I33012" t="s">
        <v>4952</v>
      </c>
      <c r="J33012">
        <v>2</v>
      </c>
      <c r="K33012" t="s">
        <v>197</v>
      </c>
      <c r="L33012" t="s">
        <v>1174</v>
      </c>
      <c r="M33012" t="s">
        <v>14426</v>
      </c>
      <c r="N33012">
        <v>1082002</v>
      </c>
    </row>
    <row r="33013" spans="2:14">
      <c r="B33013" s="1">
        <v>202111303409</v>
      </c>
      <c r="C33013" t="s">
        <v>45969</v>
      </c>
      <c r="D33013" t="s">
        <v>128853</v>
      </c>
      <c r="E33013" t="s">
        <v>128854</v>
      </c>
      <c r="F33013" t="s">
        <v>60</v>
      </c>
      <c r="G33013" t="s">
        <v>1032</v>
      </c>
      <c r="H33013" t="s">
        <v>1033</v>
      </c>
      <c r="I33013" t="s">
        <v>4448</v>
      </c>
      <c r="J33013">
        <v>2</v>
      </c>
      <c r="K33013" t="s">
        <v>151</v>
      </c>
      <c r="L33013" t="s">
        <v>1035</v>
      </c>
      <c r="M33013" t="s">
        <v>1567</v>
      </c>
      <c r="N33013">
        <v>10491244</v>
      </c>
    </row>
    <row r="33014" spans="2:14">
      <c r="B33014" s="1">
        <v>202111303469</v>
      </c>
      <c r="C33014" t="s">
        <v>45970</v>
      </c>
      <c r="D33014" t="s">
        <v>128855</v>
      </c>
      <c r="E33014" t="s">
        <v>128856</v>
      </c>
      <c r="F33014" t="s">
        <v>60</v>
      </c>
      <c r="G33014" t="s">
        <v>61</v>
      </c>
      <c r="H33014" t="s">
        <v>14273</v>
      </c>
      <c r="I33014" t="s">
        <v>1150</v>
      </c>
      <c r="J33014">
        <v>2</v>
      </c>
      <c r="K33014" t="s">
        <v>614</v>
      </c>
      <c r="L33014" t="s">
        <v>624</v>
      </c>
      <c r="M33014" t="s">
        <v>3423</v>
      </c>
      <c r="N33014">
        <v>1064009</v>
      </c>
    </row>
    <row r="33015" spans="2:14">
      <c r="B33015" s="1">
        <v>202111303494</v>
      </c>
      <c r="C33015" t="s">
        <v>45971</v>
      </c>
      <c r="D33015" t="s">
        <v>80228</v>
      </c>
      <c r="E33015" t="s">
        <v>128857</v>
      </c>
      <c r="F33015" t="s">
        <v>201</v>
      </c>
      <c r="G33015" t="s">
        <v>260</v>
      </c>
      <c r="H33015" t="s">
        <v>6798</v>
      </c>
      <c r="I33015" t="s">
        <v>1162</v>
      </c>
      <c r="J33015">
        <v>2</v>
      </c>
      <c r="K33015" t="s">
        <v>240</v>
      </c>
      <c r="L33015" t="s">
        <v>5424</v>
      </c>
      <c r="M33015" t="s">
        <v>6657</v>
      </c>
      <c r="N33015">
        <v>1025005</v>
      </c>
    </row>
    <row r="33016" spans="2:14">
      <c r="B33016" s="1">
        <v>202111303503</v>
      </c>
      <c r="C33016" t="s">
        <v>45972</v>
      </c>
      <c r="D33016" t="s">
        <v>128858</v>
      </c>
      <c r="E33016" t="s">
        <v>128859</v>
      </c>
      <c r="F33016" t="s">
        <v>52</v>
      </c>
      <c r="G33016" t="s">
        <v>2568</v>
      </c>
      <c r="H33016" t="s">
        <v>6202</v>
      </c>
      <c r="I33016" t="s">
        <v>265</v>
      </c>
      <c r="J33016">
        <v>4</v>
      </c>
      <c r="K33016" t="s">
        <v>215</v>
      </c>
      <c r="L33016" t="s">
        <v>1470</v>
      </c>
      <c r="M33016" t="s">
        <v>6206</v>
      </c>
      <c r="N33016">
        <v>10390002</v>
      </c>
    </row>
    <row r="33017" spans="2:14">
      <c r="B33017" s="1">
        <v>202111303537</v>
      </c>
      <c r="C33017" t="s">
        <v>45973</v>
      </c>
      <c r="D33017" t="s">
        <v>72464</v>
      </c>
      <c r="E33017" t="s">
        <v>128860</v>
      </c>
      <c r="F33017" t="s">
        <v>123</v>
      </c>
      <c r="G33017" t="s">
        <v>1640</v>
      </c>
      <c r="H33017" t="s">
        <v>1641</v>
      </c>
      <c r="I33017" t="s">
        <v>145</v>
      </c>
      <c r="J33017">
        <v>2</v>
      </c>
      <c r="K33017" t="s">
        <v>127</v>
      </c>
      <c r="L33017" t="s">
        <v>1640</v>
      </c>
      <c r="M33017" t="s">
        <v>20395</v>
      </c>
      <c r="N33017">
        <v>11090430</v>
      </c>
    </row>
    <row r="33018" spans="2:14">
      <c r="B33018" s="1">
        <v>202111303572</v>
      </c>
      <c r="C33018" t="s">
        <v>45974</v>
      </c>
      <c r="D33018" t="s">
        <v>128861</v>
      </c>
      <c r="E33018" t="s">
        <v>128862</v>
      </c>
      <c r="F33018" t="s">
        <v>60</v>
      </c>
      <c r="G33018" t="s">
        <v>436</v>
      </c>
      <c r="H33018" t="s">
        <v>3794</v>
      </c>
      <c r="I33018" t="s">
        <v>41255</v>
      </c>
      <c r="J33018">
        <v>2</v>
      </c>
      <c r="K33018" t="s">
        <v>102</v>
      </c>
      <c r="L33018" t="s">
        <v>8167</v>
      </c>
      <c r="M33018" t="s">
        <v>45975</v>
      </c>
      <c r="N33018">
        <v>10490912</v>
      </c>
    </row>
    <row r="33019" spans="2:14">
      <c r="B33019" s="1">
        <v>202111303580</v>
      </c>
      <c r="C33019" t="s">
        <v>45976</v>
      </c>
      <c r="D33019" t="s">
        <v>128863</v>
      </c>
      <c r="E33019" t="s">
        <v>128864</v>
      </c>
      <c r="F33019" t="s">
        <v>68</v>
      </c>
      <c r="G33019" t="s">
        <v>1673</v>
      </c>
      <c r="H33019" t="s">
        <v>3281</v>
      </c>
      <c r="I33019" t="s">
        <v>15</v>
      </c>
      <c r="J33019">
        <v>2</v>
      </c>
      <c r="K33019" t="s">
        <v>72</v>
      </c>
      <c r="L33019" t="s">
        <v>3218</v>
      </c>
      <c r="M33019" t="s">
        <v>7794</v>
      </c>
      <c r="N33019">
        <v>11190624</v>
      </c>
    </row>
    <row r="33020" spans="2:14">
      <c r="B33020" s="1">
        <v>202111303628</v>
      </c>
      <c r="C33020" t="s">
        <v>45977</v>
      </c>
      <c r="D33020" t="s">
        <v>128865</v>
      </c>
      <c r="E33020" t="s">
        <v>128866</v>
      </c>
      <c r="F33020" t="s">
        <v>297</v>
      </c>
      <c r="G33020" t="s">
        <v>10928</v>
      </c>
      <c r="H33020" t="s">
        <v>10929</v>
      </c>
      <c r="I33020" t="s">
        <v>265</v>
      </c>
      <c r="J33020">
        <v>2</v>
      </c>
      <c r="K33020" t="s">
        <v>301</v>
      </c>
      <c r="L33020" t="s">
        <v>517</v>
      </c>
      <c r="M33020" t="s">
        <v>2600</v>
      </c>
      <c r="N33020">
        <v>11290095</v>
      </c>
    </row>
    <row r="33021" spans="2:14">
      <c r="B33021" s="1">
        <v>202111303643</v>
      </c>
      <c r="C33021" t="s">
        <v>45978</v>
      </c>
      <c r="D33021" t="s">
        <v>128867</v>
      </c>
      <c r="E33021" t="s">
        <v>127353</v>
      </c>
      <c r="F33021" t="s">
        <v>123</v>
      </c>
      <c r="G33021" t="s">
        <v>1640</v>
      </c>
      <c r="H33021" t="s">
        <v>1641</v>
      </c>
      <c r="I33021" t="s">
        <v>15</v>
      </c>
      <c r="J33021">
        <v>2</v>
      </c>
      <c r="K33021" t="s">
        <v>127</v>
      </c>
      <c r="L33021" t="s">
        <v>1640</v>
      </c>
      <c r="M33021" t="s">
        <v>3248</v>
      </c>
      <c r="N33021">
        <v>11090413</v>
      </c>
    </row>
    <row r="33022" spans="2:14">
      <c r="B33022" s="1">
        <v>202111303654</v>
      </c>
      <c r="C33022" t="s">
        <v>45979</v>
      </c>
      <c r="D33022" t="s">
        <v>80026</v>
      </c>
      <c r="E33022" t="s">
        <v>103209</v>
      </c>
      <c r="F33022" t="s">
        <v>60</v>
      </c>
      <c r="G33022" t="s">
        <v>61</v>
      </c>
      <c r="H33022" t="s">
        <v>5479</v>
      </c>
      <c r="I33022" t="s">
        <v>24128</v>
      </c>
      <c r="J33022">
        <v>2</v>
      </c>
      <c r="K33022" t="s">
        <v>614</v>
      </c>
      <c r="L33022" t="s">
        <v>4543</v>
      </c>
      <c r="M33022" t="s">
        <v>10800</v>
      </c>
      <c r="N33022">
        <v>10590737</v>
      </c>
    </row>
    <row r="33023" spans="2:14">
      <c r="B33023" s="1">
        <v>202111303680</v>
      </c>
      <c r="C33023" t="s">
        <v>45980</v>
      </c>
      <c r="D33023" t="s">
        <v>57892</v>
      </c>
      <c r="E33023" t="s">
        <v>3063</v>
      </c>
      <c r="F33023" t="s">
        <v>131</v>
      </c>
      <c r="G33023" t="s">
        <v>279</v>
      </c>
      <c r="H33023" t="s">
        <v>4045</v>
      </c>
      <c r="I33023" t="s">
        <v>231</v>
      </c>
      <c r="J33023">
        <v>2</v>
      </c>
      <c r="K33023" t="s">
        <v>260</v>
      </c>
      <c r="L33023" t="s">
        <v>279</v>
      </c>
      <c r="M33023" t="s">
        <v>21238</v>
      </c>
      <c r="N33023">
        <v>10890460</v>
      </c>
    </row>
    <row r="33024" spans="2:14">
      <c r="B33024" s="1">
        <v>202111303759</v>
      </c>
      <c r="C33024" t="s">
        <v>45981</v>
      </c>
      <c r="D33024" t="s">
        <v>93675</v>
      </c>
      <c r="E33024" t="s">
        <v>79178</v>
      </c>
      <c r="F33024" t="s">
        <v>20</v>
      </c>
      <c r="G33024" t="s">
        <v>418</v>
      </c>
      <c r="H33024" t="s">
        <v>8699</v>
      </c>
      <c r="I33024" t="s">
        <v>8555</v>
      </c>
      <c r="J33024">
        <v>4</v>
      </c>
      <c r="K33024" t="s">
        <v>102</v>
      </c>
      <c r="L33024" t="s">
        <v>2997</v>
      </c>
      <c r="M33024" t="s">
        <v>12606</v>
      </c>
      <c r="N33024">
        <v>1061014</v>
      </c>
    </row>
    <row r="33025" spans="2:14">
      <c r="B33025" s="1">
        <v>202111303939</v>
      </c>
      <c r="C33025" t="s">
        <v>45982</v>
      </c>
      <c r="D33025" t="s">
        <v>55058</v>
      </c>
      <c r="E33025" t="s">
        <v>93931</v>
      </c>
      <c r="F33025" t="s">
        <v>123</v>
      </c>
      <c r="G33025" t="s">
        <v>2095</v>
      </c>
      <c r="H33025" t="s">
        <v>17158</v>
      </c>
      <c r="I33025" t="s">
        <v>11340</v>
      </c>
      <c r="J33025">
        <v>2</v>
      </c>
      <c r="K33025" t="s">
        <v>353</v>
      </c>
      <c r="L33025" t="s">
        <v>1358</v>
      </c>
      <c r="M33025" t="s">
        <v>3378</v>
      </c>
      <c r="N33025">
        <v>11090973</v>
      </c>
    </row>
    <row r="33026" spans="2:14">
      <c r="B33026" s="1">
        <v>202111304020</v>
      </c>
      <c r="C33026" t="s">
        <v>45983</v>
      </c>
      <c r="D33026" t="s">
        <v>128868</v>
      </c>
      <c r="E33026" t="s">
        <v>128869</v>
      </c>
      <c r="F33026" t="s">
        <v>20</v>
      </c>
      <c r="G33026" t="s">
        <v>418</v>
      </c>
      <c r="H33026" t="s">
        <v>8699</v>
      </c>
      <c r="I33026" t="s">
        <v>8555</v>
      </c>
      <c r="J33026">
        <v>4</v>
      </c>
      <c r="K33026" t="s">
        <v>301</v>
      </c>
      <c r="L33026" t="s">
        <v>2429</v>
      </c>
      <c r="M33026" t="s">
        <v>2430</v>
      </c>
      <c r="N33026">
        <v>11290847</v>
      </c>
    </row>
    <row r="33027" spans="2:14">
      <c r="B33027" s="1">
        <v>202111304083</v>
      </c>
      <c r="C33027" t="s">
        <v>45984</v>
      </c>
      <c r="D33027" t="s">
        <v>128870</v>
      </c>
      <c r="E33027" t="s">
        <v>72613</v>
      </c>
      <c r="F33027" t="s">
        <v>297</v>
      </c>
      <c r="G33027" t="s">
        <v>1647</v>
      </c>
      <c r="H33027" t="s">
        <v>4472</v>
      </c>
      <c r="I33027" t="s">
        <v>15</v>
      </c>
      <c r="J33027">
        <v>1</v>
      </c>
      <c r="K33027" t="s">
        <v>301</v>
      </c>
      <c r="L33027" t="s">
        <v>2457</v>
      </c>
      <c r="M33027" t="s">
        <v>39337</v>
      </c>
      <c r="N33027">
        <v>11290621</v>
      </c>
    </row>
    <row r="33028" spans="2:14">
      <c r="B33028" s="1">
        <v>202111304234</v>
      </c>
      <c r="C33028" t="s">
        <v>45985</v>
      </c>
      <c r="D33028" t="s">
        <v>128871</v>
      </c>
      <c r="E33028" t="s">
        <v>128872</v>
      </c>
      <c r="F33028" t="s">
        <v>155</v>
      </c>
      <c r="G33028" t="s">
        <v>9597</v>
      </c>
      <c r="H33028" t="s">
        <v>45986</v>
      </c>
      <c r="I33028" t="s">
        <v>1715</v>
      </c>
      <c r="J33028">
        <v>2</v>
      </c>
      <c r="K33028" t="s">
        <v>179</v>
      </c>
      <c r="L33028" t="s">
        <v>8499</v>
      </c>
      <c r="M33028" t="s">
        <v>23168</v>
      </c>
      <c r="N33028">
        <v>10590312</v>
      </c>
    </row>
    <row r="33029" spans="2:14">
      <c r="B33029" s="1">
        <v>202111304274</v>
      </c>
      <c r="C33029" t="s">
        <v>45987</v>
      </c>
      <c r="D33029" t="s">
        <v>104903</v>
      </c>
      <c r="E33029" t="s">
        <v>114716</v>
      </c>
      <c r="F33029" t="s">
        <v>297</v>
      </c>
      <c r="G33029" t="s">
        <v>480</v>
      </c>
      <c r="H33029" t="s">
        <v>3045</v>
      </c>
      <c r="I33029" t="s">
        <v>31</v>
      </c>
      <c r="J33029">
        <v>2</v>
      </c>
      <c r="K33029" t="s">
        <v>326</v>
      </c>
      <c r="L33029" t="s">
        <v>323</v>
      </c>
      <c r="M33029" t="s">
        <v>38431</v>
      </c>
      <c r="N33029">
        <v>11290243</v>
      </c>
    </row>
    <row r="33030" spans="2:14">
      <c r="B33030" s="1">
        <v>202111304326</v>
      </c>
      <c r="C33030" t="s">
        <v>45988</v>
      </c>
      <c r="D33030" t="s">
        <v>128873</v>
      </c>
      <c r="E33030" t="s">
        <v>128874</v>
      </c>
      <c r="F33030" t="s">
        <v>155</v>
      </c>
      <c r="G33030" t="s">
        <v>64</v>
      </c>
      <c r="H33030" t="s">
        <v>10166</v>
      </c>
      <c r="I33030" t="s">
        <v>29790</v>
      </c>
      <c r="J33030">
        <v>2</v>
      </c>
      <c r="K33030" t="s">
        <v>64</v>
      </c>
      <c r="L33030" t="s">
        <v>455</v>
      </c>
      <c r="M33030" t="s">
        <v>16674</v>
      </c>
      <c r="N33030">
        <v>10590866</v>
      </c>
    </row>
    <row r="33031" spans="2:14">
      <c r="B33031" s="1">
        <v>202111304351</v>
      </c>
      <c r="C33031" t="s">
        <v>45989</v>
      </c>
      <c r="D33031" t="s">
        <v>128875</v>
      </c>
      <c r="E33031" t="s">
        <v>128876</v>
      </c>
      <c r="F33031" t="s">
        <v>68</v>
      </c>
      <c r="G33031" t="s">
        <v>6813</v>
      </c>
      <c r="H33031" t="s">
        <v>14985</v>
      </c>
      <c r="I33031" t="s">
        <v>1150</v>
      </c>
      <c r="J33031">
        <v>2</v>
      </c>
      <c r="K33031" t="s">
        <v>353</v>
      </c>
      <c r="L33031" t="s">
        <v>6813</v>
      </c>
      <c r="M33031" t="s">
        <v>15701</v>
      </c>
      <c r="N33031">
        <v>11190181</v>
      </c>
    </row>
    <row r="33032" spans="2:14">
      <c r="B33032" s="1">
        <v>202111304436</v>
      </c>
      <c r="C33032" t="s">
        <v>45990</v>
      </c>
      <c r="D33032" t="s">
        <v>128877</v>
      </c>
      <c r="E33032" t="s">
        <v>128878</v>
      </c>
      <c r="F33032" t="s">
        <v>60</v>
      </c>
      <c r="G33032" t="s">
        <v>9414</v>
      </c>
      <c r="H33032" t="s">
        <v>11295</v>
      </c>
      <c r="I33032" t="s">
        <v>1162</v>
      </c>
      <c r="J33032">
        <v>2</v>
      </c>
      <c r="K33032" t="s">
        <v>115</v>
      </c>
      <c r="L33032" t="s">
        <v>436</v>
      </c>
      <c r="M33032" t="s">
        <v>8558</v>
      </c>
      <c r="N33032">
        <v>1060012</v>
      </c>
    </row>
    <row r="33033" spans="2:14">
      <c r="B33033" s="1">
        <v>202111304446</v>
      </c>
      <c r="C33033" t="s">
        <v>45991</v>
      </c>
      <c r="D33033" t="s">
        <v>128879</v>
      </c>
      <c r="E33033" t="s">
        <v>128880</v>
      </c>
      <c r="F33033" t="s">
        <v>60</v>
      </c>
      <c r="G33033" t="s">
        <v>5367</v>
      </c>
      <c r="H33033" t="s">
        <v>18508</v>
      </c>
      <c r="I33033" t="s">
        <v>231</v>
      </c>
      <c r="J33033">
        <v>1</v>
      </c>
      <c r="K33033" t="s">
        <v>102</v>
      </c>
      <c r="L33033" t="s">
        <v>1983</v>
      </c>
      <c r="M33033" t="s">
        <v>2123</v>
      </c>
      <c r="N33033">
        <v>10491162</v>
      </c>
    </row>
    <row r="33034" spans="2:14">
      <c r="B33034" s="1">
        <v>202111304542</v>
      </c>
      <c r="C33034" t="s">
        <v>45992</v>
      </c>
      <c r="D33034" t="s">
        <v>128881</v>
      </c>
      <c r="E33034" t="s">
        <v>78483</v>
      </c>
      <c r="F33034" t="s">
        <v>60</v>
      </c>
      <c r="G33034" t="s">
        <v>5418</v>
      </c>
      <c r="H33034" t="s">
        <v>5419</v>
      </c>
      <c r="I33034" t="s">
        <v>945</v>
      </c>
      <c r="J33034">
        <v>2</v>
      </c>
      <c r="K33034" t="s">
        <v>115</v>
      </c>
      <c r="L33034" t="s">
        <v>3355</v>
      </c>
      <c r="M33034" t="s">
        <v>9366</v>
      </c>
      <c r="N33034">
        <v>1066008</v>
      </c>
    </row>
    <row r="33035" spans="2:14">
      <c r="B33035" s="1">
        <v>202111304595</v>
      </c>
      <c r="C33035" t="s">
        <v>45993</v>
      </c>
      <c r="D33035" t="s">
        <v>128882</v>
      </c>
      <c r="E33035" t="s">
        <v>128883</v>
      </c>
      <c r="F33035" t="s">
        <v>60</v>
      </c>
      <c r="G33035" t="s">
        <v>789</v>
      </c>
      <c r="H33035" t="s">
        <v>12144</v>
      </c>
      <c r="I33035" t="s">
        <v>15</v>
      </c>
      <c r="J33035">
        <v>2</v>
      </c>
      <c r="K33035" t="s">
        <v>102</v>
      </c>
      <c r="L33035" t="s">
        <v>2161</v>
      </c>
      <c r="M33035" t="s">
        <v>27637</v>
      </c>
      <c r="N33035">
        <v>10490993</v>
      </c>
    </row>
    <row r="33036" spans="2:14">
      <c r="B33036" s="1">
        <v>202111304608</v>
      </c>
      <c r="C33036" t="s">
        <v>45994</v>
      </c>
      <c r="D33036" t="s">
        <v>128884</v>
      </c>
      <c r="E33036" t="s">
        <v>128885</v>
      </c>
      <c r="F33036" t="s">
        <v>60</v>
      </c>
      <c r="G33036" t="s">
        <v>636</v>
      </c>
      <c r="H33036" t="s">
        <v>637</v>
      </c>
      <c r="I33036" t="s">
        <v>325</v>
      </c>
      <c r="J33036">
        <v>2</v>
      </c>
      <c r="K33036" t="s">
        <v>115</v>
      </c>
      <c r="L33036" t="s">
        <v>971</v>
      </c>
      <c r="M33036" t="s">
        <v>6945</v>
      </c>
      <c r="N33036">
        <v>10490772</v>
      </c>
    </row>
    <row r="33037" spans="2:14">
      <c r="B33037" s="1">
        <v>202111304765</v>
      </c>
      <c r="C33037" t="s">
        <v>45995</v>
      </c>
      <c r="D33037" t="s">
        <v>128886</v>
      </c>
      <c r="E33037" t="s">
        <v>128887</v>
      </c>
      <c r="F33037" t="s">
        <v>201</v>
      </c>
      <c r="G33037" t="s">
        <v>2906</v>
      </c>
      <c r="H33037" t="s">
        <v>4255</v>
      </c>
      <c r="I33037" t="s">
        <v>37139</v>
      </c>
      <c r="J33037">
        <v>2</v>
      </c>
      <c r="K33037" t="s">
        <v>240</v>
      </c>
      <c r="L33037" t="s">
        <v>5090</v>
      </c>
      <c r="M33037" t="s">
        <v>18581</v>
      </c>
      <c r="N33037">
        <v>1028042</v>
      </c>
    </row>
    <row r="33038" spans="2:14">
      <c r="B33038" s="1">
        <v>202111304938</v>
      </c>
      <c r="C33038" t="s">
        <v>45996</v>
      </c>
      <c r="D33038" t="s">
        <v>128888</v>
      </c>
      <c r="E33038" t="s">
        <v>128889</v>
      </c>
      <c r="F33038" t="s">
        <v>201</v>
      </c>
      <c r="G33038" t="s">
        <v>240</v>
      </c>
      <c r="H33038" t="s">
        <v>11984</v>
      </c>
      <c r="I33038" t="s">
        <v>145</v>
      </c>
      <c r="J33038">
        <v>1</v>
      </c>
      <c r="K33038" t="s">
        <v>240</v>
      </c>
      <c r="L33038" t="s">
        <v>674</v>
      </c>
      <c r="M33038" t="s">
        <v>24532</v>
      </c>
      <c r="N33038">
        <v>1021140</v>
      </c>
    </row>
    <row r="33039" spans="2:14">
      <c r="B33039" s="1">
        <v>202111305044</v>
      </c>
      <c r="C33039" t="s">
        <v>45997</v>
      </c>
      <c r="D33039" t="s">
        <v>74332</v>
      </c>
      <c r="E33039" t="s">
        <v>81076</v>
      </c>
      <c r="F33039" t="s">
        <v>20</v>
      </c>
      <c r="G33039" t="s">
        <v>2091</v>
      </c>
      <c r="H33039" t="s">
        <v>4648</v>
      </c>
      <c r="I33039" t="s">
        <v>1436</v>
      </c>
      <c r="J33039">
        <v>2</v>
      </c>
      <c r="K33039" t="s">
        <v>205</v>
      </c>
      <c r="L33039" t="s">
        <v>206</v>
      </c>
      <c r="M33039" t="s">
        <v>692</v>
      </c>
      <c r="N33039">
        <v>1073232</v>
      </c>
    </row>
    <row r="33040" spans="2:14">
      <c r="B33040" s="1">
        <v>202111305207</v>
      </c>
      <c r="C33040" t="s">
        <v>45998</v>
      </c>
      <c r="D33040" t="s">
        <v>115780</v>
      </c>
      <c r="E33040" t="s">
        <v>79779</v>
      </c>
      <c r="F33040" t="s">
        <v>123</v>
      </c>
      <c r="G33040" t="s">
        <v>2835</v>
      </c>
      <c r="H33040" t="s">
        <v>16339</v>
      </c>
      <c r="I33040" t="s">
        <v>1150</v>
      </c>
      <c r="J33040">
        <v>2</v>
      </c>
      <c r="K33040" t="s">
        <v>245</v>
      </c>
      <c r="L33040" t="s">
        <v>3700</v>
      </c>
      <c r="M33040" t="s">
        <v>7607</v>
      </c>
      <c r="N33040">
        <v>11090828</v>
      </c>
    </row>
    <row r="33041" spans="2:14">
      <c r="B33041" s="1">
        <v>202111305211</v>
      </c>
      <c r="C33041" t="s">
        <v>45999</v>
      </c>
      <c r="D33041" t="s">
        <v>128890</v>
      </c>
      <c r="E33041" t="s">
        <v>83867</v>
      </c>
      <c r="F33041" t="s">
        <v>123</v>
      </c>
      <c r="G33041" t="s">
        <v>2835</v>
      </c>
      <c r="H33041" t="s">
        <v>3699</v>
      </c>
      <c r="I33041" t="s">
        <v>15</v>
      </c>
      <c r="J33041">
        <v>2</v>
      </c>
      <c r="K33041" t="s">
        <v>245</v>
      </c>
      <c r="L33041" t="s">
        <v>4425</v>
      </c>
      <c r="M33041" t="s">
        <v>19622</v>
      </c>
      <c r="N33041">
        <v>11090865</v>
      </c>
    </row>
    <row r="33042" spans="2:14">
      <c r="B33042" s="1">
        <v>202111305214</v>
      </c>
      <c r="C33042" t="s">
        <v>46000</v>
      </c>
      <c r="D33042" t="s">
        <v>128891</v>
      </c>
      <c r="E33042" t="s">
        <v>128892</v>
      </c>
      <c r="F33042" t="s">
        <v>52</v>
      </c>
      <c r="G33042" t="s">
        <v>53</v>
      </c>
      <c r="H33042" t="s">
        <v>16166</v>
      </c>
      <c r="I33042" t="s">
        <v>319</v>
      </c>
      <c r="J33042">
        <v>2</v>
      </c>
      <c r="K33042" t="s">
        <v>78</v>
      </c>
      <c r="L33042" t="s">
        <v>1417</v>
      </c>
      <c r="M33042" t="s">
        <v>2955</v>
      </c>
      <c r="N33042">
        <v>10390237</v>
      </c>
    </row>
    <row r="33043" spans="2:14">
      <c r="B33043" s="1">
        <v>202111305215</v>
      </c>
      <c r="C33043" t="s">
        <v>46001</v>
      </c>
      <c r="D33043" t="s">
        <v>128893</v>
      </c>
      <c r="E33043" t="s">
        <v>128894</v>
      </c>
      <c r="F33043" t="s">
        <v>131</v>
      </c>
      <c r="G33043" t="s">
        <v>11904</v>
      </c>
      <c r="H33043" t="s">
        <v>11905</v>
      </c>
      <c r="I33043" t="s">
        <v>265</v>
      </c>
      <c r="J33043">
        <v>4</v>
      </c>
      <c r="K33043" t="s">
        <v>260</v>
      </c>
      <c r="L33043" t="s">
        <v>3066</v>
      </c>
      <c r="M33043" t="s">
        <v>15933</v>
      </c>
      <c r="N33043">
        <v>1147008</v>
      </c>
    </row>
    <row r="33044" spans="2:14">
      <c r="B33044" s="1">
        <v>202111305279</v>
      </c>
      <c r="C33044" t="s">
        <v>46002</v>
      </c>
      <c r="D33044" t="s">
        <v>128895</v>
      </c>
      <c r="E33044" t="s">
        <v>128896</v>
      </c>
      <c r="F33044" t="s">
        <v>28</v>
      </c>
      <c r="G33044" t="s">
        <v>82</v>
      </c>
      <c r="H33044" t="s">
        <v>83</v>
      </c>
      <c r="I33044" t="s">
        <v>340</v>
      </c>
      <c r="J33044">
        <v>1</v>
      </c>
      <c r="K33044" t="s">
        <v>151</v>
      </c>
      <c r="L33044" t="s">
        <v>1454</v>
      </c>
      <c r="M33044" t="s">
        <v>4069</v>
      </c>
      <c r="N33044">
        <v>10390641</v>
      </c>
    </row>
    <row r="33045" spans="2:14">
      <c r="B33045" s="1">
        <v>202111305431</v>
      </c>
      <c r="C33045" t="s">
        <v>46003</v>
      </c>
      <c r="D33045" t="s">
        <v>128897</v>
      </c>
      <c r="E33045" t="s">
        <v>128898</v>
      </c>
      <c r="F33045" t="s">
        <v>131</v>
      </c>
      <c r="G33045" t="s">
        <v>825</v>
      </c>
      <c r="H33045" t="s">
        <v>1272</v>
      </c>
      <c r="I33045" t="s">
        <v>340</v>
      </c>
      <c r="J33045">
        <v>1</v>
      </c>
      <c r="K33045" t="s">
        <v>433</v>
      </c>
      <c r="L33045" t="s">
        <v>4130</v>
      </c>
      <c r="M33045" t="s">
        <v>40264</v>
      </c>
      <c r="N33045">
        <v>10890881</v>
      </c>
    </row>
    <row r="33046" spans="2:14">
      <c r="B33046" s="1">
        <v>202111305468</v>
      </c>
      <c r="C33046" t="s">
        <v>46004</v>
      </c>
      <c r="D33046" t="s">
        <v>128899</v>
      </c>
      <c r="E33046" t="s">
        <v>128900</v>
      </c>
      <c r="F33046" t="s">
        <v>87</v>
      </c>
      <c r="G33046" t="s">
        <v>317</v>
      </c>
      <c r="H33046" t="s">
        <v>1785</v>
      </c>
      <c r="I33046" t="s">
        <v>145</v>
      </c>
      <c r="J33046">
        <v>2</v>
      </c>
      <c r="K33046" t="s">
        <v>91</v>
      </c>
      <c r="L33046" t="s">
        <v>786</v>
      </c>
      <c r="M33046" t="s">
        <v>5927</v>
      </c>
      <c r="N33046">
        <v>10990501</v>
      </c>
    </row>
    <row r="33047" spans="2:14">
      <c r="B33047" s="1">
        <v>202111305526</v>
      </c>
      <c r="C33047" t="s">
        <v>46005</v>
      </c>
      <c r="D33047" t="s">
        <v>128901</v>
      </c>
      <c r="E33047" t="s">
        <v>128902</v>
      </c>
      <c r="F33047" t="s">
        <v>87</v>
      </c>
      <c r="G33047" t="s">
        <v>243</v>
      </c>
      <c r="H33047" t="s">
        <v>767</v>
      </c>
      <c r="I33047" t="s">
        <v>1020</v>
      </c>
      <c r="J33047">
        <v>2</v>
      </c>
      <c r="K33047" t="s">
        <v>91</v>
      </c>
      <c r="L33047" t="s">
        <v>358</v>
      </c>
      <c r="M33047" t="s">
        <v>742</v>
      </c>
      <c r="N33047">
        <v>1031084</v>
      </c>
    </row>
    <row r="33048" spans="2:14">
      <c r="B33048" s="1">
        <v>202111305599</v>
      </c>
      <c r="C33048" t="s">
        <v>46006</v>
      </c>
      <c r="D33048" t="s">
        <v>128903</v>
      </c>
      <c r="E33048" t="s">
        <v>128904</v>
      </c>
      <c r="F33048" t="s">
        <v>60</v>
      </c>
      <c r="G33048" t="s">
        <v>665</v>
      </c>
      <c r="H33048" t="s">
        <v>1887</v>
      </c>
      <c r="I33048" t="s">
        <v>319</v>
      </c>
      <c r="J33048">
        <v>2</v>
      </c>
      <c r="K33048" t="s">
        <v>115</v>
      </c>
      <c r="L33048" t="s">
        <v>1375</v>
      </c>
      <c r="M33048" t="s">
        <v>32839</v>
      </c>
      <c r="N33048">
        <v>10490429</v>
      </c>
    </row>
    <row r="33049" spans="2:14">
      <c r="B33049" s="1">
        <v>202111305705</v>
      </c>
      <c r="C33049" t="s">
        <v>46007</v>
      </c>
      <c r="D33049" t="s">
        <v>128905</v>
      </c>
      <c r="E33049" t="s">
        <v>128906</v>
      </c>
      <c r="F33049" t="s">
        <v>52</v>
      </c>
      <c r="G33049" t="s">
        <v>53</v>
      </c>
      <c r="H33049" t="s">
        <v>5347</v>
      </c>
      <c r="I33049" t="s">
        <v>1696</v>
      </c>
      <c r="J33049">
        <v>2</v>
      </c>
      <c r="K33049" t="s">
        <v>215</v>
      </c>
      <c r="L33049" t="s">
        <v>1470</v>
      </c>
      <c r="M33049" t="s">
        <v>6206</v>
      </c>
      <c r="N33049">
        <v>10390002</v>
      </c>
    </row>
    <row r="33050" spans="2:14">
      <c r="B33050" s="1">
        <v>202111305726</v>
      </c>
      <c r="C33050" t="s">
        <v>46008</v>
      </c>
      <c r="D33050" t="s">
        <v>86589</v>
      </c>
      <c r="E33050" t="s">
        <v>79688</v>
      </c>
      <c r="F33050" t="s">
        <v>131</v>
      </c>
      <c r="G33050" t="s">
        <v>132</v>
      </c>
      <c r="H33050" t="s">
        <v>4133</v>
      </c>
      <c r="I33050" t="s">
        <v>8615</v>
      </c>
      <c r="J33050">
        <v>2</v>
      </c>
      <c r="K33050" t="s">
        <v>433</v>
      </c>
      <c r="L33050" t="s">
        <v>654</v>
      </c>
      <c r="M33050" t="s">
        <v>21008</v>
      </c>
      <c r="N33050">
        <v>1035068</v>
      </c>
    </row>
    <row r="33051" spans="2:14">
      <c r="B33051" s="1">
        <v>202111305766</v>
      </c>
      <c r="C33051" t="s">
        <v>46009</v>
      </c>
      <c r="D33051" t="s">
        <v>128907</v>
      </c>
      <c r="E33051" t="s">
        <v>128908</v>
      </c>
      <c r="F33051" t="s">
        <v>60</v>
      </c>
      <c r="G33051" t="s">
        <v>2161</v>
      </c>
      <c r="H33051" t="s">
        <v>8563</v>
      </c>
      <c r="I33051" t="s">
        <v>265</v>
      </c>
      <c r="J33051">
        <v>2</v>
      </c>
      <c r="K33051" t="s">
        <v>614</v>
      </c>
      <c r="L33051" t="s">
        <v>615</v>
      </c>
      <c r="M33051" t="s">
        <v>9136</v>
      </c>
      <c r="N33051">
        <v>10590748</v>
      </c>
    </row>
    <row r="33052" spans="2:14">
      <c r="B33052" s="1">
        <v>202111305806</v>
      </c>
      <c r="C33052" t="s">
        <v>46010</v>
      </c>
      <c r="D33052" t="s">
        <v>128909</v>
      </c>
      <c r="E33052" t="s">
        <v>128910</v>
      </c>
      <c r="F33052" t="s">
        <v>201</v>
      </c>
      <c r="G33052" t="s">
        <v>1575</v>
      </c>
      <c r="H33052" t="s">
        <v>28946</v>
      </c>
      <c r="I33052" t="s">
        <v>1162</v>
      </c>
      <c r="J33052">
        <v>2</v>
      </c>
      <c r="K33052" t="s">
        <v>240</v>
      </c>
      <c r="L33052" t="s">
        <v>5090</v>
      </c>
      <c r="M33052" t="s">
        <v>46011</v>
      </c>
      <c r="N33052">
        <v>1028047</v>
      </c>
    </row>
    <row r="33053" spans="2:14">
      <c r="B33053" s="1">
        <v>202111305853</v>
      </c>
      <c r="C33053" t="s">
        <v>46012</v>
      </c>
      <c r="D33053" t="s">
        <v>98530</v>
      </c>
      <c r="E33053" t="s">
        <v>128911</v>
      </c>
      <c r="F33053" t="s">
        <v>123</v>
      </c>
      <c r="G33053" t="s">
        <v>1838</v>
      </c>
      <c r="H33053" t="s">
        <v>46013</v>
      </c>
      <c r="I33053" t="s">
        <v>1577</v>
      </c>
      <c r="J33053">
        <v>2</v>
      </c>
      <c r="K33053" t="s">
        <v>72</v>
      </c>
      <c r="L33053" t="s">
        <v>1070</v>
      </c>
      <c r="M33053" t="s">
        <v>5772</v>
      </c>
      <c r="N33053">
        <v>1123007</v>
      </c>
    </row>
    <row r="33054" spans="2:14">
      <c r="B33054" s="1">
        <v>202111305869</v>
      </c>
      <c r="C33054" t="s">
        <v>46014</v>
      </c>
      <c r="D33054" t="s">
        <v>128912</v>
      </c>
      <c r="E33054" t="s">
        <v>128913</v>
      </c>
      <c r="F33054" t="s">
        <v>52</v>
      </c>
      <c r="G33054" t="s">
        <v>1417</v>
      </c>
      <c r="H33054" t="s">
        <v>3537</v>
      </c>
      <c r="I33054" t="s">
        <v>340</v>
      </c>
      <c r="J33054">
        <v>2</v>
      </c>
      <c r="K33054" t="s">
        <v>78</v>
      </c>
      <c r="L33054" t="s">
        <v>79</v>
      </c>
      <c r="M33054" t="s">
        <v>27143</v>
      </c>
      <c r="N33054">
        <v>1086051</v>
      </c>
    </row>
    <row r="33055" spans="2:14">
      <c r="B33055" s="1">
        <v>202111305892</v>
      </c>
      <c r="C33055" t="s">
        <v>46015</v>
      </c>
      <c r="D33055" t="s">
        <v>102726</v>
      </c>
      <c r="E33055" t="s">
        <v>102727</v>
      </c>
      <c r="F33055" t="s">
        <v>87</v>
      </c>
      <c r="G33055" t="s">
        <v>783</v>
      </c>
      <c r="H33055" t="s">
        <v>2394</v>
      </c>
      <c r="I33055" t="s">
        <v>1150</v>
      </c>
      <c r="J33055">
        <v>2</v>
      </c>
      <c r="K33055" t="s">
        <v>91</v>
      </c>
      <c r="L33055" t="s">
        <v>2319</v>
      </c>
      <c r="M33055" t="s">
        <v>4163</v>
      </c>
      <c r="N33055">
        <v>10990378</v>
      </c>
    </row>
    <row r="33056" spans="2:14">
      <c r="B33056" s="1">
        <v>202111305967</v>
      </c>
      <c r="C33056" t="s">
        <v>6768</v>
      </c>
      <c r="D33056" t="s">
        <v>128914</v>
      </c>
      <c r="E33056" t="s">
        <v>115526</v>
      </c>
      <c r="F33056" t="s">
        <v>87</v>
      </c>
      <c r="G33056" t="s">
        <v>769</v>
      </c>
      <c r="H33056" t="s">
        <v>5494</v>
      </c>
      <c r="I33056" t="s">
        <v>265</v>
      </c>
      <c r="J33056">
        <v>2</v>
      </c>
      <c r="K33056" t="s">
        <v>91</v>
      </c>
      <c r="L33056" t="s">
        <v>2814</v>
      </c>
      <c r="M33056" t="s">
        <v>14877</v>
      </c>
      <c r="N33056">
        <v>1030002</v>
      </c>
    </row>
    <row r="33057" spans="2:14">
      <c r="B33057" s="1">
        <v>202111306013</v>
      </c>
      <c r="C33057" t="s">
        <v>46016</v>
      </c>
      <c r="D33057" t="s">
        <v>128915</v>
      </c>
      <c r="E33057" t="s">
        <v>100375</v>
      </c>
      <c r="F33057" t="s">
        <v>87</v>
      </c>
      <c r="G33057" t="s">
        <v>317</v>
      </c>
      <c r="H33057" t="s">
        <v>1785</v>
      </c>
      <c r="I33057" t="s">
        <v>319</v>
      </c>
      <c r="J33057">
        <v>2</v>
      </c>
      <c r="K33057" t="s">
        <v>91</v>
      </c>
      <c r="L33057" t="s">
        <v>1256</v>
      </c>
      <c r="M33057" t="s">
        <v>5718</v>
      </c>
      <c r="N33057">
        <v>10990420</v>
      </c>
    </row>
    <row r="33058" spans="2:14">
      <c r="B33058" s="1">
        <v>202111306134</v>
      </c>
      <c r="C33058" t="s">
        <v>46017</v>
      </c>
      <c r="D33058" t="s">
        <v>128916</v>
      </c>
      <c r="E33058" t="s">
        <v>128917</v>
      </c>
      <c r="F33058" t="s">
        <v>297</v>
      </c>
      <c r="G33058" t="s">
        <v>480</v>
      </c>
      <c r="H33058" t="s">
        <v>516</v>
      </c>
      <c r="I33058" t="s">
        <v>12344</v>
      </c>
      <c r="J33058">
        <v>2</v>
      </c>
      <c r="K33058" t="s">
        <v>301</v>
      </c>
      <c r="L33058" t="s">
        <v>404</v>
      </c>
      <c r="M33058" t="s">
        <v>3186</v>
      </c>
      <c r="N33058">
        <v>11290764</v>
      </c>
    </row>
    <row r="33059" spans="2:14">
      <c r="B33059" s="1">
        <v>202111306186</v>
      </c>
      <c r="C33059" t="s">
        <v>46018</v>
      </c>
      <c r="D33059" t="s">
        <v>128918</v>
      </c>
      <c r="E33059" t="s">
        <v>128919</v>
      </c>
      <c r="F33059" t="s">
        <v>87</v>
      </c>
      <c r="G33059" t="s">
        <v>783</v>
      </c>
      <c r="H33059" t="s">
        <v>9818</v>
      </c>
      <c r="I33059" t="s">
        <v>265</v>
      </c>
      <c r="J33059">
        <v>4</v>
      </c>
      <c r="K33059" t="s">
        <v>91</v>
      </c>
      <c r="L33059" t="s">
        <v>2395</v>
      </c>
      <c r="M33059" t="s">
        <v>14443</v>
      </c>
      <c r="N33059">
        <v>1151002</v>
      </c>
    </row>
    <row r="33060" spans="2:14">
      <c r="B33060" s="1">
        <v>202111306302</v>
      </c>
      <c r="C33060" t="s">
        <v>46019</v>
      </c>
      <c r="D33060" t="s">
        <v>128920</v>
      </c>
      <c r="E33060" t="s">
        <v>128921</v>
      </c>
      <c r="F33060" t="s">
        <v>123</v>
      </c>
      <c r="G33060" t="s">
        <v>447</v>
      </c>
      <c r="H33060" t="s">
        <v>6616</v>
      </c>
      <c r="I33060" t="s">
        <v>325</v>
      </c>
      <c r="J33060">
        <v>2</v>
      </c>
      <c r="K33060" t="s">
        <v>91</v>
      </c>
      <c r="L33060" t="s">
        <v>2414</v>
      </c>
      <c r="M33060" t="s">
        <v>4619</v>
      </c>
      <c r="N33060">
        <v>10990550</v>
      </c>
    </row>
    <row r="33061" spans="2:14">
      <c r="B33061" s="1">
        <v>202111306321</v>
      </c>
      <c r="C33061" t="s">
        <v>46020</v>
      </c>
      <c r="D33061" t="s">
        <v>128922</v>
      </c>
      <c r="E33061" t="s">
        <v>128923</v>
      </c>
      <c r="F33061" t="s">
        <v>297</v>
      </c>
      <c r="G33061" t="s">
        <v>480</v>
      </c>
      <c r="H33061" t="s">
        <v>5187</v>
      </c>
      <c r="I33061" t="s">
        <v>1150</v>
      </c>
      <c r="J33061">
        <v>2</v>
      </c>
      <c r="K33061" t="s">
        <v>326</v>
      </c>
      <c r="L33061" t="s">
        <v>783</v>
      </c>
      <c r="M33061" t="s">
        <v>22109</v>
      </c>
      <c r="N33061">
        <v>11290229</v>
      </c>
    </row>
    <row r="33062" spans="2:14">
      <c r="B33062" s="1">
        <v>202111306381</v>
      </c>
      <c r="C33062" t="s">
        <v>32642</v>
      </c>
      <c r="D33062" t="s">
        <v>89924</v>
      </c>
      <c r="E33062" t="s">
        <v>128924</v>
      </c>
      <c r="F33062" t="s">
        <v>20</v>
      </c>
      <c r="G33062" t="s">
        <v>20675</v>
      </c>
      <c r="H33062" t="s">
        <v>22899</v>
      </c>
      <c r="I33062" t="s">
        <v>231</v>
      </c>
      <c r="J33062">
        <v>2</v>
      </c>
      <c r="K33062" t="s">
        <v>205</v>
      </c>
      <c r="L33062" t="s">
        <v>13588</v>
      </c>
      <c r="M33062" t="s">
        <v>14402</v>
      </c>
      <c r="N33062">
        <v>10690751</v>
      </c>
    </row>
    <row r="33063" spans="2:14">
      <c r="B33063" s="1">
        <v>202111306592</v>
      </c>
      <c r="C33063" t="s">
        <v>46021</v>
      </c>
      <c r="D33063" t="s">
        <v>128925</v>
      </c>
      <c r="E33063" t="s">
        <v>128926</v>
      </c>
      <c r="F33063" t="s">
        <v>201</v>
      </c>
      <c r="G33063" t="s">
        <v>2155</v>
      </c>
      <c r="H33063" t="s">
        <v>4495</v>
      </c>
      <c r="I33063" t="s">
        <v>145</v>
      </c>
      <c r="J33063">
        <v>2</v>
      </c>
      <c r="K33063" t="s">
        <v>522</v>
      </c>
      <c r="L33063" t="s">
        <v>2725</v>
      </c>
      <c r="M33063" t="s">
        <v>10916</v>
      </c>
      <c r="N33063">
        <v>10790623</v>
      </c>
    </row>
    <row r="33064" spans="2:14">
      <c r="B33064" s="1">
        <v>202111306845</v>
      </c>
      <c r="C33064" t="s">
        <v>46022</v>
      </c>
      <c r="D33064" t="s">
        <v>128927</v>
      </c>
      <c r="E33064" t="s">
        <v>128928</v>
      </c>
      <c r="F33064" t="s">
        <v>28</v>
      </c>
      <c r="G33064" t="s">
        <v>29</v>
      </c>
      <c r="H33064" t="s">
        <v>14094</v>
      </c>
      <c r="I33064" t="s">
        <v>31</v>
      </c>
      <c r="J33064">
        <v>1</v>
      </c>
      <c r="K33064" t="s">
        <v>24</v>
      </c>
      <c r="L33064" t="s">
        <v>29</v>
      </c>
      <c r="M33064" t="s">
        <v>6427</v>
      </c>
      <c r="N33064">
        <v>10290456</v>
      </c>
    </row>
    <row r="33065" spans="2:14">
      <c r="B33065" s="1">
        <v>202111306885</v>
      </c>
      <c r="C33065" t="s">
        <v>46023</v>
      </c>
      <c r="D33065" t="s">
        <v>128929</v>
      </c>
      <c r="E33065" t="s">
        <v>128930</v>
      </c>
      <c r="F33065" t="s">
        <v>201</v>
      </c>
      <c r="G33065" t="s">
        <v>1575</v>
      </c>
      <c r="H33065" t="s">
        <v>21734</v>
      </c>
      <c r="I33065" t="s">
        <v>340</v>
      </c>
      <c r="J33065">
        <v>2</v>
      </c>
      <c r="K33065" t="s">
        <v>240</v>
      </c>
      <c r="L33065" t="s">
        <v>1457</v>
      </c>
      <c r="M33065" t="s">
        <v>10670</v>
      </c>
      <c r="N33065">
        <v>10790467</v>
      </c>
    </row>
    <row r="33066" spans="2:14">
      <c r="B33066" s="1">
        <v>202111306900</v>
      </c>
      <c r="C33066" t="s">
        <v>46024</v>
      </c>
      <c r="D33066" t="s">
        <v>128931</v>
      </c>
      <c r="E33066" t="s">
        <v>128932</v>
      </c>
      <c r="F33066" t="s">
        <v>123</v>
      </c>
      <c r="G33066" t="s">
        <v>2280</v>
      </c>
      <c r="H33066" t="s">
        <v>5593</v>
      </c>
      <c r="I33066" t="s">
        <v>31615</v>
      </c>
      <c r="J33066">
        <v>4</v>
      </c>
      <c r="K33066" t="s">
        <v>326</v>
      </c>
      <c r="L33066" t="s">
        <v>1582</v>
      </c>
      <c r="M33066" t="s">
        <v>46025</v>
      </c>
      <c r="N33066">
        <v>11290524</v>
      </c>
    </row>
    <row r="33067" spans="2:14">
      <c r="B33067" s="1">
        <v>202111306957</v>
      </c>
      <c r="C33067" t="s">
        <v>46026</v>
      </c>
      <c r="D33067" t="s">
        <v>128933</v>
      </c>
      <c r="E33067" t="s">
        <v>128934</v>
      </c>
      <c r="F33067" t="s">
        <v>297</v>
      </c>
      <c r="G33067" t="s">
        <v>480</v>
      </c>
      <c r="H33067" t="s">
        <v>2886</v>
      </c>
      <c r="I33067" t="s">
        <v>15</v>
      </c>
      <c r="J33067">
        <v>2</v>
      </c>
      <c r="K33067" t="s">
        <v>326</v>
      </c>
      <c r="L33067" t="s">
        <v>5429</v>
      </c>
      <c r="M33067" t="s">
        <v>39411</v>
      </c>
      <c r="N33067">
        <v>11290188</v>
      </c>
    </row>
    <row r="33068" spans="2:14">
      <c r="B33068" s="1">
        <v>202111306966</v>
      </c>
      <c r="C33068" t="s">
        <v>46027</v>
      </c>
      <c r="D33068" t="s">
        <v>128935</v>
      </c>
      <c r="E33068" t="s">
        <v>71406</v>
      </c>
      <c r="F33068" t="s">
        <v>123</v>
      </c>
      <c r="G33068" t="s">
        <v>2095</v>
      </c>
      <c r="H33068" t="s">
        <v>10204</v>
      </c>
      <c r="I33068" t="s">
        <v>1162</v>
      </c>
      <c r="J33068">
        <v>4</v>
      </c>
      <c r="K33068" t="s">
        <v>245</v>
      </c>
      <c r="L33068" t="s">
        <v>6662</v>
      </c>
      <c r="M33068" t="s">
        <v>36469</v>
      </c>
      <c r="N33068">
        <v>11090878</v>
      </c>
    </row>
    <row r="33069" spans="2:14">
      <c r="B33069" s="1">
        <v>202111307202</v>
      </c>
      <c r="C33069" t="s">
        <v>46028</v>
      </c>
      <c r="D33069" t="s">
        <v>90130</v>
      </c>
      <c r="E33069" t="s">
        <v>128936</v>
      </c>
      <c r="F33069" t="s">
        <v>87</v>
      </c>
      <c r="G33069" t="s">
        <v>3647</v>
      </c>
      <c r="H33069" t="s">
        <v>3648</v>
      </c>
      <c r="I33069" t="s">
        <v>31</v>
      </c>
      <c r="J33069">
        <v>1</v>
      </c>
      <c r="K33069" t="s">
        <v>245</v>
      </c>
      <c r="L33069" t="s">
        <v>1510</v>
      </c>
      <c r="M33069" t="s">
        <v>20683</v>
      </c>
      <c r="N33069">
        <v>11090805</v>
      </c>
    </row>
    <row r="33070" spans="2:14">
      <c r="B33070" s="1">
        <v>202111307215</v>
      </c>
      <c r="C33070" t="s">
        <v>46029</v>
      </c>
      <c r="D33070" t="s">
        <v>71006</v>
      </c>
      <c r="E33070" t="s">
        <v>128937</v>
      </c>
      <c r="F33070" t="s">
        <v>201</v>
      </c>
      <c r="G33070" t="s">
        <v>2155</v>
      </c>
      <c r="H33070" t="s">
        <v>4937</v>
      </c>
      <c r="I33070" t="s">
        <v>1162</v>
      </c>
      <c r="J33070">
        <v>2</v>
      </c>
      <c r="K33070" t="s">
        <v>115</v>
      </c>
      <c r="L33070" t="s">
        <v>8219</v>
      </c>
      <c r="M33070" t="s">
        <v>21291</v>
      </c>
      <c r="N33070">
        <v>10490152</v>
      </c>
    </row>
    <row r="33071" spans="2:14">
      <c r="B33071" s="1">
        <v>202111307484</v>
      </c>
      <c r="C33071" t="s">
        <v>46030</v>
      </c>
      <c r="D33071" t="s">
        <v>128938</v>
      </c>
      <c r="E33071" t="s">
        <v>128939</v>
      </c>
      <c r="F33071" t="s">
        <v>52</v>
      </c>
      <c r="G33071" t="s">
        <v>78</v>
      </c>
      <c r="H33071" t="s">
        <v>6943</v>
      </c>
      <c r="I33071" t="s">
        <v>1436</v>
      </c>
      <c r="J33071">
        <v>2</v>
      </c>
      <c r="K33071" t="s">
        <v>78</v>
      </c>
      <c r="L33071" t="s">
        <v>79</v>
      </c>
      <c r="M33071" t="s">
        <v>12547</v>
      </c>
      <c r="N33071">
        <v>1086252</v>
      </c>
    </row>
    <row r="33072" spans="2:14">
      <c r="B33072" s="1">
        <v>202111307557</v>
      </c>
      <c r="C33072" t="s">
        <v>46031</v>
      </c>
      <c r="D33072" t="s">
        <v>128940</v>
      </c>
      <c r="E33072" t="s">
        <v>128941</v>
      </c>
      <c r="F33072" t="s">
        <v>201</v>
      </c>
      <c r="G33072" t="s">
        <v>1575</v>
      </c>
      <c r="H33072" t="s">
        <v>28946</v>
      </c>
      <c r="I33072" t="s">
        <v>1162</v>
      </c>
      <c r="J33072">
        <v>4</v>
      </c>
      <c r="K33072" t="s">
        <v>240</v>
      </c>
      <c r="L33072" t="s">
        <v>5090</v>
      </c>
      <c r="M33072" t="s">
        <v>6836</v>
      </c>
      <c r="N33072">
        <v>1028001</v>
      </c>
    </row>
    <row r="33073" spans="2:14">
      <c r="B33073" s="1">
        <v>202111307590</v>
      </c>
      <c r="C33073" t="s">
        <v>46032</v>
      </c>
      <c r="D33073" t="s">
        <v>128942</v>
      </c>
      <c r="E33073" t="s">
        <v>128943</v>
      </c>
      <c r="F33073" t="s">
        <v>131</v>
      </c>
      <c r="G33073" t="s">
        <v>9187</v>
      </c>
      <c r="H33073" t="s">
        <v>9188</v>
      </c>
      <c r="I33073" t="s">
        <v>945</v>
      </c>
      <c r="J33073">
        <v>4</v>
      </c>
      <c r="K33073" t="s">
        <v>433</v>
      </c>
      <c r="L33073" t="s">
        <v>1484</v>
      </c>
      <c r="M33073" t="s">
        <v>645</v>
      </c>
      <c r="N33073">
        <v>10890381</v>
      </c>
    </row>
    <row r="33074" spans="2:14">
      <c r="B33074" s="1">
        <v>202111307653</v>
      </c>
      <c r="C33074" t="s">
        <v>46033</v>
      </c>
      <c r="D33074" t="s">
        <v>35191</v>
      </c>
      <c r="E33074" t="s">
        <v>128944</v>
      </c>
      <c r="F33074" t="s">
        <v>297</v>
      </c>
      <c r="G33074" t="s">
        <v>480</v>
      </c>
      <c r="H33074" t="s">
        <v>2886</v>
      </c>
      <c r="I33074" t="s">
        <v>958</v>
      </c>
      <c r="J33074">
        <v>2</v>
      </c>
      <c r="K33074" t="s">
        <v>326</v>
      </c>
      <c r="L33074" t="s">
        <v>4641</v>
      </c>
      <c r="M33074" t="s">
        <v>12843</v>
      </c>
      <c r="N33074">
        <v>11290347</v>
      </c>
    </row>
    <row r="33075" spans="2:14">
      <c r="B33075" s="1">
        <v>202111307882</v>
      </c>
      <c r="C33075" t="s">
        <v>46034</v>
      </c>
      <c r="D33075" t="s">
        <v>128945</v>
      </c>
      <c r="E33075" t="s">
        <v>128946</v>
      </c>
      <c r="F33075" t="s">
        <v>60</v>
      </c>
      <c r="G33075" t="s">
        <v>436</v>
      </c>
      <c r="H33075" t="s">
        <v>13308</v>
      </c>
      <c r="I33075" t="s">
        <v>5289</v>
      </c>
      <c r="J33075">
        <v>2</v>
      </c>
      <c r="K33075" t="s">
        <v>115</v>
      </c>
      <c r="L33075" t="s">
        <v>2594</v>
      </c>
      <c r="M33075" t="s">
        <v>12718</v>
      </c>
      <c r="N33075">
        <v>10490403</v>
      </c>
    </row>
    <row r="33076" spans="2:14">
      <c r="B33076" s="1">
        <v>202111307940</v>
      </c>
      <c r="C33076" t="s">
        <v>46035</v>
      </c>
      <c r="D33076" t="s">
        <v>128947</v>
      </c>
      <c r="E33076" t="s">
        <v>128948</v>
      </c>
      <c r="F33076" t="s">
        <v>155</v>
      </c>
      <c r="G33076" t="s">
        <v>177</v>
      </c>
      <c r="H33076" t="s">
        <v>20053</v>
      </c>
      <c r="I33076" t="s">
        <v>10719</v>
      </c>
      <c r="J33076">
        <v>1</v>
      </c>
      <c r="K33076" t="s">
        <v>64</v>
      </c>
      <c r="L33076" t="s">
        <v>109</v>
      </c>
      <c r="M33076" t="s">
        <v>110</v>
      </c>
      <c r="N33076">
        <v>10690036</v>
      </c>
    </row>
    <row r="33077" spans="2:14">
      <c r="B33077" s="1">
        <v>202111307962</v>
      </c>
      <c r="C33077" t="s">
        <v>46036</v>
      </c>
      <c r="D33077" t="s">
        <v>128949</v>
      </c>
      <c r="E33077" t="s">
        <v>128950</v>
      </c>
      <c r="F33077" t="s">
        <v>52</v>
      </c>
      <c r="G33077" t="s">
        <v>234</v>
      </c>
      <c r="H33077" t="s">
        <v>7691</v>
      </c>
      <c r="I33077" t="s">
        <v>15</v>
      </c>
      <c r="J33077">
        <v>2</v>
      </c>
      <c r="K33077" t="s">
        <v>78</v>
      </c>
      <c r="L33077" t="s">
        <v>79</v>
      </c>
      <c r="M33077" t="s">
        <v>765</v>
      </c>
      <c r="N33077">
        <v>1086355</v>
      </c>
    </row>
    <row r="33078" spans="2:14">
      <c r="B33078" s="1">
        <v>202111307966</v>
      </c>
      <c r="C33078" t="s">
        <v>46037</v>
      </c>
      <c r="D33078" t="s">
        <v>128951</v>
      </c>
      <c r="E33078" t="s">
        <v>128952</v>
      </c>
      <c r="F33078" t="s">
        <v>40</v>
      </c>
      <c r="G33078" t="s">
        <v>1807</v>
      </c>
      <c r="H33078" t="s">
        <v>25722</v>
      </c>
      <c r="I33078" t="s">
        <v>14822</v>
      </c>
      <c r="J33078">
        <v>1</v>
      </c>
      <c r="K33078" t="s">
        <v>197</v>
      </c>
      <c r="L33078" t="s">
        <v>7952</v>
      </c>
      <c r="M33078" t="s">
        <v>35693</v>
      </c>
      <c r="N33078">
        <v>1084006</v>
      </c>
    </row>
    <row r="33079" spans="2:14">
      <c r="B33079" s="1">
        <v>202111308073</v>
      </c>
      <c r="C33079" t="s">
        <v>46038</v>
      </c>
      <c r="D33079" t="s">
        <v>128953</v>
      </c>
      <c r="E33079" t="s">
        <v>128954</v>
      </c>
      <c r="F33079" t="s">
        <v>12</v>
      </c>
      <c r="G33079" t="s">
        <v>1270</v>
      </c>
      <c r="H33079" t="s">
        <v>32061</v>
      </c>
      <c r="I33079" t="s">
        <v>3470</v>
      </c>
      <c r="J33079">
        <v>1</v>
      </c>
      <c r="K33079" t="s">
        <v>78</v>
      </c>
      <c r="L33079" t="s">
        <v>79</v>
      </c>
      <c r="M33079" t="s">
        <v>28357</v>
      </c>
      <c r="N33079">
        <v>1086125</v>
      </c>
    </row>
    <row r="33080" spans="2:14">
      <c r="B33080" s="1">
        <v>202111308119</v>
      </c>
      <c r="C33080" t="s">
        <v>46039</v>
      </c>
      <c r="D33080" t="s">
        <v>128955</v>
      </c>
      <c r="E33080" t="s">
        <v>128956</v>
      </c>
      <c r="F33080" t="s">
        <v>87</v>
      </c>
      <c r="G33080" t="s">
        <v>243</v>
      </c>
      <c r="H33080" t="s">
        <v>4840</v>
      </c>
      <c r="I33080" t="s">
        <v>15</v>
      </c>
      <c r="J33080">
        <v>2</v>
      </c>
      <c r="K33080" t="s">
        <v>91</v>
      </c>
      <c r="L33080" t="s">
        <v>510</v>
      </c>
      <c r="M33080" t="s">
        <v>13260</v>
      </c>
      <c r="N33080">
        <v>10990666</v>
      </c>
    </row>
    <row r="33081" spans="2:14">
      <c r="B33081" s="1">
        <v>202111308188</v>
      </c>
      <c r="C33081" t="s">
        <v>46040</v>
      </c>
      <c r="D33081" t="s">
        <v>128957</v>
      </c>
      <c r="E33081" t="s">
        <v>128958</v>
      </c>
      <c r="F33081" t="s">
        <v>12</v>
      </c>
      <c r="G33081" t="s">
        <v>16</v>
      </c>
      <c r="H33081" t="s">
        <v>9392</v>
      </c>
      <c r="I33081" t="s">
        <v>387</v>
      </c>
      <c r="J33081">
        <v>4</v>
      </c>
      <c r="K33081" t="s">
        <v>16</v>
      </c>
      <c r="L33081" t="s">
        <v>169</v>
      </c>
      <c r="M33081" t="s">
        <v>19805</v>
      </c>
      <c r="N33081">
        <v>1016052</v>
      </c>
    </row>
    <row r="33082" spans="2:14">
      <c r="B33082" s="1">
        <v>202111308230</v>
      </c>
      <c r="C33082" t="s">
        <v>46041</v>
      </c>
      <c r="D33082" t="s">
        <v>110004</v>
      </c>
      <c r="E33082" t="s">
        <v>110005</v>
      </c>
      <c r="F33082" t="s">
        <v>60</v>
      </c>
      <c r="G33082" t="s">
        <v>5418</v>
      </c>
      <c r="H33082" t="s">
        <v>8737</v>
      </c>
      <c r="I33082" t="s">
        <v>443</v>
      </c>
      <c r="J33082">
        <v>2</v>
      </c>
      <c r="K33082" t="s">
        <v>115</v>
      </c>
      <c r="L33082" t="s">
        <v>436</v>
      </c>
      <c r="M33082" t="s">
        <v>22733</v>
      </c>
      <c r="N33082">
        <v>1060087</v>
      </c>
    </row>
    <row r="33083" spans="2:14">
      <c r="B33083" s="1">
        <v>202111308254</v>
      </c>
      <c r="C33083" t="s">
        <v>46042</v>
      </c>
      <c r="D33083" t="s">
        <v>66946</v>
      </c>
      <c r="E33083" t="s">
        <v>128959</v>
      </c>
      <c r="F33083" t="s">
        <v>68</v>
      </c>
      <c r="G33083" t="s">
        <v>1673</v>
      </c>
      <c r="H33083" t="s">
        <v>1790</v>
      </c>
      <c r="I33083" t="s">
        <v>231</v>
      </c>
      <c r="J33083">
        <v>2</v>
      </c>
      <c r="K33083" t="s">
        <v>72</v>
      </c>
      <c r="L33083" t="s">
        <v>1791</v>
      </c>
      <c r="M33083" t="s">
        <v>5903</v>
      </c>
      <c r="N33083">
        <v>1124008</v>
      </c>
    </row>
    <row r="33084" spans="2:14">
      <c r="B33084" s="1">
        <v>202111308264</v>
      </c>
      <c r="C33084" t="s">
        <v>46043</v>
      </c>
      <c r="D33084" t="s">
        <v>128960</v>
      </c>
      <c r="E33084" t="s">
        <v>128961</v>
      </c>
      <c r="F33084" t="s">
        <v>40</v>
      </c>
      <c r="G33084" t="s">
        <v>197</v>
      </c>
      <c r="H33084" t="s">
        <v>3784</v>
      </c>
      <c r="I33084" t="s">
        <v>340</v>
      </c>
      <c r="J33084">
        <v>2</v>
      </c>
      <c r="K33084" t="s">
        <v>197</v>
      </c>
      <c r="L33084" t="s">
        <v>409</v>
      </c>
      <c r="M33084" t="s">
        <v>16252</v>
      </c>
      <c r="N33084">
        <v>10190654</v>
      </c>
    </row>
    <row r="33085" spans="2:14">
      <c r="B33085" s="1">
        <v>202111308287</v>
      </c>
      <c r="C33085" t="s">
        <v>11955</v>
      </c>
      <c r="D33085" t="s">
        <v>128962</v>
      </c>
      <c r="E33085" t="s">
        <v>128963</v>
      </c>
      <c r="F33085" t="s">
        <v>123</v>
      </c>
      <c r="G33085" t="s">
        <v>447</v>
      </c>
      <c r="H33085" t="s">
        <v>14286</v>
      </c>
      <c r="I33085" t="s">
        <v>15</v>
      </c>
      <c r="J33085">
        <v>2</v>
      </c>
      <c r="K33085" t="s">
        <v>245</v>
      </c>
      <c r="L33085" t="s">
        <v>3700</v>
      </c>
      <c r="M33085" t="s">
        <v>46044</v>
      </c>
      <c r="N33085">
        <v>11090822</v>
      </c>
    </row>
    <row r="33086" spans="2:14">
      <c r="B33086" s="1">
        <v>202111308538</v>
      </c>
      <c r="C33086" t="s">
        <v>46045</v>
      </c>
      <c r="D33086" t="s">
        <v>128964</v>
      </c>
      <c r="E33086" t="s">
        <v>128965</v>
      </c>
      <c r="F33086" t="s">
        <v>201</v>
      </c>
      <c r="G33086" t="s">
        <v>1446</v>
      </c>
      <c r="H33086" t="s">
        <v>13832</v>
      </c>
      <c r="I33086" t="s">
        <v>265</v>
      </c>
      <c r="J33086">
        <v>2</v>
      </c>
      <c r="K33086" t="s">
        <v>301</v>
      </c>
      <c r="L33086" t="s">
        <v>406</v>
      </c>
      <c r="M33086" t="s">
        <v>18865</v>
      </c>
      <c r="N33086">
        <v>11290055</v>
      </c>
    </row>
    <row r="33087" spans="2:14">
      <c r="B33087" s="1">
        <v>202111308695</v>
      </c>
      <c r="C33087" t="s">
        <v>46046</v>
      </c>
      <c r="D33087" t="s">
        <v>128966</v>
      </c>
      <c r="E33087" t="s">
        <v>128967</v>
      </c>
      <c r="F33087" t="s">
        <v>60</v>
      </c>
      <c r="G33087" t="s">
        <v>61</v>
      </c>
      <c r="H33087" t="s">
        <v>5974</v>
      </c>
      <c r="I33087" t="s">
        <v>145</v>
      </c>
      <c r="J33087">
        <v>2</v>
      </c>
      <c r="K33087" t="s">
        <v>614</v>
      </c>
      <c r="L33087" t="s">
        <v>938</v>
      </c>
      <c r="M33087" t="s">
        <v>40059</v>
      </c>
      <c r="N33087">
        <v>10490660</v>
      </c>
    </row>
    <row r="33088" spans="2:14">
      <c r="B33088" s="1">
        <v>202111308713</v>
      </c>
      <c r="C33088" t="s">
        <v>46047</v>
      </c>
      <c r="D33088" t="s">
        <v>128968</v>
      </c>
      <c r="E33088" t="s">
        <v>77096</v>
      </c>
      <c r="F33088" t="s">
        <v>123</v>
      </c>
      <c r="G33088" t="s">
        <v>2095</v>
      </c>
      <c r="H33088" t="s">
        <v>7154</v>
      </c>
      <c r="I33088" t="s">
        <v>265</v>
      </c>
      <c r="J33088">
        <v>4</v>
      </c>
      <c r="K33088" t="s">
        <v>127</v>
      </c>
      <c r="L33088" t="s">
        <v>450</v>
      </c>
      <c r="M33088" t="s">
        <v>451</v>
      </c>
      <c r="N33088">
        <v>11090742</v>
      </c>
    </row>
    <row r="33089" spans="2:14">
      <c r="B33089" s="1">
        <v>202111308722</v>
      </c>
      <c r="C33089" t="s">
        <v>46048</v>
      </c>
      <c r="D33089" t="s">
        <v>128969</v>
      </c>
      <c r="E33089" t="s">
        <v>128970</v>
      </c>
      <c r="F33089" t="s">
        <v>131</v>
      </c>
      <c r="G33089" t="s">
        <v>9187</v>
      </c>
      <c r="H33089" t="s">
        <v>9188</v>
      </c>
      <c r="I33089" t="s">
        <v>945</v>
      </c>
      <c r="J33089">
        <v>4</v>
      </c>
      <c r="K33089" t="s">
        <v>433</v>
      </c>
      <c r="L33089" t="s">
        <v>2420</v>
      </c>
      <c r="M33089" t="s">
        <v>16403</v>
      </c>
      <c r="N33089">
        <v>10890174</v>
      </c>
    </row>
    <row r="33090" spans="2:14">
      <c r="B33090" s="1">
        <v>202111308752</v>
      </c>
      <c r="C33090" t="s">
        <v>46049</v>
      </c>
      <c r="D33090" t="s">
        <v>82979</v>
      </c>
      <c r="E33090" t="s">
        <v>128971</v>
      </c>
      <c r="F33090" t="s">
        <v>60</v>
      </c>
      <c r="G33090" t="s">
        <v>837</v>
      </c>
      <c r="H33090" t="s">
        <v>1073</v>
      </c>
      <c r="I33090" t="s">
        <v>265</v>
      </c>
      <c r="J33090">
        <v>2</v>
      </c>
      <c r="K33090" t="s">
        <v>115</v>
      </c>
      <c r="L33090" t="s">
        <v>1213</v>
      </c>
      <c r="M33090" t="s">
        <v>13456</v>
      </c>
      <c r="N33090">
        <v>1063001</v>
      </c>
    </row>
    <row r="33091" spans="2:14">
      <c r="B33091" s="1">
        <v>202111308900</v>
      </c>
      <c r="C33091" t="s">
        <v>46050</v>
      </c>
      <c r="D33091" t="s">
        <v>128972</v>
      </c>
      <c r="E33091" t="s">
        <v>128973</v>
      </c>
      <c r="F33091" t="s">
        <v>123</v>
      </c>
      <c r="G33091" t="s">
        <v>2095</v>
      </c>
      <c r="H33091" t="s">
        <v>10204</v>
      </c>
      <c r="I33091" t="s">
        <v>1162</v>
      </c>
      <c r="J33091">
        <v>4</v>
      </c>
      <c r="K33091" t="s">
        <v>245</v>
      </c>
      <c r="L33091" t="s">
        <v>2523</v>
      </c>
      <c r="M33091" t="s">
        <v>17159</v>
      </c>
      <c r="N33091">
        <v>1012005</v>
      </c>
    </row>
    <row r="33092" spans="2:14">
      <c r="B33092" s="1">
        <v>202111308981</v>
      </c>
      <c r="C33092" t="s">
        <v>46051</v>
      </c>
      <c r="D33092" t="s">
        <v>128974</v>
      </c>
      <c r="E33092" t="s">
        <v>128975</v>
      </c>
      <c r="F33092" t="s">
        <v>131</v>
      </c>
      <c r="G33092" t="s">
        <v>132</v>
      </c>
      <c r="H33092" t="s">
        <v>11736</v>
      </c>
      <c r="I33092" t="s">
        <v>231</v>
      </c>
      <c r="J33092">
        <v>2</v>
      </c>
      <c r="K33092" t="s">
        <v>433</v>
      </c>
      <c r="L33092" t="s">
        <v>654</v>
      </c>
      <c r="M33092" t="s">
        <v>6255</v>
      </c>
      <c r="N33092">
        <v>1035004</v>
      </c>
    </row>
    <row r="33093" spans="2:14">
      <c r="B33093" s="1">
        <v>202111309019</v>
      </c>
      <c r="C33093" t="s">
        <v>46052</v>
      </c>
      <c r="D33093" t="s">
        <v>128976</v>
      </c>
      <c r="E33093" t="s">
        <v>128977</v>
      </c>
      <c r="F33093" t="s">
        <v>40</v>
      </c>
      <c r="G33093" t="s">
        <v>1463</v>
      </c>
      <c r="H33093" t="s">
        <v>3775</v>
      </c>
      <c r="I33093" t="s">
        <v>340</v>
      </c>
      <c r="J33093">
        <v>2</v>
      </c>
      <c r="K33093" t="s">
        <v>197</v>
      </c>
      <c r="L33093" t="s">
        <v>1463</v>
      </c>
      <c r="M33093" t="s">
        <v>4786</v>
      </c>
      <c r="N33093">
        <v>10190442</v>
      </c>
    </row>
    <row r="33094" spans="2:14">
      <c r="B33094" s="1">
        <v>202111309022</v>
      </c>
      <c r="C33094" t="s">
        <v>46053</v>
      </c>
      <c r="D33094" t="s">
        <v>128978</v>
      </c>
      <c r="E33094" t="s">
        <v>128979</v>
      </c>
      <c r="F33094" t="s">
        <v>60</v>
      </c>
      <c r="G33094" t="s">
        <v>436</v>
      </c>
      <c r="H33094" t="s">
        <v>4877</v>
      </c>
      <c r="I33094" t="s">
        <v>1696</v>
      </c>
      <c r="J33094">
        <v>2</v>
      </c>
      <c r="K33094" t="s">
        <v>115</v>
      </c>
      <c r="L33094" t="s">
        <v>2594</v>
      </c>
      <c r="M33094" t="s">
        <v>11869</v>
      </c>
      <c r="N33094">
        <v>10490407</v>
      </c>
    </row>
    <row r="33095" spans="2:14">
      <c r="B33095" s="1">
        <v>202111309068</v>
      </c>
      <c r="C33095" t="s">
        <v>46054</v>
      </c>
      <c r="D33095" t="s">
        <v>128980</v>
      </c>
      <c r="E33095" t="s">
        <v>128981</v>
      </c>
      <c r="F33095" t="s">
        <v>87</v>
      </c>
      <c r="G33095" t="s">
        <v>769</v>
      </c>
      <c r="H33095" t="s">
        <v>3030</v>
      </c>
      <c r="I33095" t="s">
        <v>2528</v>
      </c>
      <c r="J33095">
        <v>2</v>
      </c>
      <c r="K33095" t="s">
        <v>91</v>
      </c>
      <c r="L33095" t="s">
        <v>769</v>
      </c>
      <c r="M33095" t="s">
        <v>46055</v>
      </c>
      <c r="N33095">
        <v>10990613</v>
      </c>
    </row>
    <row r="33096" spans="2:14">
      <c r="B33096" s="1">
        <v>202111309385</v>
      </c>
      <c r="C33096" t="s">
        <v>46056</v>
      </c>
      <c r="D33096" t="s">
        <v>128982</v>
      </c>
      <c r="E33096" t="s">
        <v>128983</v>
      </c>
      <c r="F33096" t="s">
        <v>87</v>
      </c>
      <c r="G33096" t="s">
        <v>243</v>
      </c>
      <c r="H33096" t="s">
        <v>5226</v>
      </c>
      <c r="I33096" t="s">
        <v>1436</v>
      </c>
      <c r="J33096">
        <v>2</v>
      </c>
      <c r="K33096" t="s">
        <v>353</v>
      </c>
      <c r="L33096" t="s">
        <v>3608</v>
      </c>
      <c r="M33096" t="s">
        <v>15826</v>
      </c>
      <c r="N33096">
        <v>11190137</v>
      </c>
    </row>
    <row r="33097" spans="2:14">
      <c r="B33097" s="1">
        <v>202111309445</v>
      </c>
      <c r="C33097" t="s">
        <v>46057</v>
      </c>
      <c r="D33097" t="s">
        <v>128984</v>
      </c>
      <c r="E33097" t="s">
        <v>128985</v>
      </c>
      <c r="F33097" t="s">
        <v>131</v>
      </c>
      <c r="G33097" t="s">
        <v>9187</v>
      </c>
      <c r="H33097" t="s">
        <v>9188</v>
      </c>
      <c r="I33097" t="s">
        <v>945</v>
      </c>
      <c r="J33097">
        <v>4</v>
      </c>
      <c r="K33097" t="s">
        <v>91</v>
      </c>
      <c r="L33097" t="s">
        <v>1823</v>
      </c>
      <c r="M33097" t="s">
        <v>1824</v>
      </c>
      <c r="N33097">
        <v>10990532</v>
      </c>
    </row>
    <row r="33098" spans="2:14">
      <c r="B33098" s="1">
        <v>202111309810</v>
      </c>
      <c r="C33098" t="s">
        <v>46058</v>
      </c>
      <c r="D33098" t="s">
        <v>128986</v>
      </c>
      <c r="E33098" t="s">
        <v>128987</v>
      </c>
      <c r="F33098" t="s">
        <v>123</v>
      </c>
      <c r="G33098" t="s">
        <v>1838</v>
      </c>
      <c r="H33098" t="s">
        <v>7255</v>
      </c>
      <c r="I33098" t="s">
        <v>4952</v>
      </c>
      <c r="J33098">
        <v>2</v>
      </c>
      <c r="K33098" t="s">
        <v>353</v>
      </c>
      <c r="L33098" t="s">
        <v>2445</v>
      </c>
      <c r="M33098" t="s">
        <v>16817</v>
      </c>
      <c r="N33098">
        <v>1121018</v>
      </c>
    </row>
    <row r="33099" spans="2:14">
      <c r="B33099" s="1">
        <v>202111309865</v>
      </c>
      <c r="C33099" t="s">
        <v>46059</v>
      </c>
      <c r="D33099" t="s">
        <v>128988</v>
      </c>
      <c r="E33099" t="s">
        <v>128989</v>
      </c>
      <c r="F33099" t="s">
        <v>123</v>
      </c>
      <c r="G33099" t="s">
        <v>1337</v>
      </c>
      <c r="H33099" t="s">
        <v>19518</v>
      </c>
      <c r="I33099" t="s">
        <v>1150</v>
      </c>
      <c r="J33099">
        <v>2</v>
      </c>
      <c r="K33099" t="s">
        <v>353</v>
      </c>
      <c r="L33099" t="s">
        <v>1423</v>
      </c>
      <c r="M33099" t="s">
        <v>2398</v>
      </c>
      <c r="N33099">
        <v>11190645</v>
      </c>
    </row>
    <row r="33100" spans="2:14">
      <c r="B33100" s="1">
        <v>202111310023</v>
      </c>
      <c r="C33100" t="s">
        <v>46060</v>
      </c>
      <c r="D33100" t="s">
        <v>128990</v>
      </c>
      <c r="E33100" t="s">
        <v>128991</v>
      </c>
      <c r="F33100" t="s">
        <v>60</v>
      </c>
      <c r="G33100" t="s">
        <v>61</v>
      </c>
      <c r="H33100" t="s">
        <v>5974</v>
      </c>
      <c r="I33100" t="s">
        <v>1150</v>
      </c>
      <c r="J33100">
        <v>1</v>
      </c>
      <c r="K33100" t="s">
        <v>78</v>
      </c>
      <c r="L33100" t="s">
        <v>79</v>
      </c>
      <c r="M33100" t="s">
        <v>14538</v>
      </c>
      <c r="N33100">
        <v>1086356</v>
      </c>
    </row>
    <row r="33101" spans="2:14">
      <c r="B33101" s="1">
        <v>202111310112</v>
      </c>
      <c r="C33101" t="s">
        <v>46061</v>
      </c>
      <c r="D33101" t="s">
        <v>88878</v>
      </c>
      <c r="E33101" t="s">
        <v>128992</v>
      </c>
      <c r="F33101" t="s">
        <v>201</v>
      </c>
      <c r="G33101" t="s">
        <v>240</v>
      </c>
      <c r="H33101" t="s">
        <v>11984</v>
      </c>
      <c r="I33101" t="s">
        <v>325</v>
      </c>
      <c r="J33101">
        <v>2</v>
      </c>
      <c r="K33101" t="s">
        <v>522</v>
      </c>
      <c r="L33101" t="s">
        <v>3471</v>
      </c>
      <c r="M33101" t="s">
        <v>7791</v>
      </c>
      <c r="N33101">
        <v>10790758</v>
      </c>
    </row>
    <row r="33102" spans="2:14">
      <c r="B33102" s="1">
        <v>202111310194</v>
      </c>
      <c r="C33102" t="s">
        <v>46062</v>
      </c>
      <c r="D33102" t="s">
        <v>128993</v>
      </c>
      <c r="E33102" t="s">
        <v>128994</v>
      </c>
      <c r="F33102" t="s">
        <v>87</v>
      </c>
      <c r="G33102" t="s">
        <v>243</v>
      </c>
      <c r="H33102" t="s">
        <v>3047</v>
      </c>
      <c r="I33102" t="s">
        <v>15</v>
      </c>
      <c r="J33102">
        <v>1</v>
      </c>
      <c r="K33102" t="s">
        <v>91</v>
      </c>
      <c r="L33102" t="s">
        <v>358</v>
      </c>
      <c r="M33102" t="s">
        <v>5227</v>
      </c>
      <c r="N33102">
        <v>1031078</v>
      </c>
    </row>
    <row r="33103" spans="2:14">
      <c r="B33103" s="1">
        <v>202111310344</v>
      </c>
      <c r="C33103" t="s">
        <v>46063</v>
      </c>
      <c r="D33103" t="s">
        <v>128995</v>
      </c>
      <c r="E33103" t="s">
        <v>128996</v>
      </c>
      <c r="F33103" t="s">
        <v>20</v>
      </c>
      <c r="G33103" t="s">
        <v>2091</v>
      </c>
      <c r="H33103" t="s">
        <v>4702</v>
      </c>
      <c r="I33103" t="s">
        <v>1696</v>
      </c>
      <c r="J33103">
        <v>2</v>
      </c>
      <c r="K33103" t="s">
        <v>205</v>
      </c>
      <c r="L33103" t="s">
        <v>206</v>
      </c>
      <c r="M33103" t="s">
        <v>33391</v>
      </c>
      <c r="N33103">
        <v>1073012</v>
      </c>
    </row>
    <row r="33104" spans="2:14">
      <c r="B33104" s="1">
        <v>202111310363</v>
      </c>
      <c r="C33104" t="s">
        <v>46064</v>
      </c>
      <c r="D33104" t="s">
        <v>128997</v>
      </c>
      <c r="E33104" t="s">
        <v>81076</v>
      </c>
      <c r="F33104" t="s">
        <v>87</v>
      </c>
      <c r="G33104" t="s">
        <v>13</v>
      </c>
      <c r="H33104" t="s">
        <v>1967</v>
      </c>
      <c r="I33104" t="s">
        <v>15</v>
      </c>
      <c r="J33104">
        <v>2</v>
      </c>
      <c r="K33104" t="s">
        <v>245</v>
      </c>
      <c r="L33104" t="s">
        <v>506</v>
      </c>
      <c r="M33104" t="s">
        <v>508</v>
      </c>
      <c r="N33104">
        <v>10990114</v>
      </c>
    </row>
    <row r="33105" spans="2:14">
      <c r="B33105" s="1">
        <v>202111310634</v>
      </c>
      <c r="C33105" t="s">
        <v>46065</v>
      </c>
      <c r="D33105" t="s">
        <v>128998</v>
      </c>
      <c r="E33105" t="s">
        <v>128999</v>
      </c>
      <c r="F33105" t="s">
        <v>87</v>
      </c>
      <c r="G33105" t="s">
        <v>510</v>
      </c>
      <c r="H33105" t="s">
        <v>4673</v>
      </c>
      <c r="I33105" t="s">
        <v>1150</v>
      </c>
      <c r="J33105">
        <v>2</v>
      </c>
      <c r="K33105" t="s">
        <v>91</v>
      </c>
      <c r="L33105" t="s">
        <v>5601</v>
      </c>
      <c r="M33105" t="s">
        <v>22646</v>
      </c>
      <c r="N33105">
        <v>10990599</v>
      </c>
    </row>
    <row r="33106" spans="2:14">
      <c r="B33106" s="1">
        <v>202111310815</v>
      </c>
      <c r="C33106" t="s">
        <v>46066</v>
      </c>
      <c r="D33106" t="s">
        <v>129000</v>
      </c>
      <c r="E33106" t="s">
        <v>129001</v>
      </c>
      <c r="F33106" t="s">
        <v>60</v>
      </c>
      <c r="G33106" t="s">
        <v>436</v>
      </c>
      <c r="H33106" t="s">
        <v>437</v>
      </c>
      <c r="I33106" t="s">
        <v>9350</v>
      </c>
      <c r="J33106">
        <v>2</v>
      </c>
      <c r="K33106" t="s">
        <v>115</v>
      </c>
      <c r="L33106" t="s">
        <v>1213</v>
      </c>
      <c r="M33106" t="s">
        <v>11718</v>
      </c>
      <c r="N33106">
        <v>1063007</v>
      </c>
    </row>
    <row r="33107" spans="2:14">
      <c r="B33107" s="1">
        <v>202111310874</v>
      </c>
      <c r="C33107" t="s">
        <v>46067</v>
      </c>
      <c r="D33107" t="s">
        <v>129002</v>
      </c>
      <c r="E33107" t="s">
        <v>129003</v>
      </c>
      <c r="F33107" t="s">
        <v>297</v>
      </c>
      <c r="G33107" t="s">
        <v>480</v>
      </c>
      <c r="H33107" t="s">
        <v>2886</v>
      </c>
      <c r="I33107" t="s">
        <v>340</v>
      </c>
      <c r="J33107">
        <v>2</v>
      </c>
      <c r="K33107" t="s">
        <v>326</v>
      </c>
      <c r="L33107" t="s">
        <v>2494</v>
      </c>
      <c r="M33107" t="s">
        <v>2495</v>
      </c>
      <c r="N33107">
        <v>11290418</v>
      </c>
    </row>
    <row r="33108" spans="2:14">
      <c r="B33108" s="1">
        <v>202111310940</v>
      </c>
      <c r="C33108" t="s">
        <v>46068</v>
      </c>
      <c r="D33108" t="s">
        <v>129004</v>
      </c>
      <c r="E33108" t="s">
        <v>129005</v>
      </c>
      <c r="F33108" t="s">
        <v>52</v>
      </c>
      <c r="G33108" t="s">
        <v>273</v>
      </c>
      <c r="H33108" t="s">
        <v>2534</v>
      </c>
      <c r="I33108" t="s">
        <v>1436</v>
      </c>
      <c r="J33108">
        <v>2</v>
      </c>
      <c r="K33108" t="s">
        <v>115</v>
      </c>
      <c r="L33108" t="s">
        <v>996</v>
      </c>
      <c r="M33108" t="s">
        <v>997</v>
      </c>
      <c r="N33108">
        <v>10490833</v>
      </c>
    </row>
    <row r="33109" spans="2:14">
      <c r="B33109" s="1">
        <v>202111311035</v>
      </c>
      <c r="C33109" t="s">
        <v>46069</v>
      </c>
      <c r="D33109" t="s">
        <v>129006</v>
      </c>
      <c r="E33109" t="s">
        <v>129007</v>
      </c>
      <c r="F33109" t="s">
        <v>52</v>
      </c>
      <c r="G33109" t="s">
        <v>53</v>
      </c>
      <c r="H33109" t="s">
        <v>5347</v>
      </c>
      <c r="I33109" t="s">
        <v>15680</v>
      </c>
      <c r="J33109">
        <v>2</v>
      </c>
      <c r="K33109" t="s">
        <v>197</v>
      </c>
      <c r="L33109" t="s">
        <v>1739</v>
      </c>
      <c r="M33109" t="s">
        <v>12857</v>
      </c>
      <c r="N33109">
        <v>10190494</v>
      </c>
    </row>
    <row r="33110" spans="2:14">
      <c r="B33110" s="1">
        <v>202111311152</v>
      </c>
      <c r="C33110" t="s">
        <v>46070</v>
      </c>
      <c r="D33110" t="s">
        <v>129008</v>
      </c>
      <c r="E33110" t="s">
        <v>129009</v>
      </c>
      <c r="F33110" t="s">
        <v>12</v>
      </c>
      <c r="G33110" t="s">
        <v>1270</v>
      </c>
      <c r="H33110" t="s">
        <v>12237</v>
      </c>
      <c r="I33110" t="s">
        <v>1162</v>
      </c>
      <c r="J33110">
        <v>4</v>
      </c>
      <c r="K33110" t="s">
        <v>48</v>
      </c>
      <c r="L33110" t="s">
        <v>888</v>
      </c>
      <c r="M33110" t="s">
        <v>1401</v>
      </c>
      <c r="N33110">
        <v>11390825</v>
      </c>
    </row>
    <row r="33111" spans="2:14">
      <c r="B33111" s="1">
        <v>202111311286</v>
      </c>
      <c r="C33111" t="s">
        <v>46071</v>
      </c>
      <c r="D33111" t="s">
        <v>129010</v>
      </c>
      <c r="E33111" t="s">
        <v>129011</v>
      </c>
      <c r="F33111" t="s">
        <v>123</v>
      </c>
      <c r="G33111" t="s">
        <v>3298</v>
      </c>
      <c r="H33111" t="s">
        <v>7382</v>
      </c>
      <c r="I33111" t="s">
        <v>2274</v>
      </c>
      <c r="J33111">
        <v>2</v>
      </c>
      <c r="K33111" t="s">
        <v>72</v>
      </c>
      <c r="L33111" t="s">
        <v>1331</v>
      </c>
      <c r="M33111" t="s">
        <v>29714</v>
      </c>
      <c r="N33111">
        <v>11190440</v>
      </c>
    </row>
    <row r="33112" spans="2:14">
      <c r="B33112" s="1">
        <v>202111311335</v>
      </c>
      <c r="C33112" t="s">
        <v>46072</v>
      </c>
      <c r="D33112" t="s">
        <v>129012</v>
      </c>
      <c r="E33112" t="s">
        <v>46072</v>
      </c>
      <c r="F33112" t="s">
        <v>60</v>
      </c>
      <c r="G33112" t="s">
        <v>2180</v>
      </c>
      <c r="H33112" t="s">
        <v>46073</v>
      </c>
      <c r="I33112" t="s">
        <v>1715</v>
      </c>
      <c r="J33112">
        <v>2</v>
      </c>
      <c r="K33112" t="s">
        <v>102</v>
      </c>
      <c r="L33112" t="s">
        <v>667</v>
      </c>
      <c r="M33112" t="s">
        <v>18420</v>
      </c>
      <c r="N33112">
        <v>10490933</v>
      </c>
    </row>
    <row r="33113" spans="2:14">
      <c r="B33113" s="1">
        <v>202111311402</v>
      </c>
      <c r="C33113" t="s">
        <v>46074</v>
      </c>
      <c r="D33113" t="s">
        <v>129013</v>
      </c>
      <c r="E33113" t="s">
        <v>129014</v>
      </c>
      <c r="F33113" t="s">
        <v>68</v>
      </c>
      <c r="G33113" t="s">
        <v>5003</v>
      </c>
      <c r="H33113" t="s">
        <v>9832</v>
      </c>
      <c r="I33113" t="s">
        <v>387</v>
      </c>
      <c r="J33113">
        <v>2</v>
      </c>
      <c r="K33113" t="s">
        <v>91</v>
      </c>
      <c r="L33113" t="s">
        <v>358</v>
      </c>
      <c r="M33113" t="s">
        <v>11960</v>
      </c>
      <c r="N33113">
        <v>1031095</v>
      </c>
    </row>
    <row r="33114" spans="2:14">
      <c r="B33114" s="1">
        <v>202111311496</v>
      </c>
      <c r="C33114" t="s">
        <v>46075</v>
      </c>
      <c r="D33114" t="s">
        <v>129015</v>
      </c>
      <c r="E33114" t="s">
        <v>129016</v>
      </c>
      <c r="F33114" t="s">
        <v>12</v>
      </c>
      <c r="G33114" t="s">
        <v>1270</v>
      </c>
      <c r="H33114" t="s">
        <v>12237</v>
      </c>
      <c r="I33114" t="s">
        <v>1162</v>
      </c>
      <c r="J33114">
        <v>4</v>
      </c>
      <c r="K33114" t="s">
        <v>48</v>
      </c>
      <c r="L33114" t="s">
        <v>49</v>
      </c>
      <c r="M33114" t="s">
        <v>6513</v>
      </c>
      <c r="N33114">
        <v>1162001</v>
      </c>
    </row>
    <row r="33115" spans="2:14">
      <c r="B33115" s="1">
        <v>202111311589</v>
      </c>
      <c r="C33115" t="s">
        <v>46076</v>
      </c>
      <c r="D33115" t="s">
        <v>68295</v>
      </c>
      <c r="E33115" t="s">
        <v>129017</v>
      </c>
      <c r="F33115" t="s">
        <v>297</v>
      </c>
      <c r="G33115" t="s">
        <v>480</v>
      </c>
      <c r="H33115" t="s">
        <v>489</v>
      </c>
      <c r="I33115" t="s">
        <v>15</v>
      </c>
      <c r="J33115">
        <v>2</v>
      </c>
      <c r="K33115" t="s">
        <v>326</v>
      </c>
      <c r="L33115" t="s">
        <v>1206</v>
      </c>
      <c r="M33115" t="s">
        <v>1207</v>
      </c>
      <c r="N33115">
        <v>11290379</v>
      </c>
    </row>
    <row r="33116" spans="2:14">
      <c r="B33116" s="1">
        <v>202111311683</v>
      </c>
      <c r="C33116" t="s">
        <v>46077</v>
      </c>
      <c r="D33116" t="s">
        <v>89925</v>
      </c>
      <c r="E33116" t="s">
        <v>78658</v>
      </c>
      <c r="F33116" t="s">
        <v>201</v>
      </c>
      <c r="G33116" t="s">
        <v>240</v>
      </c>
      <c r="H33116" t="s">
        <v>11984</v>
      </c>
      <c r="I33116" t="s">
        <v>2259</v>
      </c>
      <c r="J33116">
        <v>2</v>
      </c>
      <c r="K33116" t="s">
        <v>522</v>
      </c>
      <c r="L33116" t="s">
        <v>1016</v>
      </c>
      <c r="M33116" t="s">
        <v>1016</v>
      </c>
      <c r="N33116">
        <v>10790643</v>
      </c>
    </row>
    <row r="33117" spans="2:14">
      <c r="B33117" s="1">
        <v>202111311703</v>
      </c>
      <c r="C33117" t="s">
        <v>46078</v>
      </c>
      <c r="D33117" t="s">
        <v>129018</v>
      </c>
      <c r="E33117" t="s">
        <v>129019</v>
      </c>
      <c r="F33117" t="s">
        <v>20</v>
      </c>
      <c r="G33117" t="s">
        <v>1193</v>
      </c>
      <c r="H33117" t="s">
        <v>1194</v>
      </c>
      <c r="I33117" t="s">
        <v>15</v>
      </c>
      <c r="J33117">
        <v>2</v>
      </c>
      <c r="K33117" t="s">
        <v>140</v>
      </c>
      <c r="L33117" t="s">
        <v>1193</v>
      </c>
      <c r="M33117" t="s">
        <v>2016</v>
      </c>
      <c r="N33117">
        <v>10690248</v>
      </c>
    </row>
    <row r="33118" spans="2:14">
      <c r="B33118" s="1">
        <v>202111311720</v>
      </c>
      <c r="C33118" t="s">
        <v>46079</v>
      </c>
      <c r="D33118" t="s">
        <v>129020</v>
      </c>
      <c r="E33118" t="s">
        <v>129021</v>
      </c>
      <c r="F33118" t="s">
        <v>40</v>
      </c>
      <c r="G33118" t="s">
        <v>1077</v>
      </c>
      <c r="H33118" t="s">
        <v>1078</v>
      </c>
      <c r="I33118" t="s">
        <v>231</v>
      </c>
      <c r="J33118">
        <v>2</v>
      </c>
      <c r="K33118" t="s">
        <v>197</v>
      </c>
      <c r="L33118" t="s">
        <v>1807</v>
      </c>
      <c r="M33118" t="s">
        <v>16198</v>
      </c>
      <c r="N33118">
        <v>10190141</v>
      </c>
    </row>
    <row r="33119" spans="2:14">
      <c r="B33119" s="1">
        <v>202111311737</v>
      </c>
      <c r="C33119" t="s">
        <v>46080</v>
      </c>
      <c r="D33119" t="s">
        <v>129022</v>
      </c>
      <c r="E33119" t="s">
        <v>129023</v>
      </c>
      <c r="F33119" t="s">
        <v>60</v>
      </c>
      <c r="G33119" t="s">
        <v>149</v>
      </c>
      <c r="H33119" t="s">
        <v>2744</v>
      </c>
      <c r="I33119" t="s">
        <v>3795</v>
      </c>
      <c r="J33119">
        <v>1</v>
      </c>
      <c r="K33119" t="s">
        <v>614</v>
      </c>
      <c r="L33119" t="s">
        <v>840</v>
      </c>
      <c r="M33119" t="s">
        <v>25422</v>
      </c>
      <c r="N33119">
        <v>10490304</v>
      </c>
    </row>
    <row r="33120" spans="2:14">
      <c r="B33120" s="1">
        <v>202111311909</v>
      </c>
      <c r="C33120" t="s">
        <v>46081</v>
      </c>
      <c r="D33120" t="s">
        <v>129024</v>
      </c>
      <c r="E33120" t="s">
        <v>129025</v>
      </c>
      <c r="F33120" t="s">
        <v>12</v>
      </c>
      <c r="G33120" t="s">
        <v>48</v>
      </c>
      <c r="H33120" t="s">
        <v>7457</v>
      </c>
      <c r="I33120" t="s">
        <v>2274</v>
      </c>
      <c r="J33120">
        <v>2</v>
      </c>
      <c r="K33120" t="s">
        <v>48</v>
      </c>
      <c r="L33120" t="s">
        <v>341</v>
      </c>
      <c r="M33120" t="s">
        <v>29748</v>
      </c>
      <c r="N33120">
        <v>1017002</v>
      </c>
    </row>
    <row r="33121" spans="2:14">
      <c r="B33121" s="1">
        <v>202111312031</v>
      </c>
      <c r="C33121" t="s">
        <v>46082</v>
      </c>
      <c r="D33121" t="s">
        <v>129026</v>
      </c>
      <c r="E33121" t="s">
        <v>129027</v>
      </c>
      <c r="F33121" t="s">
        <v>52</v>
      </c>
      <c r="G33121" t="s">
        <v>78</v>
      </c>
      <c r="H33121" t="s">
        <v>6943</v>
      </c>
      <c r="I33121" t="s">
        <v>8249</v>
      </c>
      <c r="J33121">
        <v>1</v>
      </c>
      <c r="K33121" t="s">
        <v>115</v>
      </c>
      <c r="L33121" t="s">
        <v>1213</v>
      </c>
      <c r="M33121" t="s">
        <v>7218</v>
      </c>
      <c r="N33121">
        <v>1063012</v>
      </c>
    </row>
    <row r="33122" spans="2:14">
      <c r="B33122" s="1">
        <v>202111312118</v>
      </c>
      <c r="C33122" t="s">
        <v>46083</v>
      </c>
      <c r="D33122" t="s">
        <v>129028</v>
      </c>
      <c r="E33122" t="s">
        <v>129029</v>
      </c>
      <c r="F33122" t="s">
        <v>201</v>
      </c>
      <c r="G33122" t="s">
        <v>1601</v>
      </c>
      <c r="H33122" t="s">
        <v>1602</v>
      </c>
      <c r="I33122" t="s">
        <v>7769</v>
      </c>
      <c r="J33122">
        <v>2</v>
      </c>
      <c r="K33122" t="s">
        <v>522</v>
      </c>
      <c r="L33122" t="s">
        <v>1603</v>
      </c>
      <c r="M33122" t="s">
        <v>46084</v>
      </c>
      <c r="N33122">
        <v>1027012</v>
      </c>
    </row>
    <row r="33123" spans="2:14">
      <c r="B33123" s="1">
        <v>202111312161</v>
      </c>
      <c r="C33123" t="s">
        <v>46085</v>
      </c>
      <c r="D33123" t="s">
        <v>129030</v>
      </c>
      <c r="E33123" t="s">
        <v>129031</v>
      </c>
      <c r="F33123" t="s">
        <v>52</v>
      </c>
      <c r="G33123" t="s">
        <v>273</v>
      </c>
      <c r="H33123" t="s">
        <v>7016</v>
      </c>
      <c r="I33123" t="s">
        <v>265</v>
      </c>
      <c r="J33123">
        <v>4</v>
      </c>
      <c r="K33123" t="s">
        <v>115</v>
      </c>
      <c r="L33123" t="s">
        <v>994</v>
      </c>
      <c r="M33123" t="s">
        <v>4528</v>
      </c>
      <c r="N33123">
        <v>10490804</v>
      </c>
    </row>
    <row r="33124" spans="2:14">
      <c r="B33124" s="1">
        <v>202111312213</v>
      </c>
      <c r="C33124" t="s">
        <v>46086</v>
      </c>
      <c r="D33124" t="s">
        <v>129032</v>
      </c>
      <c r="E33124" t="s">
        <v>129033</v>
      </c>
      <c r="F33124" t="s">
        <v>52</v>
      </c>
      <c r="G33124" t="s">
        <v>78</v>
      </c>
      <c r="H33124" t="s">
        <v>6769</v>
      </c>
      <c r="I33124" t="s">
        <v>2274</v>
      </c>
      <c r="J33124">
        <v>2</v>
      </c>
      <c r="K33124" t="s">
        <v>78</v>
      </c>
      <c r="L33124" t="s">
        <v>79</v>
      </c>
      <c r="M33124" t="s">
        <v>1474</v>
      </c>
      <c r="N33124">
        <v>1086071</v>
      </c>
    </row>
    <row r="33125" spans="2:14">
      <c r="B33125" s="1">
        <v>202111312241</v>
      </c>
      <c r="C33125" t="s">
        <v>46087</v>
      </c>
      <c r="D33125" t="s">
        <v>129034</v>
      </c>
      <c r="E33125" t="s">
        <v>129035</v>
      </c>
      <c r="F33125" t="s">
        <v>155</v>
      </c>
      <c r="G33125" t="s">
        <v>64</v>
      </c>
      <c r="H33125" t="s">
        <v>12470</v>
      </c>
      <c r="I33125" t="s">
        <v>1162</v>
      </c>
      <c r="J33125">
        <v>2</v>
      </c>
      <c r="K33125" t="s">
        <v>433</v>
      </c>
      <c r="L33125" t="s">
        <v>431</v>
      </c>
      <c r="M33125" t="s">
        <v>434</v>
      </c>
      <c r="N33125">
        <v>10890666</v>
      </c>
    </row>
    <row r="33126" spans="2:14">
      <c r="B33126" s="1">
        <v>202111312420</v>
      </c>
      <c r="C33126" t="s">
        <v>46088</v>
      </c>
      <c r="D33126" t="s">
        <v>129036</v>
      </c>
      <c r="E33126" t="s">
        <v>129037</v>
      </c>
      <c r="F33126" t="s">
        <v>201</v>
      </c>
      <c r="G33126" t="s">
        <v>240</v>
      </c>
      <c r="H33126" t="s">
        <v>5259</v>
      </c>
      <c r="I33126" t="s">
        <v>1150</v>
      </c>
      <c r="J33126">
        <v>2</v>
      </c>
      <c r="K33126" t="s">
        <v>240</v>
      </c>
      <c r="L33126" t="s">
        <v>674</v>
      </c>
      <c r="M33126" t="s">
        <v>6941</v>
      </c>
      <c r="N33126">
        <v>1021006</v>
      </c>
    </row>
    <row r="33127" spans="2:14">
      <c r="B33127" s="1">
        <v>202111312423</v>
      </c>
      <c r="C33127" t="s">
        <v>46089</v>
      </c>
      <c r="D33127" t="s">
        <v>129038</v>
      </c>
      <c r="E33127" t="s">
        <v>129039</v>
      </c>
      <c r="F33127" t="s">
        <v>155</v>
      </c>
      <c r="G33127" t="s">
        <v>4007</v>
      </c>
      <c r="H33127" t="s">
        <v>7462</v>
      </c>
      <c r="I33127" t="s">
        <v>2274</v>
      </c>
      <c r="J33127">
        <v>2</v>
      </c>
      <c r="K33127" t="s">
        <v>205</v>
      </c>
      <c r="L33127" t="s">
        <v>206</v>
      </c>
      <c r="M33127" t="s">
        <v>34168</v>
      </c>
      <c r="N33127">
        <v>1073231</v>
      </c>
    </row>
    <row r="33128" spans="2:14">
      <c r="B33128" s="1">
        <v>202111312442</v>
      </c>
      <c r="C33128" t="s">
        <v>46090</v>
      </c>
      <c r="D33128" t="s">
        <v>129040</v>
      </c>
      <c r="E33128" t="s">
        <v>80261</v>
      </c>
      <c r="F33128" t="s">
        <v>123</v>
      </c>
      <c r="G33128" t="s">
        <v>4734</v>
      </c>
      <c r="H33128" t="s">
        <v>9777</v>
      </c>
      <c r="I33128" t="s">
        <v>1162</v>
      </c>
      <c r="J33128">
        <v>2</v>
      </c>
      <c r="K33128" t="s">
        <v>353</v>
      </c>
      <c r="L33128" t="s">
        <v>498</v>
      </c>
      <c r="M33128" t="s">
        <v>10299</v>
      </c>
      <c r="N33128">
        <v>11090131</v>
      </c>
    </row>
    <row r="33129" spans="2:14">
      <c r="B33129" s="1">
        <v>202111312508</v>
      </c>
      <c r="C33129" t="s">
        <v>46091</v>
      </c>
      <c r="D33129" t="s">
        <v>129041</v>
      </c>
      <c r="E33129" t="s">
        <v>129042</v>
      </c>
      <c r="F33129" t="s">
        <v>60</v>
      </c>
      <c r="G33129" t="s">
        <v>636</v>
      </c>
      <c r="H33129" t="s">
        <v>3084</v>
      </c>
      <c r="I33129" t="s">
        <v>289</v>
      </c>
      <c r="J33129">
        <v>2</v>
      </c>
      <c r="K33129" t="s">
        <v>115</v>
      </c>
      <c r="L33129" t="s">
        <v>1375</v>
      </c>
      <c r="M33129" t="s">
        <v>24224</v>
      </c>
      <c r="N33129">
        <v>10490428</v>
      </c>
    </row>
    <row r="33130" spans="2:14">
      <c r="B33130" s="1">
        <v>202111312605</v>
      </c>
      <c r="C33130" t="s">
        <v>46092</v>
      </c>
      <c r="D33130" t="s">
        <v>129043</v>
      </c>
      <c r="E33130" t="s">
        <v>129044</v>
      </c>
      <c r="F33130" t="s">
        <v>201</v>
      </c>
      <c r="G33130" t="s">
        <v>2906</v>
      </c>
      <c r="H33130" t="s">
        <v>2907</v>
      </c>
      <c r="I33130" t="s">
        <v>265</v>
      </c>
      <c r="J33130">
        <v>4</v>
      </c>
      <c r="K33130" t="s">
        <v>260</v>
      </c>
      <c r="L33130" t="s">
        <v>844</v>
      </c>
      <c r="M33130" t="s">
        <v>845</v>
      </c>
      <c r="N33130">
        <v>10790090</v>
      </c>
    </row>
    <row r="33131" spans="2:14">
      <c r="B33131" s="1">
        <v>202111312807</v>
      </c>
      <c r="C33131" t="s">
        <v>46093</v>
      </c>
      <c r="D33131" t="s">
        <v>129045</v>
      </c>
      <c r="E33131" t="s">
        <v>129046</v>
      </c>
      <c r="F33131" t="s">
        <v>60</v>
      </c>
      <c r="G33131" t="s">
        <v>436</v>
      </c>
      <c r="H33131" t="s">
        <v>7801</v>
      </c>
      <c r="I33131" t="s">
        <v>289</v>
      </c>
      <c r="J33131">
        <v>2</v>
      </c>
      <c r="K33131" t="s">
        <v>115</v>
      </c>
      <c r="L33131" t="s">
        <v>436</v>
      </c>
      <c r="M33131" t="s">
        <v>236</v>
      </c>
      <c r="N33131">
        <v>1060082</v>
      </c>
    </row>
    <row r="33132" spans="2:14">
      <c r="B33132" s="1">
        <v>202111312826</v>
      </c>
      <c r="C33132" t="s">
        <v>46094</v>
      </c>
      <c r="D33132" t="s">
        <v>129047</v>
      </c>
      <c r="E33132" t="s">
        <v>129048</v>
      </c>
      <c r="F33132" t="s">
        <v>60</v>
      </c>
      <c r="G33132" t="s">
        <v>1663</v>
      </c>
      <c r="H33132" t="s">
        <v>4182</v>
      </c>
      <c r="I33132" t="s">
        <v>1162</v>
      </c>
      <c r="J33132">
        <v>4</v>
      </c>
      <c r="K33132" t="s">
        <v>115</v>
      </c>
      <c r="L33132" t="s">
        <v>1375</v>
      </c>
      <c r="M33132" t="s">
        <v>3744</v>
      </c>
      <c r="N33132">
        <v>10490440</v>
      </c>
    </row>
    <row r="33133" spans="2:14">
      <c r="B33133" s="1">
        <v>202111313019</v>
      </c>
      <c r="C33133" t="s">
        <v>46095</v>
      </c>
      <c r="D33133" t="s">
        <v>83756</v>
      </c>
      <c r="E33133" t="s">
        <v>129049</v>
      </c>
      <c r="F33133" t="s">
        <v>123</v>
      </c>
      <c r="G33133" t="s">
        <v>2280</v>
      </c>
      <c r="H33133" t="s">
        <v>5593</v>
      </c>
      <c r="I33133" t="s">
        <v>1162</v>
      </c>
      <c r="J33133">
        <v>2</v>
      </c>
      <c r="K33133" t="s">
        <v>353</v>
      </c>
      <c r="L33133" t="s">
        <v>3713</v>
      </c>
      <c r="M33133" t="s">
        <v>46096</v>
      </c>
      <c r="N33133">
        <v>1009018</v>
      </c>
    </row>
    <row r="33134" spans="2:14">
      <c r="B33134" s="1">
        <v>202111313179</v>
      </c>
      <c r="C33134" t="s">
        <v>46097</v>
      </c>
      <c r="D33134" t="s">
        <v>129050</v>
      </c>
      <c r="E33134" t="s">
        <v>129051</v>
      </c>
      <c r="F33134" t="s">
        <v>52</v>
      </c>
      <c r="G33134" t="s">
        <v>234</v>
      </c>
      <c r="H33134" t="s">
        <v>8655</v>
      </c>
      <c r="I33134" t="s">
        <v>325</v>
      </c>
      <c r="J33134">
        <v>2</v>
      </c>
      <c r="K33134" t="s">
        <v>78</v>
      </c>
      <c r="L33134" t="s">
        <v>79</v>
      </c>
      <c r="M33134" t="s">
        <v>8044</v>
      </c>
      <c r="N33134">
        <v>1086455</v>
      </c>
    </row>
    <row r="33135" spans="2:14">
      <c r="B33135" s="1">
        <v>202111313185</v>
      </c>
      <c r="C33135" t="s">
        <v>46098</v>
      </c>
      <c r="D33135" t="s">
        <v>129052</v>
      </c>
      <c r="E33135" t="s">
        <v>129053</v>
      </c>
      <c r="F33135" t="s">
        <v>201</v>
      </c>
      <c r="G33135" t="s">
        <v>1601</v>
      </c>
      <c r="H33135" t="s">
        <v>46099</v>
      </c>
      <c r="I33135" t="s">
        <v>34676</v>
      </c>
      <c r="J33135">
        <v>1</v>
      </c>
      <c r="K33135" t="s">
        <v>522</v>
      </c>
      <c r="L33135" t="s">
        <v>523</v>
      </c>
      <c r="M33135" t="s">
        <v>5049</v>
      </c>
      <c r="N33135">
        <v>10790820</v>
      </c>
    </row>
    <row r="33136" spans="2:14">
      <c r="B33136" s="1">
        <v>202111313333</v>
      </c>
      <c r="C33136" t="s">
        <v>46100</v>
      </c>
      <c r="D33136" t="s">
        <v>129054</v>
      </c>
      <c r="E33136" t="s">
        <v>129055</v>
      </c>
      <c r="F33136" t="s">
        <v>60</v>
      </c>
      <c r="G33136" t="s">
        <v>1035</v>
      </c>
      <c r="H33136" t="s">
        <v>1565</v>
      </c>
      <c r="I33136" t="s">
        <v>8489</v>
      </c>
      <c r="J33136">
        <v>2</v>
      </c>
      <c r="K33136" t="s">
        <v>151</v>
      </c>
      <c r="L33136" t="s">
        <v>1035</v>
      </c>
      <c r="M33136" t="s">
        <v>8527</v>
      </c>
      <c r="N33136">
        <v>10491245</v>
      </c>
    </row>
    <row r="33137" spans="2:14">
      <c r="B33137" s="1">
        <v>202111313485</v>
      </c>
      <c r="C33137" t="s">
        <v>46101</v>
      </c>
      <c r="D33137" t="s">
        <v>129056</v>
      </c>
      <c r="E33137" t="s">
        <v>129057</v>
      </c>
      <c r="F33137" t="s">
        <v>52</v>
      </c>
      <c r="G33137" t="s">
        <v>273</v>
      </c>
      <c r="H33137" t="s">
        <v>7016</v>
      </c>
      <c r="I33137" t="s">
        <v>265</v>
      </c>
      <c r="J33137">
        <v>4</v>
      </c>
      <c r="K33137" t="s">
        <v>614</v>
      </c>
      <c r="L33137" t="s">
        <v>6168</v>
      </c>
      <c r="M33137" t="s">
        <v>9331</v>
      </c>
      <c r="N33137">
        <v>10490618</v>
      </c>
    </row>
    <row r="33138" spans="2:14">
      <c r="B33138" s="1">
        <v>202111313519</v>
      </c>
      <c r="C33138" t="s">
        <v>46102</v>
      </c>
      <c r="D33138" t="s">
        <v>129058</v>
      </c>
      <c r="E33138" t="s">
        <v>129059</v>
      </c>
      <c r="F33138" t="s">
        <v>20</v>
      </c>
      <c r="G33138" t="s">
        <v>2091</v>
      </c>
      <c r="H33138" t="s">
        <v>6695</v>
      </c>
      <c r="I33138" t="s">
        <v>231</v>
      </c>
      <c r="J33138">
        <v>2</v>
      </c>
      <c r="K33138" t="s">
        <v>205</v>
      </c>
      <c r="L33138" t="s">
        <v>206</v>
      </c>
      <c r="M33138" t="s">
        <v>17186</v>
      </c>
      <c r="N33138">
        <v>1073271</v>
      </c>
    </row>
    <row r="33139" spans="2:14">
      <c r="B33139" s="1">
        <v>202111313531</v>
      </c>
      <c r="C33139" t="s">
        <v>39843</v>
      </c>
      <c r="D33139" t="s">
        <v>129060</v>
      </c>
      <c r="E33139" t="s">
        <v>129061</v>
      </c>
      <c r="F33139" t="s">
        <v>87</v>
      </c>
      <c r="G33139" t="s">
        <v>243</v>
      </c>
      <c r="H33139" t="s">
        <v>9138</v>
      </c>
      <c r="I33139" t="s">
        <v>1150</v>
      </c>
      <c r="J33139">
        <v>2</v>
      </c>
      <c r="K33139" t="s">
        <v>91</v>
      </c>
      <c r="L33139" t="s">
        <v>786</v>
      </c>
      <c r="M33139" t="s">
        <v>8229</v>
      </c>
      <c r="N33139">
        <v>10990498</v>
      </c>
    </row>
    <row r="33140" spans="2:14">
      <c r="B33140" s="1">
        <v>202111313560</v>
      </c>
      <c r="C33140" t="s">
        <v>46103</v>
      </c>
      <c r="D33140" t="s">
        <v>129062</v>
      </c>
      <c r="E33140" t="s">
        <v>129063</v>
      </c>
      <c r="F33140" t="s">
        <v>87</v>
      </c>
      <c r="G33140" t="s">
        <v>4168</v>
      </c>
      <c r="H33140" t="s">
        <v>11035</v>
      </c>
      <c r="I33140" t="s">
        <v>3085</v>
      </c>
      <c r="J33140">
        <v>1</v>
      </c>
      <c r="K33140" t="s">
        <v>91</v>
      </c>
      <c r="L33140" t="s">
        <v>4281</v>
      </c>
      <c r="M33140" t="s">
        <v>6131</v>
      </c>
      <c r="N33140">
        <v>10990406</v>
      </c>
    </row>
    <row r="33141" spans="2:14">
      <c r="B33141" s="1">
        <v>202111313577</v>
      </c>
      <c r="C33141" t="s">
        <v>46104</v>
      </c>
      <c r="D33141" t="s">
        <v>46104</v>
      </c>
      <c r="E33141" t="s">
        <v>94201</v>
      </c>
      <c r="F33141" t="s">
        <v>68</v>
      </c>
      <c r="G33141" t="s">
        <v>2664</v>
      </c>
      <c r="H33141" t="s">
        <v>2665</v>
      </c>
      <c r="I33141" t="s">
        <v>1150</v>
      </c>
      <c r="J33141">
        <v>2</v>
      </c>
      <c r="K33141" t="s">
        <v>72</v>
      </c>
      <c r="L33141" t="s">
        <v>810</v>
      </c>
      <c r="M33141" t="s">
        <v>3215</v>
      </c>
      <c r="N33141">
        <v>11190242</v>
      </c>
    </row>
    <row r="33142" spans="2:14">
      <c r="B33142" s="1">
        <v>202111313639</v>
      </c>
      <c r="C33142" t="s">
        <v>46105</v>
      </c>
      <c r="D33142" t="s">
        <v>129064</v>
      </c>
      <c r="E33142" t="s">
        <v>83429</v>
      </c>
      <c r="F33142" t="s">
        <v>12</v>
      </c>
      <c r="G33142" t="s">
        <v>48</v>
      </c>
      <c r="H33142" t="s">
        <v>3539</v>
      </c>
      <c r="I33142" t="s">
        <v>31</v>
      </c>
      <c r="J33142">
        <v>2</v>
      </c>
      <c r="K33142" t="s">
        <v>48</v>
      </c>
      <c r="L33142" t="s">
        <v>120</v>
      </c>
      <c r="M33142" t="s">
        <v>5847</v>
      </c>
      <c r="N33142">
        <v>11390188</v>
      </c>
    </row>
    <row r="33143" spans="2:14">
      <c r="B33143" s="1">
        <v>202111313669</v>
      </c>
      <c r="C33143" t="s">
        <v>46106</v>
      </c>
      <c r="D33143" t="s">
        <v>115798</v>
      </c>
      <c r="E33143" t="s">
        <v>129065</v>
      </c>
      <c r="F33143" t="s">
        <v>60</v>
      </c>
      <c r="G33143" t="s">
        <v>837</v>
      </c>
      <c r="H33143" t="s">
        <v>7034</v>
      </c>
      <c r="I33143" t="s">
        <v>1162</v>
      </c>
      <c r="J33143">
        <v>4</v>
      </c>
      <c r="K33143" t="s">
        <v>614</v>
      </c>
      <c r="L33143" t="s">
        <v>615</v>
      </c>
      <c r="M33143" t="s">
        <v>46107</v>
      </c>
      <c r="N33143">
        <v>10590744</v>
      </c>
    </row>
    <row r="33144" spans="2:14">
      <c r="B33144" s="1">
        <v>202111313726</v>
      </c>
      <c r="C33144" t="s">
        <v>46108</v>
      </c>
      <c r="D33144" t="s">
        <v>129066</v>
      </c>
      <c r="E33144" t="s">
        <v>76565</v>
      </c>
      <c r="F33144" t="s">
        <v>60</v>
      </c>
      <c r="G33144" t="s">
        <v>1035</v>
      </c>
      <c r="H33144" t="s">
        <v>1565</v>
      </c>
      <c r="I33144" t="s">
        <v>231</v>
      </c>
      <c r="J33144">
        <v>1</v>
      </c>
      <c r="K33144" t="s">
        <v>151</v>
      </c>
      <c r="L33144" t="s">
        <v>1035</v>
      </c>
      <c r="M33144" t="s">
        <v>34622</v>
      </c>
      <c r="N33144">
        <v>10491237</v>
      </c>
    </row>
    <row r="33145" spans="2:14">
      <c r="B33145" s="1">
        <v>202111313830</v>
      </c>
      <c r="C33145" t="s">
        <v>46109</v>
      </c>
      <c r="D33145" t="s">
        <v>129067</v>
      </c>
      <c r="E33145" t="s">
        <v>129068</v>
      </c>
      <c r="F33145" t="s">
        <v>20</v>
      </c>
      <c r="G33145" t="s">
        <v>2091</v>
      </c>
      <c r="H33145" t="s">
        <v>4702</v>
      </c>
      <c r="I33145" t="s">
        <v>31</v>
      </c>
      <c r="J33145">
        <v>1</v>
      </c>
      <c r="K33145" t="s">
        <v>205</v>
      </c>
      <c r="L33145" t="s">
        <v>8348</v>
      </c>
      <c r="M33145" t="s">
        <v>12870</v>
      </c>
      <c r="N33145">
        <v>10690800</v>
      </c>
    </row>
    <row r="33146" spans="2:14">
      <c r="B33146" s="1">
        <v>202111313831</v>
      </c>
      <c r="C33146" t="s">
        <v>46110</v>
      </c>
      <c r="D33146" t="s">
        <v>86320</v>
      </c>
      <c r="E33146" t="s">
        <v>71540</v>
      </c>
      <c r="F33146" t="s">
        <v>87</v>
      </c>
      <c r="G33146" t="s">
        <v>1629</v>
      </c>
      <c r="H33146" t="s">
        <v>9191</v>
      </c>
      <c r="I33146" t="s">
        <v>31</v>
      </c>
      <c r="J33146">
        <v>2</v>
      </c>
      <c r="K33146" t="s">
        <v>245</v>
      </c>
      <c r="L33146" t="s">
        <v>13</v>
      </c>
      <c r="M33146" t="s">
        <v>46111</v>
      </c>
      <c r="N33146">
        <v>10990207</v>
      </c>
    </row>
    <row r="33147" spans="2:14">
      <c r="B33147" s="1">
        <v>202111313855</v>
      </c>
      <c r="C33147" t="s">
        <v>46112</v>
      </c>
      <c r="D33147" t="s">
        <v>129069</v>
      </c>
      <c r="E33147" t="s">
        <v>129070</v>
      </c>
      <c r="F33147" t="s">
        <v>20</v>
      </c>
      <c r="G33147" t="s">
        <v>1295</v>
      </c>
      <c r="H33147" t="s">
        <v>12697</v>
      </c>
      <c r="I33147" t="s">
        <v>340</v>
      </c>
      <c r="J33147">
        <v>2</v>
      </c>
      <c r="K33147" t="s">
        <v>205</v>
      </c>
      <c r="L33147" t="s">
        <v>485</v>
      </c>
      <c r="M33147" t="s">
        <v>46113</v>
      </c>
      <c r="N33147">
        <v>10690654</v>
      </c>
    </row>
    <row r="33148" spans="2:14">
      <c r="B33148" s="1">
        <v>202111313857</v>
      </c>
      <c r="C33148" t="s">
        <v>46114</v>
      </c>
      <c r="D33148" t="s">
        <v>129071</v>
      </c>
      <c r="E33148" t="s">
        <v>129072</v>
      </c>
      <c r="F33148" t="s">
        <v>297</v>
      </c>
      <c r="G33148" t="s">
        <v>480</v>
      </c>
      <c r="H33148" t="s">
        <v>13266</v>
      </c>
      <c r="I33148" t="s">
        <v>4952</v>
      </c>
      <c r="J33148">
        <v>4</v>
      </c>
      <c r="K33148" t="s">
        <v>72</v>
      </c>
      <c r="L33148" t="s">
        <v>679</v>
      </c>
      <c r="M33148" t="s">
        <v>29237</v>
      </c>
      <c r="N33148">
        <v>1164009</v>
      </c>
    </row>
    <row r="33149" spans="2:14">
      <c r="B33149" s="1">
        <v>202111313906</v>
      </c>
      <c r="C33149" t="s">
        <v>46115</v>
      </c>
      <c r="D33149" t="s">
        <v>129073</v>
      </c>
      <c r="E33149" t="s">
        <v>129074</v>
      </c>
      <c r="F33149" t="s">
        <v>28</v>
      </c>
      <c r="G33149" t="s">
        <v>29</v>
      </c>
      <c r="H33149" t="s">
        <v>14094</v>
      </c>
      <c r="I33149" t="s">
        <v>31</v>
      </c>
      <c r="J33149">
        <v>2</v>
      </c>
      <c r="K33149" t="s">
        <v>24</v>
      </c>
      <c r="L33149" t="s">
        <v>29</v>
      </c>
      <c r="M33149" t="s">
        <v>2455</v>
      </c>
      <c r="N33149">
        <v>10290457</v>
      </c>
    </row>
    <row r="33150" spans="2:14">
      <c r="B33150" s="1">
        <v>202111313914</v>
      </c>
      <c r="C33150" t="s">
        <v>46116</v>
      </c>
      <c r="D33150" t="s">
        <v>129075</v>
      </c>
      <c r="E33150" t="s">
        <v>129076</v>
      </c>
      <c r="F33150" t="s">
        <v>297</v>
      </c>
      <c r="G33150" t="s">
        <v>2708</v>
      </c>
      <c r="H33150" t="s">
        <v>2709</v>
      </c>
      <c r="I33150" t="s">
        <v>145</v>
      </c>
      <c r="J33150">
        <v>2</v>
      </c>
      <c r="K33150" t="s">
        <v>301</v>
      </c>
      <c r="L33150" t="s">
        <v>1914</v>
      </c>
      <c r="M33150" t="s">
        <v>1915</v>
      </c>
      <c r="N33150">
        <v>11290745</v>
      </c>
    </row>
    <row r="33151" spans="2:14">
      <c r="B33151" s="1">
        <v>202111313992</v>
      </c>
      <c r="C33151" t="s">
        <v>46117</v>
      </c>
      <c r="D33151" t="s">
        <v>129077</v>
      </c>
      <c r="E33151" t="s">
        <v>89574</v>
      </c>
      <c r="F33151" t="s">
        <v>60</v>
      </c>
      <c r="G33151" t="s">
        <v>1279</v>
      </c>
      <c r="H33151" t="s">
        <v>9616</v>
      </c>
      <c r="I33151" t="s">
        <v>3487</v>
      </c>
      <c r="J33151">
        <v>2</v>
      </c>
      <c r="K33151" t="s">
        <v>78</v>
      </c>
      <c r="L33151" t="s">
        <v>79</v>
      </c>
      <c r="M33151" t="s">
        <v>38320</v>
      </c>
      <c r="N33151">
        <v>1086050</v>
      </c>
    </row>
    <row r="33152" spans="2:14">
      <c r="B33152" s="1">
        <v>202111314034</v>
      </c>
      <c r="C33152" t="s">
        <v>46118</v>
      </c>
      <c r="D33152" t="s">
        <v>129078</v>
      </c>
      <c r="E33152" t="s">
        <v>129079</v>
      </c>
      <c r="F33152" t="s">
        <v>68</v>
      </c>
      <c r="G33152" t="s">
        <v>6813</v>
      </c>
      <c r="H33152" t="s">
        <v>8788</v>
      </c>
      <c r="I33152" t="s">
        <v>443</v>
      </c>
      <c r="J33152">
        <v>2</v>
      </c>
      <c r="K33152" t="s">
        <v>72</v>
      </c>
      <c r="L33152" t="s">
        <v>398</v>
      </c>
      <c r="M33152" t="s">
        <v>14920</v>
      </c>
      <c r="N33152">
        <v>1165005</v>
      </c>
    </row>
    <row r="33153" spans="2:14">
      <c r="B33153" s="1">
        <v>202111314078</v>
      </c>
      <c r="C33153" t="s">
        <v>46119</v>
      </c>
      <c r="D33153" t="s">
        <v>121495</v>
      </c>
      <c r="E33153" t="s">
        <v>129080</v>
      </c>
      <c r="F33153" t="s">
        <v>201</v>
      </c>
      <c r="G33153" t="s">
        <v>1575</v>
      </c>
      <c r="H33153" t="s">
        <v>10186</v>
      </c>
      <c r="I33153" t="s">
        <v>145</v>
      </c>
      <c r="J33153">
        <v>2</v>
      </c>
      <c r="K33153" t="s">
        <v>260</v>
      </c>
      <c r="L33153" t="s">
        <v>10934</v>
      </c>
      <c r="M33153" t="s">
        <v>40802</v>
      </c>
      <c r="N33153">
        <v>10790114</v>
      </c>
    </row>
    <row r="33154" spans="2:14">
      <c r="B33154" s="1">
        <v>202111314144</v>
      </c>
      <c r="C33154" t="s">
        <v>46120</v>
      </c>
      <c r="D33154" t="s">
        <v>129081</v>
      </c>
      <c r="E33154" t="s">
        <v>129082</v>
      </c>
      <c r="F33154" t="s">
        <v>297</v>
      </c>
      <c r="G33154" t="s">
        <v>1580</v>
      </c>
      <c r="H33154" t="s">
        <v>3012</v>
      </c>
      <c r="I33154" t="s">
        <v>15</v>
      </c>
      <c r="J33154">
        <v>2</v>
      </c>
      <c r="K33154" t="s">
        <v>326</v>
      </c>
      <c r="L33154" t="s">
        <v>1582</v>
      </c>
      <c r="M33154" t="s">
        <v>3518</v>
      </c>
      <c r="N33154">
        <v>11290526</v>
      </c>
    </row>
    <row r="33155" spans="2:14">
      <c r="B33155" s="1">
        <v>202111314196</v>
      </c>
      <c r="C33155" t="s">
        <v>46121</v>
      </c>
      <c r="D33155" t="s">
        <v>107743</v>
      </c>
      <c r="E33155" t="s">
        <v>88734</v>
      </c>
      <c r="F33155" t="s">
        <v>155</v>
      </c>
      <c r="G33155" t="s">
        <v>893</v>
      </c>
      <c r="H33155" t="s">
        <v>11838</v>
      </c>
      <c r="I33155" t="s">
        <v>15</v>
      </c>
      <c r="J33155">
        <v>2</v>
      </c>
      <c r="K33155" t="s">
        <v>179</v>
      </c>
      <c r="L33155" t="s">
        <v>3747</v>
      </c>
      <c r="M33155" t="s">
        <v>24983</v>
      </c>
      <c r="N33155">
        <v>10590299</v>
      </c>
    </row>
    <row r="33156" spans="2:14">
      <c r="B33156" s="1">
        <v>202111314219</v>
      </c>
      <c r="C33156" t="s">
        <v>46122</v>
      </c>
      <c r="D33156" t="s">
        <v>129083</v>
      </c>
      <c r="E33156" t="s">
        <v>129084</v>
      </c>
      <c r="F33156" t="s">
        <v>131</v>
      </c>
      <c r="G33156" t="s">
        <v>1687</v>
      </c>
      <c r="H33156" t="s">
        <v>16308</v>
      </c>
      <c r="I33156" t="s">
        <v>145</v>
      </c>
      <c r="J33156">
        <v>2</v>
      </c>
      <c r="K33156" t="s">
        <v>433</v>
      </c>
      <c r="L33156" t="s">
        <v>1689</v>
      </c>
      <c r="M33156" t="s">
        <v>12692</v>
      </c>
      <c r="N33156">
        <v>1034002</v>
      </c>
    </row>
    <row r="33157" spans="2:14">
      <c r="B33157" s="1">
        <v>202111314251</v>
      </c>
      <c r="C33157" t="s">
        <v>46123</v>
      </c>
      <c r="D33157" t="s">
        <v>119976</v>
      </c>
      <c r="E33157" t="s">
        <v>129085</v>
      </c>
      <c r="F33157" t="s">
        <v>87</v>
      </c>
      <c r="G33157" t="s">
        <v>374</v>
      </c>
      <c r="H33157" t="s">
        <v>2766</v>
      </c>
      <c r="I33157" t="s">
        <v>1150</v>
      </c>
      <c r="J33157">
        <v>2</v>
      </c>
      <c r="K33157" t="s">
        <v>91</v>
      </c>
      <c r="L33157" t="s">
        <v>374</v>
      </c>
      <c r="M33157" t="s">
        <v>375</v>
      </c>
      <c r="N33157">
        <v>10990473</v>
      </c>
    </row>
    <row r="33158" spans="2:14">
      <c r="B33158" s="1">
        <v>202111314283</v>
      </c>
      <c r="C33158" t="s">
        <v>46124</v>
      </c>
      <c r="D33158" t="s">
        <v>129086</v>
      </c>
      <c r="E33158" t="s">
        <v>129087</v>
      </c>
      <c r="F33158" t="s">
        <v>201</v>
      </c>
      <c r="G33158" t="s">
        <v>2049</v>
      </c>
      <c r="H33158" t="s">
        <v>2050</v>
      </c>
      <c r="I33158" t="s">
        <v>31</v>
      </c>
      <c r="J33158">
        <v>2</v>
      </c>
      <c r="K33158" t="s">
        <v>522</v>
      </c>
      <c r="L33158" t="s">
        <v>1089</v>
      </c>
      <c r="M33158" t="s">
        <v>3771</v>
      </c>
      <c r="N33158">
        <v>10790588</v>
      </c>
    </row>
    <row r="33159" spans="2:14">
      <c r="B33159" s="1">
        <v>202111314305</v>
      </c>
      <c r="C33159" t="s">
        <v>46125</v>
      </c>
      <c r="D33159" t="s">
        <v>124397</v>
      </c>
      <c r="E33159" t="s">
        <v>81076</v>
      </c>
      <c r="F33159" t="s">
        <v>155</v>
      </c>
      <c r="G33159" t="s">
        <v>3754</v>
      </c>
      <c r="H33159" t="s">
        <v>11434</v>
      </c>
      <c r="I33159" t="s">
        <v>387</v>
      </c>
      <c r="J33159">
        <v>2</v>
      </c>
      <c r="K33159" t="s">
        <v>179</v>
      </c>
      <c r="L33159" t="s">
        <v>3754</v>
      </c>
      <c r="M33159" t="s">
        <v>46126</v>
      </c>
      <c r="N33159">
        <v>10590959</v>
      </c>
    </row>
    <row r="33160" spans="2:14">
      <c r="B33160" s="1">
        <v>202111314453</v>
      </c>
      <c r="C33160" t="s">
        <v>46127</v>
      </c>
      <c r="D33160" t="s">
        <v>129088</v>
      </c>
      <c r="E33160" t="s">
        <v>129089</v>
      </c>
      <c r="F33160" t="s">
        <v>123</v>
      </c>
      <c r="G33160" t="s">
        <v>1838</v>
      </c>
      <c r="H33160" t="s">
        <v>15889</v>
      </c>
      <c r="I33160" t="s">
        <v>46128</v>
      </c>
      <c r="J33160">
        <v>2</v>
      </c>
      <c r="K33160" t="s">
        <v>245</v>
      </c>
      <c r="L33160" t="s">
        <v>2523</v>
      </c>
      <c r="M33160" t="s">
        <v>13097</v>
      </c>
      <c r="N33160">
        <v>1012040</v>
      </c>
    </row>
    <row r="33161" spans="2:14">
      <c r="B33161" s="1">
        <v>202111314525</v>
      </c>
      <c r="C33161" t="s">
        <v>46129</v>
      </c>
      <c r="D33161" t="s">
        <v>81160</v>
      </c>
      <c r="E33161" t="s">
        <v>129090</v>
      </c>
      <c r="F33161" t="s">
        <v>297</v>
      </c>
      <c r="G33161" t="s">
        <v>1647</v>
      </c>
      <c r="H33161" t="s">
        <v>5968</v>
      </c>
      <c r="I33161" t="s">
        <v>31</v>
      </c>
      <c r="J33161">
        <v>2</v>
      </c>
      <c r="K33161" t="s">
        <v>301</v>
      </c>
      <c r="L33161" t="s">
        <v>1772</v>
      </c>
      <c r="M33161" t="s">
        <v>1773</v>
      </c>
      <c r="N33161">
        <v>1154006</v>
      </c>
    </row>
    <row r="33162" spans="2:14">
      <c r="B33162" s="1">
        <v>202111314632</v>
      </c>
      <c r="C33162" t="s">
        <v>46130</v>
      </c>
      <c r="D33162" t="s">
        <v>120678</v>
      </c>
      <c r="E33162" t="s">
        <v>79014</v>
      </c>
      <c r="F33162" t="s">
        <v>201</v>
      </c>
      <c r="G33162" t="s">
        <v>2155</v>
      </c>
      <c r="H33162" t="s">
        <v>5440</v>
      </c>
      <c r="I33162" t="s">
        <v>47</v>
      </c>
      <c r="J33162">
        <v>3</v>
      </c>
      <c r="K33162" t="s">
        <v>522</v>
      </c>
      <c r="L33162" t="s">
        <v>2725</v>
      </c>
      <c r="M33162" t="s">
        <v>28799</v>
      </c>
      <c r="N33162">
        <v>10790621</v>
      </c>
    </row>
    <row r="33163" spans="2:14">
      <c r="B33163" s="1">
        <v>202111314642</v>
      </c>
      <c r="C33163" t="s">
        <v>46131</v>
      </c>
      <c r="D33163" t="s">
        <v>129091</v>
      </c>
      <c r="E33163" t="s">
        <v>129092</v>
      </c>
      <c r="F33163" t="s">
        <v>87</v>
      </c>
      <c r="G33163" t="s">
        <v>317</v>
      </c>
      <c r="H33163" t="s">
        <v>318</v>
      </c>
      <c r="I33163" t="s">
        <v>319</v>
      </c>
      <c r="J33163">
        <v>2</v>
      </c>
      <c r="K33163" t="s">
        <v>91</v>
      </c>
      <c r="L33163" t="s">
        <v>1256</v>
      </c>
      <c r="M33163" t="s">
        <v>5718</v>
      </c>
      <c r="N33163">
        <v>10990420</v>
      </c>
    </row>
    <row r="33164" spans="2:14">
      <c r="B33164" s="1">
        <v>202111314697</v>
      </c>
      <c r="C33164" t="s">
        <v>46132</v>
      </c>
      <c r="D33164" t="s">
        <v>129093</v>
      </c>
      <c r="E33164" t="s">
        <v>129094</v>
      </c>
      <c r="F33164" t="s">
        <v>155</v>
      </c>
      <c r="G33164" t="s">
        <v>156</v>
      </c>
      <c r="H33164" t="s">
        <v>157</v>
      </c>
      <c r="I33164" t="s">
        <v>158</v>
      </c>
      <c r="J33164">
        <v>3</v>
      </c>
      <c r="K33164" t="s">
        <v>64</v>
      </c>
      <c r="L33164" t="s">
        <v>4018</v>
      </c>
      <c r="M33164" t="s">
        <v>39424</v>
      </c>
      <c r="N33164">
        <v>10590898</v>
      </c>
    </row>
    <row r="33165" spans="2:14">
      <c r="B33165" s="1">
        <v>202111314782</v>
      </c>
      <c r="C33165" t="s">
        <v>46133</v>
      </c>
      <c r="D33165" t="s">
        <v>129095</v>
      </c>
      <c r="E33165" t="s">
        <v>129096</v>
      </c>
      <c r="F33165" t="s">
        <v>155</v>
      </c>
      <c r="G33165" t="s">
        <v>9141</v>
      </c>
      <c r="H33165" t="s">
        <v>46134</v>
      </c>
      <c r="I33165" t="s">
        <v>114</v>
      </c>
      <c r="J33165">
        <v>1</v>
      </c>
      <c r="K33165" t="s">
        <v>115</v>
      </c>
      <c r="L33165" t="s">
        <v>5102</v>
      </c>
      <c r="M33165" t="s">
        <v>3950</v>
      </c>
      <c r="N33165">
        <v>1140002</v>
      </c>
    </row>
    <row r="33166" spans="2:14">
      <c r="B33166" s="1">
        <v>202111314828</v>
      </c>
      <c r="C33166" t="s">
        <v>46135</v>
      </c>
      <c r="D33166" t="s">
        <v>129097</v>
      </c>
      <c r="E33166" t="s">
        <v>129098</v>
      </c>
      <c r="F33166" t="s">
        <v>87</v>
      </c>
      <c r="G33166" t="s">
        <v>2597</v>
      </c>
      <c r="H33166" t="s">
        <v>14269</v>
      </c>
      <c r="I33166" t="s">
        <v>15</v>
      </c>
      <c r="J33166">
        <v>2</v>
      </c>
      <c r="K33166" t="s">
        <v>91</v>
      </c>
      <c r="L33166" t="s">
        <v>510</v>
      </c>
      <c r="M33166" t="s">
        <v>13173</v>
      </c>
      <c r="N33166">
        <v>10990227</v>
      </c>
    </row>
    <row r="33167" spans="2:14">
      <c r="B33167" s="1">
        <v>202111314891</v>
      </c>
      <c r="C33167" t="s">
        <v>46136</v>
      </c>
      <c r="D33167" t="s">
        <v>129099</v>
      </c>
      <c r="E33167" t="s">
        <v>90770</v>
      </c>
      <c r="F33167" t="s">
        <v>52</v>
      </c>
      <c r="G33167" t="s">
        <v>896</v>
      </c>
      <c r="H33167" t="s">
        <v>4031</v>
      </c>
      <c r="I33167" t="s">
        <v>325</v>
      </c>
      <c r="J33167">
        <v>2</v>
      </c>
      <c r="K33167" t="s">
        <v>151</v>
      </c>
      <c r="L33167" t="s">
        <v>896</v>
      </c>
      <c r="M33167" t="s">
        <v>5909</v>
      </c>
      <c r="N33167">
        <v>10390663</v>
      </c>
    </row>
    <row r="33168" spans="2:14">
      <c r="B33168" s="1">
        <v>202111314962</v>
      </c>
      <c r="C33168" t="s">
        <v>46137</v>
      </c>
      <c r="D33168" t="s">
        <v>100516</v>
      </c>
      <c r="E33168" t="s">
        <v>129100</v>
      </c>
      <c r="F33168" t="s">
        <v>40</v>
      </c>
      <c r="G33168" t="s">
        <v>411</v>
      </c>
      <c r="H33168" t="s">
        <v>10803</v>
      </c>
      <c r="I33168" t="s">
        <v>945</v>
      </c>
      <c r="J33168">
        <v>2</v>
      </c>
      <c r="K33168" t="s">
        <v>197</v>
      </c>
      <c r="L33168" t="s">
        <v>2817</v>
      </c>
      <c r="M33168" t="s">
        <v>28014</v>
      </c>
      <c r="N33168">
        <v>10190625</v>
      </c>
    </row>
    <row r="33169" spans="2:14">
      <c r="B33169" s="1">
        <v>202111315003</v>
      </c>
      <c r="C33169" t="s">
        <v>21568</v>
      </c>
      <c r="D33169" t="s">
        <v>114195</v>
      </c>
      <c r="E33169" t="s">
        <v>78731</v>
      </c>
      <c r="F33169" t="s">
        <v>297</v>
      </c>
      <c r="G33169" t="s">
        <v>466</v>
      </c>
      <c r="H33169" t="s">
        <v>3162</v>
      </c>
      <c r="I33169" t="s">
        <v>12530</v>
      </c>
      <c r="J33169">
        <v>2</v>
      </c>
      <c r="K33169" t="s">
        <v>326</v>
      </c>
      <c r="L33169" t="s">
        <v>2364</v>
      </c>
      <c r="M33169" t="s">
        <v>38076</v>
      </c>
      <c r="N33169">
        <v>11290288</v>
      </c>
    </row>
    <row r="33170" spans="2:14">
      <c r="B33170" s="1">
        <v>202111315021</v>
      </c>
      <c r="C33170" t="s">
        <v>46138</v>
      </c>
      <c r="D33170" t="s">
        <v>129101</v>
      </c>
      <c r="E33170" t="s">
        <v>129102</v>
      </c>
      <c r="F33170" t="s">
        <v>52</v>
      </c>
      <c r="G33170" t="s">
        <v>53</v>
      </c>
      <c r="H33170" t="s">
        <v>3104</v>
      </c>
      <c r="I33170" t="s">
        <v>325</v>
      </c>
      <c r="J33170">
        <v>2</v>
      </c>
      <c r="K33170" t="s">
        <v>78</v>
      </c>
      <c r="L33170" t="s">
        <v>79</v>
      </c>
      <c r="M33170" t="s">
        <v>11341</v>
      </c>
      <c r="N33170">
        <v>1086270</v>
      </c>
    </row>
    <row r="33171" spans="2:14">
      <c r="B33171" s="1">
        <v>202111315082</v>
      </c>
      <c r="C33171" t="s">
        <v>46139</v>
      </c>
      <c r="D33171" t="s">
        <v>129103</v>
      </c>
      <c r="E33171" t="s">
        <v>129104</v>
      </c>
      <c r="F33171" t="s">
        <v>52</v>
      </c>
      <c r="G33171" t="s">
        <v>273</v>
      </c>
      <c r="H33171" t="s">
        <v>7016</v>
      </c>
      <c r="I33171" t="s">
        <v>14379</v>
      </c>
      <c r="J33171">
        <v>2</v>
      </c>
      <c r="K33171" t="s">
        <v>197</v>
      </c>
      <c r="L33171" t="s">
        <v>3023</v>
      </c>
      <c r="M33171" t="s">
        <v>21968</v>
      </c>
      <c r="N33171">
        <v>10190400</v>
      </c>
    </row>
    <row r="33172" spans="2:14">
      <c r="B33172" s="1">
        <v>202111315196</v>
      </c>
      <c r="C33172" t="s">
        <v>46140</v>
      </c>
      <c r="D33172" t="s">
        <v>129105</v>
      </c>
      <c r="E33172" t="s">
        <v>129106</v>
      </c>
      <c r="F33172" t="s">
        <v>28</v>
      </c>
      <c r="G33172" t="s">
        <v>56</v>
      </c>
      <c r="H33172" t="s">
        <v>7748</v>
      </c>
      <c r="I33172" t="s">
        <v>231</v>
      </c>
      <c r="J33172">
        <v>2</v>
      </c>
      <c r="K33172" t="s">
        <v>78</v>
      </c>
      <c r="L33172" t="s">
        <v>2681</v>
      </c>
      <c r="M33172" t="s">
        <v>11830</v>
      </c>
      <c r="N33172">
        <v>10390264</v>
      </c>
    </row>
    <row r="33173" spans="2:14">
      <c r="B33173" s="1">
        <v>202111315350</v>
      </c>
      <c r="C33173" t="s">
        <v>46141</v>
      </c>
      <c r="D33173" t="s">
        <v>129107</v>
      </c>
      <c r="E33173" t="s">
        <v>129108</v>
      </c>
      <c r="F33173" t="s">
        <v>20</v>
      </c>
      <c r="G33173" t="s">
        <v>21</v>
      </c>
      <c r="H33173" t="s">
        <v>1411</v>
      </c>
      <c r="I33173" t="s">
        <v>7320</v>
      </c>
      <c r="J33173">
        <v>2</v>
      </c>
      <c r="K33173" t="s">
        <v>205</v>
      </c>
      <c r="L33173" t="s">
        <v>2231</v>
      </c>
      <c r="M33173" t="s">
        <v>15223</v>
      </c>
      <c r="N33173">
        <v>10690566</v>
      </c>
    </row>
    <row r="33174" spans="2:14">
      <c r="B33174" s="1">
        <v>202111315382</v>
      </c>
      <c r="C33174" t="s">
        <v>46142</v>
      </c>
      <c r="D33174" t="s">
        <v>129109</v>
      </c>
      <c r="E33174" t="s">
        <v>129110</v>
      </c>
      <c r="F33174" t="s">
        <v>20</v>
      </c>
      <c r="G33174" t="s">
        <v>534</v>
      </c>
      <c r="H33174" t="s">
        <v>18163</v>
      </c>
      <c r="I33174" t="s">
        <v>2946</v>
      </c>
      <c r="J33174">
        <v>2</v>
      </c>
      <c r="K33174" t="s">
        <v>205</v>
      </c>
      <c r="L33174" t="s">
        <v>605</v>
      </c>
      <c r="M33174" t="s">
        <v>606</v>
      </c>
      <c r="N33174">
        <v>10690661</v>
      </c>
    </row>
    <row r="33175" spans="2:14">
      <c r="B33175" s="1">
        <v>202111315410</v>
      </c>
      <c r="C33175" t="s">
        <v>46143</v>
      </c>
      <c r="D33175" t="s">
        <v>89750</v>
      </c>
      <c r="E33175" t="s">
        <v>129111</v>
      </c>
      <c r="F33175" t="s">
        <v>131</v>
      </c>
      <c r="G33175" t="s">
        <v>1687</v>
      </c>
      <c r="H33175" t="s">
        <v>32661</v>
      </c>
      <c r="I33175" t="s">
        <v>4952</v>
      </c>
      <c r="J33175">
        <v>2</v>
      </c>
      <c r="K33175" t="s">
        <v>48</v>
      </c>
      <c r="L33175" t="s">
        <v>2954</v>
      </c>
      <c r="M33175" t="s">
        <v>2955</v>
      </c>
      <c r="N33175">
        <v>11390114</v>
      </c>
    </row>
    <row r="33176" spans="2:14">
      <c r="B33176" s="1">
        <v>202111315641</v>
      </c>
      <c r="C33176" t="s">
        <v>46144</v>
      </c>
      <c r="D33176" t="s">
        <v>129112</v>
      </c>
      <c r="E33176" t="s">
        <v>129113</v>
      </c>
      <c r="F33176" t="s">
        <v>131</v>
      </c>
      <c r="G33176" t="s">
        <v>9187</v>
      </c>
      <c r="H33176" t="s">
        <v>9188</v>
      </c>
      <c r="I33176" t="s">
        <v>945</v>
      </c>
      <c r="J33176">
        <v>4</v>
      </c>
      <c r="K33176" t="s">
        <v>433</v>
      </c>
      <c r="L33176" t="s">
        <v>1484</v>
      </c>
      <c r="M33176" t="s">
        <v>23198</v>
      </c>
      <c r="N33176">
        <v>10890386</v>
      </c>
    </row>
    <row r="33177" spans="2:14">
      <c r="B33177" s="1">
        <v>202111315743</v>
      </c>
      <c r="C33177" t="s">
        <v>46145</v>
      </c>
      <c r="D33177" t="s">
        <v>118264</v>
      </c>
      <c r="E33177" t="s">
        <v>79219</v>
      </c>
      <c r="F33177" t="s">
        <v>60</v>
      </c>
      <c r="G33177" t="s">
        <v>3388</v>
      </c>
      <c r="H33177" t="s">
        <v>22105</v>
      </c>
      <c r="I33177" t="s">
        <v>231</v>
      </c>
      <c r="J33177">
        <v>2</v>
      </c>
      <c r="K33177" t="s">
        <v>115</v>
      </c>
      <c r="L33177" t="s">
        <v>3388</v>
      </c>
      <c r="M33177" t="s">
        <v>11817</v>
      </c>
      <c r="N33177">
        <v>10490747</v>
      </c>
    </row>
    <row r="33178" spans="2:14">
      <c r="B33178" s="1">
        <v>202111315748</v>
      </c>
      <c r="C33178" t="s">
        <v>46146</v>
      </c>
      <c r="D33178" t="s">
        <v>79896</v>
      </c>
      <c r="E33178" t="s">
        <v>119035</v>
      </c>
      <c r="F33178" t="s">
        <v>155</v>
      </c>
      <c r="G33178" t="s">
        <v>3754</v>
      </c>
      <c r="H33178" t="s">
        <v>11434</v>
      </c>
      <c r="I33178" t="s">
        <v>1162</v>
      </c>
      <c r="J33178">
        <v>2</v>
      </c>
      <c r="K33178" t="s">
        <v>179</v>
      </c>
      <c r="L33178" t="s">
        <v>3754</v>
      </c>
      <c r="M33178" t="s">
        <v>46147</v>
      </c>
      <c r="N33178">
        <v>10590694</v>
      </c>
    </row>
    <row r="33179" spans="2:14">
      <c r="B33179" s="1">
        <v>202111315767</v>
      </c>
      <c r="C33179" t="s">
        <v>46148</v>
      </c>
      <c r="D33179" t="s">
        <v>71789</v>
      </c>
      <c r="E33179" t="s">
        <v>72002</v>
      </c>
      <c r="F33179" t="s">
        <v>297</v>
      </c>
      <c r="G33179" t="s">
        <v>480</v>
      </c>
      <c r="H33179" t="s">
        <v>4951</v>
      </c>
      <c r="I33179" t="s">
        <v>4952</v>
      </c>
      <c r="J33179">
        <v>2</v>
      </c>
      <c r="K33179" t="s">
        <v>16</v>
      </c>
      <c r="L33179" t="s">
        <v>1725</v>
      </c>
      <c r="M33179" t="s">
        <v>3313</v>
      </c>
      <c r="N33179">
        <v>11390029</v>
      </c>
    </row>
    <row r="33180" spans="2:14">
      <c r="B33180" s="1">
        <v>202111315785</v>
      </c>
      <c r="C33180" t="s">
        <v>46149</v>
      </c>
      <c r="D33180" t="s">
        <v>129114</v>
      </c>
      <c r="E33180" t="s">
        <v>129115</v>
      </c>
      <c r="F33180" t="s">
        <v>60</v>
      </c>
      <c r="G33180" t="s">
        <v>837</v>
      </c>
      <c r="H33180" t="s">
        <v>32731</v>
      </c>
      <c r="I33180" t="s">
        <v>3470</v>
      </c>
      <c r="J33180">
        <v>2</v>
      </c>
      <c r="K33180" t="s">
        <v>115</v>
      </c>
      <c r="L33180" t="s">
        <v>2594</v>
      </c>
      <c r="M33180" t="s">
        <v>12718</v>
      </c>
      <c r="N33180">
        <v>10490403</v>
      </c>
    </row>
    <row r="33181" spans="2:14">
      <c r="B33181" s="1">
        <v>202111315874</v>
      </c>
      <c r="C33181" t="s">
        <v>46150</v>
      </c>
      <c r="D33181" t="s">
        <v>129116</v>
      </c>
      <c r="E33181" t="s">
        <v>129117</v>
      </c>
      <c r="F33181" t="s">
        <v>297</v>
      </c>
      <c r="G33181" t="s">
        <v>466</v>
      </c>
      <c r="H33181" t="s">
        <v>11270</v>
      </c>
      <c r="I33181" t="s">
        <v>15</v>
      </c>
      <c r="J33181">
        <v>2</v>
      </c>
      <c r="K33181" t="s">
        <v>326</v>
      </c>
      <c r="L33181" t="s">
        <v>371</v>
      </c>
      <c r="M33181" t="s">
        <v>3265</v>
      </c>
      <c r="N33181">
        <v>11290486</v>
      </c>
    </row>
    <row r="33182" spans="2:14">
      <c r="B33182" s="1">
        <v>202111315891</v>
      </c>
      <c r="C33182" t="s">
        <v>46151</v>
      </c>
      <c r="D33182" t="s">
        <v>129118</v>
      </c>
      <c r="E33182" t="s">
        <v>129119</v>
      </c>
      <c r="F33182" t="s">
        <v>12</v>
      </c>
      <c r="G33182" t="s">
        <v>48</v>
      </c>
      <c r="H33182" t="s">
        <v>3539</v>
      </c>
      <c r="I33182" t="s">
        <v>1150</v>
      </c>
      <c r="J33182">
        <v>2</v>
      </c>
      <c r="K33182" t="s">
        <v>48</v>
      </c>
      <c r="L33182" t="s">
        <v>341</v>
      </c>
      <c r="M33182" t="s">
        <v>3088</v>
      </c>
      <c r="N33182">
        <v>1017018</v>
      </c>
    </row>
    <row r="33183" spans="2:14">
      <c r="B33183" s="1">
        <v>202111315959</v>
      </c>
      <c r="C33183" t="s">
        <v>46152</v>
      </c>
      <c r="D33183" t="s">
        <v>129120</v>
      </c>
      <c r="E33183" t="s">
        <v>129121</v>
      </c>
      <c r="F33183" t="s">
        <v>123</v>
      </c>
      <c r="G33183" t="s">
        <v>447</v>
      </c>
      <c r="H33183" t="s">
        <v>4682</v>
      </c>
      <c r="I33183" t="s">
        <v>145</v>
      </c>
      <c r="J33183">
        <v>2</v>
      </c>
      <c r="K33183" t="s">
        <v>91</v>
      </c>
      <c r="L33183" t="s">
        <v>358</v>
      </c>
      <c r="M33183" t="s">
        <v>1200</v>
      </c>
      <c r="N33183">
        <v>1031077</v>
      </c>
    </row>
    <row r="33184" spans="2:14">
      <c r="B33184" s="1">
        <v>202111315962</v>
      </c>
      <c r="C33184" t="s">
        <v>46153</v>
      </c>
      <c r="D33184" t="s">
        <v>129122</v>
      </c>
      <c r="E33184" t="s">
        <v>129123</v>
      </c>
      <c r="F33184" t="s">
        <v>60</v>
      </c>
      <c r="G33184" t="s">
        <v>1663</v>
      </c>
      <c r="H33184" t="s">
        <v>10848</v>
      </c>
      <c r="I33184" t="s">
        <v>1162</v>
      </c>
      <c r="J33184">
        <v>4</v>
      </c>
      <c r="K33184" t="s">
        <v>115</v>
      </c>
      <c r="L33184" t="s">
        <v>2029</v>
      </c>
      <c r="M33184" t="s">
        <v>6780</v>
      </c>
      <c r="N33184">
        <v>10490168</v>
      </c>
    </row>
    <row r="33185" spans="2:14">
      <c r="B33185" s="1">
        <v>202111316014</v>
      </c>
      <c r="C33185" t="s">
        <v>46154</v>
      </c>
      <c r="D33185" t="s">
        <v>129124</v>
      </c>
      <c r="E33185" t="s">
        <v>129125</v>
      </c>
      <c r="F33185" t="s">
        <v>52</v>
      </c>
      <c r="G33185" t="s">
        <v>53</v>
      </c>
      <c r="H33185" t="s">
        <v>6178</v>
      </c>
      <c r="I33185" t="s">
        <v>1162</v>
      </c>
      <c r="J33185">
        <v>2</v>
      </c>
      <c r="K33185" t="s">
        <v>78</v>
      </c>
      <c r="L33185" t="s">
        <v>79</v>
      </c>
      <c r="M33185" t="s">
        <v>22544</v>
      </c>
      <c r="N33185">
        <v>1086111</v>
      </c>
    </row>
    <row r="33186" spans="2:14">
      <c r="B33186" s="1">
        <v>202111316075</v>
      </c>
      <c r="C33186" t="s">
        <v>46155</v>
      </c>
      <c r="D33186" t="s">
        <v>129126</v>
      </c>
      <c r="E33186" t="s">
        <v>73706</v>
      </c>
      <c r="F33186" t="s">
        <v>52</v>
      </c>
      <c r="G33186" t="s">
        <v>1417</v>
      </c>
      <c r="H33186" t="s">
        <v>1819</v>
      </c>
      <c r="I33186" t="s">
        <v>387</v>
      </c>
      <c r="J33186">
        <v>2</v>
      </c>
      <c r="K33186" t="s">
        <v>151</v>
      </c>
      <c r="L33186" t="s">
        <v>3188</v>
      </c>
      <c r="M33186" t="s">
        <v>4460</v>
      </c>
      <c r="N33186">
        <v>10390735</v>
      </c>
    </row>
    <row r="33187" spans="2:14">
      <c r="B33187" s="1">
        <v>202111316107</v>
      </c>
      <c r="C33187" t="s">
        <v>46156</v>
      </c>
      <c r="D33187" t="s">
        <v>129127</v>
      </c>
      <c r="E33187" t="s">
        <v>129128</v>
      </c>
      <c r="F33187" t="s">
        <v>123</v>
      </c>
      <c r="G33187" t="s">
        <v>447</v>
      </c>
      <c r="H33187" t="s">
        <v>9338</v>
      </c>
      <c r="I33187" t="s">
        <v>231</v>
      </c>
      <c r="J33187">
        <v>2</v>
      </c>
      <c r="K33187" t="s">
        <v>16</v>
      </c>
      <c r="L33187" t="s">
        <v>223</v>
      </c>
      <c r="M33187" t="s">
        <v>4962</v>
      </c>
      <c r="N33187">
        <v>11390558</v>
      </c>
    </row>
    <row r="33188" spans="2:14">
      <c r="B33188" s="1">
        <v>202111316134</v>
      </c>
      <c r="C33188" t="s">
        <v>46157</v>
      </c>
      <c r="D33188" t="s">
        <v>129129</v>
      </c>
      <c r="E33188" t="s">
        <v>129130</v>
      </c>
      <c r="F33188" t="s">
        <v>131</v>
      </c>
      <c r="G33188" t="s">
        <v>825</v>
      </c>
      <c r="H33188" t="s">
        <v>46158</v>
      </c>
      <c r="I33188" t="s">
        <v>6630</v>
      </c>
      <c r="J33188">
        <v>1</v>
      </c>
      <c r="K33188" t="s">
        <v>433</v>
      </c>
      <c r="L33188" t="s">
        <v>2587</v>
      </c>
      <c r="M33188" t="s">
        <v>4650</v>
      </c>
      <c r="N33188">
        <v>10890072</v>
      </c>
    </row>
    <row r="33189" spans="2:14">
      <c r="B33189" s="1">
        <v>202111316283</v>
      </c>
      <c r="C33189" t="s">
        <v>46159</v>
      </c>
      <c r="D33189" t="s">
        <v>129131</v>
      </c>
      <c r="E33189" t="s">
        <v>129132</v>
      </c>
      <c r="F33189" t="s">
        <v>60</v>
      </c>
      <c r="G33189" t="s">
        <v>436</v>
      </c>
      <c r="H33189" t="s">
        <v>3794</v>
      </c>
      <c r="I33189" t="s">
        <v>38511</v>
      </c>
      <c r="J33189">
        <v>2</v>
      </c>
      <c r="K33189" t="s">
        <v>115</v>
      </c>
      <c r="L33189" t="s">
        <v>436</v>
      </c>
      <c r="M33189" t="s">
        <v>13518</v>
      </c>
      <c r="N33189">
        <v>1060069</v>
      </c>
    </row>
    <row r="33190" spans="2:14">
      <c r="B33190" s="1">
        <v>202111316404</v>
      </c>
      <c r="C33190" t="s">
        <v>46160</v>
      </c>
      <c r="D33190" t="s">
        <v>89924</v>
      </c>
      <c r="E33190" t="s">
        <v>129133</v>
      </c>
      <c r="F33190" t="s">
        <v>201</v>
      </c>
      <c r="G33190" t="s">
        <v>2155</v>
      </c>
      <c r="H33190" t="s">
        <v>2156</v>
      </c>
      <c r="I33190" t="s">
        <v>340</v>
      </c>
      <c r="J33190">
        <v>2</v>
      </c>
      <c r="K33190" t="s">
        <v>522</v>
      </c>
      <c r="L33190" t="s">
        <v>3992</v>
      </c>
      <c r="M33190" t="s">
        <v>32148</v>
      </c>
      <c r="N33190">
        <v>1024025</v>
      </c>
    </row>
    <row r="33191" spans="2:14">
      <c r="B33191" s="1">
        <v>202111316467</v>
      </c>
      <c r="C33191" t="s">
        <v>46161</v>
      </c>
      <c r="D33191" t="s">
        <v>117608</v>
      </c>
      <c r="E33191" t="s">
        <v>81268</v>
      </c>
      <c r="F33191" t="s">
        <v>201</v>
      </c>
      <c r="G33191" t="s">
        <v>2155</v>
      </c>
      <c r="H33191" t="s">
        <v>2156</v>
      </c>
      <c r="I33191" t="s">
        <v>1150</v>
      </c>
      <c r="J33191">
        <v>2</v>
      </c>
      <c r="K33191" t="s">
        <v>522</v>
      </c>
      <c r="L33191" t="s">
        <v>3992</v>
      </c>
      <c r="M33191" t="s">
        <v>32148</v>
      </c>
      <c r="N33191">
        <v>1024025</v>
      </c>
    </row>
    <row r="33192" spans="2:14">
      <c r="B33192" s="1">
        <v>202111316468</v>
      </c>
      <c r="C33192" t="s">
        <v>46162</v>
      </c>
      <c r="D33192" t="s">
        <v>129134</v>
      </c>
      <c r="E33192" t="s">
        <v>129135</v>
      </c>
      <c r="F33192" t="s">
        <v>68</v>
      </c>
      <c r="G33192" t="s">
        <v>731</v>
      </c>
      <c r="H33192" t="s">
        <v>1372</v>
      </c>
      <c r="I33192" t="s">
        <v>145</v>
      </c>
      <c r="J33192">
        <v>2</v>
      </c>
      <c r="K33192" t="s">
        <v>353</v>
      </c>
      <c r="L33192" t="s">
        <v>731</v>
      </c>
      <c r="M33192" t="s">
        <v>34148</v>
      </c>
      <c r="N33192">
        <v>11190122</v>
      </c>
    </row>
    <row r="33193" spans="2:14">
      <c r="B33193" s="1">
        <v>202111316665</v>
      </c>
      <c r="C33193" t="s">
        <v>46163</v>
      </c>
      <c r="D33193" t="s">
        <v>129136</v>
      </c>
      <c r="E33193" t="s">
        <v>129137</v>
      </c>
      <c r="F33193" t="s">
        <v>87</v>
      </c>
      <c r="G33193" t="s">
        <v>769</v>
      </c>
      <c r="H33193" t="s">
        <v>6786</v>
      </c>
      <c r="I33193" t="s">
        <v>1162</v>
      </c>
      <c r="J33193">
        <v>4</v>
      </c>
      <c r="K33193" t="s">
        <v>91</v>
      </c>
      <c r="L33193" t="s">
        <v>2814</v>
      </c>
      <c r="M33193" t="s">
        <v>23494</v>
      </c>
      <c r="N33193">
        <v>1030023</v>
      </c>
    </row>
    <row r="33194" spans="2:14">
      <c r="B33194" s="1">
        <v>202111316688</v>
      </c>
      <c r="C33194" t="s">
        <v>46164</v>
      </c>
      <c r="D33194" t="s">
        <v>129138</v>
      </c>
      <c r="E33194" t="s">
        <v>129139</v>
      </c>
      <c r="F33194" t="s">
        <v>28</v>
      </c>
      <c r="G33194" t="s">
        <v>697</v>
      </c>
      <c r="H33194" t="s">
        <v>4823</v>
      </c>
      <c r="I33194" t="s">
        <v>44511</v>
      </c>
      <c r="J33194">
        <v>2</v>
      </c>
      <c r="K33194" t="s">
        <v>24</v>
      </c>
      <c r="L33194" t="s">
        <v>1902</v>
      </c>
      <c r="M33194" t="s">
        <v>14608</v>
      </c>
      <c r="N33194">
        <v>10290574</v>
      </c>
    </row>
    <row r="33195" spans="2:14">
      <c r="B33195" s="1">
        <v>202111316743</v>
      </c>
      <c r="C33195" t="s">
        <v>46165</v>
      </c>
      <c r="D33195" t="s">
        <v>129140</v>
      </c>
      <c r="E33195" t="s">
        <v>7466</v>
      </c>
      <c r="F33195" t="s">
        <v>12</v>
      </c>
      <c r="G33195" t="s">
        <v>48</v>
      </c>
      <c r="H33195" t="s">
        <v>3539</v>
      </c>
      <c r="I33195" t="s">
        <v>1150</v>
      </c>
      <c r="J33195">
        <v>2</v>
      </c>
      <c r="K33195" t="s">
        <v>48</v>
      </c>
      <c r="L33195" t="s">
        <v>831</v>
      </c>
      <c r="M33195" t="s">
        <v>24156</v>
      </c>
      <c r="N33195">
        <v>11390172</v>
      </c>
    </row>
    <row r="33196" spans="2:14">
      <c r="B33196" s="1">
        <v>202111316846</v>
      </c>
      <c r="C33196" t="s">
        <v>46166</v>
      </c>
      <c r="D33196" t="s">
        <v>129141</v>
      </c>
      <c r="E33196" t="s">
        <v>129142</v>
      </c>
      <c r="F33196" t="s">
        <v>12</v>
      </c>
      <c r="G33196" t="s">
        <v>48</v>
      </c>
      <c r="H33196" t="s">
        <v>3539</v>
      </c>
      <c r="I33196" t="s">
        <v>340</v>
      </c>
      <c r="J33196">
        <v>2</v>
      </c>
      <c r="K33196" t="s">
        <v>326</v>
      </c>
      <c r="L33196" t="s">
        <v>1467</v>
      </c>
      <c r="M33196" t="s">
        <v>220</v>
      </c>
      <c r="N33196">
        <v>11290440</v>
      </c>
    </row>
    <row r="33197" spans="2:14">
      <c r="B33197" s="1">
        <v>202111316883</v>
      </c>
      <c r="C33197" t="s">
        <v>46167</v>
      </c>
      <c r="D33197" t="s">
        <v>129143</v>
      </c>
      <c r="E33197" t="s">
        <v>129144</v>
      </c>
      <c r="F33197" t="s">
        <v>60</v>
      </c>
      <c r="G33197" t="s">
        <v>2911</v>
      </c>
      <c r="H33197" t="s">
        <v>4575</v>
      </c>
      <c r="I33197" t="s">
        <v>15</v>
      </c>
      <c r="J33197">
        <v>1</v>
      </c>
      <c r="K33197" t="s">
        <v>115</v>
      </c>
      <c r="L33197" t="s">
        <v>2911</v>
      </c>
      <c r="M33197" t="s">
        <v>17020</v>
      </c>
      <c r="N33197">
        <v>10490580</v>
      </c>
    </row>
    <row r="33198" spans="2:14">
      <c r="B33198" s="1">
        <v>202111316887</v>
      </c>
      <c r="C33198" t="s">
        <v>46168</v>
      </c>
      <c r="D33198" t="s">
        <v>129145</v>
      </c>
      <c r="E33198" t="s">
        <v>78967</v>
      </c>
      <c r="F33198" t="s">
        <v>297</v>
      </c>
      <c r="G33198" t="s">
        <v>1580</v>
      </c>
      <c r="H33198" t="s">
        <v>3012</v>
      </c>
      <c r="I33198" t="s">
        <v>17032</v>
      </c>
      <c r="J33198">
        <v>1</v>
      </c>
      <c r="K33198" t="s">
        <v>326</v>
      </c>
      <c r="L33198" t="s">
        <v>1582</v>
      </c>
      <c r="M33198" t="s">
        <v>3013</v>
      </c>
      <c r="N33198">
        <v>11290523</v>
      </c>
    </row>
    <row r="33199" spans="2:14">
      <c r="B33199" s="1">
        <v>202111316996</v>
      </c>
      <c r="C33199" t="s">
        <v>46169</v>
      </c>
      <c r="D33199" t="s">
        <v>129146</v>
      </c>
      <c r="E33199" t="s">
        <v>129147</v>
      </c>
      <c r="F33199" t="s">
        <v>20</v>
      </c>
      <c r="G33199" t="s">
        <v>2612</v>
      </c>
      <c r="H33199" t="s">
        <v>2684</v>
      </c>
      <c r="I33199" t="s">
        <v>15680</v>
      </c>
      <c r="J33199">
        <v>1</v>
      </c>
      <c r="K33199" t="s">
        <v>205</v>
      </c>
      <c r="L33199" t="s">
        <v>2231</v>
      </c>
      <c r="M33199" t="s">
        <v>28740</v>
      </c>
      <c r="N33199">
        <v>10690565</v>
      </c>
    </row>
    <row r="33200" spans="2:14">
      <c r="B33200" s="1">
        <v>202111317001</v>
      </c>
      <c r="C33200" t="s">
        <v>46170</v>
      </c>
      <c r="D33200" t="s">
        <v>93259</v>
      </c>
      <c r="E33200" t="s">
        <v>61482</v>
      </c>
      <c r="F33200" t="s">
        <v>12</v>
      </c>
      <c r="G33200" t="s">
        <v>48</v>
      </c>
      <c r="H33200" t="s">
        <v>5041</v>
      </c>
      <c r="I33200" t="s">
        <v>443</v>
      </c>
      <c r="J33200">
        <v>2</v>
      </c>
      <c r="K33200" t="s">
        <v>301</v>
      </c>
      <c r="L33200" t="s">
        <v>517</v>
      </c>
      <c r="M33200" t="s">
        <v>8759</v>
      </c>
      <c r="N33200">
        <v>11290098</v>
      </c>
    </row>
    <row r="33201" spans="2:14">
      <c r="B33201" s="1">
        <v>202111317037</v>
      </c>
      <c r="C33201" t="s">
        <v>46171</v>
      </c>
      <c r="D33201" t="s">
        <v>129148</v>
      </c>
      <c r="E33201" t="s">
        <v>129149</v>
      </c>
      <c r="F33201" t="s">
        <v>297</v>
      </c>
      <c r="G33201" t="s">
        <v>1647</v>
      </c>
      <c r="H33201" t="s">
        <v>9534</v>
      </c>
      <c r="I33201" t="s">
        <v>6034</v>
      </c>
      <c r="J33201">
        <v>2</v>
      </c>
      <c r="K33201" t="s">
        <v>301</v>
      </c>
      <c r="L33201" t="s">
        <v>2710</v>
      </c>
      <c r="M33201" t="s">
        <v>20738</v>
      </c>
      <c r="N33201">
        <v>11290722</v>
      </c>
    </row>
    <row r="33202" spans="2:14">
      <c r="B33202" s="1">
        <v>202111317103</v>
      </c>
      <c r="C33202" t="s">
        <v>46172</v>
      </c>
      <c r="D33202" t="s">
        <v>129150</v>
      </c>
      <c r="E33202" t="s">
        <v>129151</v>
      </c>
      <c r="F33202" t="s">
        <v>297</v>
      </c>
      <c r="G33202" t="s">
        <v>7978</v>
      </c>
      <c r="H33202" t="s">
        <v>7979</v>
      </c>
      <c r="I33202" t="s">
        <v>1577</v>
      </c>
      <c r="J33202">
        <v>2</v>
      </c>
      <c r="K33202" t="s">
        <v>301</v>
      </c>
      <c r="L33202" t="s">
        <v>645</v>
      </c>
      <c r="M33202" t="s">
        <v>1259</v>
      </c>
      <c r="N33202">
        <v>11290037</v>
      </c>
    </row>
    <row r="33203" spans="2:14">
      <c r="B33203" s="1">
        <v>202111317177</v>
      </c>
      <c r="C33203" t="s">
        <v>46173</v>
      </c>
      <c r="D33203" t="s">
        <v>129152</v>
      </c>
      <c r="E33203" t="s">
        <v>129153</v>
      </c>
      <c r="F33203" t="s">
        <v>123</v>
      </c>
      <c r="G33203" t="s">
        <v>447</v>
      </c>
      <c r="H33203" t="s">
        <v>3410</v>
      </c>
      <c r="I33203" t="s">
        <v>46174</v>
      </c>
      <c r="J33203">
        <v>1</v>
      </c>
      <c r="K33203" t="s">
        <v>115</v>
      </c>
      <c r="L33203" t="s">
        <v>1375</v>
      </c>
      <c r="M33203" t="s">
        <v>46175</v>
      </c>
      <c r="N33203">
        <v>10490415</v>
      </c>
    </row>
    <row r="33204" spans="2:14">
      <c r="B33204" s="1">
        <v>202111317388</v>
      </c>
      <c r="C33204" t="s">
        <v>46176</v>
      </c>
      <c r="D33204" t="s">
        <v>129154</v>
      </c>
      <c r="E33204" t="s">
        <v>129155</v>
      </c>
      <c r="F33204" t="s">
        <v>68</v>
      </c>
      <c r="G33204" t="s">
        <v>3724</v>
      </c>
      <c r="H33204" t="s">
        <v>9532</v>
      </c>
      <c r="I33204" t="s">
        <v>1162</v>
      </c>
      <c r="J33204">
        <v>2</v>
      </c>
      <c r="K33204" t="s">
        <v>72</v>
      </c>
      <c r="L33204" t="s">
        <v>1139</v>
      </c>
      <c r="M33204" t="s">
        <v>1477</v>
      </c>
      <c r="N33204">
        <v>11190570</v>
      </c>
    </row>
    <row r="33205" spans="2:14">
      <c r="B33205" s="1">
        <v>202111317418</v>
      </c>
      <c r="C33205" t="s">
        <v>46177</v>
      </c>
      <c r="D33205" t="s">
        <v>129156</v>
      </c>
      <c r="E33205" t="s">
        <v>129157</v>
      </c>
      <c r="F33205" t="s">
        <v>52</v>
      </c>
      <c r="G33205" t="s">
        <v>896</v>
      </c>
      <c r="H33205" t="s">
        <v>4031</v>
      </c>
      <c r="I33205" t="s">
        <v>325</v>
      </c>
      <c r="J33205">
        <v>2</v>
      </c>
      <c r="K33205" t="s">
        <v>151</v>
      </c>
      <c r="L33205" t="s">
        <v>896</v>
      </c>
      <c r="M33205" t="s">
        <v>2881</v>
      </c>
      <c r="N33205">
        <v>10390649</v>
      </c>
    </row>
    <row r="33206" spans="2:14">
      <c r="B33206" s="1">
        <v>202111317453</v>
      </c>
      <c r="C33206" t="s">
        <v>46178</v>
      </c>
      <c r="D33206" t="s">
        <v>129158</v>
      </c>
      <c r="E33206" t="s">
        <v>129159</v>
      </c>
      <c r="F33206" t="s">
        <v>87</v>
      </c>
      <c r="G33206" t="s">
        <v>13337</v>
      </c>
      <c r="H33206" t="s">
        <v>13338</v>
      </c>
      <c r="I33206" t="s">
        <v>4952</v>
      </c>
      <c r="J33206">
        <v>2</v>
      </c>
      <c r="K33206" t="s">
        <v>91</v>
      </c>
      <c r="L33206" t="s">
        <v>358</v>
      </c>
      <c r="M33206" t="s">
        <v>10121</v>
      </c>
      <c r="N33206">
        <v>1031066</v>
      </c>
    </row>
    <row r="33207" spans="2:14">
      <c r="B33207" s="1">
        <v>202111317524</v>
      </c>
      <c r="C33207" t="s">
        <v>46179</v>
      </c>
      <c r="D33207" t="s">
        <v>129160</v>
      </c>
      <c r="E33207" t="s">
        <v>129161</v>
      </c>
      <c r="F33207" t="s">
        <v>201</v>
      </c>
      <c r="G33207" t="s">
        <v>2155</v>
      </c>
      <c r="H33207" t="s">
        <v>15399</v>
      </c>
      <c r="I33207" t="s">
        <v>2259</v>
      </c>
      <c r="J33207">
        <v>2</v>
      </c>
      <c r="K33207" t="s">
        <v>522</v>
      </c>
      <c r="L33207" t="s">
        <v>3992</v>
      </c>
      <c r="M33207" t="s">
        <v>32197</v>
      </c>
      <c r="N33207">
        <v>1024022</v>
      </c>
    </row>
    <row r="33208" spans="2:14">
      <c r="B33208" s="1">
        <v>202111317626</v>
      </c>
      <c r="C33208" t="s">
        <v>46180</v>
      </c>
      <c r="D33208" t="s">
        <v>129162</v>
      </c>
      <c r="E33208" t="s">
        <v>129163</v>
      </c>
      <c r="F33208" t="s">
        <v>52</v>
      </c>
      <c r="G33208" t="s">
        <v>53</v>
      </c>
      <c r="H33208" t="s">
        <v>3104</v>
      </c>
      <c r="I33208" t="s">
        <v>1696</v>
      </c>
      <c r="J33208">
        <v>2</v>
      </c>
      <c r="K33208" t="s">
        <v>78</v>
      </c>
      <c r="L33208" t="s">
        <v>79</v>
      </c>
      <c r="M33208" t="s">
        <v>5962</v>
      </c>
      <c r="N33208">
        <v>1086284</v>
      </c>
    </row>
    <row r="33209" spans="2:14">
      <c r="B33209" s="1">
        <v>202111317665</v>
      </c>
      <c r="C33209" t="s">
        <v>46181</v>
      </c>
      <c r="D33209" t="s">
        <v>129164</v>
      </c>
      <c r="E33209" t="s">
        <v>129165</v>
      </c>
      <c r="F33209" t="s">
        <v>60</v>
      </c>
      <c r="G33209" t="s">
        <v>436</v>
      </c>
      <c r="H33209" t="s">
        <v>6489</v>
      </c>
      <c r="I33209" t="s">
        <v>31</v>
      </c>
      <c r="J33209">
        <v>2</v>
      </c>
      <c r="K33209" t="s">
        <v>115</v>
      </c>
      <c r="L33209" t="s">
        <v>8219</v>
      </c>
      <c r="M33209" t="s">
        <v>8220</v>
      </c>
      <c r="N33209">
        <v>10490130</v>
      </c>
    </row>
    <row r="33210" spans="2:14">
      <c r="B33210" s="1">
        <v>202111317679</v>
      </c>
      <c r="C33210" t="s">
        <v>46182</v>
      </c>
      <c r="D33210" t="s">
        <v>129166</v>
      </c>
      <c r="E33210" t="s">
        <v>129167</v>
      </c>
      <c r="F33210" t="s">
        <v>123</v>
      </c>
      <c r="G33210" t="s">
        <v>2835</v>
      </c>
      <c r="H33210" t="s">
        <v>3699</v>
      </c>
      <c r="I33210" t="s">
        <v>15</v>
      </c>
      <c r="J33210">
        <v>2</v>
      </c>
      <c r="K33210" t="s">
        <v>245</v>
      </c>
      <c r="L33210" t="s">
        <v>2837</v>
      </c>
      <c r="M33210" t="s">
        <v>24717</v>
      </c>
      <c r="N33210">
        <v>1011008</v>
      </c>
    </row>
    <row r="33211" spans="2:14">
      <c r="B33211" s="1">
        <v>202111317761</v>
      </c>
      <c r="C33211" t="s">
        <v>46183</v>
      </c>
      <c r="D33211" t="s">
        <v>129168</v>
      </c>
      <c r="E33211" t="s">
        <v>129169</v>
      </c>
      <c r="F33211" t="s">
        <v>131</v>
      </c>
      <c r="G33211" t="s">
        <v>9187</v>
      </c>
      <c r="H33211" t="s">
        <v>9188</v>
      </c>
      <c r="I33211" t="s">
        <v>945</v>
      </c>
      <c r="J33211">
        <v>4</v>
      </c>
      <c r="K33211" t="s">
        <v>91</v>
      </c>
      <c r="L33211" t="s">
        <v>2541</v>
      </c>
      <c r="M33211" t="s">
        <v>16330</v>
      </c>
      <c r="N33211">
        <v>10990338</v>
      </c>
    </row>
    <row r="33212" spans="2:14">
      <c r="B33212" s="1">
        <v>202111317883</v>
      </c>
      <c r="C33212" t="s">
        <v>46184</v>
      </c>
      <c r="D33212" t="s">
        <v>129170</v>
      </c>
      <c r="E33212" t="s">
        <v>129171</v>
      </c>
      <c r="F33212" t="s">
        <v>297</v>
      </c>
      <c r="G33212" t="s">
        <v>2691</v>
      </c>
      <c r="H33212" t="s">
        <v>2692</v>
      </c>
      <c r="I33212" t="s">
        <v>15</v>
      </c>
      <c r="J33212">
        <v>2</v>
      </c>
      <c r="K33212" t="s">
        <v>326</v>
      </c>
      <c r="L33212" t="s">
        <v>1942</v>
      </c>
      <c r="M33212" t="s">
        <v>7943</v>
      </c>
      <c r="N33212">
        <v>11290078</v>
      </c>
    </row>
    <row r="33213" spans="2:14">
      <c r="B33213" s="1">
        <v>202111317901</v>
      </c>
      <c r="C33213" t="s">
        <v>46185</v>
      </c>
      <c r="D33213" t="s">
        <v>129172</v>
      </c>
      <c r="E33213" t="s">
        <v>129173</v>
      </c>
      <c r="F33213" t="s">
        <v>28</v>
      </c>
      <c r="G33213" t="s">
        <v>56</v>
      </c>
      <c r="H33213" t="s">
        <v>9087</v>
      </c>
      <c r="I33213" t="s">
        <v>1150</v>
      </c>
      <c r="J33213">
        <v>2</v>
      </c>
      <c r="K33213" t="s">
        <v>24</v>
      </c>
      <c r="L33213" t="s">
        <v>4009</v>
      </c>
      <c r="M33213" t="s">
        <v>19289</v>
      </c>
      <c r="N33213">
        <v>10290489</v>
      </c>
    </row>
    <row r="33214" spans="2:14">
      <c r="B33214" s="1">
        <v>202111318146</v>
      </c>
      <c r="C33214" t="s">
        <v>46186</v>
      </c>
      <c r="D33214" t="s">
        <v>129174</v>
      </c>
      <c r="E33214" t="s">
        <v>129175</v>
      </c>
      <c r="F33214" t="s">
        <v>155</v>
      </c>
      <c r="G33214" t="s">
        <v>177</v>
      </c>
      <c r="H33214" t="s">
        <v>12609</v>
      </c>
      <c r="I33214" t="s">
        <v>2274</v>
      </c>
      <c r="J33214">
        <v>2</v>
      </c>
      <c r="K33214" t="s">
        <v>614</v>
      </c>
      <c r="L33214" t="s">
        <v>938</v>
      </c>
      <c r="M33214" t="s">
        <v>11695</v>
      </c>
      <c r="N33214">
        <v>10490651</v>
      </c>
    </row>
    <row r="33215" spans="2:14">
      <c r="B33215" s="1">
        <v>202111318295</v>
      </c>
      <c r="C33215" t="s">
        <v>46187</v>
      </c>
      <c r="D33215" t="s">
        <v>129176</v>
      </c>
      <c r="E33215" t="s">
        <v>129177</v>
      </c>
      <c r="F33215" t="s">
        <v>123</v>
      </c>
      <c r="G33215" t="s">
        <v>2095</v>
      </c>
      <c r="H33215" t="s">
        <v>10204</v>
      </c>
      <c r="I33215" t="s">
        <v>1162</v>
      </c>
      <c r="J33215">
        <v>4</v>
      </c>
      <c r="K33215" t="s">
        <v>301</v>
      </c>
      <c r="L33215" t="s">
        <v>302</v>
      </c>
      <c r="M33215" t="s">
        <v>5375</v>
      </c>
      <c r="N33215">
        <v>11290803</v>
      </c>
    </row>
    <row r="33216" spans="2:14">
      <c r="B33216" s="1">
        <v>202111318310</v>
      </c>
      <c r="C33216" t="s">
        <v>46188</v>
      </c>
      <c r="D33216" t="s">
        <v>129178</v>
      </c>
      <c r="E33216" t="s">
        <v>129179</v>
      </c>
      <c r="F33216" t="s">
        <v>297</v>
      </c>
      <c r="G33216" t="s">
        <v>480</v>
      </c>
      <c r="H33216" t="s">
        <v>26907</v>
      </c>
      <c r="I33216" t="s">
        <v>15</v>
      </c>
      <c r="J33216">
        <v>2</v>
      </c>
      <c r="K33216" t="s">
        <v>326</v>
      </c>
      <c r="L33216" t="s">
        <v>323</v>
      </c>
      <c r="M33216" t="s">
        <v>46189</v>
      </c>
      <c r="N33216">
        <v>11290242</v>
      </c>
    </row>
    <row r="33217" spans="2:14">
      <c r="B33217" s="1">
        <v>202111318314</v>
      </c>
      <c r="C33217" t="s">
        <v>46190</v>
      </c>
      <c r="D33217" t="s">
        <v>129180</v>
      </c>
      <c r="E33217" t="s">
        <v>129181</v>
      </c>
      <c r="F33217" t="s">
        <v>68</v>
      </c>
      <c r="G33217" t="s">
        <v>677</v>
      </c>
      <c r="H33217" t="s">
        <v>36972</v>
      </c>
      <c r="I33217" t="s">
        <v>15</v>
      </c>
      <c r="J33217">
        <v>1</v>
      </c>
      <c r="K33217" t="s">
        <v>72</v>
      </c>
      <c r="L33217" t="s">
        <v>679</v>
      </c>
      <c r="M33217" t="s">
        <v>34233</v>
      </c>
      <c r="N33217">
        <v>1164006</v>
      </c>
    </row>
    <row r="33218" spans="2:14">
      <c r="B33218" s="1">
        <v>202111318487</v>
      </c>
      <c r="C33218" t="s">
        <v>46191</v>
      </c>
      <c r="D33218" t="s">
        <v>129182</v>
      </c>
      <c r="E33218" t="s">
        <v>129183</v>
      </c>
      <c r="F33218" t="s">
        <v>123</v>
      </c>
      <c r="G33218" t="s">
        <v>2253</v>
      </c>
      <c r="H33218" t="s">
        <v>30372</v>
      </c>
      <c r="I33218" t="s">
        <v>145</v>
      </c>
      <c r="J33218">
        <v>1</v>
      </c>
      <c r="K33218" t="s">
        <v>245</v>
      </c>
      <c r="L33218" t="s">
        <v>2253</v>
      </c>
      <c r="M33218" t="s">
        <v>36574</v>
      </c>
      <c r="N33218">
        <v>11090745</v>
      </c>
    </row>
    <row r="33219" spans="2:14">
      <c r="B33219" s="1">
        <v>202111318510</v>
      </c>
      <c r="C33219" t="s">
        <v>46192</v>
      </c>
      <c r="D33219" t="s">
        <v>129184</v>
      </c>
      <c r="E33219" t="s">
        <v>129185</v>
      </c>
      <c r="F33219" t="s">
        <v>201</v>
      </c>
      <c r="G33219" t="s">
        <v>2155</v>
      </c>
      <c r="H33219" t="s">
        <v>12835</v>
      </c>
      <c r="I33219" t="s">
        <v>1162</v>
      </c>
      <c r="J33219">
        <v>4</v>
      </c>
      <c r="K33219" t="s">
        <v>522</v>
      </c>
      <c r="L33219" t="s">
        <v>4425</v>
      </c>
      <c r="M33219" t="s">
        <v>28708</v>
      </c>
      <c r="N33219">
        <v>10790279</v>
      </c>
    </row>
    <row r="33220" spans="2:14">
      <c r="B33220" s="1">
        <v>202111318553</v>
      </c>
      <c r="C33220" t="s">
        <v>46193</v>
      </c>
      <c r="D33220" t="s">
        <v>117401</v>
      </c>
      <c r="E33220" t="s">
        <v>81708</v>
      </c>
      <c r="F33220" t="s">
        <v>131</v>
      </c>
      <c r="G33220" t="s">
        <v>431</v>
      </c>
      <c r="H33220" t="s">
        <v>1895</v>
      </c>
      <c r="I33220" t="s">
        <v>145</v>
      </c>
      <c r="J33220">
        <v>1</v>
      </c>
      <c r="K33220" t="s">
        <v>433</v>
      </c>
      <c r="L33220" t="s">
        <v>1716</v>
      </c>
      <c r="M33220" t="s">
        <v>1717</v>
      </c>
      <c r="N33220">
        <v>10890648</v>
      </c>
    </row>
    <row r="33221" spans="2:14">
      <c r="B33221" s="1">
        <v>202111318580</v>
      </c>
      <c r="C33221" t="s">
        <v>46194</v>
      </c>
      <c r="D33221" t="s">
        <v>129186</v>
      </c>
      <c r="E33221" t="s">
        <v>97810</v>
      </c>
      <c r="F33221" t="s">
        <v>68</v>
      </c>
      <c r="G33221" t="s">
        <v>94</v>
      </c>
      <c r="H33221" t="s">
        <v>46195</v>
      </c>
      <c r="I33221" t="s">
        <v>1217</v>
      </c>
      <c r="J33221">
        <v>2</v>
      </c>
      <c r="K33221" t="s">
        <v>127</v>
      </c>
      <c r="L33221" t="s">
        <v>1051</v>
      </c>
      <c r="M33221" t="s">
        <v>5757</v>
      </c>
      <c r="N33221">
        <v>11090763</v>
      </c>
    </row>
    <row r="33222" spans="2:14">
      <c r="B33222" s="1">
        <v>202111318618</v>
      </c>
      <c r="C33222" t="s">
        <v>46196</v>
      </c>
      <c r="D33222" t="s">
        <v>129187</v>
      </c>
      <c r="E33222" t="s">
        <v>129188</v>
      </c>
      <c r="F33222" t="s">
        <v>12</v>
      </c>
      <c r="G33222" t="s">
        <v>48</v>
      </c>
      <c r="H33222" t="s">
        <v>1692</v>
      </c>
      <c r="I33222" t="s">
        <v>265</v>
      </c>
      <c r="J33222">
        <v>4</v>
      </c>
      <c r="K33222" t="s">
        <v>48</v>
      </c>
      <c r="L33222" t="s">
        <v>341</v>
      </c>
      <c r="M33222" t="s">
        <v>342</v>
      </c>
      <c r="N33222">
        <v>1017013</v>
      </c>
    </row>
    <row r="33223" spans="2:14">
      <c r="B33223" s="1">
        <v>202111318640</v>
      </c>
      <c r="C33223" t="s">
        <v>46197</v>
      </c>
      <c r="D33223" t="s">
        <v>129189</v>
      </c>
      <c r="E33223" t="s">
        <v>71739</v>
      </c>
      <c r="F33223" t="s">
        <v>68</v>
      </c>
      <c r="G33223" t="s">
        <v>6813</v>
      </c>
      <c r="H33223" t="s">
        <v>8788</v>
      </c>
      <c r="I33223" t="s">
        <v>1162</v>
      </c>
      <c r="J33223">
        <v>2</v>
      </c>
      <c r="K33223" t="s">
        <v>353</v>
      </c>
      <c r="L33223" t="s">
        <v>354</v>
      </c>
      <c r="M33223" t="s">
        <v>5734</v>
      </c>
      <c r="N33223">
        <v>11190193</v>
      </c>
    </row>
    <row r="33224" spans="2:14">
      <c r="B33224" s="1">
        <v>202111318892</v>
      </c>
      <c r="C33224" t="s">
        <v>46198</v>
      </c>
      <c r="D33224" t="s">
        <v>74332</v>
      </c>
      <c r="E33224" t="s">
        <v>129190</v>
      </c>
      <c r="F33224" t="s">
        <v>20</v>
      </c>
      <c r="G33224" t="s">
        <v>2091</v>
      </c>
      <c r="H33224" t="s">
        <v>46199</v>
      </c>
      <c r="I33224" t="s">
        <v>11789</v>
      </c>
      <c r="J33224">
        <v>3</v>
      </c>
      <c r="K33224" t="s">
        <v>205</v>
      </c>
      <c r="L33224" t="s">
        <v>206</v>
      </c>
      <c r="M33224" t="s">
        <v>4141</v>
      </c>
      <c r="N33224">
        <v>1073190</v>
      </c>
    </row>
    <row r="33225" spans="2:14">
      <c r="B33225" s="1">
        <v>202111318973</v>
      </c>
      <c r="C33225" t="s">
        <v>46200</v>
      </c>
      <c r="D33225" t="s">
        <v>95524</v>
      </c>
      <c r="E33225" t="s">
        <v>129191</v>
      </c>
      <c r="F33225" t="s">
        <v>131</v>
      </c>
      <c r="G33225" t="s">
        <v>132</v>
      </c>
      <c r="H33225" t="s">
        <v>6254</v>
      </c>
      <c r="I33225" t="s">
        <v>15</v>
      </c>
      <c r="J33225">
        <v>2</v>
      </c>
      <c r="K33225" t="s">
        <v>260</v>
      </c>
      <c r="L33225" t="s">
        <v>5627</v>
      </c>
      <c r="M33225" t="s">
        <v>9362</v>
      </c>
      <c r="N33225">
        <v>10890432</v>
      </c>
    </row>
    <row r="33226" spans="2:14">
      <c r="B33226" s="1">
        <v>202111319039</v>
      </c>
      <c r="C33226" t="s">
        <v>46201</v>
      </c>
      <c r="D33226" t="s">
        <v>129192</v>
      </c>
      <c r="E33226" t="s">
        <v>129193</v>
      </c>
      <c r="F33226" t="s">
        <v>68</v>
      </c>
      <c r="G33226" t="s">
        <v>94</v>
      </c>
      <c r="H33226" t="s">
        <v>16004</v>
      </c>
      <c r="I33226" t="s">
        <v>15</v>
      </c>
      <c r="J33226">
        <v>2</v>
      </c>
      <c r="K33226" t="s">
        <v>72</v>
      </c>
      <c r="L33226" t="s">
        <v>73</v>
      </c>
      <c r="M33226" t="s">
        <v>7501</v>
      </c>
      <c r="N33226">
        <v>1013079</v>
      </c>
    </row>
    <row r="33227" spans="2:14">
      <c r="B33227" s="1">
        <v>202111319042</v>
      </c>
      <c r="C33227" t="s">
        <v>46202</v>
      </c>
      <c r="D33227" t="s">
        <v>129194</v>
      </c>
      <c r="E33227" t="s">
        <v>129195</v>
      </c>
      <c r="F33227" t="s">
        <v>20</v>
      </c>
      <c r="G33227" t="s">
        <v>5200</v>
      </c>
      <c r="H33227" t="s">
        <v>7359</v>
      </c>
      <c r="I33227" t="s">
        <v>265</v>
      </c>
      <c r="J33227">
        <v>4</v>
      </c>
      <c r="K33227" t="s">
        <v>91</v>
      </c>
      <c r="L33227" t="s">
        <v>827</v>
      </c>
      <c r="M33227" t="s">
        <v>4561</v>
      </c>
      <c r="N33227">
        <v>1033003</v>
      </c>
    </row>
    <row r="33228" spans="2:14">
      <c r="B33228" s="1">
        <v>202111319119</v>
      </c>
      <c r="C33228" t="s">
        <v>46203</v>
      </c>
      <c r="D33228" t="s">
        <v>129196</v>
      </c>
      <c r="E33228" t="s">
        <v>129197</v>
      </c>
      <c r="F33228" t="s">
        <v>52</v>
      </c>
      <c r="G33228" t="s">
        <v>287</v>
      </c>
      <c r="H33228" t="s">
        <v>4922</v>
      </c>
      <c r="I33228" t="s">
        <v>265</v>
      </c>
      <c r="J33228">
        <v>2</v>
      </c>
      <c r="K33228" t="s">
        <v>215</v>
      </c>
      <c r="L33228" t="s">
        <v>934</v>
      </c>
      <c r="M33228" t="s">
        <v>14926</v>
      </c>
      <c r="N33228">
        <v>10390356</v>
      </c>
    </row>
    <row r="33229" spans="2:14">
      <c r="B33229" s="1">
        <v>202111319193</v>
      </c>
      <c r="C33229" t="s">
        <v>46204</v>
      </c>
      <c r="D33229" t="s">
        <v>129198</v>
      </c>
      <c r="E33229" t="s">
        <v>129199</v>
      </c>
      <c r="F33229" t="s">
        <v>87</v>
      </c>
      <c r="G33229" t="s">
        <v>243</v>
      </c>
      <c r="H33229" t="s">
        <v>767</v>
      </c>
      <c r="I33229" t="s">
        <v>231</v>
      </c>
      <c r="J33229">
        <v>2</v>
      </c>
      <c r="K33229" t="s">
        <v>91</v>
      </c>
      <c r="L33229" t="s">
        <v>769</v>
      </c>
      <c r="M33229" t="s">
        <v>16938</v>
      </c>
      <c r="N33229">
        <v>10990615</v>
      </c>
    </row>
    <row r="33230" spans="2:14">
      <c r="B33230" s="1">
        <v>202111319387</v>
      </c>
      <c r="C33230" t="s">
        <v>46205</v>
      </c>
      <c r="D33230" t="s">
        <v>129200</v>
      </c>
      <c r="E33230" t="s">
        <v>124950</v>
      </c>
      <c r="F33230" t="s">
        <v>123</v>
      </c>
      <c r="G33230" t="s">
        <v>498</v>
      </c>
      <c r="H33230" t="s">
        <v>6847</v>
      </c>
      <c r="I33230" t="s">
        <v>1162</v>
      </c>
      <c r="J33230">
        <v>4</v>
      </c>
      <c r="K33230" t="s">
        <v>245</v>
      </c>
      <c r="L33230" t="s">
        <v>336</v>
      </c>
      <c r="M33230" t="s">
        <v>13331</v>
      </c>
      <c r="N33230">
        <v>11090235</v>
      </c>
    </row>
    <row r="33231" spans="2:14">
      <c r="B33231" s="1">
        <v>202111319515</v>
      </c>
      <c r="C33231" t="s">
        <v>46206</v>
      </c>
      <c r="D33231" t="s">
        <v>129201</v>
      </c>
      <c r="E33231" t="s">
        <v>78223</v>
      </c>
      <c r="F33231" t="s">
        <v>201</v>
      </c>
      <c r="G33231" t="s">
        <v>2155</v>
      </c>
      <c r="H33231" t="s">
        <v>5440</v>
      </c>
      <c r="I33231" t="s">
        <v>145</v>
      </c>
      <c r="J33231">
        <v>1</v>
      </c>
      <c r="K33231" t="s">
        <v>522</v>
      </c>
      <c r="L33231" t="s">
        <v>4406</v>
      </c>
      <c r="M33231" t="s">
        <v>17137</v>
      </c>
      <c r="N33231">
        <v>10790250</v>
      </c>
    </row>
    <row r="33232" spans="2:14">
      <c r="B33232" s="1">
        <v>202111319525</v>
      </c>
      <c r="C33232" t="s">
        <v>46207</v>
      </c>
      <c r="D33232" t="s">
        <v>129202</v>
      </c>
      <c r="E33232" t="s">
        <v>105699</v>
      </c>
      <c r="F33232" t="s">
        <v>201</v>
      </c>
      <c r="G33232" t="s">
        <v>844</v>
      </c>
      <c r="H33232" t="s">
        <v>5781</v>
      </c>
      <c r="I33232" t="s">
        <v>2259</v>
      </c>
      <c r="J33232">
        <v>2</v>
      </c>
      <c r="K33232" t="s">
        <v>260</v>
      </c>
      <c r="L33232" t="s">
        <v>844</v>
      </c>
      <c r="M33232" t="s">
        <v>28017</v>
      </c>
      <c r="N33232">
        <v>10790091</v>
      </c>
    </row>
    <row r="33233" spans="2:14">
      <c r="B33233" s="1">
        <v>202111319654</v>
      </c>
      <c r="C33233" t="s">
        <v>46208</v>
      </c>
      <c r="D33233" t="s">
        <v>104402</v>
      </c>
      <c r="E33233" t="s">
        <v>129203</v>
      </c>
      <c r="F33233" t="s">
        <v>123</v>
      </c>
      <c r="G33233" t="s">
        <v>2280</v>
      </c>
      <c r="H33233" t="s">
        <v>9452</v>
      </c>
      <c r="I33233" t="s">
        <v>3085</v>
      </c>
      <c r="J33233">
        <v>1</v>
      </c>
      <c r="K33233" t="s">
        <v>353</v>
      </c>
      <c r="L33233" t="s">
        <v>1339</v>
      </c>
      <c r="M33233" t="s">
        <v>3887</v>
      </c>
      <c r="N33233">
        <v>11090084</v>
      </c>
    </row>
    <row r="33234" spans="2:14">
      <c r="B33234" s="1">
        <v>202111319666</v>
      </c>
      <c r="C33234" t="s">
        <v>46209</v>
      </c>
      <c r="D33234" t="s">
        <v>129204</v>
      </c>
      <c r="E33234" t="s">
        <v>129205</v>
      </c>
      <c r="F33234" t="s">
        <v>52</v>
      </c>
      <c r="G33234" t="s">
        <v>53</v>
      </c>
      <c r="H33234" t="s">
        <v>16166</v>
      </c>
      <c r="I33234" t="s">
        <v>319</v>
      </c>
      <c r="J33234">
        <v>2</v>
      </c>
      <c r="K33234" t="s">
        <v>78</v>
      </c>
      <c r="L33234" t="s">
        <v>79</v>
      </c>
      <c r="M33234" t="s">
        <v>35655</v>
      </c>
      <c r="N33234">
        <v>1086216</v>
      </c>
    </row>
    <row r="33235" spans="2:14">
      <c r="B33235" s="1">
        <v>202111319855</v>
      </c>
      <c r="C33235" t="s">
        <v>46210</v>
      </c>
      <c r="D33235" t="s">
        <v>7456</v>
      </c>
      <c r="E33235" t="s">
        <v>107256</v>
      </c>
      <c r="F33235" t="s">
        <v>87</v>
      </c>
      <c r="G33235" t="s">
        <v>783</v>
      </c>
      <c r="H33235" t="s">
        <v>1822</v>
      </c>
      <c r="I33235" t="s">
        <v>1150</v>
      </c>
      <c r="J33235">
        <v>2</v>
      </c>
      <c r="K33235" t="s">
        <v>91</v>
      </c>
      <c r="L33235" t="s">
        <v>2319</v>
      </c>
      <c r="M33235" t="s">
        <v>17410</v>
      </c>
      <c r="N33235">
        <v>10990386</v>
      </c>
    </row>
    <row r="33236" spans="2:14">
      <c r="B33236" s="1">
        <v>202111320057</v>
      </c>
      <c r="C33236" t="s">
        <v>46211</v>
      </c>
      <c r="D33236" t="s">
        <v>129206</v>
      </c>
      <c r="E33236" t="s">
        <v>11261</v>
      </c>
      <c r="F33236" t="s">
        <v>297</v>
      </c>
      <c r="G33236" t="s">
        <v>480</v>
      </c>
      <c r="H33236" t="s">
        <v>5187</v>
      </c>
      <c r="I33236" t="s">
        <v>15</v>
      </c>
      <c r="J33236">
        <v>2</v>
      </c>
      <c r="K33236" t="s">
        <v>326</v>
      </c>
      <c r="L33236" t="s">
        <v>2494</v>
      </c>
      <c r="M33236" t="s">
        <v>15403</v>
      </c>
      <c r="N33236">
        <v>11290421</v>
      </c>
    </row>
    <row r="33237" spans="2:14">
      <c r="B33237" s="1">
        <v>202111320061</v>
      </c>
      <c r="C33237" t="s">
        <v>46212</v>
      </c>
      <c r="D33237" t="s">
        <v>129207</v>
      </c>
      <c r="E33237" t="s">
        <v>129208</v>
      </c>
      <c r="F33237" t="s">
        <v>28</v>
      </c>
      <c r="G33237" t="s">
        <v>56</v>
      </c>
      <c r="H33237" t="s">
        <v>2071</v>
      </c>
      <c r="I33237" t="s">
        <v>945</v>
      </c>
      <c r="J33237">
        <v>4</v>
      </c>
      <c r="K33237" t="s">
        <v>197</v>
      </c>
      <c r="L33237" t="s">
        <v>3972</v>
      </c>
      <c r="M33237" t="s">
        <v>10986</v>
      </c>
      <c r="N33237">
        <v>10190017</v>
      </c>
    </row>
    <row r="33238" spans="2:14">
      <c r="B33238" s="1">
        <v>202111320089</v>
      </c>
      <c r="C33238" t="s">
        <v>31688</v>
      </c>
      <c r="D33238" t="s">
        <v>129209</v>
      </c>
      <c r="E33238" t="s">
        <v>129210</v>
      </c>
      <c r="F33238" t="s">
        <v>123</v>
      </c>
      <c r="G33238" t="s">
        <v>4919</v>
      </c>
      <c r="H33238" t="s">
        <v>5078</v>
      </c>
      <c r="I33238" t="s">
        <v>145</v>
      </c>
      <c r="J33238">
        <v>2</v>
      </c>
      <c r="K33238" t="s">
        <v>127</v>
      </c>
      <c r="L33238" t="s">
        <v>1233</v>
      </c>
      <c r="M33238" t="s">
        <v>26896</v>
      </c>
      <c r="N33238">
        <v>11090332</v>
      </c>
    </row>
    <row r="33239" spans="2:14">
      <c r="B33239" s="1">
        <v>202111320207</v>
      </c>
      <c r="C33239" t="s">
        <v>46213</v>
      </c>
      <c r="D33239" t="s">
        <v>129211</v>
      </c>
      <c r="E33239" t="s">
        <v>29349</v>
      </c>
      <c r="F33239" t="s">
        <v>28</v>
      </c>
      <c r="G33239" t="s">
        <v>3344</v>
      </c>
      <c r="H33239" t="s">
        <v>3345</v>
      </c>
      <c r="I33239" t="s">
        <v>1162</v>
      </c>
      <c r="J33239">
        <v>2</v>
      </c>
      <c r="K33239" t="s">
        <v>78</v>
      </c>
      <c r="L33239" t="s">
        <v>79</v>
      </c>
      <c r="M33239" t="s">
        <v>46214</v>
      </c>
      <c r="N33239">
        <v>1086115</v>
      </c>
    </row>
    <row r="33240" spans="2:14">
      <c r="B33240" s="1">
        <v>202111320337</v>
      </c>
      <c r="C33240" t="s">
        <v>46215</v>
      </c>
      <c r="D33240" t="s">
        <v>129212</v>
      </c>
      <c r="E33240" t="s">
        <v>129213</v>
      </c>
      <c r="F33240" t="s">
        <v>201</v>
      </c>
      <c r="G33240" t="s">
        <v>2155</v>
      </c>
      <c r="H33240" t="s">
        <v>15399</v>
      </c>
      <c r="I33240" t="s">
        <v>1150</v>
      </c>
      <c r="J33240">
        <v>2</v>
      </c>
      <c r="K33240" t="s">
        <v>522</v>
      </c>
      <c r="L33240" t="s">
        <v>4505</v>
      </c>
      <c r="M33240" t="s">
        <v>13521</v>
      </c>
      <c r="N33240">
        <v>10790561</v>
      </c>
    </row>
    <row r="33241" spans="2:14">
      <c r="B33241" s="1">
        <v>202111320399</v>
      </c>
      <c r="C33241" t="s">
        <v>46216</v>
      </c>
      <c r="D33241" t="s">
        <v>129214</v>
      </c>
      <c r="E33241" t="s">
        <v>129215</v>
      </c>
      <c r="F33241" t="s">
        <v>12</v>
      </c>
      <c r="G33241" t="s">
        <v>713</v>
      </c>
      <c r="H33241" t="s">
        <v>1860</v>
      </c>
      <c r="I33241" t="s">
        <v>145</v>
      </c>
      <c r="J33241">
        <v>2</v>
      </c>
      <c r="K33241" t="s">
        <v>16</v>
      </c>
      <c r="L33241" t="s">
        <v>1043</v>
      </c>
      <c r="M33241" t="s">
        <v>13840</v>
      </c>
      <c r="N33241">
        <v>11390587</v>
      </c>
    </row>
    <row r="33242" spans="2:14">
      <c r="B33242" s="1">
        <v>202111320586</v>
      </c>
      <c r="C33242" t="s">
        <v>46217</v>
      </c>
      <c r="D33242" t="s">
        <v>129216</v>
      </c>
      <c r="E33242" t="s">
        <v>129217</v>
      </c>
      <c r="F33242" t="s">
        <v>87</v>
      </c>
      <c r="G33242" t="s">
        <v>243</v>
      </c>
      <c r="H33242" t="s">
        <v>9138</v>
      </c>
      <c r="I33242" t="s">
        <v>1150</v>
      </c>
      <c r="J33242">
        <v>2</v>
      </c>
      <c r="K33242" t="s">
        <v>91</v>
      </c>
      <c r="L33242" t="s">
        <v>358</v>
      </c>
      <c r="M33242" t="s">
        <v>10121</v>
      </c>
      <c r="N33242">
        <v>1031066</v>
      </c>
    </row>
    <row r="33243" spans="2:14">
      <c r="B33243" s="1">
        <v>202111320649</v>
      </c>
      <c r="C33243" t="s">
        <v>46218</v>
      </c>
      <c r="D33243" t="s">
        <v>129218</v>
      </c>
      <c r="E33243" t="s">
        <v>71540</v>
      </c>
      <c r="F33243" t="s">
        <v>131</v>
      </c>
      <c r="G33243" t="s">
        <v>1687</v>
      </c>
      <c r="H33243" t="s">
        <v>16308</v>
      </c>
      <c r="I33243" t="s">
        <v>325</v>
      </c>
      <c r="J33243">
        <v>2</v>
      </c>
      <c r="K33243" t="s">
        <v>433</v>
      </c>
      <c r="L33243" t="s">
        <v>3652</v>
      </c>
      <c r="M33243" t="s">
        <v>3975</v>
      </c>
      <c r="N33243">
        <v>10890775</v>
      </c>
    </row>
    <row r="33244" spans="2:14">
      <c r="B33244" s="1">
        <v>202111320652</v>
      </c>
      <c r="C33244" t="s">
        <v>46219</v>
      </c>
      <c r="D33244" t="s">
        <v>129219</v>
      </c>
      <c r="E33244" t="s">
        <v>129220</v>
      </c>
      <c r="F33244" t="s">
        <v>123</v>
      </c>
      <c r="G33244" t="s">
        <v>127</v>
      </c>
      <c r="H33244" t="s">
        <v>5459</v>
      </c>
      <c r="I33244" t="s">
        <v>387</v>
      </c>
      <c r="J33244">
        <v>4</v>
      </c>
      <c r="K33244" t="s">
        <v>127</v>
      </c>
      <c r="L33244" t="s">
        <v>4081</v>
      </c>
      <c r="M33244" t="s">
        <v>8136</v>
      </c>
      <c r="N33244">
        <v>11090557</v>
      </c>
    </row>
    <row r="33245" spans="2:14">
      <c r="B33245" s="1">
        <v>202111320655</v>
      </c>
      <c r="C33245" t="s">
        <v>46220</v>
      </c>
      <c r="D33245" t="s">
        <v>129221</v>
      </c>
      <c r="E33245" t="s">
        <v>129222</v>
      </c>
      <c r="F33245" t="s">
        <v>201</v>
      </c>
      <c r="G33245" t="s">
        <v>1092</v>
      </c>
      <c r="H33245" t="s">
        <v>46221</v>
      </c>
      <c r="I33245" t="s">
        <v>15</v>
      </c>
      <c r="J33245">
        <v>2</v>
      </c>
      <c r="K33245" t="s">
        <v>240</v>
      </c>
      <c r="L33245" t="s">
        <v>202</v>
      </c>
      <c r="M33245" t="s">
        <v>30144</v>
      </c>
      <c r="N33245">
        <v>10790477</v>
      </c>
    </row>
    <row r="33246" spans="2:14">
      <c r="B33246" s="1">
        <v>202111320662</v>
      </c>
      <c r="C33246" t="s">
        <v>46222</v>
      </c>
      <c r="D33246" t="s">
        <v>10130</v>
      </c>
      <c r="E33246" t="s">
        <v>10620</v>
      </c>
      <c r="F33246" t="s">
        <v>12</v>
      </c>
      <c r="G33246" t="s">
        <v>886</v>
      </c>
      <c r="H33246" t="s">
        <v>1134</v>
      </c>
      <c r="I33246" t="s">
        <v>22279</v>
      </c>
      <c r="J33246">
        <v>2</v>
      </c>
      <c r="K33246" t="s">
        <v>48</v>
      </c>
      <c r="L33246" t="s">
        <v>2700</v>
      </c>
      <c r="M33246" t="s">
        <v>46223</v>
      </c>
      <c r="N33246">
        <v>1161010</v>
      </c>
    </row>
    <row r="33247" spans="2:14">
      <c r="B33247" s="1">
        <v>202111320694</v>
      </c>
      <c r="C33247" t="s">
        <v>46224</v>
      </c>
      <c r="D33247" t="s">
        <v>129223</v>
      </c>
      <c r="E33247" t="s">
        <v>129224</v>
      </c>
      <c r="F33247" t="s">
        <v>297</v>
      </c>
      <c r="G33247" t="s">
        <v>1580</v>
      </c>
      <c r="H33247" t="s">
        <v>3916</v>
      </c>
      <c r="I33247" t="s">
        <v>1436</v>
      </c>
      <c r="J33247">
        <v>2</v>
      </c>
      <c r="K33247" t="s">
        <v>326</v>
      </c>
      <c r="L33247" t="s">
        <v>3091</v>
      </c>
      <c r="M33247" t="s">
        <v>46225</v>
      </c>
      <c r="N33247">
        <v>1003003</v>
      </c>
    </row>
    <row r="33248" spans="2:14">
      <c r="B33248" s="1">
        <v>202111320712</v>
      </c>
      <c r="C33248" t="s">
        <v>46226</v>
      </c>
      <c r="D33248" t="s">
        <v>129225</v>
      </c>
      <c r="E33248" t="s">
        <v>129226</v>
      </c>
      <c r="F33248" t="s">
        <v>52</v>
      </c>
      <c r="G33248" t="s">
        <v>78</v>
      </c>
      <c r="H33248" t="s">
        <v>46227</v>
      </c>
      <c r="I33248" t="s">
        <v>7790</v>
      </c>
      <c r="J33248">
        <v>1</v>
      </c>
      <c r="K33248" t="s">
        <v>78</v>
      </c>
      <c r="L33248" t="s">
        <v>79</v>
      </c>
      <c r="M33248" t="s">
        <v>46228</v>
      </c>
      <c r="N33248">
        <v>1086016</v>
      </c>
    </row>
    <row r="33249" spans="2:14">
      <c r="B33249" s="1">
        <v>202111320733</v>
      </c>
      <c r="C33249" t="s">
        <v>46229</v>
      </c>
      <c r="D33249" t="s">
        <v>129227</v>
      </c>
      <c r="E33249" t="s">
        <v>129228</v>
      </c>
      <c r="F33249" t="s">
        <v>60</v>
      </c>
      <c r="G33249" t="s">
        <v>61</v>
      </c>
      <c r="H33249" t="s">
        <v>17218</v>
      </c>
      <c r="I33249" t="s">
        <v>231</v>
      </c>
      <c r="J33249">
        <v>2</v>
      </c>
      <c r="K33249" t="s">
        <v>64</v>
      </c>
      <c r="L33249" t="s">
        <v>3605</v>
      </c>
      <c r="M33249" t="s">
        <v>9290</v>
      </c>
      <c r="N33249">
        <v>10590092</v>
      </c>
    </row>
    <row r="33250" spans="2:14">
      <c r="B33250" s="1">
        <v>202111320757</v>
      </c>
      <c r="C33250" t="s">
        <v>46230</v>
      </c>
      <c r="D33250" t="s">
        <v>129229</v>
      </c>
      <c r="E33250" t="s">
        <v>129230</v>
      </c>
      <c r="F33250" t="s">
        <v>131</v>
      </c>
      <c r="G33250" t="s">
        <v>9187</v>
      </c>
      <c r="H33250" t="s">
        <v>9188</v>
      </c>
      <c r="I33250" t="s">
        <v>7320</v>
      </c>
      <c r="J33250">
        <v>4</v>
      </c>
      <c r="K33250" t="s">
        <v>91</v>
      </c>
      <c r="L33250" t="s">
        <v>827</v>
      </c>
      <c r="M33250" t="s">
        <v>12539</v>
      </c>
      <c r="N33250">
        <v>1033013</v>
      </c>
    </row>
    <row r="33251" spans="2:14">
      <c r="B33251" s="1">
        <v>202111320784</v>
      </c>
      <c r="C33251" t="s">
        <v>46231</v>
      </c>
      <c r="D33251" t="s">
        <v>129231</v>
      </c>
      <c r="E33251" t="s">
        <v>91601</v>
      </c>
      <c r="F33251" t="s">
        <v>131</v>
      </c>
      <c r="G33251" t="s">
        <v>132</v>
      </c>
      <c r="H33251" t="s">
        <v>8911</v>
      </c>
      <c r="I33251" t="s">
        <v>1162</v>
      </c>
      <c r="J33251">
        <v>4</v>
      </c>
      <c r="K33251" t="s">
        <v>433</v>
      </c>
      <c r="L33251" t="s">
        <v>654</v>
      </c>
      <c r="M33251" t="s">
        <v>5283</v>
      </c>
      <c r="N33251">
        <v>1035059</v>
      </c>
    </row>
    <row r="33252" spans="2:14">
      <c r="B33252" s="1">
        <v>202111320987</v>
      </c>
      <c r="C33252" t="s">
        <v>46232</v>
      </c>
      <c r="D33252" t="s">
        <v>129232</v>
      </c>
      <c r="E33252" t="s">
        <v>129233</v>
      </c>
      <c r="F33252" t="s">
        <v>60</v>
      </c>
      <c r="G33252" t="s">
        <v>61</v>
      </c>
      <c r="H33252" t="s">
        <v>3350</v>
      </c>
      <c r="I33252" t="s">
        <v>15</v>
      </c>
      <c r="J33252">
        <v>1</v>
      </c>
      <c r="K33252" t="s">
        <v>614</v>
      </c>
      <c r="L33252" t="s">
        <v>837</v>
      </c>
      <c r="M33252" t="s">
        <v>8734</v>
      </c>
      <c r="N33252">
        <v>10490334</v>
      </c>
    </row>
    <row r="33253" spans="2:14">
      <c r="B33253" s="1">
        <v>202111321008</v>
      </c>
      <c r="C33253" t="s">
        <v>46233</v>
      </c>
      <c r="D33253" t="s">
        <v>106090</v>
      </c>
      <c r="E33253" t="s">
        <v>129234</v>
      </c>
      <c r="F33253" t="s">
        <v>28</v>
      </c>
      <c r="G33253" t="s">
        <v>439</v>
      </c>
      <c r="H33253" t="s">
        <v>28001</v>
      </c>
      <c r="I33253" t="s">
        <v>31</v>
      </c>
      <c r="J33253">
        <v>2</v>
      </c>
      <c r="K33253" t="s">
        <v>78</v>
      </c>
      <c r="L33253" t="s">
        <v>2681</v>
      </c>
      <c r="M33253" t="s">
        <v>2681</v>
      </c>
      <c r="N33253">
        <v>10390266</v>
      </c>
    </row>
    <row r="33254" spans="2:14">
      <c r="B33254" s="1">
        <v>202111321379</v>
      </c>
      <c r="C33254" t="s">
        <v>46234</v>
      </c>
      <c r="D33254" t="s">
        <v>129235</v>
      </c>
      <c r="E33254" t="s">
        <v>129236</v>
      </c>
      <c r="F33254" t="s">
        <v>155</v>
      </c>
      <c r="G33254" t="s">
        <v>4007</v>
      </c>
      <c r="H33254" t="s">
        <v>7462</v>
      </c>
      <c r="I33254" t="s">
        <v>387</v>
      </c>
      <c r="J33254">
        <v>4</v>
      </c>
      <c r="K33254" t="s">
        <v>64</v>
      </c>
      <c r="L33254" t="s">
        <v>455</v>
      </c>
      <c r="M33254" t="s">
        <v>16674</v>
      </c>
      <c r="N33254">
        <v>10590866</v>
      </c>
    </row>
    <row r="33255" spans="2:14">
      <c r="B33255" s="1">
        <v>202111321451</v>
      </c>
      <c r="C33255" t="s">
        <v>46235</v>
      </c>
      <c r="D33255" t="s">
        <v>88648</v>
      </c>
      <c r="E33255" t="s">
        <v>129237</v>
      </c>
      <c r="F33255" t="s">
        <v>201</v>
      </c>
      <c r="G33255" t="s">
        <v>4268</v>
      </c>
      <c r="H33255" t="s">
        <v>4269</v>
      </c>
      <c r="I33255" t="s">
        <v>340</v>
      </c>
      <c r="J33255">
        <v>2</v>
      </c>
      <c r="K33255" t="s">
        <v>115</v>
      </c>
      <c r="L33255" t="s">
        <v>638</v>
      </c>
      <c r="M33255" t="s">
        <v>46236</v>
      </c>
      <c r="N33255">
        <v>10490455</v>
      </c>
    </row>
    <row r="33256" spans="2:14">
      <c r="B33256" s="1">
        <v>202111321466</v>
      </c>
      <c r="C33256" t="s">
        <v>46237</v>
      </c>
      <c r="D33256" t="s">
        <v>129238</v>
      </c>
      <c r="E33256" t="s">
        <v>129239</v>
      </c>
      <c r="F33256" t="s">
        <v>20</v>
      </c>
      <c r="G33256" t="s">
        <v>2091</v>
      </c>
      <c r="H33256" t="s">
        <v>7042</v>
      </c>
      <c r="I33256" t="s">
        <v>1162</v>
      </c>
      <c r="J33256">
        <v>4</v>
      </c>
      <c r="K33256" t="s">
        <v>433</v>
      </c>
      <c r="L33256" t="s">
        <v>3789</v>
      </c>
      <c r="M33256" t="s">
        <v>10279</v>
      </c>
      <c r="N33256">
        <v>10890239</v>
      </c>
    </row>
    <row r="33257" spans="2:14">
      <c r="B33257" s="1">
        <v>202111321553</v>
      </c>
      <c r="C33257" t="s">
        <v>46238</v>
      </c>
      <c r="D33257" t="s">
        <v>129240</v>
      </c>
      <c r="E33257" t="s">
        <v>129241</v>
      </c>
      <c r="F33257" t="s">
        <v>52</v>
      </c>
      <c r="G33257" t="s">
        <v>1417</v>
      </c>
      <c r="H33257" t="s">
        <v>5043</v>
      </c>
      <c r="I33257" t="s">
        <v>10772</v>
      </c>
      <c r="J33257">
        <v>2</v>
      </c>
      <c r="K33257" t="s">
        <v>56</v>
      </c>
      <c r="L33257" t="s">
        <v>1067</v>
      </c>
      <c r="M33257" t="s">
        <v>80</v>
      </c>
      <c r="N33257">
        <v>1093041</v>
      </c>
    </row>
    <row r="33258" spans="2:14">
      <c r="B33258" s="1">
        <v>202111321559</v>
      </c>
      <c r="C33258" t="s">
        <v>46239</v>
      </c>
      <c r="D33258" t="s">
        <v>129242</v>
      </c>
      <c r="E33258" t="s">
        <v>78658</v>
      </c>
      <c r="F33258" t="s">
        <v>87</v>
      </c>
      <c r="G33258" t="s">
        <v>1521</v>
      </c>
      <c r="H33258" t="s">
        <v>2413</v>
      </c>
      <c r="I33258" t="s">
        <v>145</v>
      </c>
      <c r="J33258">
        <v>2</v>
      </c>
      <c r="K33258" t="s">
        <v>91</v>
      </c>
      <c r="L33258" t="s">
        <v>1521</v>
      </c>
      <c r="M33258" t="s">
        <v>1907</v>
      </c>
      <c r="N33258">
        <v>10990561</v>
      </c>
    </row>
    <row r="33259" spans="2:14">
      <c r="B33259" s="1">
        <v>202111321607</v>
      </c>
      <c r="C33259" t="s">
        <v>26791</v>
      </c>
      <c r="D33259" t="s">
        <v>129243</v>
      </c>
      <c r="E33259" t="s">
        <v>129244</v>
      </c>
      <c r="F33259" t="s">
        <v>28</v>
      </c>
      <c r="G33259" t="s">
        <v>56</v>
      </c>
      <c r="H33259" t="s">
        <v>5800</v>
      </c>
      <c r="I33259" t="s">
        <v>15</v>
      </c>
      <c r="J33259">
        <v>2</v>
      </c>
      <c r="K33259" t="s">
        <v>78</v>
      </c>
      <c r="L33259" t="s">
        <v>2681</v>
      </c>
      <c r="M33259" t="s">
        <v>4435</v>
      </c>
      <c r="N33259">
        <v>10390268</v>
      </c>
    </row>
    <row r="33260" spans="2:14">
      <c r="B33260" s="1">
        <v>202111321634</v>
      </c>
      <c r="C33260" t="s">
        <v>46240</v>
      </c>
      <c r="D33260" t="s">
        <v>129245</v>
      </c>
      <c r="E33260" t="s">
        <v>129246</v>
      </c>
      <c r="F33260" t="s">
        <v>20</v>
      </c>
      <c r="G33260" t="s">
        <v>2091</v>
      </c>
      <c r="H33260" t="s">
        <v>7042</v>
      </c>
      <c r="I33260" t="s">
        <v>945</v>
      </c>
      <c r="J33260">
        <v>4</v>
      </c>
      <c r="K33260" t="s">
        <v>205</v>
      </c>
      <c r="L33260" t="s">
        <v>206</v>
      </c>
      <c r="M33260" t="s">
        <v>8065</v>
      </c>
      <c r="N33260">
        <v>1073023</v>
      </c>
    </row>
    <row r="33261" spans="2:14">
      <c r="B33261" s="1">
        <v>202111321639</v>
      </c>
      <c r="C33261" t="s">
        <v>46241</v>
      </c>
      <c r="D33261" t="s">
        <v>129247</v>
      </c>
      <c r="E33261" t="s">
        <v>129248</v>
      </c>
      <c r="F33261" t="s">
        <v>52</v>
      </c>
      <c r="G33261" t="s">
        <v>1417</v>
      </c>
      <c r="H33261" t="s">
        <v>6075</v>
      </c>
      <c r="I33261" t="s">
        <v>1162</v>
      </c>
      <c r="J33261">
        <v>4</v>
      </c>
      <c r="K33261" t="s">
        <v>56</v>
      </c>
      <c r="L33261" t="s">
        <v>1065</v>
      </c>
      <c r="M33261" t="s">
        <v>5109</v>
      </c>
      <c r="N33261">
        <v>10290307</v>
      </c>
    </row>
    <row r="33262" spans="2:14">
      <c r="B33262" s="1">
        <v>202111321699</v>
      </c>
      <c r="C33262" t="s">
        <v>46242</v>
      </c>
      <c r="D33262" t="s">
        <v>129249</v>
      </c>
      <c r="E33262" t="s">
        <v>129250</v>
      </c>
      <c r="F33262" t="s">
        <v>60</v>
      </c>
      <c r="G33262" t="s">
        <v>149</v>
      </c>
      <c r="H33262" t="s">
        <v>2744</v>
      </c>
      <c r="I33262" t="s">
        <v>340</v>
      </c>
      <c r="J33262">
        <v>2</v>
      </c>
      <c r="K33262" t="s">
        <v>614</v>
      </c>
      <c r="L33262" t="s">
        <v>624</v>
      </c>
      <c r="M33262" t="s">
        <v>3914</v>
      </c>
      <c r="N33262">
        <v>1064084</v>
      </c>
    </row>
    <row r="33263" spans="2:14">
      <c r="B33263" s="1">
        <v>202111321778</v>
      </c>
      <c r="C33263" t="s">
        <v>46243</v>
      </c>
      <c r="D33263" t="s">
        <v>129251</v>
      </c>
      <c r="E33263" t="s">
        <v>129252</v>
      </c>
      <c r="F33263" t="s">
        <v>201</v>
      </c>
      <c r="G33263" t="s">
        <v>1459</v>
      </c>
      <c r="H33263" t="s">
        <v>15338</v>
      </c>
      <c r="I33263" t="s">
        <v>340</v>
      </c>
      <c r="J33263">
        <v>1</v>
      </c>
      <c r="K33263" t="s">
        <v>433</v>
      </c>
      <c r="L33263" t="s">
        <v>654</v>
      </c>
      <c r="M33263" t="s">
        <v>15793</v>
      </c>
      <c r="N33263">
        <v>1035024</v>
      </c>
    </row>
    <row r="33264" spans="2:14">
      <c r="B33264" s="1">
        <v>202111321813</v>
      </c>
      <c r="C33264" t="s">
        <v>46244</v>
      </c>
      <c r="D33264" t="s">
        <v>129253</v>
      </c>
      <c r="E33264" t="s">
        <v>129254</v>
      </c>
      <c r="F33264" t="s">
        <v>20</v>
      </c>
      <c r="G33264" t="s">
        <v>2091</v>
      </c>
      <c r="H33264" t="s">
        <v>4702</v>
      </c>
      <c r="I33264" t="s">
        <v>2148</v>
      </c>
      <c r="J33264">
        <v>2</v>
      </c>
      <c r="K33264" t="s">
        <v>205</v>
      </c>
      <c r="L33264" t="s">
        <v>206</v>
      </c>
      <c r="M33264" t="s">
        <v>778</v>
      </c>
      <c r="N33264">
        <v>1073121</v>
      </c>
    </row>
    <row r="33265" spans="2:14">
      <c r="B33265" s="1">
        <v>202111321821</v>
      </c>
      <c r="C33265" t="s">
        <v>46245</v>
      </c>
      <c r="D33265" t="s">
        <v>81160</v>
      </c>
      <c r="E33265" t="s">
        <v>129255</v>
      </c>
      <c r="F33265" t="s">
        <v>123</v>
      </c>
      <c r="G33265" t="s">
        <v>498</v>
      </c>
      <c r="H33265" t="s">
        <v>6847</v>
      </c>
      <c r="I33265" t="s">
        <v>1162</v>
      </c>
      <c r="J33265">
        <v>4</v>
      </c>
      <c r="K33265" t="s">
        <v>301</v>
      </c>
      <c r="L33265" t="s">
        <v>867</v>
      </c>
      <c r="M33265" t="s">
        <v>2400</v>
      </c>
      <c r="N33265">
        <v>11290781</v>
      </c>
    </row>
    <row r="33266" spans="2:14">
      <c r="B33266" s="1">
        <v>202111321918</v>
      </c>
      <c r="C33266" t="s">
        <v>46246</v>
      </c>
      <c r="D33266" t="s">
        <v>129256</v>
      </c>
      <c r="E33266" t="s">
        <v>129257</v>
      </c>
      <c r="F33266" t="s">
        <v>60</v>
      </c>
      <c r="G33266" t="s">
        <v>1663</v>
      </c>
      <c r="H33266" t="s">
        <v>4182</v>
      </c>
      <c r="I33266" t="s">
        <v>945</v>
      </c>
      <c r="J33266">
        <v>4</v>
      </c>
      <c r="K33266" t="s">
        <v>115</v>
      </c>
      <c r="L33266" t="s">
        <v>1778</v>
      </c>
      <c r="M33266" t="s">
        <v>4002</v>
      </c>
      <c r="N33266">
        <v>1067001</v>
      </c>
    </row>
    <row r="33267" spans="2:14">
      <c r="B33267" s="1">
        <v>202111321976</v>
      </c>
      <c r="C33267" t="s">
        <v>46247</v>
      </c>
      <c r="D33267" t="s">
        <v>129258</v>
      </c>
      <c r="E33267" t="s">
        <v>129259</v>
      </c>
      <c r="F33267" t="s">
        <v>87</v>
      </c>
      <c r="G33267" t="s">
        <v>243</v>
      </c>
      <c r="H33267" t="s">
        <v>9138</v>
      </c>
      <c r="I33267" t="s">
        <v>1436</v>
      </c>
      <c r="J33267">
        <v>2</v>
      </c>
      <c r="K33267" t="s">
        <v>91</v>
      </c>
      <c r="L33267" t="s">
        <v>2597</v>
      </c>
      <c r="M33267" t="s">
        <v>3946</v>
      </c>
      <c r="N33267">
        <v>10990247</v>
      </c>
    </row>
    <row r="33268" spans="2:14">
      <c r="B33268" s="1">
        <v>202111322171</v>
      </c>
      <c r="C33268" t="s">
        <v>46248</v>
      </c>
      <c r="D33268" t="s">
        <v>129260</v>
      </c>
      <c r="E33268" t="s">
        <v>129261</v>
      </c>
      <c r="F33268" t="s">
        <v>297</v>
      </c>
      <c r="G33268" t="s">
        <v>369</v>
      </c>
      <c r="H33268" t="s">
        <v>1240</v>
      </c>
      <c r="I33268" t="s">
        <v>15</v>
      </c>
      <c r="J33268">
        <v>2</v>
      </c>
      <c r="K33268" t="s">
        <v>326</v>
      </c>
      <c r="L33268" t="s">
        <v>7824</v>
      </c>
      <c r="M33268" t="s">
        <v>30891</v>
      </c>
      <c r="N33268">
        <v>1156005</v>
      </c>
    </row>
    <row r="33269" spans="2:14">
      <c r="B33269" s="1">
        <v>202111322218</v>
      </c>
      <c r="C33269" t="s">
        <v>46249</v>
      </c>
      <c r="D33269" t="s">
        <v>129262</v>
      </c>
      <c r="E33269" t="s">
        <v>129263</v>
      </c>
      <c r="F33269" t="s">
        <v>60</v>
      </c>
      <c r="G33269" t="s">
        <v>436</v>
      </c>
      <c r="H33269" t="s">
        <v>3794</v>
      </c>
      <c r="I33269" t="s">
        <v>595</v>
      </c>
      <c r="J33269">
        <v>3</v>
      </c>
      <c r="K33269" t="s">
        <v>614</v>
      </c>
      <c r="L33269" t="s">
        <v>2720</v>
      </c>
      <c r="M33269" t="s">
        <v>46250</v>
      </c>
      <c r="N33269">
        <v>10490223</v>
      </c>
    </row>
    <row r="33270" spans="2:14">
      <c r="B33270" s="1">
        <v>202111322296</v>
      </c>
      <c r="C33270" t="s">
        <v>46251</v>
      </c>
      <c r="D33270" t="s">
        <v>129264</v>
      </c>
      <c r="E33270" t="s">
        <v>129265</v>
      </c>
      <c r="F33270" t="s">
        <v>52</v>
      </c>
      <c r="G33270" t="s">
        <v>273</v>
      </c>
      <c r="H33270" t="s">
        <v>7016</v>
      </c>
      <c r="I33270" t="s">
        <v>945</v>
      </c>
      <c r="J33270">
        <v>4</v>
      </c>
      <c r="K33270" t="s">
        <v>78</v>
      </c>
      <c r="L33270" t="s">
        <v>79</v>
      </c>
      <c r="M33270" t="s">
        <v>10064</v>
      </c>
      <c r="N33270">
        <v>1086487</v>
      </c>
    </row>
    <row r="33271" spans="2:14">
      <c r="B33271" s="1">
        <v>202111322335</v>
      </c>
      <c r="C33271" t="s">
        <v>46252</v>
      </c>
      <c r="D33271" t="s">
        <v>83839</v>
      </c>
      <c r="E33271" t="s">
        <v>88752</v>
      </c>
      <c r="F33271" t="s">
        <v>201</v>
      </c>
      <c r="G33271" t="s">
        <v>520</v>
      </c>
      <c r="H33271" t="s">
        <v>1656</v>
      </c>
      <c r="I33271" t="s">
        <v>325</v>
      </c>
      <c r="J33271">
        <v>2</v>
      </c>
      <c r="K33271" t="s">
        <v>522</v>
      </c>
      <c r="L33271" t="s">
        <v>523</v>
      </c>
      <c r="M33271" t="s">
        <v>14399</v>
      </c>
      <c r="N33271">
        <v>10790818</v>
      </c>
    </row>
    <row r="33272" spans="2:14">
      <c r="B33272" s="1">
        <v>202111322341</v>
      </c>
      <c r="C33272" t="s">
        <v>46253</v>
      </c>
      <c r="D33272" t="s">
        <v>129266</v>
      </c>
      <c r="E33272" t="s">
        <v>129267</v>
      </c>
      <c r="F33272" t="s">
        <v>123</v>
      </c>
      <c r="G33272" t="s">
        <v>2151</v>
      </c>
      <c r="H33272" t="s">
        <v>46254</v>
      </c>
      <c r="I33272" t="s">
        <v>1715</v>
      </c>
      <c r="J33272">
        <v>2</v>
      </c>
      <c r="K33272" t="s">
        <v>245</v>
      </c>
      <c r="L33272" t="s">
        <v>2253</v>
      </c>
      <c r="M33272" t="s">
        <v>26822</v>
      </c>
      <c r="N33272">
        <v>11090757</v>
      </c>
    </row>
    <row r="33273" spans="2:14">
      <c r="B33273" s="1">
        <v>202111322561</v>
      </c>
      <c r="C33273" t="s">
        <v>46255</v>
      </c>
      <c r="D33273" t="s">
        <v>129268</v>
      </c>
      <c r="E33273" t="s">
        <v>30313</v>
      </c>
      <c r="F33273" t="s">
        <v>155</v>
      </c>
      <c r="G33273" t="s">
        <v>65</v>
      </c>
      <c r="H33273" t="s">
        <v>19172</v>
      </c>
      <c r="I33273" t="s">
        <v>346</v>
      </c>
      <c r="J33273">
        <v>3</v>
      </c>
      <c r="K33273" t="s">
        <v>64</v>
      </c>
      <c r="L33273" t="s">
        <v>64</v>
      </c>
      <c r="M33273" t="s">
        <v>14702</v>
      </c>
      <c r="N33273">
        <v>10590572</v>
      </c>
    </row>
    <row r="33274" spans="2:14">
      <c r="B33274" s="1">
        <v>202111322629</v>
      </c>
      <c r="C33274" t="s">
        <v>46256</v>
      </c>
      <c r="D33274" t="s">
        <v>129269</v>
      </c>
      <c r="E33274" t="s">
        <v>129270</v>
      </c>
      <c r="F33274" t="s">
        <v>20</v>
      </c>
      <c r="G33274" t="s">
        <v>2091</v>
      </c>
      <c r="H33274" t="s">
        <v>7042</v>
      </c>
      <c r="I33274" t="s">
        <v>443</v>
      </c>
      <c r="J33274">
        <v>4</v>
      </c>
      <c r="K33274" t="s">
        <v>140</v>
      </c>
      <c r="L33274" t="s">
        <v>21</v>
      </c>
      <c r="M33274" t="s">
        <v>34494</v>
      </c>
      <c r="N33274">
        <v>10690546</v>
      </c>
    </row>
    <row r="33275" spans="2:14">
      <c r="B33275" s="1">
        <v>202111322663</v>
      </c>
      <c r="C33275" t="s">
        <v>46257</v>
      </c>
      <c r="D33275" t="s">
        <v>129271</v>
      </c>
      <c r="E33275" t="s">
        <v>121584</v>
      </c>
      <c r="F33275" t="s">
        <v>60</v>
      </c>
      <c r="G33275" t="s">
        <v>1663</v>
      </c>
      <c r="H33275" t="s">
        <v>4182</v>
      </c>
      <c r="I33275" t="s">
        <v>265</v>
      </c>
      <c r="J33275">
        <v>4</v>
      </c>
      <c r="K33275" t="s">
        <v>115</v>
      </c>
      <c r="L33275" t="s">
        <v>436</v>
      </c>
      <c r="M33275" t="s">
        <v>5355</v>
      </c>
      <c r="N33275">
        <v>1060094</v>
      </c>
    </row>
    <row r="33276" spans="2:14">
      <c r="B33276" s="1">
        <v>202111322752</v>
      </c>
      <c r="C33276" t="s">
        <v>46258</v>
      </c>
      <c r="D33276" t="s">
        <v>129272</v>
      </c>
      <c r="E33276" t="s">
        <v>129273</v>
      </c>
      <c r="F33276" t="s">
        <v>40</v>
      </c>
      <c r="G33276" t="s">
        <v>1128</v>
      </c>
      <c r="H33276" t="s">
        <v>3971</v>
      </c>
      <c r="I33276" t="s">
        <v>325</v>
      </c>
      <c r="J33276">
        <v>1</v>
      </c>
      <c r="K33276" t="s">
        <v>197</v>
      </c>
      <c r="L33276" t="s">
        <v>3972</v>
      </c>
      <c r="M33276" t="s">
        <v>46259</v>
      </c>
      <c r="N33276">
        <v>10190002</v>
      </c>
    </row>
    <row r="33277" spans="2:14">
      <c r="B33277" s="1">
        <v>202111322931</v>
      </c>
      <c r="C33277" t="s">
        <v>46260</v>
      </c>
      <c r="D33277" t="s">
        <v>129274</v>
      </c>
      <c r="E33277" t="s">
        <v>129275</v>
      </c>
      <c r="F33277" t="s">
        <v>60</v>
      </c>
      <c r="G33277" t="s">
        <v>1663</v>
      </c>
      <c r="H33277" t="s">
        <v>4182</v>
      </c>
      <c r="I33277" t="s">
        <v>1162</v>
      </c>
      <c r="J33277">
        <v>4</v>
      </c>
      <c r="K33277" t="s">
        <v>522</v>
      </c>
      <c r="L33277" t="s">
        <v>1084</v>
      </c>
      <c r="M33277" t="s">
        <v>13149</v>
      </c>
      <c r="N33277">
        <v>10790842</v>
      </c>
    </row>
    <row r="33278" spans="2:14">
      <c r="B33278" s="1">
        <v>202111323165</v>
      </c>
      <c r="C33278" t="s">
        <v>46261</v>
      </c>
      <c r="D33278" t="s">
        <v>129276</v>
      </c>
      <c r="E33278" t="s">
        <v>129277</v>
      </c>
      <c r="F33278" t="s">
        <v>52</v>
      </c>
      <c r="G33278" t="s">
        <v>53</v>
      </c>
      <c r="H33278" t="s">
        <v>10355</v>
      </c>
      <c r="I33278" t="s">
        <v>8249</v>
      </c>
      <c r="J33278">
        <v>2</v>
      </c>
      <c r="K33278" t="s">
        <v>151</v>
      </c>
      <c r="L33278" t="s">
        <v>210</v>
      </c>
      <c r="M33278" t="s">
        <v>210</v>
      </c>
      <c r="N33278">
        <v>10390688</v>
      </c>
    </row>
    <row r="33279" spans="2:14">
      <c r="B33279" s="1">
        <v>202111323187</v>
      </c>
      <c r="C33279" t="s">
        <v>46262</v>
      </c>
      <c r="D33279" t="s">
        <v>129278</v>
      </c>
      <c r="E33279" t="s">
        <v>83496</v>
      </c>
      <c r="F33279" t="s">
        <v>20</v>
      </c>
      <c r="G33279" t="s">
        <v>453</v>
      </c>
      <c r="H33279" t="s">
        <v>14351</v>
      </c>
      <c r="I33279" t="s">
        <v>145</v>
      </c>
      <c r="J33279">
        <v>1</v>
      </c>
      <c r="K33279" t="s">
        <v>64</v>
      </c>
      <c r="L33279" t="s">
        <v>253</v>
      </c>
      <c r="M33279" t="s">
        <v>15040</v>
      </c>
      <c r="N33279">
        <v>10590872</v>
      </c>
    </row>
    <row r="33280" spans="2:14">
      <c r="B33280" s="1">
        <v>202111323203</v>
      </c>
      <c r="C33280" t="s">
        <v>46263</v>
      </c>
      <c r="D33280" t="s">
        <v>129279</v>
      </c>
      <c r="E33280" t="s">
        <v>129280</v>
      </c>
      <c r="F33280" t="s">
        <v>52</v>
      </c>
      <c r="G33280" t="s">
        <v>427</v>
      </c>
      <c r="H33280" t="s">
        <v>38279</v>
      </c>
      <c r="I33280" t="s">
        <v>1501</v>
      </c>
      <c r="J33280">
        <v>2</v>
      </c>
      <c r="K33280" t="s">
        <v>215</v>
      </c>
      <c r="L33280" t="s">
        <v>2606</v>
      </c>
      <c r="M33280" t="s">
        <v>19469</v>
      </c>
      <c r="N33280">
        <v>10390069</v>
      </c>
    </row>
    <row r="33281" spans="2:14">
      <c r="B33281" s="1">
        <v>202111323424</v>
      </c>
      <c r="C33281" t="s">
        <v>46264</v>
      </c>
      <c r="D33281" t="s">
        <v>129281</v>
      </c>
      <c r="E33281" t="s">
        <v>129282</v>
      </c>
      <c r="F33281" t="s">
        <v>201</v>
      </c>
      <c r="G33281" t="s">
        <v>240</v>
      </c>
      <c r="H33281" t="s">
        <v>6931</v>
      </c>
      <c r="I33281" t="s">
        <v>1162</v>
      </c>
      <c r="J33281">
        <v>4</v>
      </c>
      <c r="K33281" t="s">
        <v>522</v>
      </c>
      <c r="L33281" t="s">
        <v>860</v>
      </c>
      <c r="M33281" t="s">
        <v>14206</v>
      </c>
      <c r="N33281">
        <v>10790859</v>
      </c>
    </row>
    <row r="33282" spans="2:14">
      <c r="B33282" s="1">
        <v>202111323443</v>
      </c>
      <c r="C33282" t="s">
        <v>46265</v>
      </c>
      <c r="D33282" t="s">
        <v>10561</v>
      </c>
      <c r="E33282" t="s">
        <v>129283</v>
      </c>
      <c r="F33282" t="s">
        <v>297</v>
      </c>
      <c r="G33282" t="s">
        <v>1647</v>
      </c>
      <c r="H33282" t="s">
        <v>5968</v>
      </c>
      <c r="I33282" t="s">
        <v>1436</v>
      </c>
      <c r="J33282">
        <v>2</v>
      </c>
      <c r="K33282" t="s">
        <v>301</v>
      </c>
      <c r="L33282" t="s">
        <v>531</v>
      </c>
      <c r="M33282" t="s">
        <v>10891</v>
      </c>
      <c r="N33282">
        <v>1004020</v>
      </c>
    </row>
    <row r="33283" spans="2:14">
      <c r="B33283" s="1">
        <v>202111323567</v>
      </c>
      <c r="C33283" t="s">
        <v>46266</v>
      </c>
      <c r="D33283" t="s">
        <v>129284</v>
      </c>
      <c r="E33283" t="s">
        <v>129285</v>
      </c>
      <c r="F33283" t="s">
        <v>20</v>
      </c>
      <c r="G33283" t="s">
        <v>21</v>
      </c>
      <c r="H33283" t="s">
        <v>1411</v>
      </c>
      <c r="I33283" t="s">
        <v>443</v>
      </c>
      <c r="J33283">
        <v>4</v>
      </c>
      <c r="K33283" t="s">
        <v>140</v>
      </c>
      <c r="L33283" t="s">
        <v>1193</v>
      </c>
      <c r="M33283" t="s">
        <v>2618</v>
      </c>
      <c r="N33283">
        <v>10690241</v>
      </c>
    </row>
    <row r="33284" spans="2:14">
      <c r="B33284" s="1">
        <v>202111323919</v>
      </c>
      <c r="C33284" t="s">
        <v>46267</v>
      </c>
      <c r="D33284" t="s">
        <v>40877</v>
      </c>
      <c r="E33284" t="s">
        <v>129286</v>
      </c>
      <c r="F33284" t="s">
        <v>131</v>
      </c>
      <c r="G33284" t="s">
        <v>1687</v>
      </c>
      <c r="H33284" t="s">
        <v>32002</v>
      </c>
      <c r="I33284" t="s">
        <v>1501</v>
      </c>
      <c r="J33284">
        <v>2</v>
      </c>
      <c r="K33284" t="s">
        <v>522</v>
      </c>
      <c r="L33284" t="s">
        <v>3992</v>
      </c>
      <c r="M33284" t="s">
        <v>24563</v>
      </c>
      <c r="N33284">
        <v>1024017</v>
      </c>
    </row>
    <row r="33285" spans="2:14">
      <c r="B33285" s="1">
        <v>202111324023</v>
      </c>
      <c r="C33285" t="s">
        <v>46268</v>
      </c>
      <c r="D33285" t="s">
        <v>129287</v>
      </c>
      <c r="E33285" t="s">
        <v>38887</v>
      </c>
      <c r="F33285" t="s">
        <v>87</v>
      </c>
      <c r="G33285" t="s">
        <v>243</v>
      </c>
      <c r="H33285" t="s">
        <v>9612</v>
      </c>
      <c r="I33285" t="s">
        <v>1577</v>
      </c>
      <c r="J33285">
        <v>4</v>
      </c>
      <c r="K33285" t="s">
        <v>301</v>
      </c>
      <c r="L33285" t="s">
        <v>347</v>
      </c>
      <c r="M33285" t="s">
        <v>41537</v>
      </c>
      <c r="N33285">
        <v>1005015</v>
      </c>
    </row>
    <row r="33286" spans="2:14">
      <c r="B33286" s="1">
        <v>202111324082</v>
      </c>
      <c r="C33286" t="s">
        <v>46269</v>
      </c>
      <c r="D33286" t="s">
        <v>129288</v>
      </c>
      <c r="E33286" t="s">
        <v>129289</v>
      </c>
      <c r="F33286" t="s">
        <v>60</v>
      </c>
      <c r="G33286" t="s">
        <v>5418</v>
      </c>
      <c r="H33286" t="s">
        <v>8557</v>
      </c>
      <c r="I33286" t="s">
        <v>12421</v>
      </c>
      <c r="J33286">
        <v>2</v>
      </c>
      <c r="K33286" t="s">
        <v>179</v>
      </c>
      <c r="L33286" t="s">
        <v>891</v>
      </c>
      <c r="M33286" t="s">
        <v>46270</v>
      </c>
      <c r="N33286">
        <v>10590281</v>
      </c>
    </row>
    <row r="33287" spans="2:14">
      <c r="B33287" s="1">
        <v>202111324106</v>
      </c>
      <c r="C33287" t="s">
        <v>46271</v>
      </c>
      <c r="D33287" t="s">
        <v>129290</v>
      </c>
      <c r="E33287" t="s">
        <v>129291</v>
      </c>
      <c r="F33287" t="s">
        <v>297</v>
      </c>
      <c r="G33287" t="s">
        <v>466</v>
      </c>
      <c r="H33287" t="s">
        <v>11270</v>
      </c>
      <c r="I33287" t="s">
        <v>15</v>
      </c>
      <c r="J33287">
        <v>2</v>
      </c>
      <c r="K33287" t="s">
        <v>326</v>
      </c>
      <c r="L33287" t="s">
        <v>1467</v>
      </c>
      <c r="M33287" t="s">
        <v>6417</v>
      </c>
      <c r="N33287">
        <v>11290443</v>
      </c>
    </row>
    <row r="33288" spans="2:14">
      <c r="B33288" s="1">
        <v>202111324279</v>
      </c>
      <c r="C33288" t="s">
        <v>46272</v>
      </c>
      <c r="D33288" t="s">
        <v>129292</v>
      </c>
      <c r="E33288" t="s">
        <v>129293</v>
      </c>
      <c r="F33288" t="s">
        <v>123</v>
      </c>
      <c r="G33288" t="s">
        <v>2095</v>
      </c>
      <c r="H33288" t="s">
        <v>10204</v>
      </c>
      <c r="I33288" t="s">
        <v>443</v>
      </c>
      <c r="J33288">
        <v>4</v>
      </c>
      <c r="K33288" t="s">
        <v>16</v>
      </c>
      <c r="L33288" t="s">
        <v>913</v>
      </c>
      <c r="M33288" t="s">
        <v>1943</v>
      </c>
      <c r="N33288">
        <v>11390054</v>
      </c>
    </row>
    <row r="33289" spans="2:14">
      <c r="B33289" s="1">
        <v>202111324459</v>
      </c>
      <c r="C33289" t="s">
        <v>46273</v>
      </c>
      <c r="D33289" t="s">
        <v>129294</v>
      </c>
      <c r="E33289" t="s">
        <v>129295</v>
      </c>
      <c r="F33289" t="s">
        <v>52</v>
      </c>
      <c r="G33289" t="s">
        <v>273</v>
      </c>
      <c r="H33289" t="s">
        <v>2534</v>
      </c>
      <c r="I33289" t="s">
        <v>231</v>
      </c>
      <c r="J33289">
        <v>2</v>
      </c>
      <c r="K33289" t="s">
        <v>78</v>
      </c>
      <c r="L33289" t="s">
        <v>79</v>
      </c>
      <c r="M33289" t="s">
        <v>46274</v>
      </c>
      <c r="N33289">
        <v>1086408</v>
      </c>
    </row>
    <row r="33290" spans="2:14">
      <c r="B33290" s="1">
        <v>202111324542</v>
      </c>
      <c r="C33290" t="s">
        <v>46275</v>
      </c>
      <c r="D33290" t="s">
        <v>129296</v>
      </c>
      <c r="E33290" t="s">
        <v>129297</v>
      </c>
      <c r="F33290" t="s">
        <v>52</v>
      </c>
      <c r="G33290" t="s">
        <v>5803</v>
      </c>
      <c r="H33290" t="s">
        <v>5804</v>
      </c>
      <c r="I33290" t="s">
        <v>1982</v>
      </c>
      <c r="J33290">
        <v>1</v>
      </c>
      <c r="K33290" t="s">
        <v>215</v>
      </c>
      <c r="L33290" t="s">
        <v>3309</v>
      </c>
      <c r="M33290" t="s">
        <v>8285</v>
      </c>
      <c r="N33290">
        <v>10390087</v>
      </c>
    </row>
    <row r="33291" spans="2:14">
      <c r="B33291" s="1">
        <v>202111324566</v>
      </c>
      <c r="C33291" t="s">
        <v>46276</v>
      </c>
      <c r="D33291" t="s">
        <v>129298</v>
      </c>
      <c r="E33291" t="s">
        <v>129299</v>
      </c>
      <c r="F33291" t="s">
        <v>87</v>
      </c>
      <c r="G33291" t="s">
        <v>243</v>
      </c>
      <c r="H33291" t="s">
        <v>7055</v>
      </c>
      <c r="I33291" t="s">
        <v>265</v>
      </c>
      <c r="J33291">
        <v>4</v>
      </c>
      <c r="K33291" t="s">
        <v>91</v>
      </c>
      <c r="L33291" t="s">
        <v>358</v>
      </c>
      <c r="M33291" t="s">
        <v>43851</v>
      </c>
      <c r="N33291">
        <v>1031130</v>
      </c>
    </row>
    <row r="33292" spans="2:14">
      <c r="B33292" s="1">
        <v>202111324723</v>
      </c>
      <c r="C33292" t="s">
        <v>46277</v>
      </c>
      <c r="D33292" t="s">
        <v>129300</v>
      </c>
      <c r="E33292" t="s">
        <v>129301</v>
      </c>
      <c r="F33292" t="s">
        <v>12</v>
      </c>
      <c r="G33292" t="s">
        <v>16</v>
      </c>
      <c r="H33292" t="s">
        <v>9392</v>
      </c>
      <c r="I33292" t="s">
        <v>2274</v>
      </c>
      <c r="J33292">
        <v>2</v>
      </c>
      <c r="K33292" t="s">
        <v>72</v>
      </c>
      <c r="L33292" t="s">
        <v>2437</v>
      </c>
      <c r="M33292" t="s">
        <v>3931</v>
      </c>
      <c r="N33292">
        <v>11190416</v>
      </c>
    </row>
    <row r="33293" spans="2:14">
      <c r="B33293" s="1">
        <v>202111324767</v>
      </c>
      <c r="C33293" t="s">
        <v>46278</v>
      </c>
      <c r="D33293" t="s">
        <v>129302</v>
      </c>
      <c r="E33293" t="s">
        <v>129303</v>
      </c>
      <c r="F33293" t="s">
        <v>87</v>
      </c>
      <c r="G33293" t="s">
        <v>243</v>
      </c>
      <c r="H33293" t="s">
        <v>4840</v>
      </c>
      <c r="I33293" t="s">
        <v>40121</v>
      </c>
      <c r="J33293">
        <v>2</v>
      </c>
      <c r="K33293" t="s">
        <v>91</v>
      </c>
      <c r="L33293" t="s">
        <v>2597</v>
      </c>
      <c r="M33293" t="s">
        <v>8937</v>
      </c>
      <c r="N33293">
        <v>10990248</v>
      </c>
    </row>
    <row r="33294" spans="2:14">
      <c r="B33294" s="1">
        <v>202111324933</v>
      </c>
      <c r="C33294" t="s">
        <v>46279</v>
      </c>
      <c r="D33294" t="s">
        <v>85843</v>
      </c>
      <c r="E33294" t="s">
        <v>129304</v>
      </c>
      <c r="F33294" t="s">
        <v>87</v>
      </c>
      <c r="G33294" t="s">
        <v>243</v>
      </c>
      <c r="H33294" t="s">
        <v>4840</v>
      </c>
      <c r="I33294" t="s">
        <v>40516</v>
      </c>
      <c r="J33294">
        <v>2</v>
      </c>
      <c r="K33294" t="s">
        <v>91</v>
      </c>
      <c r="L33294" t="s">
        <v>1840</v>
      </c>
      <c r="M33294" t="s">
        <v>18824</v>
      </c>
      <c r="N33294">
        <v>10990365</v>
      </c>
    </row>
    <row r="33295" spans="2:14">
      <c r="B33295" s="1">
        <v>202111325009</v>
      </c>
      <c r="C33295" t="s">
        <v>46280</v>
      </c>
      <c r="D33295" t="s">
        <v>129305</v>
      </c>
      <c r="E33295" t="s">
        <v>129306</v>
      </c>
      <c r="F33295" t="s">
        <v>60</v>
      </c>
      <c r="G33295" t="s">
        <v>1663</v>
      </c>
      <c r="H33295" t="s">
        <v>4182</v>
      </c>
      <c r="I33295" t="s">
        <v>10772</v>
      </c>
      <c r="J33295">
        <v>2</v>
      </c>
      <c r="K33295" t="s">
        <v>115</v>
      </c>
      <c r="L33295" t="s">
        <v>436</v>
      </c>
      <c r="M33295" t="s">
        <v>11376</v>
      </c>
      <c r="N33295">
        <v>1060085</v>
      </c>
    </row>
    <row r="33296" spans="2:14">
      <c r="B33296" s="1">
        <v>202111325156</v>
      </c>
      <c r="C33296" t="s">
        <v>46281</v>
      </c>
      <c r="D33296" t="s">
        <v>86929</v>
      </c>
      <c r="E33296" t="s">
        <v>129307</v>
      </c>
      <c r="F33296" t="s">
        <v>123</v>
      </c>
      <c r="G33296" t="s">
        <v>1838</v>
      </c>
      <c r="H33296" t="s">
        <v>7493</v>
      </c>
      <c r="I33296" t="s">
        <v>265</v>
      </c>
      <c r="J33296">
        <v>2</v>
      </c>
      <c r="K33296" t="s">
        <v>326</v>
      </c>
      <c r="L33296" t="s">
        <v>1634</v>
      </c>
      <c r="M33296" t="s">
        <v>46282</v>
      </c>
      <c r="N33296">
        <v>1006016</v>
      </c>
    </row>
    <row r="33297" spans="2:14">
      <c r="B33297" s="1">
        <v>202111325200</v>
      </c>
      <c r="C33297" t="s">
        <v>46283</v>
      </c>
      <c r="D33297" t="s">
        <v>129308</v>
      </c>
      <c r="E33297" t="s">
        <v>129309</v>
      </c>
      <c r="F33297" t="s">
        <v>20</v>
      </c>
      <c r="G33297" t="s">
        <v>138</v>
      </c>
      <c r="H33297" t="s">
        <v>386</v>
      </c>
      <c r="I33297" t="s">
        <v>38329</v>
      </c>
      <c r="J33297">
        <v>2</v>
      </c>
      <c r="K33297" t="s">
        <v>353</v>
      </c>
      <c r="L33297" t="s">
        <v>6639</v>
      </c>
      <c r="M33297" t="s">
        <v>46284</v>
      </c>
      <c r="N33297">
        <v>11091024</v>
      </c>
    </row>
    <row r="33298" spans="2:14">
      <c r="B33298" s="1">
        <v>202111325202</v>
      </c>
      <c r="C33298" t="s">
        <v>46285</v>
      </c>
      <c r="D33298" t="s">
        <v>129310</v>
      </c>
      <c r="E33298" t="s">
        <v>129311</v>
      </c>
      <c r="F33298" t="s">
        <v>131</v>
      </c>
      <c r="G33298" t="s">
        <v>132</v>
      </c>
      <c r="H33298" t="s">
        <v>8911</v>
      </c>
      <c r="I33298" t="s">
        <v>1162</v>
      </c>
      <c r="J33298">
        <v>4</v>
      </c>
      <c r="K33298" t="s">
        <v>433</v>
      </c>
      <c r="L33298" t="s">
        <v>1562</v>
      </c>
      <c r="M33298" t="s">
        <v>19253</v>
      </c>
      <c r="N33298">
        <v>10890637</v>
      </c>
    </row>
    <row r="33299" spans="2:14">
      <c r="B33299" s="1">
        <v>202111325205</v>
      </c>
      <c r="C33299" t="s">
        <v>46286</v>
      </c>
      <c r="D33299" t="s">
        <v>129312</v>
      </c>
      <c r="E33299" t="s">
        <v>129313</v>
      </c>
      <c r="F33299" t="s">
        <v>131</v>
      </c>
      <c r="G33299" t="s">
        <v>132</v>
      </c>
      <c r="H33299" t="s">
        <v>6108</v>
      </c>
      <c r="I33299" t="s">
        <v>231</v>
      </c>
      <c r="J33299">
        <v>2</v>
      </c>
      <c r="K33299" t="s">
        <v>433</v>
      </c>
      <c r="L33299" t="s">
        <v>132</v>
      </c>
      <c r="M33299" t="s">
        <v>46287</v>
      </c>
      <c r="N33299">
        <v>10890194</v>
      </c>
    </row>
    <row r="33300" spans="2:14">
      <c r="B33300" s="1">
        <v>202111325231</v>
      </c>
      <c r="C33300" t="s">
        <v>46288</v>
      </c>
      <c r="D33300" t="s">
        <v>129314</v>
      </c>
      <c r="E33300" t="s">
        <v>129315</v>
      </c>
      <c r="F33300" t="s">
        <v>87</v>
      </c>
      <c r="G33300" t="s">
        <v>769</v>
      </c>
      <c r="H33300" t="s">
        <v>5494</v>
      </c>
      <c r="I33300" t="s">
        <v>1162</v>
      </c>
      <c r="J33300">
        <v>4</v>
      </c>
      <c r="K33300" t="s">
        <v>91</v>
      </c>
      <c r="L33300" t="s">
        <v>2814</v>
      </c>
      <c r="M33300" t="s">
        <v>14877</v>
      </c>
      <c r="N33300">
        <v>1030002</v>
      </c>
    </row>
    <row r="33301" spans="2:14">
      <c r="B33301" s="1">
        <v>202111325296</v>
      </c>
      <c r="C33301" t="s">
        <v>46289</v>
      </c>
      <c r="D33301" t="s">
        <v>129316</v>
      </c>
      <c r="E33301" t="s">
        <v>105604</v>
      </c>
      <c r="F33301" t="s">
        <v>123</v>
      </c>
      <c r="G33301" t="s">
        <v>447</v>
      </c>
      <c r="H33301" t="s">
        <v>8083</v>
      </c>
      <c r="I33301" t="s">
        <v>231</v>
      </c>
      <c r="J33301">
        <v>2</v>
      </c>
      <c r="K33301" t="s">
        <v>245</v>
      </c>
      <c r="L33301" t="s">
        <v>2835</v>
      </c>
      <c r="M33301" t="s">
        <v>29560</v>
      </c>
      <c r="N33301">
        <v>11090860</v>
      </c>
    </row>
    <row r="33302" spans="2:14">
      <c r="B33302" s="1">
        <v>202111325487</v>
      </c>
      <c r="C33302" t="s">
        <v>46290</v>
      </c>
      <c r="D33302" t="s">
        <v>129317</v>
      </c>
      <c r="E33302" t="s">
        <v>129318</v>
      </c>
      <c r="F33302" t="s">
        <v>40</v>
      </c>
      <c r="G33302" t="s">
        <v>411</v>
      </c>
      <c r="H33302" t="s">
        <v>10803</v>
      </c>
      <c r="I33302" t="s">
        <v>945</v>
      </c>
      <c r="J33302">
        <v>4</v>
      </c>
      <c r="K33302" t="s">
        <v>197</v>
      </c>
      <c r="L33302" t="s">
        <v>564</v>
      </c>
      <c r="M33302" t="s">
        <v>6578</v>
      </c>
      <c r="N33302">
        <v>10190373</v>
      </c>
    </row>
    <row r="33303" spans="2:14">
      <c r="B33303" s="1">
        <v>202111325648</v>
      </c>
      <c r="C33303" t="s">
        <v>46291</v>
      </c>
      <c r="D33303" t="s">
        <v>75204</v>
      </c>
      <c r="E33303" t="s">
        <v>47667</v>
      </c>
      <c r="F33303" t="s">
        <v>28</v>
      </c>
      <c r="G33303" t="s">
        <v>56</v>
      </c>
      <c r="H33303" t="s">
        <v>2071</v>
      </c>
      <c r="I33303" t="s">
        <v>7320</v>
      </c>
      <c r="J33303">
        <v>4</v>
      </c>
      <c r="K33303" t="s">
        <v>260</v>
      </c>
      <c r="L33303" t="s">
        <v>6195</v>
      </c>
      <c r="M33303" t="s">
        <v>46292</v>
      </c>
      <c r="N33303">
        <v>10790063</v>
      </c>
    </row>
    <row r="33304" spans="2:14">
      <c r="B33304" s="1">
        <v>202111325941</v>
      </c>
      <c r="C33304" t="s">
        <v>46293</v>
      </c>
      <c r="D33304" t="s">
        <v>129319</v>
      </c>
      <c r="E33304" t="s">
        <v>129320</v>
      </c>
      <c r="F33304" t="s">
        <v>68</v>
      </c>
      <c r="G33304" t="s">
        <v>94</v>
      </c>
      <c r="H33304" t="s">
        <v>5268</v>
      </c>
      <c r="I33304" t="s">
        <v>126</v>
      </c>
      <c r="J33304">
        <v>3</v>
      </c>
      <c r="K33304" t="s">
        <v>72</v>
      </c>
      <c r="L33304" t="s">
        <v>3218</v>
      </c>
      <c r="M33304" t="s">
        <v>3218</v>
      </c>
      <c r="N33304">
        <v>11190621</v>
      </c>
    </row>
    <row r="33305" spans="2:14">
      <c r="B33305" s="1">
        <v>202111326051</v>
      </c>
      <c r="C33305" t="s">
        <v>46294</v>
      </c>
      <c r="D33305" t="s">
        <v>129321</v>
      </c>
      <c r="E33305" t="s">
        <v>129322</v>
      </c>
      <c r="F33305" t="s">
        <v>68</v>
      </c>
      <c r="G33305" t="s">
        <v>2390</v>
      </c>
      <c r="H33305" t="s">
        <v>2391</v>
      </c>
      <c r="I33305" t="s">
        <v>15</v>
      </c>
      <c r="J33305">
        <v>2</v>
      </c>
      <c r="K33305" t="s">
        <v>72</v>
      </c>
      <c r="L33305" t="s">
        <v>73</v>
      </c>
      <c r="M33305" t="s">
        <v>5992</v>
      </c>
      <c r="N33305">
        <v>1013027</v>
      </c>
    </row>
    <row r="33306" spans="2:14">
      <c r="B33306" s="1">
        <v>202111326136</v>
      </c>
      <c r="C33306" t="s">
        <v>46295</v>
      </c>
      <c r="D33306" t="s">
        <v>129323</v>
      </c>
      <c r="E33306" t="s">
        <v>129324</v>
      </c>
      <c r="F33306" t="s">
        <v>201</v>
      </c>
      <c r="G33306" t="s">
        <v>4800</v>
      </c>
      <c r="H33306" t="s">
        <v>4801</v>
      </c>
      <c r="I33306" t="s">
        <v>1162</v>
      </c>
      <c r="J33306">
        <v>4</v>
      </c>
      <c r="K33306" t="s">
        <v>522</v>
      </c>
      <c r="L33306" t="s">
        <v>3471</v>
      </c>
      <c r="M33306" t="s">
        <v>46296</v>
      </c>
      <c r="N33306">
        <v>10790770</v>
      </c>
    </row>
    <row r="33307" spans="2:14">
      <c r="B33307" s="1">
        <v>202111326312</v>
      </c>
      <c r="C33307" t="s">
        <v>46297</v>
      </c>
      <c r="D33307" t="s">
        <v>129325</v>
      </c>
      <c r="E33307" t="s">
        <v>111946</v>
      </c>
      <c r="F33307" t="s">
        <v>123</v>
      </c>
      <c r="G33307" t="s">
        <v>127</v>
      </c>
      <c r="H33307" t="s">
        <v>31251</v>
      </c>
      <c r="I33307" t="s">
        <v>15</v>
      </c>
      <c r="J33307">
        <v>1</v>
      </c>
      <c r="K33307" t="s">
        <v>127</v>
      </c>
      <c r="L33307" t="s">
        <v>620</v>
      </c>
      <c r="M33307" t="s">
        <v>46298</v>
      </c>
      <c r="N33307">
        <v>11090592</v>
      </c>
    </row>
    <row r="33308" spans="2:14">
      <c r="B33308" s="1">
        <v>202111326355</v>
      </c>
      <c r="C33308" t="s">
        <v>46299</v>
      </c>
      <c r="D33308" t="s">
        <v>129326</v>
      </c>
      <c r="E33308" t="s">
        <v>129327</v>
      </c>
      <c r="F33308" t="s">
        <v>40</v>
      </c>
      <c r="G33308" t="s">
        <v>411</v>
      </c>
      <c r="H33308" t="s">
        <v>10803</v>
      </c>
      <c r="I33308" t="s">
        <v>265</v>
      </c>
      <c r="J33308">
        <v>4</v>
      </c>
      <c r="K33308" t="s">
        <v>56</v>
      </c>
      <c r="L33308" t="s">
        <v>806</v>
      </c>
      <c r="M33308" t="s">
        <v>15342</v>
      </c>
      <c r="N33308">
        <v>1133006</v>
      </c>
    </row>
    <row r="33309" spans="2:14">
      <c r="B33309" s="1">
        <v>202111326445</v>
      </c>
      <c r="C33309" t="s">
        <v>46300</v>
      </c>
      <c r="D33309" t="s">
        <v>129328</v>
      </c>
      <c r="E33309" t="s">
        <v>129329</v>
      </c>
      <c r="F33309" t="s">
        <v>60</v>
      </c>
      <c r="G33309" t="s">
        <v>308</v>
      </c>
      <c r="H33309" t="s">
        <v>7250</v>
      </c>
      <c r="I33309" t="s">
        <v>145</v>
      </c>
      <c r="J33309">
        <v>2</v>
      </c>
      <c r="K33309" t="s">
        <v>115</v>
      </c>
      <c r="L33309" t="s">
        <v>308</v>
      </c>
      <c r="M33309" t="s">
        <v>9513</v>
      </c>
      <c r="N33309">
        <v>10490514</v>
      </c>
    </row>
    <row r="33310" spans="2:14">
      <c r="B33310" s="1">
        <v>202111326711</v>
      </c>
      <c r="C33310" t="s">
        <v>46301</v>
      </c>
      <c r="D33310" t="s">
        <v>129330</v>
      </c>
      <c r="E33310" t="s">
        <v>129331</v>
      </c>
      <c r="F33310" t="s">
        <v>60</v>
      </c>
      <c r="G33310" t="s">
        <v>2161</v>
      </c>
      <c r="H33310" t="s">
        <v>8563</v>
      </c>
      <c r="I33310" t="s">
        <v>1162</v>
      </c>
      <c r="J33310">
        <v>4</v>
      </c>
      <c r="K33310" t="s">
        <v>64</v>
      </c>
      <c r="L33310" t="s">
        <v>8442</v>
      </c>
      <c r="M33310" t="s">
        <v>2478</v>
      </c>
      <c r="N33310">
        <v>10590851</v>
      </c>
    </row>
    <row r="33311" spans="2:14">
      <c r="B33311" s="1">
        <v>202111326726</v>
      </c>
      <c r="C33311" t="s">
        <v>46302</v>
      </c>
      <c r="D33311" t="s">
        <v>116732</v>
      </c>
      <c r="E33311" t="s">
        <v>129332</v>
      </c>
      <c r="F33311" t="s">
        <v>201</v>
      </c>
      <c r="G33311" t="s">
        <v>1575</v>
      </c>
      <c r="H33311" t="s">
        <v>6048</v>
      </c>
      <c r="I33311" t="s">
        <v>231</v>
      </c>
      <c r="J33311">
        <v>2</v>
      </c>
      <c r="K33311" t="s">
        <v>240</v>
      </c>
      <c r="L33311" t="s">
        <v>5090</v>
      </c>
      <c r="M33311" t="s">
        <v>6836</v>
      </c>
      <c r="N33311">
        <v>1028001</v>
      </c>
    </row>
    <row r="33312" spans="2:14">
      <c r="B33312" s="1">
        <v>202111326832</v>
      </c>
      <c r="C33312" t="s">
        <v>46303</v>
      </c>
      <c r="D33312" t="s">
        <v>129333</v>
      </c>
      <c r="E33312" t="s">
        <v>129334</v>
      </c>
      <c r="F33312" t="s">
        <v>40</v>
      </c>
      <c r="G33312" t="s">
        <v>10285</v>
      </c>
      <c r="H33312" t="s">
        <v>10286</v>
      </c>
      <c r="I33312" t="s">
        <v>340</v>
      </c>
      <c r="J33312">
        <v>2</v>
      </c>
      <c r="K33312" t="s">
        <v>197</v>
      </c>
      <c r="L33312" t="s">
        <v>409</v>
      </c>
      <c r="M33312" t="s">
        <v>11461</v>
      </c>
      <c r="N33312">
        <v>10190667</v>
      </c>
    </row>
    <row r="33313" spans="2:14">
      <c r="B33313" s="1">
        <v>202111326855</v>
      </c>
      <c r="C33313" t="s">
        <v>46304</v>
      </c>
      <c r="D33313" t="s">
        <v>129335</v>
      </c>
      <c r="E33313" t="s">
        <v>129336</v>
      </c>
      <c r="F33313" t="s">
        <v>60</v>
      </c>
      <c r="G33313" t="s">
        <v>436</v>
      </c>
      <c r="H33313" t="s">
        <v>1368</v>
      </c>
      <c r="I33313" t="s">
        <v>71</v>
      </c>
      <c r="J33313">
        <v>2</v>
      </c>
      <c r="K33313" t="s">
        <v>215</v>
      </c>
      <c r="L33313" t="s">
        <v>2563</v>
      </c>
      <c r="M33313" t="s">
        <v>2564</v>
      </c>
      <c r="N33313">
        <v>10390405</v>
      </c>
    </row>
    <row r="33314" spans="2:14">
      <c r="B33314" s="1">
        <v>202111326900</v>
      </c>
      <c r="C33314" t="s">
        <v>46305</v>
      </c>
      <c r="D33314" t="s">
        <v>129337</v>
      </c>
      <c r="E33314" t="s">
        <v>129338</v>
      </c>
      <c r="F33314" t="s">
        <v>60</v>
      </c>
      <c r="G33314" t="s">
        <v>636</v>
      </c>
      <c r="H33314" t="s">
        <v>3084</v>
      </c>
      <c r="I33314" t="s">
        <v>289</v>
      </c>
      <c r="J33314">
        <v>2</v>
      </c>
      <c r="K33314" t="s">
        <v>115</v>
      </c>
      <c r="L33314" t="s">
        <v>308</v>
      </c>
      <c r="M33314" t="s">
        <v>34248</v>
      </c>
      <c r="N33314">
        <v>10490519</v>
      </c>
    </row>
    <row r="33315" spans="2:14">
      <c r="B33315" s="1">
        <v>202111327017</v>
      </c>
      <c r="C33315" t="s">
        <v>46306</v>
      </c>
      <c r="D33315" t="s">
        <v>129339</v>
      </c>
      <c r="E33315" t="s">
        <v>129340</v>
      </c>
      <c r="F33315" t="s">
        <v>87</v>
      </c>
      <c r="G33315" t="s">
        <v>1521</v>
      </c>
      <c r="H33315" t="s">
        <v>2413</v>
      </c>
      <c r="I33315" t="s">
        <v>1150</v>
      </c>
      <c r="J33315">
        <v>2</v>
      </c>
      <c r="K33315" t="s">
        <v>91</v>
      </c>
      <c r="L33315" t="s">
        <v>1521</v>
      </c>
      <c r="M33315" t="s">
        <v>9336</v>
      </c>
      <c r="N33315">
        <v>10990567</v>
      </c>
    </row>
    <row r="33316" spans="2:14">
      <c r="B33316" s="1">
        <v>202111327055</v>
      </c>
      <c r="C33316" t="s">
        <v>46307</v>
      </c>
      <c r="D33316" t="s">
        <v>129341</v>
      </c>
      <c r="E33316" t="s">
        <v>71660</v>
      </c>
      <c r="F33316" t="s">
        <v>60</v>
      </c>
      <c r="G33316" t="s">
        <v>7811</v>
      </c>
      <c r="H33316" t="s">
        <v>7812</v>
      </c>
      <c r="I33316" t="s">
        <v>325</v>
      </c>
      <c r="J33316">
        <v>2</v>
      </c>
      <c r="K33316" t="s">
        <v>115</v>
      </c>
      <c r="L33316" t="s">
        <v>436</v>
      </c>
      <c r="M33316" t="s">
        <v>8558</v>
      </c>
      <c r="N33316">
        <v>1060012</v>
      </c>
    </row>
    <row r="33317" spans="2:14">
      <c r="B33317" s="1">
        <v>202111327110</v>
      </c>
      <c r="C33317" t="s">
        <v>46308</v>
      </c>
      <c r="D33317" t="s">
        <v>129342</v>
      </c>
      <c r="E33317" t="s">
        <v>129343</v>
      </c>
      <c r="F33317" t="s">
        <v>20</v>
      </c>
      <c r="G33317" t="s">
        <v>2165</v>
      </c>
      <c r="H33317" t="s">
        <v>46309</v>
      </c>
      <c r="I33317" t="s">
        <v>2259</v>
      </c>
      <c r="J33317">
        <v>2</v>
      </c>
      <c r="K33317" t="s">
        <v>64</v>
      </c>
      <c r="L33317" t="s">
        <v>2165</v>
      </c>
      <c r="M33317" t="s">
        <v>28143</v>
      </c>
      <c r="N33317">
        <v>10690421</v>
      </c>
    </row>
    <row r="33318" spans="2:14">
      <c r="B33318" s="1">
        <v>202111327123</v>
      </c>
      <c r="C33318" t="s">
        <v>46310</v>
      </c>
      <c r="D33318" t="s">
        <v>129344</v>
      </c>
      <c r="E33318" t="s">
        <v>129345</v>
      </c>
      <c r="F33318" t="s">
        <v>60</v>
      </c>
      <c r="G33318" t="s">
        <v>1279</v>
      </c>
      <c r="H33318" t="s">
        <v>11375</v>
      </c>
      <c r="I33318" t="s">
        <v>1577</v>
      </c>
      <c r="J33318">
        <v>1</v>
      </c>
      <c r="K33318" t="s">
        <v>78</v>
      </c>
      <c r="L33318" t="s">
        <v>79</v>
      </c>
      <c r="M33318" t="s">
        <v>3105</v>
      </c>
      <c r="N33318">
        <v>1086323</v>
      </c>
    </row>
    <row r="33319" spans="2:14">
      <c r="B33319" s="1">
        <v>202111327146</v>
      </c>
      <c r="C33319" t="s">
        <v>46311</v>
      </c>
      <c r="D33319" t="s">
        <v>129346</v>
      </c>
      <c r="E33319" t="s">
        <v>129347</v>
      </c>
      <c r="F33319" t="s">
        <v>297</v>
      </c>
      <c r="G33319" t="s">
        <v>466</v>
      </c>
      <c r="H33319" t="s">
        <v>11270</v>
      </c>
      <c r="I33319" t="s">
        <v>1150</v>
      </c>
      <c r="J33319">
        <v>2</v>
      </c>
      <c r="K33319" t="s">
        <v>326</v>
      </c>
      <c r="L33319" t="s">
        <v>1241</v>
      </c>
      <c r="M33319" t="s">
        <v>1147</v>
      </c>
      <c r="N33319">
        <v>1157004</v>
      </c>
    </row>
    <row r="33320" spans="2:14">
      <c r="B33320" s="1">
        <v>202111327152</v>
      </c>
      <c r="C33320" t="s">
        <v>46312</v>
      </c>
      <c r="D33320" t="s">
        <v>129348</v>
      </c>
      <c r="E33320" t="s">
        <v>129349</v>
      </c>
      <c r="F33320" t="s">
        <v>20</v>
      </c>
      <c r="G33320" t="s">
        <v>534</v>
      </c>
      <c r="H33320" t="s">
        <v>29540</v>
      </c>
      <c r="I33320" t="s">
        <v>231</v>
      </c>
      <c r="J33320">
        <v>2</v>
      </c>
      <c r="K33320" t="s">
        <v>205</v>
      </c>
      <c r="L33320" t="s">
        <v>485</v>
      </c>
      <c r="M33320" t="s">
        <v>14838</v>
      </c>
      <c r="N33320">
        <v>10690652</v>
      </c>
    </row>
    <row r="33321" spans="2:14">
      <c r="B33321" s="1">
        <v>202111327156</v>
      </c>
      <c r="C33321" t="s">
        <v>42116</v>
      </c>
      <c r="D33321" t="s">
        <v>129350</v>
      </c>
      <c r="E33321" t="s">
        <v>39938</v>
      </c>
      <c r="F33321" t="s">
        <v>123</v>
      </c>
      <c r="G33321" t="s">
        <v>124</v>
      </c>
      <c r="H33321" t="s">
        <v>10667</v>
      </c>
      <c r="I33321" t="s">
        <v>265</v>
      </c>
      <c r="J33321">
        <v>2</v>
      </c>
      <c r="K33321" t="s">
        <v>245</v>
      </c>
      <c r="L33321" t="s">
        <v>2523</v>
      </c>
      <c r="M33321" t="s">
        <v>12633</v>
      </c>
      <c r="N33321">
        <v>1012054</v>
      </c>
    </row>
    <row r="33322" spans="2:14">
      <c r="B33322" s="1">
        <v>202111327193</v>
      </c>
      <c r="C33322" t="s">
        <v>46313</v>
      </c>
      <c r="D33322" t="s">
        <v>74102</v>
      </c>
      <c r="E33322" t="s">
        <v>129351</v>
      </c>
      <c r="F33322" t="s">
        <v>87</v>
      </c>
      <c r="G33322" t="s">
        <v>243</v>
      </c>
      <c r="H33322" t="s">
        <v>3047</v>
      </c>
      <c r="I33322" t="s">
        <v>15</v>
      </c>
      <c r="J33322">
        <v>2</v>
      </c>
      <c r="K33322" t="s">
        <v>91</v>
      </c>
      <c r="L33322" t="s">
        <v>510</v>
      </c>
      <c r="M33322" t="s">
        <v>6607</v>
      </c>
      <c r="N33322">
        <v>10990237</v>
      </c>
    </row>
    <row r="33323" spans="2:14">
      <c r="B33323" s="1">
        <v>202111327262</v>
      </c>
      <c r="C33323" t="s">
        <v>46314</v>
      </c>
      <c r="D33323" t="s">
        <v>129352</v>
      </c>
      <c r="E33323" t="s">
        <v>129353</v>
      </c>
      <c r="F33323" t="s">
        <v>87</v>
      </c>
      <c r="G33323" t="s">
        <v>243</v>
      </c>
      <c r="H33323" t="s">
        <v>4840</v>
      </c>
      <c r="I33323" t="s">
        <v>1020</v>
      </c>
      <c r="J33323">
        <v>2</v>
      </c>
      <c r="K33323" t="s">
        <v>91</v>
      </c>
      <c r="L33323" t="s">
        <v>1190</v>
      </c>
      <c r="M33323" t="s">
        <v>7426</v>
      </c>
      <c r="N33323">
        <v>10990305</v>
      </c>
    </row>
    <row r="33324" spans="2:14">
      <c r="B33324" s="1">
        <v>202111327281</v>
      </c>
      <c r="C33324" t="s">
        <v>46315</v>
      </c>
      <c r="D33324" t="s">
        <v>129354</v>
      </c>
      <c r="E33324" t="s">
        <v>129355</v>
      </c>
      <c r="F33324" t="s">
        <v>87</v>
      </c>
      <c r="G33324" t="s">
        <v>1629</v>
      </c>
      <c r="H33324" t="s">
        <v>5315</v>
      </c>
      <c r="I33324" t="s">
        <v>443</v>
      </c>
      <c r="J33324">
        <v>2</v>
      </c>
      <c r="K33324" t="s">
        <v>433</v>
      </c>
      <c r="L33324" t="s">
        <v>1687</v>
      </c>
      <c r="M33324" t="s">
        <v>6715</v>
      </c>
      <c r="N33324">
        <v>10890732</v>
      </c>
    </row>
    <row r="33325" spans="2:14">
      <c r="B33325" s="1">
        <v>202111327346</v>
      </c>
      <c r="C33325" t="s">
        <v>46316</v>
      </c>
      <c r="D33325" t="s">
        <v>89754</v>
      </c>
      <c r="E33325" t="s">
        <v>89755</v>
      </c>
      <c r="F33325" t="s">
        <v>155</v>
      </c>
      <c r="G33325" t="s">
        <v>2139</v>
      </c>
      <c r="H33325" t="s">
        <v>2140</v>
      </c>
      <c r="I33325" t="s">
        <v>145</v>
      </c>
      <c r="J33325">
        <v>2</v>
      </c>
      <c r="K33325" t="s">
        <v>179</v>
      </c>
      <c r="L33325" t="s">
        <v>3933</v>
      </c>
      <c r="M33325" t="s">
        <v>4247</v>
      </c>
      <c r="N33325">
        <v>10590232</v>
      </c>
    </row>
    <row r="33326" spans="2:14">
      <c r="B33326" s="1">
        <v>202111327424</v>
      </c>
      <c r="C33326" t="s">
        <v>46317</v>
      </c>
      <c r="D33326" t="s">
        <v>129356</v>
      </c>
      <c r="E33326" t="s">
        <v>129357</v>
      </c>
      <c r="F33326" t="s">
        <v>60</v>
      </c>
      <c r="G33326" t="s">
        <v>2161</v>
      </c>
      <c r="H33326" t="s">
        <v>8563</v>
      </c>
      <c r="I33326" t="s">
        <v>2274</v>
      </c>
      <c r="J33326">
        <v>2</v>
      </c>
      <c r="K33326" t="s">
        <v>102</v>
      </c>
      <c r="L33326" t="s">
        <v>2161</v>
      </c>
      <c r="M33326" t="s">
        <v>27637</v>
      </c>
      <c r="N33326">
        <v>10490993</v>
      </c>
    </row>
    <row r="33327" spans="2:14">
      <c r="B33327" s="1">
        <v>202111327430</v>
      </c>
      <c r="C33327" t="s">
        <v>46318</v>
      </c>
      <c r="D33327" t="s">
        <v>125473</v>
      </c>
      <c r="E33327" t="s">
        <v>83761</v>
      </c>
      <c r="F33327" t="s">
        <v>201</v>
      </c>
      <c r="G33327" t="s">
        <v>2155</v>
      </c>
      <c r="H33327" t="s">
        <v>4937</v>
      </c>
      <c r="I33327" t="s">
        <v>945</v>
      </c>
      <c r="J33327">
        <v>2</v>
      </c>
      <c r="K33327" t="s">
        <v>522</v>
      </c>
      <c r="L33327" t="s">
        <v>3672</v>
      </c>
      <c r="M33327" t="s">
        <v>15004</v>
      </c>
      <c r="N33327">
        <v>1132015</v>
      </c>
    </row>
    <row r="33328" spans="2:14">
      <c r="B33328" s="1">
        <v>202111327462</v>
      </c>
      <c r="C33328" t="s">
        <v>46319</v>
      </c>
      <c r="D33328" t="s">
        <v>129358</v>
      </c>
      <c r="E33328" t="s">
        <v>129359</v>
      </c>
      <c r="F33328" t="s">
        <v>297</v>
      </c>
      <c r="G33328" t="s">
        <v>466</v>
      </c>
      <c r="H33328" t="s">
        <v>11270</v>
      </c>
      <c r="I33328" t="s">
        <v>15</v>
      </c>
      <c r="J33328">
        <v>2</v>
      </c>
      <c r="K33328" t="s">
        <v>326</v>
      </c>
      <c r="L33328" t="s">
        <v>3183</v>
      </c>
      <c r="M33328" t="s">
        <v>16696</v>
      </c>
      <c r="N33328">
        <v>11290136</v>
      </c>
    </row>
    <row r="33329" spans="2:14">
      <c r="B33329" s="1">
        <v>202111327482</v>
      </c>
      <c r="C33329" t="s">
        <v>46320</v>
      </c>
      <c r="D33329" t="s">
        <v>129360</v>
      </c>
      <c r="E33329" t="s">
        <v>129361</v>
      </c>
      <c r="F33329" t="s">
        <v>87</v>
      </c>
      <c r="G33329" t="s">
        <v>769</v>
      </c>
      <c r="H33329" t="s">
        <v>3030</v>
      </c>
      <c r="I33329" t="s">
        <v>15</v>
      </c>
      <c r="J33329">
        <v>2</v>
      </c>
      <c r="K33329" t="s">
        <v>91</v>
      </c>
      <c r="L33329" t="s">
        <v>769</v>
      </c>
      <c r="M33329" t="s">
        <v>11208</v>
      </c>
      <c r="N33329">
        <v>10990609</v>
      </c>
    </row>
    <row r="33330" spans="2:14">
      <c r="B33330" s="1">
        <v>202111327539</v>
      </c>
      <c r="C33330" t="s">
        <v>46321</v>
      </c>
      <c r="D33330" t="s">
        <v>129362</v>
      </c>
      <c r="E33330" t="s">
        <v>129363</v>
      </c>
      <c r="F33330" t="s">
        <v>201</v>
      </c>
      <c r="G33330" t="s">
        <v>4800</v>
      </c>
      <c r="H33330" t="s">
        <v>4801</v>
      </c>
      <c r="I33330" t="s">
        <v>945</v>
      </c>
      <c r="J33330">
        <v>2</v>
      </c>
      <c r="K33330" t="s">
        <v>433</v>
      </c>
      <c r="L33330" t="s">
        <v>1562</v>
      </c>
      <c r="M33330" t="s">
        <v>19040</v>
      </c>
      <c r="N33330">
        <v>10890636</v>
      </c>
    </row>
    <row r="33331" spans="2:14">
      <c r="B33331" s="1">
        <v>202111327552</v>
      </c>
      <c r="C33331" t="s">
        <v>46322</v>
      </c>
      <c r="D33331" t="s">
        <v>129364</v>
      </c>
      <c r="E33331" t="s">
        <v>129365</v>
      </c>
      <c r="F33331" t="s">
        <v>12</v>
      </c>
      <c r="G33331" t="s">
        <v>783</v>
      </c>
      <c r="H33331" t="s">
        <v>2921</v>
      </c>
      <c r="I33331" t="s">
        <v>145</v>
      </c>
      <c r="J33331">
        <v>2</v>
      </c>
      <c r="K33331" t="s">
        <v>48</v>
      </c>
      <c r="L33331" t="s">
        <v>1230</v>
      </c>
      <c r="M33331" t="s">
        <v>46323</v>
      </c>
      <c r="N33331">
        <v>11390853</v>
      </c>
    </row>
    <row r="33332" spans="2:14">
      <c r="B33332" s="1">
        <v>202111327574</v>
      </c>
      <c r="C33332" t="s">
        <v>46324</v>
      </c>
      <c r="D33332" t="s">
        <v>129366</v>
      </c>
      <c r="E33332" t="s">
        <v>129367</v>
      </c>
      <c r="F33332" t="s">
        <v>20</v>
      </c>
      <c r="G33332" t="s">
        <v>534</v>
      </c>
      <c r="H33332" t="s">
        <v>18163</v>
      </c>
      <c r="I33332" t="s">
        <v>231</v>
      </c>
      <c r="J33332">
        <v>2</v>
      </c>
      <c r="K33332" t="s">
        <v>205</v>
      </c>
      <c r="L33332" t="s">
        <v>485</v>
      </c>
      <c r="M33332" t="s">
        <v>14838</v>
      </c>
      <c r="N33332">
        <v>10690652</v>
      </c>
    </row>
    <row r="33333" spans="2:14">
      <c r="B33333" s="1">
        <v>202111327577</v>
      </c>
      <c r="C33333" t="s">
        <v>46325</v>
      </c>
      <c r="D33333" t="s">
        <v>129368</v>
      </c>
      <c r="E33333" t="s">
        <v>129369</v>
      </c>
      <c r="F33333" t="s">
        <v>201</v>
      </c>
      <c r="G33333" t="s">
        <v>2155</v>
      </c>
      <c r="H33333" t="s">
        <v>6435</v>
      </c>
      <c r="I33333" t="s">
        <v>15</v>
      </c>
      <c r="J33333">
        <v>2</v>
      </c>
      <c r="K33333" t="s">
        <v>522</v>
      </c>
      <c r="L33333" t="s">
        <v>4656</v>
      </c>
      <c r="M33333" t="s">
        <v>10714</v>
      </c>
      <c r="N33333">
        <v>1020001</v>
      </c>
    </row>
    <row r="33334" spans="2:14">
      <c r="B33334" s="1">
        <v>202111327596</v>
      </c>
      <c r="C33334" t="s">
        <v>46326</v>
      </c>
      <c r="D33334" t="s">
        <v>129370</v>
      </c>
      <c r="E33334" t="s">
        <v>129371</v>
      </c>
      <c r="F33334" t="s">
        <v>155</v>
      </c>
      <c r="G33334" t="s">
        <v>2139</v>
      </c>
      <c r="H33334" t="s">
        <v>16298</v>
      </c>
      <c r="I33334" t="s">
        <v>1696</v>
      </c>
      <c r="J33334">
        <v>2</v>
      </c>
      <c r="K33334" t="s">
        <v>179</v>
      </c>
      <c r="L33334" t="s">
        <v>3933</v>
      </c>
      <c r="M33334" t="s">
        <v>7726</v>
      </c>
      <c r="N33334">
        <v>10590244</v>
      </c>
    </row>
    <row r="33335" spans="2:14">
      <c r="B33335" s="1">
        <v>202111327614</v>
      </c>
      <c r="C33335" t="s">
        <v>46327</v>
      </c>
      <c r="D33335" t="s">
        <v>129372</v>
      </c>
      <c r="E33335" t="s">
        <v>129373</v>
      </c>
      <c r="F33335" t="s">
        <v>201</v>
      </c>
      <c r="G33335" t="s">
        <v>240</v>
      </c>
      <c r="H33335" t="s">
        <v>12889</v>
      </c>
      <c r="I33335" t="s">
        <v>1162</v>
      </c>
      <c r="J33335">
        <v>2</v>
      </c>
      <c r="K33335" t="s">
        <v>240</v>
      </c>
      <c r="L33335" t="s">
        <v>308</v>
      </c>
      <c r="M33335" t="s">
        <v>46328</v>
      </c>
      <c r="N33335">
        <v>10790344</v>
      </c>
    </row>
    <row r="33336" spans="2:14">
      <c r="B33336" s="1">
        <v>202111327635</v>
      </c>
      <c r="C33336" t="s">
        <v>46329</v>
      </c>
      <c r="D33336" t="s">
        <v>129374</v>
      </c>
      <c r="E33336" t="s">
        <v>129375</v>
      </c>
      <c r="F33336" t="s">
        <v>40</v>
      </c>
      <c r="G33336" t="s">
        <v>2678</v>
      </c>
      <c r="H33336" t="s">
        <v>11397</v>
      </c>
      <c r="I33336" t="s">
        <v>231</v>
      </c>
      <c r="J33336">
        <v>1</v>
      </c>
      <c r="K33336" t="s">
        <v>197</v>
      </c>
      <c r="L33336" t="s">
        <v>2678</v>
      </c>
      <c r="M33336" t="s">
        <v>21306</v>
      </c>
      <c r="N33336">
        <v>10190192</v>
      </c>
    </row>
    <row r="33337" spans="2:14">
      <c r="B33337" s="1">
        <v>202111327652</v>
      </c>
      <c r="C33337" t="s">
        <v>46330</v>
      </c>
      <c r="D33337" t="s">
        <v>129376</v>
      </c>
      <c r="E33337" t="s">
        <v>129377</v>
      </c>
      <c r="F33337" t="s">
        <v>60</v>
      </c>
      <c r="G33337" t="s">
        <v>636</v>
      </c>
      <c r="H33337" t="s">
        <v>3084</v>
      </c>
      <c r="I33337" t="s">
        <v>387</v>
      </c>
      <c r="J33337">
        <v>4</v>
      </c>
      <c r="K33337" t="s">
        <v>115</v>
      </c>
      <c r="L33337" t="s">
        <v>1375</v>
      </c>
      <c r="M33337" t="s">
        <v>21634</v>
      </c>
      <c r="N33337">
        <v>10490419</v>
      </c>
    </row>
    <row r="33338" spans="2:14">
      <c r="B33338" s="1">
        <v>202111327677</v>
      </c>
      <c r="C33338" t="s">
        <v>2553</v>
      </c>
      <c r="D33338" t="s">
        <v>129378</v>
      </c>
      <c r="E33338" t="s">
        <v>129379</v>
      </c>
      <c r="F33338" t="s">
        <v>201</v>
      </c>
      <c r="G33338" t="s">
        <v>240</v>
      </c>
      <c r="H33338" t="s">
        <v>6441</v>
      </c>
      <c r="I33338" t="s">
        <v>1150</v>
      </c>
      <c r="J33338">
        <v>2</v>
      </c>
      <c r="K33338" t="s">
        <v>240</v>
      </c>
      <c r="L33338" t="s">
        <v>674</v>
      </c>
      <c r="M33338" t="s">
        <v>46331</v>
      </c>
      <c r="N33338">
        <v>1021103</v>
      </c>
    </row>
    <row r="33339" spans="2:14">
      <c r="B33339" s="1">
        <v>202111327717</v>
      </c>
      <c r="C33339" t="s">
        <v>46332</v>
      </c>
      <c r="D33339" t="s">
        <v>129380</v>
      </c>
      <c r="E33339" t="s">
        <v>83919</v>
      </c>
      <c r="F33339" t="s">
        <v>123</v>
      </c>
      <c r="G33339" t="s">
        <v>3856</v>
      </c>
      <c r="H33339" t="s">
        <v>19563</v>
      </c>
      <c r="I33339" t="s">
        <v>5289</v>
      </c>
      <c r="J33339">
        <v>2</v>
      </c>
      <c r="K33339" t="s">
        <v>127</v>
      </c>
      <c r="L33339" t="s">
        <v>3959</v>
      </c>
      <c r="M33339" t="s">
        <v>22493</v>
      </c>
      <c r="N33339">
        <v>1117009</v>
      </c>
    </row>
    <row r="33340" spans="2:14">
      <c r="B33340" s="1">
        <v>202111327720</v>
      </c>
      <c r="C33340" t="s">
        <v>46333</v>
      </c>
      <c r="D33340" t="s">
        <v>78035</v>
      </c>
      <c r="E33340" t="s">
        <v>129381</v>
      </c>
      <c r="F33340" t="s">
        <v>201</v>
      </c>
      <c r="G33340" t="s">
        <v>240</v>
      </c>
      <c r="H33340" t="s">
        <v>11984</v>
      </c>
      <c r="I33340" t="s">
        <v>231</v>
      </c>
      <c r="J33340">
        <v>2</v>
      </c>
      <c r="K33340" t="s">
        <v>522</v>
      </c>
      <c r="L33340" t="s">
        <v>4505</v>
      </c>
      <c r="M33340" t="s">
        <v>4506</v>
      </c>
      <c r="N33340">
        <v>10790555</v>
      </c>
    </row>
    <row r="33341" spans="2:14">
      <c r="B33341" s="1">
        <v>202111327730</v>
      </c>
      <c r="C33341" t="s">
        <v>46334</v>
      </c>
      <c r="D33341" t="s">
        <v>129382</v>
      </c>
      <c r="E33341" t="s">
        <v>129383</v>
      </c>
      <c r="F33341" t="s">
        <v>123</v>
      </c>
      <c r="G33341" t="s">
        <v>3856</v>
      </c>
      <c r="H33341" t="s">
        <v>9651</v>
      </c>
      <c r="I33341" t="s">
        <v>265</v>
      </c>
      <c r="J33341">
        <v>4</v>
      </c>
      <c r="K33341" t="s">
        <v>127</v>
      </c>
      <c r="L33341" t="s">
        <v>4362</v>
      </c>
      <c r="M33341" t="s">
        <v>46335</v>
      </c>
      <c r="N33341">
        <v>11090445</v>
      </c>
    </row>
    <row r="33342" spans="2:14">
      <c r="B33342" s="1">
        <v>202111327839</v>
      </c>
      <c r="C33342" t="s">
        <v>46336</v>
      </c>
      <c r="D33342" t="s">
        <v>129384</v>
      </c>
      <c r="E33342" t="s">
        <v>129385</v>
      </c>
      <c r="F33342" t="s">
        <v>201</v>
      </c>
      <c r="G33342" t="s">
        <v>240</v>
      </c>
      <c r="H33342" t="s">
        <v>7613</v>
      </c>
      <c r="I33342" t="s">
        <v>325</v>
      </c>
      <c r="J33342">
        <v>2</v>
      </c>
      <c r="K33342" t="s">
        <v>522</v>
      </c>
      <c r="L33342" t="s">
        <v>6181</v>
      </c>
      <c r="M33342" t="s">
        <v>9910</v>
      </c>
      <c r="N33342">
        <v>10790796</v>
      </c>
    </row>
    <row r="33343" spans="2:14">
      <c r="B33343" s="1">
        <v>202111327854</v>
      </c>
      <c r="C33343" t="s">
        <v>46337</v>
      </c>
      <c r="D33343" t="s">
        <v>129386</v>
      </c>
      <c r="E33343" t="s">
        <v>129387</v>
      </c>
      <c r="F33343" t="s">
        <v>297</v>
      </c>
      <c r="G33343" t="s">
        <v>480</v>
      </c>
      <c r="H33343" t="s">
        <v>516</v>
      </c>
      <c r="I33343" t="s">
        <v>340</v>
      </c>
      <c r="J33343">
        <v>2</v>
      </c>
      <c r="K33343" t="s">
        <v>301</v>
      </c>
      <c r="L33343" t="s">
        <v>517</v>
      </c>
      <c r="M33343" t="s">
        <v>518</v>
      </c>
      <c r="N33343">
        <v>11290099</v>
      </c>
    </row>
    <row r="33344" spans="2:14">
      <c r="B33344" s="1">
        <v>202111327855</v>
      </c>
      <c r="C33344" t="s">
        <v>46338</v>
      </c>
      <c r="D33344" t="s">
        <v>129388</v>
      </c>
      <c r="E33344" t="s">
        <v>69107</v>
      </c>
      <c r="F33344" t="s">
        <v>12</v>
      </c>
      <c r="G33344" t="s">
        <v>16</v>
      </c>
      <c r="H33344" t="s">
        <v>9392</v>
      </c>
      <c r="I33344" t="s">
        <v>289</v>
      </c>
      <c r="J33344">
        <v>1</v>
      </c>
      <c r="K33344" t="s">
        <v>16</v>
      </c>
      <c r="L33344" t="s">
        <v>169</v>
      </c>
      <c r="M33344" t="s">
        <v>9467</v>
      </c>
      <c r="N33344">
        <v>1016130</v>
      </c>
    </row>
    <row r="33345" spans="2:14">
      <c r="B33345" s="1">
        <v>202111327888</v>
      </c>
      <c r="C33345" t="s">
        <v>46339</v>
      </c>
      <c r="D33345" t="s">
        <v>129389</v>
      </c>
      <c r="E33345" t="s">
        <v>129390</v>
      </c>
      <c r="F33345" t="s">
        <v>28</v>
      </c>
      <c r="G33345" t="s">
        <v>559</v>
      </c>
      <c r="H33345" t="s">
        <v>11483</v>
      </c>
      <c r="I33345" t="s">
        <v>6034</v>
      </c>
      <c r="J33345">
        <v>1</v>
      </c>
      <c r="K33345" t="s">
        <v>56</v>
      </c>
      <c r="L33345" t="s">
        <v>902</v>
      </c>
      <c r="M33345" t="s">
        <v>2323</v>
      </c>
      <c r="N33345">
        <v>10290479</v>
      </c>
    </row>
    <row r="33346" spans="2:14">
      <c r="B33346" s="1">
        <v>202111327914</v>
      </c>
      <c r="C33346" t="s">
        <v>46340</v>
      </c>
      <c r="D33346" t="s">
        <v>129391</v>
      </c>
      <c r="E33346" t="s">
        <v>108109</v>
      </c>
      <c r="F33346" t="s">
        <v>87</v>
      </c>
      <c r="G33346" t="s">
        <v>1629</v>
      </c>
      <c r="H33346" t="s">
        <v>9191</v>
      </c>
      <c r="I33346" t="s">
        <v>31</v>
      </c>
      <c r="J33346">
        <v>2</v>
      </c>
      <c r="K33346" t="s">
        <v>245</v>
      </c>
      <c r="L33346" t="s">
        <v>506</v>
      </c>
      <c r="M33346" t="s">
        <v>3752</v>
      </c>
      <c r="N33346">
        <v>10990105</v>
      </c>
    </row>
    <row r="33347" spans="2:14">
      <c r="B33347" s="1">
        <v>202111327916</v>
      </c>
      <c r="C33347" t="s">
        <v>46341</v>
      </c>
      <c r="D33347" t="s">
        <v>129392</v>
      </c>
      <c r="E33347" t="s">
        <v>129393</v>
      </c>
      <c r="F33347" t="s">
        <v>131</v>
      </c>
      <c r="G33347" t="s">
        <v>15256</v>
      </c>
      <c r="H33347" t="s">
        <v>24072</v>
      </c>
      <c r="I33347" t="s">
        <v>319</v>
      </c>
      <c r="J33347">
        <v>2</v>
      </c>
      <c r="K33347" t="s">
        <v>433</v>
      </c>
      <c r="L33347" t="s">
        <v>654</v>
      </c>
      <c r="M33347" t="s">
        <v>12291</v>
      </c>
      <c r="N33347">
        <v>1035020</v>
      </c>
    </row>
    <row r="33348" spans="2:14">
      <c r="B33348" s="1">
        <v>202111328032</v>
      </c>
      <c r="C33348" t="s">
        <v>46342</v>
      </c>
      <c r="D33348" t="s">
        <v>129394</v>
      </c>
      <c r="E33348" t="s">
        <v>125545</v>
      </c>
      <c r="F33348" t="s">
        <v>201</v>
      </c>
      <c r="G33348" t="s">
        <v>1575</v>
      </c>
      <c r="H33348" t="s">
        <v>16625</v>
      </c>
      <c r="I33348" t="s">
        <v>1150</v>
      </c>
      <c r="J33348">
        <v>2</v>
      </c>
      <c r="K33348" t="s">
        <v>240</v>
      </c>
      <c r="L33348" t="s">
        <v>5090</v>
      </c>
      <c r="M33348" t="s">
        <v>8456</v>
      </c>
      <c r="N33348">
        <v>1028006</v>
      </c>
    </row>
    <row r="33349" spans="2:14">
      <c r="B33349" s="1">
        <v>202111328120</v>
      </c>
      <c r="C33349" t="s">
        <v>46343</v>
      </c>
      <c r="D33349" t="s">
        <v>129395</v>
      </c>
      <c r="E33349" t="s">
        <v>129396</v>
      </c>
      <c r="F33349" t="s">
        <v>123</v>
      </c>
      <c r="G33349" t="s">
        <v>4734</v>
      </c>
      <c r="H33349" t="s">
        <v>9777</v>
      </c>
      <c r="I33349" t="s">
        <v>36530</v>
      </c>
      <c r="J33349">
        <v>2</v>
      </c>
      <c r="K33349" t="s">
        <v>127</v>
      </c>
      <c r="L33349" t="s">
        <v>2637</v>
      </c>
      <c r="M33349" t="s">
        <v>38835</v>
      </c>
      <c r="N33349">
        <v>11090501</v>
      </c>
    </row>
    <row r="33350" spans="2:14">
      <c r="B33350" s="1">
        <v>202111328206</v>
      </c>
      <c r="C33350" t="s">
        <v>46344</v>
      </c>
      <c r="D33350" t="s">
        <v>129397</v>
      </c>
      <c r="E33350" t="s">
        <v>129398</v>
      </c>
      <c r="F33350" t="s">
        <v>201</v>
      </c>
      <c r="G33350" t="s">
        <v>260</v>
      </c>
      <c r="H33350" t="s">
        <v>6798</v>
      </c>
      <c r="I33350" t="s">
        <v>1162</v>
      </c>
      <c r="J33350">
        <v>2</v>
      </c>
      <c r="K33350" t="s">
        <v>91</v>
      </c>
      <c r="L33350" t="s">
        <v>1595</v>
      </c>
      <c r="M33350" t="s">
        <v>17161</v>
      </c>
      <c r="N33350">
        <v>10990458</v>
      </c>
    </row>
    <row r="33351" spans="2:14">
      <c r="B33351" s="1">
        <v>202111328263</v>
      </c>
      <c r="C33351" t="s">
        <v>46345</v>
      </c>
      <c r="D33351" t="s">
        <v>129399</v>
      </c>
      <c r="E33351" t="s">
        <v>129400</v>
      </c>
      <c r="F33351" t="s">
        <v>297</v>
      </c>
      <c r="G33351" t="s">
        <v>480</v>
      </c>
      <c r="H33351" t="s">
        <v>5187</v>
      </c>
      <c r="I33351" t="s">
        <v>15</v>
      </c>
      <c r="J33351">
        <v>2</v>
      </c>
      <c r="K33351" t="s">
        <v>326</v>
      </c>
      <c r="L33351" t="s">
        <v>4652</v>
      </c>
      <c r="M33351" t="s">
        <v>46346</v>
      </c>
      <c r="N33351">
        <v>11290103</v>
      </c>
    </row>
    <row r="33352" spans="2:14">
      <c r="B33352" s="1">
        <v>202111328306</v>
      </c>
      <c r="C33352" t="s">
        <v>46347</v>
      </c>
      <c r="D33352" t="s">
        <v>129401</v>
      </c>
      <c r="E33352" t="s">
        <v>129402</v>
      </c>
      <c r="F33352" t="s">
        <v>201</v>
      </c>
      <c r="G33352" t="s">
        <v>4800</v>
      </c>
      <c r="H33352" t="s">
        <v>4801</v>
      </c>
      <c r="I33352" t="s">
        <v>945</v>
      </c>
      <c r="J33352">
        <v>2</v>
      </c>
      <c r="K33352" t="s">
        <v>522</v>
      </c>
      <c r="L33352" t="s">
        <v>1089</v>
      </c>
      <c r="M33352" t="s">
        <v>3771</v>
      </c>
      <c r="N33352">
        <v>10790588</v>
      </c>
    </row>
    <row r="33353" spans="2:14">
      <c r="B33353" s="1">
        <v>202111328342</v>
      </c>
      <c r="C33353" t="s">
        <v>46348</v>
      </c>
      <c r="D33353" t="s">
        <v>129403</v>
      </c>
      <c r="E33353" t="s">
        <v>129404</v>
      </c>
      <c r="F33353" t="s">
        <v>123</v>
      </c>
      <c r="G33353" t="s">
        <v>2095</v>
      </c>
      <c r="H33353" t="s">
        <v>10204</v>
      </c>
      <c r="I33353" t="s">
        <v>443</v>
      </c>
      <c r="J33353">
        <v>2</v>
      </c>
      <c r="K33353" t="s">
        <v>72</v>
      </c>
      <c r="L33353" t="s">
        <v>5896</v>
      </c>
      <c r="M33353" t="s">
        <v>8331</v>
      </c>
      <c r="N33353">
        <v>11190566</v>
      </c>
    </row>
    <row r="33354" spans="2:14">
      <c r="B33354" s="1">
        <v>202111328357</v>
      </c>
      <c r="C33354" t="s">
        <v>46349</v>
      </c>
      <c r="D33354" t="s">
        <v>129405</v>
      </c>
      <c r="E33354" t="s">
        <v>129406</v>
      </c>
      <c r="F33354" t="s">
        <v>131</v>
      </c>
      <c r="G33354" t="s">
        <v>3064</v>
      </c>
      <c r="H33354" t="s">
        <v>10575</v>
      </c>
      <c r="I33354" t="s">
        <v>231</v>
      </c>
      <c r="J33354">
        <v>2</v>
      </c>
      <c r="K33354" t="s">
        <v>522</v>
      </c>
      <c r="L33354" t="s">
        <v>4408</v>
      </c>
      <c r="M33354" t="s">
        <v>14359</v>
      </c>
      <c r="N33354">
        <v>10790264</v>
      </c>
    </row>
    <row r="33355" spans="2:14">
      <c r="B33355" s="1">
        <v>202111328433</v>
      </c>
      <c r="C33355" t="s">
        <v>46350</v>
      </c>
      <c r="D33355" t="s">
        <v>129407</v>
      </c>
      <c r="E33355" t="s">
        <v>79779</v>
      </c>
      <c r="F33355" t="s">
        <v>123</v>
      </c>
      <c r="G33355" t="s">
        <v>447</v>
      </c>
      <c r="H33355" t="s">
        <v>3410</v>
      </c>
      <c r="I33355" t="s">
        <v>1056</v>
      </c>
      <c r="J33355">
        <v>1</v>
      </c>
      <c r="K33355" t="s">
        <v>127</v>
      </c>
      <c r="L33355" t="s">
        <v>1235</v>
      </c>
      <c r="M33355" t="s">
        <v>6567</v>
      </c>
      <c r="N33355">
        <v>11090530</v>
      </c>
    </row>
    <row r="33356" spans="2:14">
      <c r="B33356" s="1">
        <v>202111328450</v>
      </c>
      <c r="C33356" t="s">
        <v>46351</v>
      </c>
      <c r="D33356" t="s">
        <v>129408</v>
      </c>
      <c r="E33356" t="s">
        <v>129409</v>
      </c>
      <c r="F33356" t="s">
        <v>28</v>
      </c>
      <c r="G33356" t="s">
        <v>4860</v>
      </c>
      <c r="H33356" t="s">
        <v>8142</v>
      </c>
      <c r="I33356" t="s">
        <v>265</v>
      </c>
      <c r="J33356">
        <v>4</v>
      </c>
      <c r="K33356" t="s">
        <v>24</v>
      </c>
      <c r="L33356" t="s">
        <v>1902</v>
      </c>
      <c r="M33356" t="s">
        <v>24521</v>
      </c>
      <c r="N33356">
        <v>10290577</v>
      </c>
    </row>
    <row r="33357" spans="2:14">
      <c r="B33357" s="1">
        <v>202111328563</v>
      </c>
      <c r="C33357" t="s">
        <v>46352</v>
      </c>
      <c r="D33357" t="s">
        <v>129410</v>
      </c>
      <c r="E33357" t="s">
        <v>77909</v>
      </c>
      <c r="F33357" t="s">
        <v>28</v>
      </c>
      <c r="G33357" t="s">
        <v>902</v>
      </c>
      <c r="H33357" t="s">
        <v>903</v>
      </c>
      <c r="I33357" t="s">
        <v>8129</v>
      </c>
      <c r="J33357">
        <v>2</v>
      </c>
      <c r="K33357" t="s">
        <v>24</v>
      </c>
      <c r="L33357" t="s">
        <v>29</v>
      </c>
      <c r="M33357" t="s">
        <v>11637</v>
      </c>
      <c r="N33357">
        <v>10290464</v>
      </c>
    </row>
    <row r="33358" spans="2:14">
      <c r="B33358" s="1">
        <v>202111328579</v>
      </c>
      <c r="C33358" t="s">
        <v>46353</v>
      </c>
      <c r="D33358" t="s">
        <v>129411</v>
      </c>
      <c r="E33358" t="s">
        <v>122410</v>
      </c>
      <c r="F33358" t="s">
        <v>60</v>
      </c>
      <c r="G33358" t="s">
        <v>1385</v>
      </c>
      <c r="H33358" t="s">
        <v>11697</v>
      </c>
      <c r="I33358" t="s">
        <v>325</v>
      </c>
      <c r="J33358">
        <v>2</v>
      </c>
      <c r="K33358" t="s">
        <v>102</v>
      </c>
      <c r="L33358" t="s">
        <v>1385</v>
      </c>
      <c r="M33358" t="s">
        <v>1386</v>
      </c>
      <c r="N33358">
        <v>10491186</v>
      </c>
    </row>
    <row r="33359" spans="2:14">
      <c r="B33359" s="1">
        <v>202111328622</v>
      </c>
      <c r="C33359" t="s">
        <v>46354</v>
      </c>
      <c r="D33359" t="s">
        <v>129412</v>
      </c>
      <c r="E33359" t="s">
        <v>129413</v>
      </c>
      <c r="F33359" t="s">
        <v>20</v>
      </c>
      <c r="G33359" t="s">
        <v>138</v>
      </c>
      <c r="H33359" t="s">
        <v>31825</v>
      </c>
      <c r="I33359" t="s">
        <v>3470</v>
      </c>
      <c r="J33359">
        <v>1</v>
      </c>
      <c r="K33359" t="s">
        <v>215</v>
      </c>
      <c r="L33359" t="s">
        <v>1526</v>
      </c>
      <c r="M33359" t="s">
        <v>9024</v>
      </c>
      <c r="N33359">
        <v>1137009</v>
      </c>
    </row>
    <row r="33360" spans="2:14">
      <c r="B33360" s="1">
        <v>202111328628</v>
      </c>
      <c r="C33360" t="s">
        <v>46355</v>
      </c>
      <c r="D33360" t="s">
        <v>129414</v>
      </c>
      <c r="E33360" t="s">
        <v>129415</v>
      </c>
      <c r="F33360" t="s">
        <v>40</v>
      </c>
      <c r="G33360" t="s">
        <v>197</v>
      </c>
      <c r="H33360" t="s">
        <v>7181</v>
      </c>
      <c r="I33360" t="s">
        <v>958</v>
      </c>
      <c r="J33360">
        <v>2</v>
      </c>
      <c r="K33360" t="s">
        <v>197</v>
      </c>
      <c r="L33360" t="s">
        <v>1463</v>
      </c>
      <c r="M33360" t="s">
        <v>10852</v>
      </c>
      <c r="N33360">
        <v>10190423</v>
      </c>
    </row>
    <row r="33361" spans="2:14">
      <c r="B33361" s="1">
        <v>202111328695</v>
      </c>
      <c r="C33361" t="s">
        <v>46356</v>
      </c>
      <c r="D33361" t="s">
        <v>129416</v>
      </c>
      <c r="E33361" t="s">
        <v>129417</v>
      </c>
      <c r="F33361" t="s">
        <v>87</v>
      </c>
      <c r="G33361" t="s">
        <v>374</v>
      </c>
      <c r="H33361" t="s">
        <v>2766</v>
      </c>
      <c r="I33361" t="s">
        <v>2528</v>
      </c>
      <c r="J33361">
        <v>2</v>
      </c>
      <c r="K33361" t="s">
        <v>91</v>
      </c>
      <c r="L33361" t="s">
        <v>3078</v>
      </c>
      <c r="M33361" t="s">
        <v>3078</v>
      </c>
      <c r="N33361">
        <v>10990486</v>
      </c>
    </row>
    <row r="33362" spans="2:14">
      <c r="B33362" s="1">
        <v>202111329075</v>
      </c>
      <c r="C33362" t="s">
        <v>46357</v>
      </c>
      <c r="D33362" t="s">
        <v>71789</v>
      </c>
      <c r="E33362" t="s">
        <v>129418</v>
      </c>
      <c r="F33362" t="s">
        <v>201</v>
      </c>
      <c r="G33362" t="s">
        <v>2155</v>
      </c>
      <c r="H33362" t="s">
        <v>6435</v>
      </c>
      <c r="I33362" t="s">
        <v>1696</v>
      </c>
      <c r="J33362">
        <v>2</v>
      </c>
      <c r="K33362" t="s">
        <v>260</v>
      </c>
      <c r="L33362" t="s">
        <v>3262</v>
      </c>
      <c r="M33362" t="s">
        <v>33235</v>
      </c>
      <c r="N33362">
        <v>10890574</v>
      </c>
    </row>
    <row r="33363" spans="2:14">
      <c r="B33363" s="1">
        <v>202111329090</v>
      </c>
      <c r="C33363" t="s">
        <v>46358</v>
      </c>
      <c r="D33363" t="s">
        <v>74332</v>
      </c>
      <c r="E33363" t="s">
        <v>129419</v>
      </c>
      <c r="F33363" t="s">
        <v>201</v>
      </c>
      <c r="G33363" t="s">
        <v>1575</v>
      </c>
      <c r="H33363" t="s">
        <v>16625</v>
      </c>
      <c r="I33363" t="s">
        <v>1696</v>
      </c>
      <c r="J33363">
        <v>2</v>
      </c>
      <c r="K33363" t="s">
        <v>240</v>
      </c>
      <c r="L33363" t="s">
        <v>5090</v>
      </c>
      <c r="M33363" t="s">
        <v>5651</v>
      </c>
      <c r="N33363">
        <v>1028031</v>
      </c>
    </row>
    <row r="33364" spans="2:14">
      <c r="B33364" s="1">
        <v>202111329241</v>
      </c>
      <c r="C33364" t="s">
        <v>46359</v>
      </c>
      <c r="D33364" t="s">
        <v>129420</v>
      </c>
      <c r="E33364" t="s">
        <v>129421</v>
      </c>
      <c r="F33364" t="s">
        <v>12</v>
      </c>
      <c r="G33364" t="s">
        <v>48</v>
      </c>
      <c r="H33364" t="s">
        <v>7878</v>
      </c>
      <c r="I33364" t="s">
        <v>15</v>
      </c>
      <c r="J33364">
        <v>1</v>
      </c>
      <c r="K33364" t="s">
        <v>48</v>
      </c>
      <c r="L33364" t="s">
        <v>1882</v>
      </c>
      <c r="M33364" t="s">
        <v>35298</v>
      </c>
      <c r="N33364">
        <v>11390819</v>
      </c>
    </row>
    <row r="33365" spans="2:14">
      <c r="B33365" s="1">
        <v>202111329297</v>
      </c>
      <c r="C33365" t="s">
        <v>46360</v>
      </c>
      <c r="D33365" t="s">
        <v>129422</v>
      </c>
      <c r="E33365" t="s">
        <v>129423</v>
      </c>
      <c r="F33365" t="s">
        <v>52</v>
      </c>
      <c r="G33365" t="s">
        <v>53</v>
      </c>
      <c r="H33365" t="s">
        <v>11665</v>
      </c>
      <c r="I33365" t="s">
        <v>3643</v>
      </c>
      <c r="J33365">
        <v>1</v>
      </c>
      <c r="K33365" t="s">
        <v>24</v>
      </c>
      <c r="L33365" t="s">
        <v>1297</v>
      </c>
      <c r="M33365" t="s">
        <v>12033</v>
      </c>
      <c r="N33365">
        <v>10290651</v>
      </c>
    </row>
    <row r="33366" spans="2:14">
      <c r="B33366" s="1">
        <v>202111329300</v>
      </c>
      <c r="C33366" t="s">
        <v>46361</v>
      </c>
      <c r="D33366" t="s">
        <v>129424</v>
      </c>
      <c r="E33366" t="s">
        <v>129425</v>
      </c>
      <c r="F33366" t="s">
        <v>131</v>
      </c>
      <c r="G33366" t="s">
        <v>3064</v>
      </c>
      <c r="H33366" t="s">
        <v>10575</v>
      </c>
      <c r="I33366" t="s">
        <v>145</v>
      </c>
      <c r="J33366">
        <v>2</v>
      </c>
      <c r="K33366" t="s">
        <v>433</v>
      </c>
      <c r="L33366" t="s">
        <v>1716</v>
      </c>
      <c r="M33366" t="s">
        <v>1717</v>
      </c>
      <c r="N33366">
        <v>10890648</v>
      </c>
    </row>
    <row r="33367" spans="2:14">
      <c r="B33367" s="1">
        <v>202111329405</v>
      </c>
      <c r="C33367" t="s">
        <v>46362</v>
      </c>
      <c r="D33367" t="s">
        <v>129426</v>
      </c>
      <c r="E33367" t="s">
        <v>129427</v>
      </c>
      <c r="F33367" t="s">
        <v>20</v>
      </c>
      <c r="G33367" t="s">
        <v>2091</v>
      </c>
      <c r="H33367" t="s">
        <v>3542</v>
      </c>
      <c r="I33367" t="s">
        <v>1162</v>
      </c>
      <c r="J33367">
        <v>4</v>
      </c>
      <c r="K33367" t="s">
        <v>205</v>
      </c>
      <c r="L33367" t="s">
        <v>206</v>
      </c>
      <c r="M33367" t="s">
        <v>29417</v>
      </c>
      <c r="N33367">
        <v>1073134</v>
      </c>
    </row>
    <row r="33368" spans="2:14">
      <c r="B33368" s="1">
        <v>202111329459</v>
      </c>
      <c r="C33368" t="s">
        <v>46363</v>
      </c>
      <c r="D33368" t="s">
        <v>129428</v>
      </c>
      <c r="E33368" t="s">
        <v>129429</v>
      </c>
      <c r="F33368" t="s">
        <v>155</v>
      </c>
      <c r="G33368" t="s">
        <v>1857</v>
      </c>
      <c r="H33368" t="s">
        <v>13819</v>
      </c>
      <c r="I33368" t="s">
        <v>36530</v>
      </c>
      <c r="J33368">
        <v>2</v>
      </c>
      <c r="K33368" t="s">
        <v>179</v>
      </c>
      <c r="L33368" t="s">
        <v>893</v>
      </c>
      <c r="M33368" t="s">
        <v>34517</v>
      </c>
      <c r="N33368">
        <v>10590246</v>
      </c>
    </row>
    <row r="33369" spans="2:14">
      <c r="B33369" s="1">
        <v>202111329527</v>
      </c>
      <c r="C33369" t="s">
        <v>46364</v>
      </c>
      <c r="D33369" t="s">
        <v>129430</v>
      </c>
      <c r="E33369" t="s">
        <v>129431</v>
      </c>
      <c r="F33369" t="s">
        <v>201</v>
      </c>
      <c r="G33369" t="s">
        <v>2155</v>
      </c>
      <c r="H33369" t="s">
        <v>5440</v>
      </c>
      <c r="I33369" t="s">
        <v>15</v>
      </c>
      <c r="J33369">
        <v>2</v>
      </c>
      <c r="K33369" t="s">
        <v>522</v>
      </c>
      <c r="L33369" t="s">
        <v>3992</v>
      </c>
      <c r="M33369" t="s">
        <v>9146</v>
      </c>
      <c r="N33369">
        <v>1024019</v>
      </c>
    </row>
    <row r="33370" spans="2:14">
      <c r="B33370" s="1">
        <v>202111329540</v>
      </c>
      <c r="C33370" t="s">
        <v>46365</v>
      </c>
      <c r="D33370" t="s">
        <v>107229</v>
      </c>
      <c r="E33370" t="s">
        <v>129432</v>
      </c>
      <c r="F33370" t="s">
        <v>155</v>
      </c>
      <c r="G33370" t="s">
        <v>65</v>
      </c>
      <c r="H33370" t="s">
        <v>19172</v>
      </c>
      <c r="I33370" t="s">
        <v>231</v>
      </c>
      <c r="J33370">
        <v>1</v>
      </c>
      <c r="K33370" t="s">
        <v>64</v>
      </c>
      <c r="L33370" t="s">
        <v>64</v>
      </c>
      <c r="M33370" t="s">
        <v>3579</v>
      </c>
      <c r="N33370">
        <v>10590586</v>
      </c>
    </row>
    <row r="33371" spans="2:14">
      <c r="B33371" s="1">
        <v>202111329547</v>
      </c>
      <c r="C33371" t="s">
        <v>46366</v>
      </c>
      <c r="D33371" t="s">
        <v>129433</v>
      </c>
      <c r="E33371" t="s">
        <v>129434</v>
      </c>
      <c r="F33371" t="s">
        <v>60</v>
      </c>
      <c r="G33371" t="s">
        <v>2161</v>
      </c>
      <c r="H33371" t="s">
        <v>8563</v>
      </c>
      <c r="I33371" t="s">
        <v>265</v>
      </c>
      <c r="J33371">
        <v>4</v>
      </c>
      <c r="K33371" t="s">
        <v>614</v>
      </c>
      <c r="L33371" t="s">
        <v>938</v>
      </c>
      <c r="M33371" t="s">
        <v>8469</v>
      </c>
      <c r="N33371">
        <v>10490657</v>
      </c>
    </row>
    <row r="33372" spans="2:14">
      <c r="B33372" s="1">
        <v>202111329622</v>
      </c>
      <c r="C33372" t="s">
        <v>46367</v>
      </c>
      <c r="D33372" t="s">
        <v>129435</v>
      </c>
      <c r="E33372" t="s">
        <v>85072</v>
      </c>
      <c r="F33372" t="s">
        <v>60</v>
      </c>
      <c r="G33372" t="s">
        <v>149</v>
      </c>
      <c r="H33372" t="s">
        <v>2744</v>
      </c>
      <c r="I33372" t="s">
        <v>39715</v>
      </c>
      <c r="J33372">
        <v>2</v>
      </c>
      <c r="K33372" t="s">
        <v>151</v>
      </c>
      <c r="L33372" t="s">
        <v>1035</v>
      </c>
      <c r="M33372" t="s">
        <v>1036</v>
      </c>
      <c r="N33372">
        <v>10491232</v>
      </c>
    </row>
    <row r="33373" spans="2:14">
      <c r="B33373" s="1">
        <v>202111329734</v>
      </c>
      <c r="C33373" t="s">
        <v>46368</v>
      </c>
      <c r="D33373" t="s">
        <v>75080</v>
      </c>
      <c r="E33373" t="s">
        <v>82232</v>
      </c>
      <c r="F33373" t="s">
        <v>87</v>
      </c>
      <c r="G33373" t="s">
        <v>243</v>
      </c>
      <c r="H33373" t="s">
        <v>6982</v>
      </c>
      <c r="I33373" t="s">
        <v>3487</v>
      </c>
      <c r="J33373">
        <v>1</v>
      </c>
      <c r="K33373" t="s">
        <v>16</v>
      </c>
      <c r="L33373" t="s">
        <v>169</v>
      </c>
      <c r="M33373" t="s">
        <v>26509</v>
      </c>
      <c r="N33373">
        <v>1016098</v>
      </c>
    </row>
    <row r="33374" spans="2:14">
      <c r="B33374" s="1">
        <v>202111329745</v>
      </c>
      <c r="C33374" t="s">
        <v>46369</v>
      </c>
      <c r="D33374" t="s">
        <v>129436</v>
      </c>
      <c r="E33374" t="s">
        <v>129437</v>
      </c>
      <c r="F33374" t="s">
        <v>12</v>
      </c>
      <c r="G33374" t="s">
        <v>886</v>
      </c>
      <c r="H33374" t="s">
        <v>1134</v>
      </c>
      <c r="I33374" t="s">
        <v>145</v>
      </c>
      <c r="J33374">
        <v>2</v>
      </c>
      <c r="K33374" t="s">
        <v>48</v>
      </c>
      <c r="L33374" t="s">
        <v>2700</v>
      </c>
      <c r="M33374" t="s">
        <v>46370</v>
      </c>
      <c r="N33374">
        <v>1161002</v>
      </c>
    </row>
    <row r="33375" spans="2:14">
      <c r="B33375" s="1">
        <v>202111329837</v>
      </c>
      <c r="C33375" t="s">
        <v>46371</v>
      </c>
      <c r="D33375" t="s">
        <v>129438</v>
      </c>
      <c r="E33375" t="s">
        <v>129439</v>
      </c>
      <c r="F33375" t="s">
        <v>68</v>
      </c>
      <c r="G33375" t="s">
        <v>4612</v>
      </c>
      <c r="H33375" t="s">
        <v>4613</v>
      </c>
      <c r="I33375" t="s">
        <v>15</v>
      </c>
      <c r="J33375">
        <v>2</v>
      </c>
      <c r="K33375" t="s">
        <v>72</v>
      </c>
      <c r="L33375" t="s">
        <v>679</v>
      </c>
      <c r="M33375" t="s">
        <v>3307</v>
      </c>
      <c r="N33375">
        <v>1164007</v>
      </c>
    </row>
    <row r="33376" spans="2:14">
      <c r="B33376" s="1">
        <v>202111329921</v>
      </c>
      <c r="C33376" t="s">
        <v>46372</v>
      </c>
      <c r="D33376" t="s">
        <v>7066</v>
      </c>
      <c r="E33376" t="s">
        <v>129440</v>
      </c>
      <c r="F33376" t="s">
        <v>20</v>
      </c>
      <c r="G33376" t="s">
        <v>2091</v>
      </c>
      <c r="H33376" t="s">
        <v>4648</v>
      </c>
      <c r="I33376" t="s">
        <v>15</v>
      </c>
      <c r="J33376">
        <v>2</v>
      </c>
      <c r="K33376" t="s">
        <v>205</v>
      </c>
      <c r="L33376" t="s">
        <v>206</v>
      </c>
      <c r="M33376" t="s">
        <v>1163</v>
      </c>
      <c r="N33376">
        <v>1073147</v>
      </c>
    </row>
    <row r="33377" spans="2:14">
      <c r="B33377" s="1">
        <v>202111329954</v>
      </c>
      <c r="C33377" t="s">
        <v>46373</v>
      </c>
      <c r="D33377" t="s">
        <v>129441</v>
      </c>
      <c r="E33377" t="s">
        <v>129442</v>
      </c>
      <c r="F33377" t="s">
        <v>201</v>
      </c>
      <c r="G33377" t="s">
        <v>1446</v>
      </c>
      <c r="H33377" t="s">
        <v>11472</v>
      </c>
      <c r="I33377" t="s">
        <v>265</v>
      </c>
      <c r="J33377">
        <v>4</v>
      </c>
      <c r="K33377" t="s">
        <v>240</v>
      </c>
      <c r="L33377" t="s">
        <v>674</v>
      </c>
      <c r="M33377" t="s">
        <v>46374</v>
      </c>
      <c r="N33377">
        <v>1021202</v>
      </c>
    </row>
    <row r="33378" spans="2:14">
      <c r="B33378" s="1">
        <v>202111329970</v>
      </c>
      <c r="C33378" t="s">
        <v>46375</v>
      </c>
      <c r="D33378" t="s">
        <v>74102</v>
      </c>
      <c r="E33378" t="s">
        <v>84029</v>
      </c>
      <c r="F33378" t="s">
        <v>87</v>
      </c>
      <c r="G33378" t="s">
        <v>769</v>
      </c>
      <c r="H33378" t="s">
        <v>3030</v>
      </c>
      <c r="I33378" t="s">
        <v>2528</v>
      </c>
      <c r="J33378">
        <v>2</v>
      </c>
      <c r="K33378" t="s">
        <v>91</v>
      </c>
      <c r="L33378" t="s">
        <v>769</v>
      </c>
      <c r="M33378" t="s">
        <v>15483</v>
      </c>
      <c r="N33378">
        <v>10990612</v>
      </c>
    </row>
    <row r="33379" spans="2:14">
      <c r="B33379" s="1">
        <v>202111330067</v>
      </c>
      <c r="C33379" t="s">
        <v>4382</v>
      </c>
      <c r="D33379" t="s">
        <v>90698</v>
      </c>
      <c r="E33379" t="s">
        <v>129443</v>
      </c>
      <c r="F33379" t="s">
        <v>12</v>
      </c>
      <c r="G33379" t="s">
        <v>886</v>
      </c>
      <c r="H33379" t="s">
        <v>887</v>
      </c>
      <c r="I33379" t="s">
        <v>15</v>
      </c>
      <c r="J33379">
        <v>2</v>
      </c>
      <c r="K33379" t="s">
        <v>48</v>
      </c>
      <c r="L33379" t="s">
        <v>2700</v>
      </c>
      <c r="M33379" t="s">
        <v>2701</v>
      </c>
      <c r="N33379">
        <v>1161014</v>
      </c>
    </row>
    <row r="33380" spans="2:14">
      <c r="B33380" s="1">
        <v>202111330118</v>
      </c>
      <c r="C33380" t="s">
        <v>46376</v>
      </c>
      <c r="D33380" t="s">
        <v>129444</v>
      </c>
      <c r="E33380" t="s">
        <v>129445</v>
      </c>
      <c r="F33380" t="s">
        <v>201</v>
      </c>
      <c r="G33380" t="s">
        <v>1575</v>
      </c>
      <c r="H33380" t="s">
        <v>16625</v>
      </c>
      <c r="I33380" t="s">
        <v>1696</v>
      </c>
      <c r="J33380">
        <v>2</v>
      </c>
      <c r="K33380" t="s">
        <v>240</v>
      </c>
      <c r="L33380" t="s">
        <v>5090</v>
      </c>
      <c r="M33380" t="s">
        <v>12920</v>
      </c>
      <c r="N33380">
        <v>1028003</v>
      </c>
    </row>
    <row r="33381" spans="2:14">
      <c r="B33381" s="1">
        <v>202111330127</v>
      </c>
      <c r="C33381" t="s">
        <v>46377</v>
      </c>
      <c r="D33381" t="s">
        <v>129446</v>
      </c>
      <c r="E33381" t="s">
        <v>129447</v>
      </c>
      <c r="F33381" t="s">
        <v>123</v>
      </c>
      <c r="G33381" t="s">
        <v>2280</v>
      </c>
      <c r="H33381" t="s">
        <v>15324</v>
      </c>
      <c r="I33381" t="s">
        <v>37106</v>
      </c>
      <c r="J33381">
        <v>1</v>
      </c>
      <c r="K33381" t="s">
        <v>301</v>
      </c>
      <c r="L33381" t="s">
        <v>482</v>
      </c>
      <c r="M33381" t="s">
        <v>11558</v>
      </c>
      <c r="N33381">
        <v>11290032</v>
      </c>
    </row>
    <row r="33382" spans="2:14">
      <c r="B33382" s="1">
        <v>202111330145</v>
      </c>
      <c r="C33382" t="s">
        <v>46378</v>
      </c>
      <c r="D33382" t="s">
        <v>129448</v>
      </c>
      <c r="E33382" t="s">
        <v>129449</v>
      </c>
      <c r="F33382" t="s">
        <v>12</v>
      </c>
      <c r="G33382" t="s">
        <v>14683</v>
      </c>
      <c r="H33382" t="s">
        <v>25753</v>
      </c>
      <c r="I33382" t="s">
        <v>145</v>
      </c>
      <c r="J33382">
        <v>2</v>
      </c>
      <c r="K33382" t="s">
        <v>16</v>
      </c>
      <c r="L33382" t="s">
        <v>5940</v>
      </c>
      <c r="M33382" t="s">
        <v>46379</v>
      </c>
      <c r="N33382">
        <v>11390791</v>
      </c>
    </row>
    <row r="33383" spans="2:14">
      <c r="B33383" s="1">
        <v>202111330159</v>
      </c>
      <c r="C33383" t="s">
        <v>46380</v>
      </c>
      <c r="D33383" t="s">
        <v>129450</v>
      </c>
      <c r="E33383" t="s">
        <v>129451</v>
      </c>
      <c r="F33383" t="s">
        <v>87</v>
      </c>
      <c r="G33383" t="s">
        <v>243</v>
      </c>
      <c r="H33383" t="s">
        <v>5226</v>
      </c>
      <c r="I33383" t="s">
        <v>1436</v>
      </c>
      <c r="J33383">
        <v>2</v>
      </c>
      <c r="K33383" t="s">
        <v>91</v>
      </c>
      <c r="L33383" t="s">
        <v>358</v>
      </c>
      <c r="M33383" t="s">
        <v>7056</v>
      </c>
      <c r="N33383">
        <v>1031058</v>
      </c>
    </row>
    <row r="33384" spans="2:14">
      <c r="B33384" s="1">
        <v>202111330219</v>
      </c>
      <c r="C33384" t="s">
        <v>46381</v>
      </c>
      <c r="D33384" t="s">
        <v>129452</v>
      </c>
      <c r="E33384" t="s">
        <v>129453</v>
      </c>
      <c r="F33384" t="s">
        <v>87</v>
      </c>
      <c r="G33384" t="s">
        <v>5601</v>
      </c>
      <c r="H33384" t="s">
        <v>12023</v>
      </c>
      <c r="I33384" t="s">
        <v>1162</v>
      </c>
      <c r="J33384">
        <v>4</v>
      </c>
      <c r="K33384" t="s">
        <v>91</v>
      </c>
      <c r="L33384" t="s">
        <v>783</v>
      </c>
      <c r="M33384" t="s">
        <v>46382</v>
      </c>
      <c r="N33384">
        <v>10990508</v>
      </c>
    </row>
    <row r="33385" spans="2:14">
      <c r="B33385" s="1">
        <v>202111330256</v>
      </c>
      <c r="C33385" t="s">
        <v>46383</v>
      </c>
      <c r="D33385" t="s">
        <v>129454</v>
      </c>
      <c r="E33385" t="s">
        <v>129455</v>
      </c>
      <c r="F33385" t="s">
        <v>87</v>
      </c>
      <c r="G33385" t="s">
        <v>5601</v>
      </c>
      <c r="H33385" t="s">
        <v>12023</v>
      </c>
      <c r="I33385" t="s">
        <v>265</v>
      </c>
      <c r="J33385">
        <v>4</v>
      </c>
      <c r="K33385" t="s">
        <v>91</v>
      </c>
      <c r="L33385" t="s">
        <v>985</v>
      </c>
      <c r="M33385" t="s">
        <v>8217</v>
      </c>
      <c r="N33385">
        <v>10990628</v>
      </c>
    </row>
    <row r="33386" spans="2:14">
      <c r="B33386" s="1">
        <v>202111330316</v>
      </c>
      <c r="C33386" t="s">
        <v>46384</v>
      </c>
      <c r="D33386" t="s">
        <v>129456</v>
      </c>
      <c r="E33386" t="s">
        <v>129457</v>
      </c>
      <c r="F33386" t="s">
        <v>87</v>
      </c>
      <c r="G33386" t="s">
        <v>243</v>
      </c>
      <c r="H33386" t="s">
        <v>1019</v>
      </c>
      <c r="I33386" t="s">
        <v>15</v>
      </c>
      <c r="J33386">
        <v>2</v>
      </c>
      <c r="K33386" t="s">
        <v>91</v>
      </c>
      <c r="L33386" t="s">
        <v>4168</v>
      </c>
      <c r="M33386" t="s">
        <v>5492</v>
      </c>
      <c r="N33386">
        <v>10990295</v>
      </c>
    </row>
    <row r="33387" spans="2:14">
      <c r="B33387" s="1">
        <v>202111330319</v>
      </c>
      <c r="C33387" t="s">
        <v>46385</v>
      </c>
      <c r="D33387" t="s">
        <v>129458</v>
      </c>
      <c r="E33387" t="s">
        <v>129459</v>
      </c>
      <c r="F33387" t="s">
        <v>123</v>
      </c>
      <c r="G33387" t="s">
        <v>2280</v>
      </c>
      <c r="H33387" t="s">
        <v>15324</v>
      </c>
      <c r="I33387" t="s">
        <v>15</v>
      </c>
      <c r="J33387">
        <v>2</v>
      </c>
      <c r="K33387" t="s">
        <v>353</v>
      </c>
      <c r="L33387" t="s">
        <v>3665</v>
      </c>
      <c r="M33387" t="s">
        <v>3907</v>
      </c>
      <c r="N33387">
        <v>11091038</v>
      </c>
    </row>
    <row r="33388" spans="2:14">
      <c r="B33388" s="1">
        <v>202111330561</v>
      </c>
      <c r="C33388" t="s">
        <v>46386</v>
      </c>
      <c r="D33388" t="s">
        <v>129460</v>
      </c>
      <c r="E33388" t="s">
        <v>129461</v>
      </c>
      <c r="F33388" t="s">
        <v>201</v>
      </c>
      <c r="G33388" t="s">
        <v>2906</v>
      </c>
      <c r="H33388" t="s">
        <v>2907</v>
      </c>
      <c r="I33388" t="s">
        <v>1162</v>
      </c>
      <c r="J33388">
        <v>4</v>
      </c>
      <c r="K33388" t="s">
        <v>240</v>
      </c>
      <c r="L33388" t="s">
        <v>202</v>
      </c>
      <c r="M33388" t="s">
        <v>14916</v>
      </c>
      <c r="N33388">
        <v>10790486</v>
      </c>
    </row>
    <row r="33389" spans="2:14">
      <c r="B33389" s="1">
        <v>202111330629</v>
      </c>
      <c r="C33389" t="s">
        <v>46387</v>
      </c>
      <c r="D33389" t="s">
        <v>129462</v>
      </c>
      <c r="E33389" t="s">
        <v>129463</v>
      </c>
      <c r="F33389" t="s">
        <v>52</v>
      </c>
      <c r="G33389" t="s">
        <v>78</v>
      </c>
      <c r="H33389" t="s">
        <v>16293</v>
      </c>
      <c r="I33389" t="s">
        <v>319</v>
      </c>
      <c r="J33389">
        <v>2</v>
      </c>
      <c r="K33389" t="s">
        <v>78</v>
      </c>
      <c r="L33389" t="s">
        <v>79</v>
      </c>
      <c r="M33389" t="s">
        <v>23067</v>
      </c>
      <c r="N33389">
        <v>1086514</v>
      </c>
    </row>
    <row r="33390" spans="2:14">
      <c r="B33390" s="1">
        <v>202111330665</v>
      </c>
      <c r="C33390" t="s">
        <v>46388</v>
      </c>
      <c r="D33390" t="s">
        <v>129464</v>
      </c>
      <c r="E33390" t="s">
        <v>129465</v>
      </c>
      <c r="F33390" t="s">
        <v>52</v>
      </c>
      <c r="G33390" t="s">
        <v>53</v>
      </c>
      <c r="H33390" t="s">
        <v>10355</v>
      </c>
      <c r="I33390" t="s">
        <v>8249</v>
      </c>
      <c r="J33390">
        <v>1</v>
      </c>
      <c r="K33390" t="s">
        <v>522</v>
      </c>
      <c r="L33390" t="s">
        <v>2175</v>
      </c>
      <c r="M33390" t="s">
        <v>865</v>
      </c>
      <c r="N33390">
        <v>10790580</v>
      </c>
    </row>
    <row r="33391" spans="2:14">
      <c r="B33391" s="1">
        <v>202111330898</v>
      </c>
      <c r="C33391" t="s">
        <v>46389</v>
      </c>
      <c r="D33391" t="s">
        <v>129466</v>
      </c>
      <c r="E33391" t="s">
        <v>129467</v>
      </c>
      <c r="F33391" t="s">
        <v>297</v>
      </c>
      <c r="G33391" t="s">
        <v>599</v>
      </c>
      <c r="H33391" t="s">
        <v>600</v>
      </c>
      <c r="I33391" t="s">
        <v>1436</v>
      </c>
      <c r="J33391">
        <v>2</v>
      </c>
      <c r="K33391" t="s">
        <v>301</v>
      </c>
      <c r="L33391" t="s">
        <v>5344</v>
      </c>
      <c r="M33391" t="s">
        <v>45717</v>
      </c>
      <c r="N33391">
        <v>11290111</v>
      </c>
    </row>
    <row r="33392" spans="2:14">
      <c r="B33392" s="1">
        <v>202111330914</v>
      </c>
      <c r="C33392" t="s">
        <v>46390</v>
      </c>
      <c r="D33392" t="s">
        <v>129468</v>
      </c>
      <c r="E33392" t="s">
        <v>129469</v>
      </c>
      <c r="F33392" t="s">
        <v>87</v>
      </c>
      <c r="G33392" t="s">
        <v>769</v>
      </c>
      <c r="H33392" t="s">
        <v>3030</v>
      </c>
      <c r="I33392" t="s">
        <v>15</v>
      </c>
      <c r="J33392">
        <v>2</v>
      </c>
      <c r="K33392" t="s">
        <v>91</v>
      </c>
      <c r="L33392" t="s">
        <v>2814</v>
      </c>
      <c r="M33392" t="s">
        <v>16261</v>
      </c>
      <c r="N33392">
        <v>1030015</v>
      </c>
    </row>
    <row r="33393" spans="2:14">
      <c r="B33393" s="1">
        <v>202111331099</v>
      </c>
      <c r="C33393" t="s">
        <v>46391</v>
      </c>
      <c r="D33393" t="s">
        <v>129470</v>
      </c>
      <c r="E33393" t="s">
        <v>108361</v>
      </c>
      <c r="F33393" t="s">
        <v>201</v>
      </c>
      <c r="G33393" t="s">
        <v>2155</v>
      </c>
      <c r="H33393" t="s">
        <v>13661</v>
      </c>
      <c r="I33393" t="s">
        <v>4952</v>
      </c>
      <c r="J33393">
        <v>2</v>
      </c>
      <c r="K33393" t="s">
        <v>240</v>
      </c>
      <c r="L33393" t="s">
        <v>674</v>
      </c>
      <c r="M33393" t="s">
        <v>3053</v>
      </c>
      <c r="N33393">
        <v>1021107</v>
      </c>
    </row>
    <row r="33394" spans="2:14">
      <c r="B33394" s="1">
        <v>202111331220</v>
      </c>
      <c r="C33394" t="s">
        <v>46392</v>
      </c>
      <c r="D33394" t="s">
        <v>129471</v>
      </c>
      <c r="E33394" t="s">
        <v>129472</v>
      </c>
      <c r="F33394" t="s">
        <v>201</v>
      </c>
      <c r="G33394" t="s">
        <v>240</v>
      </c>
      <c r="H33394" t="s">
        <v>6871</v>
      </c>
      <c r="I33394" t="s">
        <v>23347</v>
      </c>
      <c r="J33394">
        <v>2</v>
      </c>
      <c r="K33394" t="s">
        <v>240</v>
      </c>
      <c r="L33394" t="s">
        <v>674</v>
      </c>
      <c r="M33394" t="s">
        <v>1530</v>
      </c>
      <c r="N33394">
        <v>1021146</v>
      </c>
    </row>
    <row r="33395" spans="2:14">
      <c r="B33395" s="1">
        <v>202111331280</v>
      </c>
      <c r="C33395" t="s">
        <v>46393</v>
      </c>
      <c r="D33395" t="s">
        <v>129473</v>
      </c>
      <c r="E33395" t="s">
        <v>129474</v>
      </c>
      <c r="F33395" t="s">
        <v>20</v>
      </c>
      <c r="G33395" t="s">
        <v>418</v>
      </c>
      <c r="H33395" t="s">
        <v>14896</v>
      </c>
      <c r="I33395" t="s">
        <v>8555</v>
      </c>
      <c r="J33395">
        <v>4</v>
      </c>
      <c r="K33395" t="s">
        <v>102</v>
      </c>
      <c r="L33395" t="s">
        <v>3899</v>
      </c>
      <c r="M33395" t="s">
        <v>31498</v>
      </c>
      <c r="N33395">
        <v>1059002</v>
      </c>
    </row>
    <row r="33396" spans="2:14">
      <c r="B33396" s="1">
        <v>202111331396</v>
      </c>
      <c r="C33396" t="s">
        <v>46394</v>
      </c>
      <c r="D33396" t="s">
        <v>129475</v>
      </c>
      <c r="E33396" t="s">
        <v>129476</v>
      </c>
      <c r="F33396" t="s">
        <v>20</v>
      </c>
      <c r="G33396" t="s">
        <v>2091</v>
      </c>
      <c r="H33396" t="s">
        <v>7042</v>
      </c>
      <c r="I33396" t="s">
        <v>7320</v>
      </c>
      <c r="J33396">
        <v>4</v>
      </c>
      <c r="K33396" t="s">
        <v>205</v>
      </c>
      <c r="L33396" t="s">
        <v>206</v>
      </c>
      <c r="M33396" t="s">
        <v>27326</v>
      </c>
      <c r="N33396">
        <v>1073175</v>
      </c>
    </row>
    <row r="33397" spans="2:14">
      <c r="B33397" s="1">
        <v>202111331445</v>
      </c>
      <c r="C33397" t="s">
        <v>46395</v>
      </c>
      <c r="D33397" t="s">
        <v>129477</v>
      </c>
      <c r="E33397" t="s">
        <v>129478</v>
      </c>
      <c r="F33397" t="s">
        <v>60</v>
      </c>
      <c r="G33397" t="s">
        <v>2161</v>
      </c>
      <c r="H33397" t="s">
        <v>8563</v>
      </c>
      <c r="I33397" t="s">
        <v>945</v>
      </c>
      <c r="J33397">
        <v>2</v>
      </c>
      <c r="K33397" t="s">
        <v>102</v>
      </c>
      <c r="L33397" t="s">
        <v>3884</v>
      </c>
      <c r="M33397" t="s">
        <v>3885</v>
      </c>
      <c r="N33397">
        <v>10491110</v>
      </c>
    </row>
    <row r="33398" spans="2:14">
      <c r="B33398" s="1">
        <v>202111331567</v>
      </c>
      <c r="C33398" t="s">
        <v>46396</v>
      </c>
      <c r="D33398" t="s">
        <v>129479</v>
      </c>
      <c r="E33398" t="s">
        <v>129480</v>
      </c>
      <c r="F33398" t="s">
        <v>123</v>
      </c>
      <c r="G33398" t="s">
        <v>447</v>
      </c>
      <c r="H33398" t="s">
        <v>9338</v>
      </c>
      <c r="I33398" t="s">
        <v>11742</v>
      </c>
      <c r="J33398">
        <v>2</v>
      </c>
      <c r="K33398" t="s">
        <v>353</v>
      </c>
      <c r="L33398" t="s">
        <v>7913</v>
      </c>
      <c r="M33398" t="s">
        <v>46397</v>
      </c>
      <c r="N33398">
        <v>11190145</v>
      </c>
    </row>
    <row r="33399" spans="2:14">
      <c r="B33399" s="1">
        <v>202111331583</v>
      </c>
      <c r="C33399" t="s">
        <v>46398</v>
      </c>
      <c r="D33399" t="s">
        <v>129481</v>
      </c>
      <c r="E33399" t="s">
        <v>85015</v>
      </c>
      <c r="F33399" t="s">
        <v>12</v>
      </c>
      <c r="G33399" t="s">
        <v>886</v>
      </c>
      <c r="H33399" t="s">
        <v>1134</v>
      </c>
      <c r="I33399" t="s">
        <v>145</v>
      </c>
      <c r="J33399">
        <v>2</v>
      </c>
      <c r="K33399" t="s">
        <v>48</v>
      </c>
      <c r="L33399" t="s">
        <v>5937</v>
      </c>
      <c r="M33399" t="s">
        <v>26846</v>
      </c>
      <c r="N33399">
        <v>11390641</v>
      </c>
    </row>
    <row r="33400" spans="2:14">
      <c r="B33400" s="1">
        <v>202111331585</v>
      </c>
      <c r="C33400" t="s">
        <v>46399</v>
      </c>
      <c r="D33400" t="s">
        <v>72036</v>
      </c>
      <c r="E33400" t="s">
        <v>80767</v>
      </c>
      <c r="F33400" t="s">
        <v>60</v>
      </c>
      <c r="G33400" t="s">
        <v>1032</v>
      </c>
      <c r="H33400" t="s">
        <v>1033</v>
      </c>
      <c r="I33400" t="s">
        <v>1597</v>
      </c>
      <c r="J33400">
        <v>1</v>
      </c>
      <c r="K33400" t="s">
        <v>151</v>
      </c>
      <c r="L33400" t="s">
        <v>1383</v>
      </c>
      <c r="M33400" t="s">
        <v>1295</v>
      </c>
      <c r="N33400">
        <v>10491223</v>
      </c>
    </row>
    <row r="33401" spans="2:14">
      <c r="B33401" s="1">
        <v>202111331691</v>
      </c>
      <c r="C33401" t="s">
        <v>46400</v>
      </c>
      <c r="D33401" t="s">
        <v>87156</v>
      </c>
      <c r="E33401" t="s">
        <v>129482</v>
      </c>
      <c r="F33401" t="s">
        <v>123</v>
      </c>
      <c r="G33401" t="s">
        <v>447</v>
      </c>
      <c r="H33401" t="s">
        <v>14286</v>
      </c>
      <c r="I33401" t="s">
        <v>15</v>
      </c>
      <c r="J33401">
        <v>2</v>
      </c>
      <c r="K33401" t="s">
        <v>245</v>
      </c>
      <c r="L33401" t="s">
        <v>2523</v>
      </c>
      <c r="M33401" t="s">
        <v>37669</v>
      </c>
      <c r="N33401">
        <v>1012077</v>
      </c>
    </row>
    <row r="33402" spans="2:14">
      <c r="B33402" s="1">
        <v>202111331860</v>
      </c>
      <c r="C33402" t="s">
        <v>46401</v>
      </c>
      <c r="D33402" t="s">
        <v>129483</v>
      </c>
      <c r="E33402" t="s">
        <v>129484</v>
      </c>
      <c r="F33402" t="s">
        <v>12</v>
      </c>
      <c r="G33402" t="s">
        <v>4830</v>
      </c>
      <c r="H33402" t="s">
        <v>3430</v>
      </c>
      <c r="I33402" t="s">
        <v>15</v>
      </c>
      <c r="J33402">
        <v>2</v>
      </c>
      <c r="K33402" t="s">
        <v>48</v>
      </c>
      <c r="L33402" t="s">
        <v>570</v>
      </c>
      <c r="M33402" t="s">
        <v>17790</v>
      </c>
      <c r="N33402">
        <v>11390109</v>
      </c>
    </row>
    <row r="33403" spans="2:14">
      <c r="B33403" s="1">
        <v>202111332070</v>
      </c>
      <c r="C33403" t="s">
        <v>46402</v>
      </c>
      <c r="D33403" t="s">
        <v>129485</v>
      </c>
      <c r="E33403" t="s">
        <v>129486</v>
      </c>
      <c r="F33403" t="s">
        <v>123</v>
      </c>
      <c r="G33403" t="s">
        <v>1337</v>
      </c>
      <c r="H33403" t="s">
        <v>9948</v>
      </c>
      <c r="I33403" t="s">
        <v>15</v>
      </c>
      <c r="J33403">
        <v>2</v>
      </c>
      <c r="K33403" t="s">
        <v>353</v>
      </c>
      <c r="L33403" t="s">
        <v>1339</v>
      </c>
      <c r="M33403" t="s">
        <v>23303</v>
      </c>
      <c r="N33403">
        <v>11090078</v>
      </c>
    </row>
    <row r="33404" spans="2:14">
      <c r="B33404" s="1">
        <v>202111332503</v>
      </c>
      <c r="C33404" t="s">
        <v>46403</v>
      </c>
      <c r="D33404" t="s">
        <v>129487</v>
      </c>
      <c r="E33404" t="s">
        <v>129488</v>
      </c>
      <c r="F33404" t="s">
        <v>297</v>
      </c>
      <c r="G33404" t="s">
        <v>344</v>
      </c>
      <c r="H33404" t="s">
        <v>382</v>
      </c>
      <c r="I33404" t="s">
        <v>15</v>
      </c>
      <c r="J33404">
        <v>2</v>
      </c>
      <c r="K33404" t="s">
        <v>301</v>
      </c>
      <c r="L33404" t="s">
        <v>347</v>
      </c>
      <c r="M33404" t="s">
        <v>7253</v>
      </c>
      <c r="N33404">
        <v>1005020</v>
      </c>
    </row>
    <row r="33405" spans="2:14">
      <c r="B33405" s="1">
        <v>202111332504</v>
      </c>
      <c r="C33405" t="s">
        <v>46404</v>
      </c>
      <c r="D33405" t="s">
        <v>129489</v>
      </c>
      <c r="E33405" t="s">
        <v>129490</v>
      </c>
      <c r="F33405" t="s">
        <v>40</v>
      </c>
      <c r="G33405" t="s">
        <v>1807</v>
      </c>
      <c r="H33405" t="s">
        <v>9648</v>
      </c>
      <c r="I33405" t="s">
        <v>340</v>
      </c>
      <c r="J33405">
        <v>2</v>
      </c>
      <c r="K33405" t="s">
        <v>197</v>
      </c>
      <c r="L33405" t="s">
        <v>1807</v>
      </c>
      <c r="M33405" t="s">
        <v>12393</v>
      </c>
      <c r="N33405">
        <v>10190144</v>
      </c>
    </row>
    <row r="33406" spans="2:14">
      <c r="B33406" s="1">
        <v>202111332565</v>
      </c>
      <c r="C33406" t="s">
        <v>46405</v>
      </c>
      <c r="D33406" t="s">
        <v>129491</v>
      </c>
      <c r="E33406" t="s">
        <v>129492</v>
      </c>
      <c r="F33406" t="s">
        <v>201</v>
      </c>
      <c r="G33406" t="s">
        <v>2049</v>
      </c>
      <c r="H33406" t="s">
        <v>2050</v>
      </c>
      <c r="I33406" t="s">
        <v>15</v>
      </c>
      <c r="J33406">
        <v>1</v>
      </c>
      <c r="K33406" t="s">
        <v>64</v>
      </c>
      <c r="L33406" t="s">
        <v>3605</v>
      </c>
      <c r="M33406" t="s">
        <v>31851</v>
      </c>
      <c r="N33406">
        <v>10590089</v>
      </c>
    </row>
    <row r="33407" spans="2:14">
      <c r="B33407" s="1">
        <v>202111332578</v>
      </c>
      <c r="C33407" t="s">
        <v>46406</v>
      </c>
      <c r="D33407" t="s">
        <v>129493</v>
      </c>
      <c r="E33407" t="s">
        <v>129494</v>
      </c>
      <c r="F33407" t="s">
        <v>201</v>
      </c>
      <c r="G33407" t="s">
        <v>240</v>
      </c>
      <c r="H33407" t="s">
        <v>6931</v>
      </c>
      <c r="I33407" t="s">
        <v>1162</v>
      </c>
      <c r="J33407">
        <v>4</v>
      </c>
      <c r="K33407" t="s">
        <v>240</v>
      </c>
      <c r="L33407" t="s">
        <v>5090</v>
      </c>
      <c r="M33407" t="s">
        <v>10022</v>
      </c>
      <c r="N33407">
        <v>1028018</v>
      </c>
    </row>
    <row r="33408" spans="2:14">
      <c r="B33408" s="1">
        <v>202111332870</v>
      </c>
      <c r="C33408" t="s">
        <v>46407</v>
      </c>
      <c r="D33408" t="s">
        <v>129495</v>
      </c>
      <c r="E33408" t="s">
        <v>129496</v>
      </c>
      <c r="F33408" t="s">
        <v>297</v>
      </c>
      <c r="G33408" t="s">
        <v>480</v>
      </c>
      <c r="H33408" t="s">
        <v>2886</v>
      </c>
      <c r="I33408" t="s">
        <v>15</v>
      </c>
      <c r="J33408">
        <v>2</v>
      </c>
      <c r="K33408" t="s">
        <v>326</v>
      </c>
      <c r="L33408" t="s">
        <v>601</v>
      </c>
      <c r="M33408" t="s">
        <v>2411</v>
      </c>
      <c r="N33408">
        <v>1001021</v>
      </c>
    </row>
    <row r="33409" spans="2:14">
      <c r="B33409" s="1">
        <v>202111332882</v>
      </c>
      <c r="C33409" t="s">
        <v>46408</v>
      </c>
      <c r="D33409" t="s">
        <v>129497</v>
      </c>
      <c r="E33409" t="s">
        <v>129498</v>
      </c>
      <c r="F33409" t="s">
        <v>201</v>
      </c>
      <c r="G33409" t="s">
        <v>2155</v>
      </c>
      <c r="H33409" t="s">
        <v>4982</v>
      </c>
      <c r="I33409" t="s">
        <v>443</v>
      </c>
      <c r="J33409">
        <v>4</v>
      </c>
      <c r="K33409" t="s">
        <v>522</v>
      </c>
      <c r="L33409" t="s">
        <v>3992</v>
      </c>
      <c r="M33409" t="s">
        <v>32148</v>
      </c>
      <c r="N33409">
        <v>1024025</v>
      </c>
    </row>
    <row r="33410" spans="2:14">
      <c r="B33410" s="1">
        <v>202111332993</v>
      </c>
      <c r="C33410" t="s">
        <v>46409</v>
      </c>
      <c r="D33410" t="s">
        <v>30911</v>
      </c>
      <c r="E33410" t="s">
        <v>874</v>
      </c>
      <c r="F33410" t="s">
        <v>12</v>
      </c>
      <c r="G33410" t="s">
        <v>48</v>
      </c>
      <c r="H33410" t="s">
        <v>7457</v>
      </c>
      <c r="I33410" t="s">
        <v>945</v>
      </c>
      <c r="J33410">
        <v>4</v>
      </c>
      <c r="K33410" t="s">
        <v>48</v>
      </c>
      <c r="L33410" t="s">
        <v>341</v>
      </c>
      <c r="M33410" t="s">
        <v>8439</v>
      </c>
      <c r="N33410">
        <v>1017038</v>
      </c>
    </row>
    <row r="33411" spans="2:14">
      <c r="B33411" s="1">
        <v>202111333038</v>
      </c>
      <c r="C33411" t="s">
        <v>46410</v>
      </c>
      <c r="D33411" t="s">
        <v>129499</v>
      </c>
      <c r="E33411" t="s">
        <v>129500</v>
      </c>
      <c r="F33411" t="s">
        <v>20</v>
      </c>
      <c r="G33411" t="s">
        <v>2091</v>
      </c>
      <c r="H33411" t="s">
        <v>4702</v>
      </c>
      <c r="I33411" t="s">
        <v>31</v>
      </c>
      <c r="J33411">
        <v>2</v>
      </c>
      <c r="K33411" t="s">
        <v>205</v>
      </c>
      <c r="L33411" t="s">
        <v>206</v>
      </c>
      <c r="M33411" t="s">
        <v>17186</v>
      </c>
      <c r="N33411">
        <v>1073271</v>
      </c>
    </row>
    <row r="33412" spans="2:14">
      <c r="B33412" s="1">
        <v>202111333069</v>
      </c>
      <c r="C33412" t="s">
        <v>46411</v>
      </c>
      <c r="D33412" t="s">
        <v>129501</v>
      </c>
      <c r="E33412" t="s">
        <v>129502</v>
      </c>
      <c r="F33412" t="s">
        <v>201</v>
      </c>
      <c r="G33412" t="s">
        <v>240</v>
      </c>
      <c r="H33412" t="s">
        <v>12254</v>
      </c>
      <c r="I33412" t="s">
        <v>3085</v>
      </c>
      <c r="J33412">
        <v>2</v>
      </c>
      <c r="K33412" t="s">
        <v>240</v>
      </c>
      <c r="L33412" t="s">
        <v>674</v>
      </c>
      <c r="M33412" t="s">
        <v>26870</v>
      </c>
      <c r="N33412">
        <v>1021164</v>
      </c>
    </row>
    <row r="33413" spans="2:14">
      <c r="B33413" s="1">
        <v>202111333108</v>
      </c>
      <c r="C33413" t="s">
        <v>46412</v>
      </c>
      <c r="D33413" t="s">
        <v>129503</v>
      </c>
      <c r="E33413" t="s">
        <v>106156</v>
      </c>
      <c r="F33413" t="s">
        <v>123</v>
      </c>
      <c r="G33413" t="s">
        <v>447</v>
      </c>
      <c r="H33413" t="s">
        <v>7077</v>
      </c>
      <c r="I33413" t="s">
        <v>265</v>
      </c>
      <c r="J33413">
        <v>4</v>
      </c>
      <c r="K33413" t="s">
        <v>245</v>
      </c>
      <c r="L33413" t="s">
        <v>2523</v>
      </c>
      <c r="M33413" t="s">
        <v>28574</v>
      </c>
      <c r="N33413">
        <v>1012067</v>
      </c>
    </row>
    <row r="33414" spans="2:14">
      <c r="B33414" s="1">
        <v>202111333295</v>
      </c>
      <c r="C33414" t="s">
        <v>46413</v>
      </c>
      <c r="D33414" t="s">
        <v>129504</v>
      </c>
      <c r="E33414" t="s">
        <v>129505</v>
      </c>
      <c r="F33414" t="s">
        <v>52</v>
      </c>
      <c r="G33414" t="s">
        <v>1417</v>
      </c>
      <c r="H33414" t="s">
        <v>1819</v>
      </c>
      <c r="I33414" t="s">
        <v>1162</v>
      </c>
      <c r="J33414">
        <v>4</v>
      </c>
      <c r="K33414" t="s">
        <v>64</v>
      </c>
      <c r="L33414" t="s">
        <v>2106</v>
      </c>
      <c r="M33414" t="s">
        <v>14432</v>
      </c>
      <c r="N33414">
        <v>1142001</v>
      </c>
    </row>
    <row r="33415" spans="2:14">
      <c r="B33415" s="1">
        <v>202111333467</v>
      </c>
      <c r="C33415" t="s">
        <v>46414</v>
      </c>
      <c r="D33415" t="s">
        <v>129506</v>
      </c>
      <c r="E33415" t="s">
        <v>129507</v>
      </c>
      <c r="F33415" t="s">
        <v>123</v>
      </c>
      <c r="G33415" t="s">
        <v>447</v>
      </c>
      <c r="H33415" t="s">
        <v>5453</v>
      </c>
      <c r="I33415" t="s">
        <v>1162</v>
      </c>
      <c r="J33415">
        <v>4</v>
      </c>
      <c r="K33415" t="s">
        <v>72</v>
      </c>
      <c r="L33415" t="s">
        <v>250</v>
      </c>
      <c r="M33415" t="s">
        <v>4798</v>
      </c>
      <c r="N33415">
        <v>11190496</v>
      </c>
    </row>
    <row r="33416" spans="2:14">
      <c r="B33416" s="1">
        <v>202111333533</v>
      </c>
      <c r="C33416" t="s">
        <v>46415</v>
      </c>
      <c r="D33416" t="s">
        <v>129508</v>
      </c>
      <c r="E33416" t="s">
        <v>129057</v>
      </c>
      <c r="F33416" t="s">
        <v>52</v>
      </c>
      <c r="G33416" t="s">
        <v>1417</v>
      </c>
      <c r="H33416" t="s">
        <v>1819</v>
      </c>
      <c r="I33416" t="s">
        <v>1162</v>
      </c>
      <c r="J33416">
        <v>4</v>
      </c>
      <c r="K33416" t="s">
        <v>614</v>
      </c>
      <c r="L33416" t="s">
        <v>6168</v>
      </c>
      <c r="M33416" t="s">
        <v>9331</v>
      </c>
      <c r="N33416">
        <v>10490618</v>
      </c>
    </row>
    <row r="33417" spans="2:14">
      <c r="B33417" s="1">
        <v>202111333607</v>
      </c>
      <c r="C33417" t="s">
        <v>46416</v>
      </c>
      <c r="D33417" t="s">
        <v>129509</v>
      </c>
      <c r="E33417" t="s">
        <v>86751</v>
      </c>
      <c r="F33417" t="s">
        <v>20</v>
      </c>
      <c r="G33417" t="s">
        <v>2091</v>
      </c>
      <c r="H33417" t="s">
        <v>4702</v>
      </c>
      <c r="I33417" t="s">
        <v>340</v>
      </c>
      <c r="J33417">
        <v>2</v>
      </c>
      <c r="K33417" t="s">
        <v>240</v>
      </c>
      <c r="L33417" t="s">
        <v>7230</v>
      </c>
      <c r="M33417" t="s">
        <v>11085</v>
      </c>
      <c r="N33417">
        <v>10790497</v>
      </c>
    </row>
    <row r="33418" spans="2:14">
      <c r="B33418" s="1">
        <v>202111333650</v>
      </c>
      <c r="C33418" t="s">
        <v>46417</v>
      </c>
      <c r="D33418" t="s">
        <v>129510</v>
      </c>
      <c r="E33418" t="s">
        <v>129511</v>
      </c>
      <c r="F33418" t="s">
        <v>123</v>
      </c>
      <c r="G33418" t="s">
        <v>1233</v>
      </c>
      <c r="H33418" t="s">
        <v>2866</v>
      </c>
      <c r="I33418" t="s">
        <v>3962</v>
      </c>
      <c r="J33418">
        <v>2</v>
      </c>
      <c r="K33418" t="s">
        <v>127</v>
      </c>
      <c r="L33418" t="s">
        <v>2370</v>
      </c>
      <c r="M33418" t="s">
        <v>3762</v>
      </c>
      <c r="N33418">
        <v>11090411</v>
      </c>
    </row>
    <row r="33419" spans="2:14">
      <c r="B33419" s="1">
        <v>202111333673</v>
      </c>
      <c r="C33419" t="s">
        <v>46418</v>
      </c>
      <c r="D33419" t="s">
        <v>129512</v>
      </c>
      <c r="E33419" t="s">
        <v>129513</v>
      </c>
      <c r="F33419" t="s">
        <v>60</v>
      </c>
      <c r="G33419" t="s">
        <v>837</v>
      </c>
      <c r="H33419" t="s">
        <v>1073</v>
      </c>
      <c r="I33419" t="s">
        <v>265</v>
      </c>
      <c r="J33419">
        <v>4</v>
      </c>
      <c r="K33419" t="s">
        <v>64</v>
      </c>
      <c r="L33419" t="s">
        <v>4018</v>
      </c>
      <c r="M33419" t="s">
        <v>20293</v>
      </c>
      <c r="N33419">
        <v>10590911</v>
      </c>
    </row>
    <row r="33420" spans="2:14">
      <c r="B33420" s="1">
        <v>202111333678</v>
      </c>
      <c r="C33420" t="s">
        <v>46419</v>
      </c>
      <c r="D33420" t="s">
        <v>129514</v>
      </c>
      <c r="E33420" t="s">
        <v>129515</v>
      </c>
      <c r="F33420" t="s">
        <v>123</v>
      </c>
      <c r="G33420" t="s">
        <v>2095</v>
      </c>
      <c r="H33420" t="s">
        <v>10204</v>
      </c>
      <c r="I33420" t="s">
        <v>265</v>
      </c>
      <c r="J33420">
        <v>4</v>
      </c>
      <c r="K33420" t="s">
        <v>245</v>
      </c>
      <c r="L33420" t="s">
        <v>2523</v>
      </c>
      <c r="M33420" t="s">
        <v>31481</v>
      </c>
      <c r="N33420">
        <v>1012016</v>
      </c>
    </row>
    <row r="33421" spans="2:14">
      <c r="B33421" s="1">
        <v>202111333706</v>
      </c>
      <c r="C33421" t="s">
        <v>46420</v>
      </c>
      <c r="D33421" t="s">
        <v>129516</v>
      </c>
      <c r="E33421" t="s">
        <v>129517</v>
      </c>
      <c r="F33421" t="s">
        <v>28</v>
      </c>
      <c r="G33421" t="s">
        <v>1038</v>
      </c>
      <c r="H33421" t="s">
        <v>10879</v>
      </c>
      <c r="I33421" t="s">
        <v>231</v>
      </c>
      <c r="J33421">
        <v>2</v>
      </c>
      <c r="K33421" t="s">
        <v>56</v>
      </c>
      <c r="L33421" t="s">
        <v>439</v>
      </c>
      <c r="M33421" t="s">
        <v>440</v>
      </c>
      <c r="N33421">
        <v>10290211</v>
      </c>
    </row>
    <row r="33422" spans="2:14">
      <c r="B33422" s="1">
        <v>202111333745</v>
      </c>
      <c r="C33422" t="s">
        <v>46421</v>
      </c>
      <c r="D33422" t="s">
        <v>129518</v>
      </c>
      <c r="E33422" t="s">
        <v>129519</v>
      </c>
      <c r="F33422" t="s">
        <v>12</v>
      </c>
      <c r="G33422" t="s">
        <v>48</v>
      </c>
      <c r="H33422" t="s">
        <v>3539</v>
      </c>
      <c r="I33422" t="s">
        <v>231</v>
      </c>
      <c r="J33422">
        <v>2</v>
      </c>
      <c r="K33422" t="s">
        <v>48</v>
      </c>
      <c r="L33422" t="s">
        <v>1244</v>
      </c>
      <c r="M33422" t="s">
        <v>6265</v>
      </c>
      <c r="N33422">
        <v>11390845</v>
      </c>
    </row>
    <row r="33423" spans="2:14">
      <c r="B33423" s="1">
        <v>202111333776</v>
      </c>
      <c r="C33423" t="s">
        <v>46422</v>
      </c>
      <c r="D33423" t="s">
        <v>129520</v>
      </c>
      <c r="E33423" t="s">
        <v>129521</v>
      </c>
      <c r="F33423" t="s">
        <v>123</v>
      </c>
      <c r="G33423" t="s">
        <v>2095</v>
      </c>
      <c r="H33423" t="s">
        <v>7154</v>
      </c>
      <c r="I33423" t="s">
        <v>1162</v>
      </c>
      <c r="J33423">
        <v>4</v>
      </c>
      <c r="K33423" t="s">
        <v>245</v>
      </c>
      <c r="L33423" t="s">
        <v>2095</v>
      </c>
      <c r="M33423" t="s">
        <v>14649</v>
      </c>
      <c r="N33423">
        <v>11090176</v>
      </c>
    </row>
    <row r="33424" spans="2:14">
      <c r="B33424" s="1">
        <v>202111333797</v>
      </c>
      <c r="C33424" t="s">
        <v>46423</v>
      </c>
      <c r="D33424" t="s">
        <v>129522</v>
      </c>
      <c r="E33424" t="s">
        <v>129523</v>
      </c>
      <c r="F33424" t="s">
        <v>201</v>
      </c>
      <c r="G33424" t="s">
        <v>1457</v>
      </c>
      <c r="H33424" t="s">
        <v>6928</v>
      </c>
      <c r="I33424" t="s">
        <v>2789</v>
      </c>
      <c r="J33424">
        <v>2</v>
      </c>
      <c r="K33424" t="s">
        <v>205</v>
      </c>
      <c r="L33424" t="s">
        <v>206</v>
      </c>
      <c r="M33424" t="s">
        <v>44949</v>
      </c>
      <c r="N33424">
        <v>1073070</v>
      </c>
    </row>
    <row r="33425" spans="2:14">
      <c r="B33425" s="1">
        <v>202111333840</v>
      </c>
      <c r="C33425" t="s">
        <v>46424</v>
      </c>
      <c r="D33425" t="s">
        <v>129524</v>
      </c>
      <c r="E33425" t="s">
        <v>16767</v>
      </c>
      <c r="F33425" t="s">
        <v>87</v>
      </c>
      <c r="G33425" t="s">
        <v>320</v>
      </c>
      <c r="H33425" t="s">
        <v>7719</v>
      </c>
      <c r="I33425" t="s">
        <v>2274</v>
      </c>
      <c r="J33425">
        <v>2</v>
      </c>
      <c r="K33425" t="s">
        <v>91</v>
      </c>
      <c r="L33425" t="s">
        <v>320</v>
      </c>
      <c r="M33425" t="s">
        <v>321</v>
      </c>
      <c r="N33425">
        <v>10990449</v>
      </c>
    </row>
    <row r="33426" spans="2:14">
      <c r="B33426" s="1">
        <v>202111333962</v>
      </c>
      <c r="C33426" t="s">
        <v>46425</v>
      </c>
      <c r="D33426" t="s">
        <v>129525</v>
      </c>
      <c r="E33426" t="s">
        <v>129526</v>
      </c>
      <c r="F33426" t="s">
        <v>60</v>
      </c>
      <c r="G33426" t="s">
        <v>436</v>
      </c>
      <c r="H33426" t="s">
        <v>11836</v>
      </c>
      <c r="I33426" t="s">
        <v>1150</v>
      </c>
      <c r="J33426">
        <v>2</v>
      </c>
      <c r="K33426" t="s">
        <v>115</v>
      </c>
      <c r="L33426" t="s">
        <v>971</v>
      </c>
      <c r="M33426" t="s">
        <v>24595</v>
      </c>
      <c r="N33426">
        <v>10490771</v>
      </c>
    </row>
    <row r="33427" spans="2:14">
      <c r="B33427" s="1">
        <v>202111334085</v>
      </c>
      <c r="C33427" t="s">
        <v>46426</v>
      </c>
      <c r="D33427" t="s">
        <v>129527</v>
      </c>
      <c r="E33427" t="s">
        <v>129528</v>
      </c>
      <c r="F33427" t="s">
        <v>87</v>
      </c>
      <c r="G33427" t="s">
        <v>243</v>
      </c>
      <c r="H33427" t="s">
        <v>9138</v>
      </c>
      <c r="I33427" t="s">
        <v>1150</v>
      </c>
      <c r="J33427">
        <v>2</v>
      </c>
      <c r="K33427" t="s">
        <v>91</v>
      </c>
      <c r="L33427" t="s">
        <v>4172</v>
      </c>
      <c r="M33427" t="s">
        <v>6472</v>
      </c>
      <c r="N33427">
        <v>10990285</v>
      </c>
    </row>
    <row r="33428" spans="2:14">
      <c r="B33428" s="1">
        <v>202111334324</v>
      </c>
      <c r="C33428" t="s">
        <v>46427</v>
      </c>
      <c r="D33428" t="s">
        <v>88166</v>
      </c>
      <c r="E33428" t="s">
        <v>129529</v>
      </c>
      <c r="F33428" t="s">
        <v>123</v>
      </c>
      <c r="G33428" t="s">
        <v>447</v>
      </c>
      <c r="H33428" t="s">
        <v>4682</v>
      </c>
      <c r="I33428" t="s">
        <v>11742</v>
      </c>
      <c r="J33428">
        <v>2</v>
      </c>
      <c r="K33428" t="s">
        <v>127</v>
      </c>
      <c r="L33428" t="s">
        <v>2201</v>
      </c>
      <c r="M33428" t="s">
        <v>46428</v>
      </c>
      <c r="N33428">
        <v>11090706</v>
      </c>
    </row>
    <row r="33429" spans="2:14">
      <c r="B33429" s="1">
        <v>202111334667</v>
      </c>
      <c r="C33429" t="s">
        <v>46429</v>
      </c>
      <c r="D33429" t="s">
        <v>129530</v>
      </c>
      <c r="E33429" t="s">
        <v>129531</v>
      </c>
      <c r="F33429" t="s">
        <v>155</v>
      </c>
      <c r="G33429" t="s">
        <v>4007</v>
      </c>
      <c r="H33429" t="s">
        <v>7462</v>
      </c>
      <c r="I33429" t="s">
        <v>1162</v>
      </c>
      <c r="J33429">
        <v>4</v>
      </c>
      <c r="K33429" t="s">
        <v>64</v>
      </c>
      <c r="L33429" t="s">
        <v>691</v>
      </c>
      <c r="M33429" t="s">
        <v>13917</v>
      </c>
      <c r="N33429">
        <v>1075048</v>
      </c>
    </row>
    <row r="33430" spans="2:14">
      <c r="B33430" s="1">
        <v>202111334673</v>
      </c>
      <c r="C33430" t="s">
        <v>46430</v>
      </c>
      <c r="D33430" t="s">
        <v>129532</v>
      </c>
      <c r="E33430" t="s">
        <v>129533</v>
      </c>
      <c r="F33430" t="s">
        <v>131</v>
      </c>
      <c r="G33430" t="s">
        <v>2292</v>
      </c>
      <c r="H33430" t="s">
        <v>9589</v>
      </c>
      <c r="I33430" t="s">
        <v>1162</v>
      </c>
      <c r="J33430">
        <v>4</v>
      </c>
      <c r="K33430" t="s">
        <v>48</v>
      </c>
      <c r="L33430" t="s">
        <v>783</v>
      </c>
      <c r="M33430" t="s">
        <v>5416</v>
      </c>
      <c r="N33430">
        <v>11390882</v>
      </c>
    </row>
    <row r="33431" spans="2:14">
      <c r="B33431" s="1">
        <v>202111334707</v>
      </c>
      <c r="C33431" t="s">
        <v>46431</v>
      </c>
      <c r="D33431" t="s">
        <v>129534</v>
      </c>
      <c r="E33431" t="s">
        <v>129535</v>
      </c>
      <c r="F33431" t="s">
        <v>68</v>
      </c>
      <c r="G33431" t="s">
        <v>3724</v>
      </c>
      <c r="H33431" t="s">
        <v>9532</v>
      </c>
      <c r="I33431" t="s">
        <v>3085</v>
      </c>
      <c r="J33431">
        <v>2</v>
      </c>
      <c r="K33431" t="s">
        <v>72</v>
      </c>
      <c r="L33431" t="s">
        <v>398</v>
      </c>
      <c r="M33431" t="s">
        <v>12276</v>
      </c>
      <c r="N33431">
        <v>1165006</v>
      </c>
    </row>
    <row r="33432" spans="2:14">
      <c r="B33432" s="1">
        <v>202111334771</v>
      </c>
      <c r="C33432" t="s">
        <v>46432</v>
      </c>
      <c r="D33432" t="s">
        <v>128201</v>
      </c>
      <c r="E33432" t="s">
        <v>129536</v>
      </c>
      <c r="F33432" t="s">
        <v>201</v>
      </c>
      <c r="G33432" t="s">
        <v>240</v>
      </c>
      <c r="H33432" t="s">
        <v>6188</v>
      </c>
      <c r="I33432" t="s">
        <v>31</v>
      </c>
      <c r="J33432">
        <v>2</v>
      </c>
      <c r="K33432" t="s">
        <v>240</v>
      </c>
      <c r="L33432" t="s">
        <v>674</v>
      </c>
      <c r="M33432" t="s">
        <v>25665</v>
      </c>
      <c r="N33432">
        <v>1021066</v>
      </c>
    </row>
    <row r="33433" spans="2:14">
      <c r="B33433" s="1">
        <v>202111334911</v>
      </c>
      <c r="C33433" t="s">
        <v>46433</v>
      </c>
      <c r="D33433" t="s">
        <v>108662</v>
      </c>
      <c r="E33433" t="s">
        <v>108663</v>
      </c>
      <c r="F33433" t="s">
        <v>60</v>
      </c>
      <c r="G33433" t="s">
        <v>436</v>
      </c>
      <c r="H33433" t="s">
        <v>7801</v>
      </c>
      <c r="I33433" t="s">
        <v>265</v>
      </c>
      <c r="J33433">
        <v>4</v>
      </c>
      <c r="K33433" t="s">
        <v>115</v>
      </c>
      <c r="L33433" t="s">
        <v>436</v>
      </c>
      <c r="M33433" t="s">
        <v>31647</v>
      </c>
      <c r="N33433">
        <v>1060065</v>
      </c>
    </row>
    <row r="33434" spans="2:14">
      <c r="B33434" s="1">
        <v>202111334974</v>
      </c>
      <c r="C33434" t="s">
        <v>46434</v>
      </c>
      <c r="D33434" t="s">
        <v>129537</v>
      </c>
      <c r="E33434" t="s">
        <v>129538</v>
      </c>
      <c r="F33434" t="s">
        <v>68</v>
      </c>
      <c r="G33434" t="s">
        <v>69</v>
      </c>
      <c r="H33434" t="s">
        <v>10003</v>
      </c>
      <c r="I33434" t="s">
        <v>265</v>
      </c>
      <c r="J33434">
        <v>4</v>
      </c>
      <c r="K33434" t="s">
        <v>48</v>
      </c>
      <c r="L33434" t="s">
        <v>1014</v>
      </c>
      <c r="M33434" t="s">
        <v>4477</v>
      </c>
      <c r="N33434">
        <v>11390249</v>
      </c>
    </row>
    <row r="33435" spans="2:14">
      <c r="B33435" s="1">
        <v>202111334991</v>
      </c>
      <c r="C33435" t="s">
        <v>46435</v>
      </c>
      <c r="D33435" t="s">
        <v>129539</v>
      </c>
      <c r="E33435" t="s">
        <v>71575</v>
      </c>
      <c r="F33435" t="s">
        <v>123</v>
      </c>
      <c r="G33435" t="s">
        <v>447</v>
      </c>
      <c r="H33435" t="s">
        <v>4682</v>
      </c>
      <c r="I33435" t="s">
        <v>11742</v>
      </c>
      <c r="J33435">
        <v>2</v>
      </c>
      <c r="K33435" t="s">
        <v>72</v>
      </c>
      <c r="L33435" t="s">
        <v>802</v>
      </c>
      <c r="M33435" t="s">
        <v>7423</v>
      </c>
      <c r="N33435">
        <v>11190286</v>
      </c>
    </row>
    <row r="33436" spans="2:14">
      <c r="B33436" s="1">
        <v>202111335102</v>
      </c>
      <c r="C33436" t="s">
        <v>46436</v>
      </c>
      <c r="D33436" t="s">
        <v>129540</v>
      </c>
      <c r="E33436" t="s">
        <v>129541</v>
      </c>
      <c r="F33436" t="s">
        <v>12</v>
      </c>
      <c r="G33436" t="s">
        <v>1432</v>
      </c>
      <c r="H33436" t="s">
        <v>1801</v>
      </c>
      <c r="I33436" t="s">
        <v>145</v>
      </c>
      <c r="J33436">
        <v>1</v>
      </c>
      <c r="K33436" t="s">
        <v>48</v>
      </c>
      <c r="L33436" t="s">
        <v>831</v>
      </c>
      <c r="M33436" t="s">
        <v>3567</v>
      </c>
      <c r="N33436">
        <v>11390176</v>
      </c>
    </row>
    <row r="33437" spans="2:14">
      <c r="B33437" s="1">
        <v>202111335146</v>
      </c>
      <c r="C33437" t="s">
        <v>46437</v>
      </c>
      <c r="D33437" t="s">
        <v>129542</v>
      </c>
      <c r="E33437" t="s">
        <v>129543</v>
      </c>
      <c r="F33437" t="s">
        <v>20</v>
      </c>
      <c r="G33437" t="s">
        <v>2612</v>
      </c>
      <c r="H33437" t="s">
        <v>5706</v>
      </c>
      <c r="I33437" t="s">
        <v>1162</v>
      </c>
      <c r="J33437">
        <v>2</v>
      </c>
      <c r="K33437" t="s">
        <v>522</v>
      </c>
      <c r="L33437" t="s">
        <v>1089</v>
      </c>
      <c r="M33437" t="s">
        <v>13817</v>
      </c>
      <c r="N33437">
        <v>10790584</v>
      </c>
    </row>
    <row r="33438" spans="2:14">
      <c r="B33438" s="1">
        <v>202111335440</v>
      </c>
      <c r="C33438" t="s">
        <v>46438</v>
      </c>
      <c r="D33438" t="s">
        <v>129544</v>
      </c>
      <c r="E33438" t="s">
        <v>106787</v>
      </c>
      <c r="F33438" t="s">
        <v>201</v>
      </c>
      <c r="G33438" t="s">
        <v>2906</v>
      </c>
      <c r="H33438" t="s">
        <v>14254</v>
      </c>
      <c r="I33438" t="s">
        <v>6620</v>
      </c>
      <c r="J33438">
        <v>1</v>
      </c>
      <c r="K33438" t="s">
        <v>205</v>
      </c>
      <c r="L33438" t="s">
        <v>206</v>
      </c>
      <c r="M33438" t="s">
        <v>14848</v>
      </c>
      <c r="N33438">
        <v>1073055</v>
      </c>
    </row>
    <row r="33439" spans="2:14">
      <c r="B33439" s="1">
        <v>202111335448</v>
      </c>
      <c r="C33439" t="s">
        <v>46439</v>
      </c>
      <c r="D33439" t="s">
        <v>129545</v>
      </c>
      <c r="E33439" t="s">
        <v>129546</v>
      </c>
      <c r="F33439" t="s">
        <v>297</v>
      </c>
      <c r="G33439" t="s">
        <v>480</v>
      </c>
      <c r="H33439" t="s">
        <v>5187</v>
      </c>
      <c r="I33439" t="s">
        <v>1150</v>
      </c>
      <c r="J33439">
        <v>2</v>
      </c>
      <c r="K33439" t="s">
        <v>326</v>
      </c>
      <c r="L33439" t="s">
        <v>718</v>
      </c>
      <c r="M33439" t="s">
        <v>31762</v>
      </c>
      <c r="N33439">
        <v>11290206</v>
      </c>
    </row>
    <row r="33440" spans="2:14">
      <c r="B33440" s="1">
        <v>202111335517</v>
      </c>
      <c r="C33440" t="s">
        <v>46440</v>
      </c>
      <c r="D33440" t="s">
        <v>74332</v>
      </c>
      <c r="E33440" t="s">
        <v>129547</v>
      </c>
      <c r="F33440" t="s">
        <v>52</v>
      </c>
      <c r="G33440" t="s">
        <v>427</v>
      </c>
      <c r="H33440" t="s">
        <v>46441</v>
      </c>
      <c r="I33440" t="s">
        <v>4554</v>
      </c>
      <c r="J33440">
        <v>1</v>
      </c>
      <c r="K33440" t="s">
        <v>78</v>
      </c>
      <c r="L33440" t="s">
        <v>79</v>
      </c>
      <c r="M33440" t="s">
        <v>20723</v>
      </c>
      <c r="N33440">
        <v>1086306</v>
      </c>
    </row>
    <row r="33441" spans="2:14">
      <c r="B33441" s="1">
        <v>202111335549</v>
      </c>
      <c r="C33441" t="s">
        <v>46442</v>
      </c>
      <c r="D33441" t="s">
        <v>129548</v>
      </c>
      <c r="E33441" t="s">
        <v>129549</v>
      </c>
      <c r="F33441" t="s">
        <v>68</v>
      </c>
      <c r="G33441" t="s">
        <v>94</v>
      </c>
      <c r="H33441" t="s">
        <v>25733</v>
      </c>
      <c r="I33441" t="s">
        <v>71</v>
      </c>
      <c r="J33441">
        <v>2</v>
      </c>
      <c r="K33441" t="s">
        <v>72</v>
      </c>
      <c r="L33441" t="s">
        <v>73</v>
      </c>
      <c r="M33441" t="s">
        <v>29866</v>
      </c>
      <c r="N33441">
        <v>1013026</v>
      </c>
    </row>
    <row r="33442" spans="2:14">
      <c r="B33442" s="1">
        <v>202111335581</v>
      </c>
      <c r="C33442" t="s">
        <v>46443</v>
      </c>
      <c r="D33442" t="s">
        <v>129550</v>
      </c>
      <c r="E33442" t="s">
        <v>77775</v>
      </c>
      <c r="F33442" t="s">
        <v>12</v>
      </c>
      <c r="G33442" t="s">
        <v>48</v>
      </c>
      <c r="H33442" t="s">
        <v>7457</v>
      </c>
      <c r="I33442" t="s">
        <v>265</v>
      </c>
      <c r="J33442">
        <v>4</v>
      </c>
      <c r="K33442" t="s">
        <v>48</v>
      </c>
      <c r="L33442" t="s">
        <v>48</v>
      </c>
      <c r="M33442" t="s">
        <v>14799</v>
      </c>
      <c r="N33442">
        <v>11390320</v>
      </c>
    </row>
    <row r="33443" spans="2:14">
      <c r="B33443" s="1">
        <v>202111335589</v>
      </c>
      <c r="C33443" t="s">
        <v>46444</v>
      </c>
      <c r="D33443" t="s">
        <v>129551</v>
      </c>
      <c r="E33443" t="s">
        <v>129552</v>
      </c>
      <c r="F33443" t="s">
        <v>297</v>
      </c>
      <c r="G33443" t="s">
        <v>480</v>
      </c>
      <c r="H33443" t="s">
        <v>516</v>
      </c>
      <c r="I33443" t="s">
        <v>1696</v>
      </c>
      <c r="J33443">
        <v>2</v>
      </c>
      <c r="K33443" t="s">
        <v>326</v>
      </c>
      <c r="L33443" t="s">
        <v>601</v>
      </c>
      <c r="M33443" t="s">
        <v>32987</v>
      </c>
      <c r="N33443">
        <v>1001011</v>
      </c>
    </row>
    <row r="33444" spans="2:14">
      <c r="B33444" s="1">
        <v>202111335643</v>
      </c>
      <c r="C33444" t="s">
        <v>46445</v>
      </c>
      <c r="D33444" t="s">
        <v>129553</v>
      </c>
      <c r="E33444" t="s">
        <v>129554</v>
      </c>
      <c r="F33444" t="s">
        <v>131</v>
      </c>
      <c r="G33444" t="s">
        <v>132</v>
      </c>
      <c r="H33444" t="s">
        <v>4133</v>
      </c>
      <c r="I33444" t="s">
        <v>231</v>
      </c>
      <c r="J33444">
        <v>2</v>
      </c>
      <c r="K33444" t="s">
        <v>433</v>
      </c>
      <c r="L33444" t="s">
        <v>654</v>
      </c>
      <c r="M33444" t="s">
        <v>46446</v>
      </c>
      <c r="N33444">
        <v>1035035</v>
      </c>
    </row>
    <row r="33445" spans="2:14">
      <c r="B33445" s="1">
        <v>202111335794</v>
      </c>
      <c r="C33445" t="s">
        <v>46447</v>
      </c>
      <c r="D33445" t="s">
        <v>129555</v>
      </c>
      <c r="E33445" t="s">
        <v>129556</v>
      </c>
      <c r="F33445" t="s">
        <v>52</v>
      </c>
      <c r="G33445" t="s">
        <v>78</v>
      </c>
      <c r="H33445" t="s">
        <v>12411</v>
      </c>
      <c r="I33445" t="s">
        <v>7320</v>
      </c>
      <c r="J33445">
        <v>2</v>
      </c>
      <c r="K33445" t="s">
        <v>78</v>
      </c>
      <c r="L33445" t="s">
        <v>79</v>
      </c>
      <c r="M33445" t="s">
        <v>38320</v>
      </c>
      <c r="N33445">
        <v>1086050</v>
      </c>
    </row>
    <row r="33446" spans="2:14">
      <c r="B33446" s="1">
        <v>202111335835</v>
      </c>
      <c r="C33446" t="s">
        <v>46448</v>
      </c>
      <c r="D33446" t="s">
        <v>129557</v>
      </c>
      <c r="E33446" t="s">
        <v>129558</v>
      </c>
      <c r="F33446" t="s">
        <v>52</v>
      </c>
      <c r="G33446" t="s">
        <v>213</v>
      </c>
      <c r="H33446" t="s">
        <v>10792</v>
      </c>
      <c r="I33446" t="s">
        <v>15</v>
      </c>
      <c r="J33446">
        <v>2</v>
      </c>
      <c r="K33446" t="s">
        <v>215</v>
      </c>
      <c r="L33446" t="s">
        <v>1526</v>
      </c>
      <c r="M33446" t="s">
        <v>9024</v>
      </c>
      <c r="N33446">
        <v>1137009</v>
      </c>
    </row>
    <row r="33447" spans="2:14">
      <c r="B33447" s="1">
        <v>202111335912</v>
      </c>
      <c r="C33447" t="s">
        <v>46449</v>
      </c>
      <c r="D33447" t="s">
        <v>129559</v>
      </c>
      <c r="E33447" t="s">
        <v>129560</v>
      </c>
      <c r="F33447" t="s">
        <v>87</v>
      </c>
      <c r="G33447" t="s">
        <v>769</v>
      </c>
      <c r="H33447" t="s">
        <v>3030</v>
      </c>
      <c r="I33447" t="s">
        <v>1696</v>
      </c>
      <c r="J33447">
        <v>2</v>
      </c>
      <c r="K33447" t="s">
        <v>91</v>
      </c>
      <c r="L33447" t="s">
        <v>5601</v>
      </c>
      <c r="M33447" t="s">
        <v>10960</v>
      </c>
      <c r="N33447">
        <v>10990593</v>
      </c>
    </row>
    <row r="33448" spans="2:14">
      <c r="B33448" s="1">
        <v>202111335936</v>
      </c>
      <c r="C33448" t="s">
        <v>46450</v>
      </c>
      <c r="D33448" t="s">
        <v>129561</v>
      </c>
      <c r="E33448" t="s">
        <v>129562</v>
      </c>
      <c r="F33448" t="s">
        <v>131</v>
      </c>
      <c r="G33448" t="s">
        <v>3716</v>
      </c>
      <c r="H33448" t="s">
        <v>14348</v>
      </c>
      <c r="I33448" t="s">
        <v>145</v>
      </c>
      <c r="J33448">
        <v>2</v>
      </c>
      <c r="K33448" t="s">
        <v>433</v>
      </c>
      <c r="L33448" t="s">
        <v>2988</v>
      </c>
      <c r="M33448" t="s">
        <v>2989</v>
      </c>
      <c r="N33448">
        <v>10890301</v>
      </c>
    </row>
    <row r="33449" spans="2:14">
      <c r="B33449" s="1">
        <v>202111335963</v>
      </c>
      <c r="C33449" t="s">
        <v>46451</v>
      </c>
      <c r="D33449" t="s">
        <v>129563</v>
      </c>
      <c r="E33449" t="s">
        <v>129564</v>
      </c>
      <c r="F33449" t="s">
        <v>131</v>
      </c>
      <c r="G33449" t="s">
        <v>132</v>
      </c>
      <c r="H33449" t="s">
        <v>9506</v>
      </c>
      <c r="I33449" t="s">
        <v>319</v>
      </c>
      <c r="J33449">
        <v>2</v>
      </c>
      <c r="K33449" t="s">
        <v>433</v>
      </c>
      <c r="L33449" t="s">
        <v>4130</v>
      </c>
      <c r="M33449" t="s">
        <v>19332</v>
      </c>
      <c r="N33449">
        <v>10890226</v>
      </c>
    </row>
    <row r="33450" spans="2:14">
      <c r="B33450" s="1">
        <v>202111336152</v>
      </c>
      <c r="C33450" t="s">
        <v>46452</v>
      </c>
      <c r="D33450" t="s">
        <v>129565</v>
      </c>
      <c r="E33450" t="s">
        <v>129566</v>
      </c>
      <c r="F33450" t="s">
        <v>201</v>
      </c>
      <c r="G33450" t="s">
        <v>1575</v>
      </c>
      <c r="H33450" t="s">
        <v>17081</v>
      </c>
      <c r="I33450" t="s">
        <v>7769</v>
      </c>
      <c r="J33450">
        <v>2</v>
      </c>
      <c r="K33450" t="s">
        <v>240</v>
      </c>
      <c r="L33450" t="s">
        <v>5090</v>
      </c>
      <c r="M33450" t="s">
        <v>18491</v>
      </c>
      <c r="N33450">
        <v>1028011</v>
      </c>
    </row>
    <row r="33451" spans="2:14">
      <c r="B33451" s="1">
        <v>202111336180</v>
      </c>
      <c r="C33451" t="s">
        <v>46453</v>
      </c>
      <c r="D33451" t="s">
        <v>93150</v>
      </c>
      <c r="E33451" t="s">
        <v>93151</v>
      </c>
      <c r="F33451" t="s">
        <v>52</v>
      </c>
      <c r="G33451" t="s">
        <v>78</v>
      </c>
      <c r="H33451" t="s">
        <v>12411</v>
      </c>
      <c r="I33451" t="s">
        <v>10772</v>
      </c>
      <c r="J33451">
        <v>2</v>
      </c>
      <c r="K33451" t="s">
        <v>78</v>
      </c>
      <c r="L33451" t="s">
        <v>79</v>
      </c>
      <c r="M33451" t="s">
        <v>955</v>
      </c>
      <c r="N33451">
        <v>1086470</v>
      </c>
    </row>
    <row r="33452" spans="2:14">
      <c r="B33452" s="1">
        <v>202111336187</v>
      </c>
      <c r="C33452" t="s">
        <v>46454</v>
      </c>
      <c r="D33452" t="s">
        <v>129567</v>
      </c>
      <c r="E33452" t="s">
        <v>129568</v>
      </c>
      <c r="F33452" t="s">
        <v>155</v>
      </c>
      <c r="G33452" t="s">
        <v>2139</v>
      </c>
      <c r="H33452" t="s">
        <v>16298</v>
      </c>
      <c r="I33452" t="s">
        <v>231</v>
      </c>
      <c r="J33452">
        <v>2</v>
      </c>
      <c r="K33452" t="s">
        <v>179</v>
      </c>
      <c r="L33452" t="s">
        <v>3933</v>
      </c>
      <c r="M33452" t="s">
        <v>4247</v>
      </c>
      <c r="N33452">
        <v>10590232</v>
      </c>
    </row>
    <row r="33453" spans="2:14">
      <c r="B33453" s="1">
        <v>202111336651</v>
      </c>
      <c r="C33453" t="s">
        <v>46455</v>
      </c>
      <c r="D33453" t="s">
        <v>84244</v>
      </c>
      <c r="E33453" t="s">
        <v>129569</v>
      </c>
      <c r="F33453" t="s">
        <v>20</v>
      </c>
      <c r="G33453" t="s">
        <v>2091</v>
      </c>
      <c r="H33453" t="s">
        <v>18027</v>
      </c>
      <c r="I33453" t="s">
        <v>15</v>
      </c>
      <c r="J33453">
        <v>2</v>
      </c>
      <c r="K33453" t="s">
        <v>205</v>
      </c>
      <c r="L33453" t="s">
        <v>206</v>
      </c>
      <c r="M33453" t="s">
        <v>17186</v>
      </c>
      <c r="N33453">
        <v>1073271</v>
      </c>
    </row>
    <row r="33454" spans="2:14">
      <c r="B33454" s="1">
        <v>202111336681</v>
      </c>
      <c r="C33454" t="s">
        <v>46456</v>
      </c>
      <c r="D33454" t="s">
        <v>129570</v>
      </c>
      <c r="E33454" t="s">
        <v>129571</v>
      </c>
      <c r="F33454" t="s">
        <v>87</v>
      </c>
      <c r="G33454" t="s">
        <v>243</v>
      </c>
      <c r="H33454" t="s">
        <v>4840</v>
      </c>
      <c r="I33454" t="s">
        <v>1150</v>
      </c>
      <c r="J33454">
        <v>2</v>
      </c>
      <c r="K33454" t="s">
        <v>91</v>
      </c>
      <c r="L33454" t="s">
        <v>4172</v>
      </c>
      <c r="M33454" t="s">
        <v>6305</v>
      </c>
      <c r="N33454">
        <v>10990286</v>
      </c>
    </row>
    <row r="33455" spans="2:14">
      <c r="B33455" s="1">
        <v>202111336696</v>
      </c>
      <c r="C33455" t="s">
        <v>46457</v>
      </c>
      <c r="D33455" t="s">
        <v>129572</v>
      </c>
      <c r="E33455" t="s">
        <v>129573</v>
      </c>
      <c r="F33455" t="s">
        <v>12</v>
      </c>
      <c r="G33455" t="s">
        <v>16</v>
      </c>
      <c r="H33455" t="s">
        <v>4935</v>
      </c>
      <c r="I33455" t="s">
        <v>15</v>
      </c>
      <c r="J33455">
        <v>2</v>
      </c>
      <c r="K33455" t="s">
        <v>16</v>
      </c>
      <c r="L33455" t="s">
        <v>169</v>
      </c>
      <c r="M33455" t="s">
        <v>18229</v>
      </c>
      <c r="N33455">
        <v>1016124</v>
      </c>
    </row>
    <row r="33456" spans="2:14">
      <c r="B33456" s="1">
        <v>202111336742</v>
      </c>
      <c r="C33456" t="s">
        <v>46458</v>
      </c>
      <c r="D33456" t="s">
        <v>129574</v>
      </c>
      <c r="E33456" t="s">
        <v>129575</v>
      </c>
      <c r="F33456" t="s">
        <v>87</v>
      </c>
      <c r="G33456" t="s">
        <v>243</v>
      </c>
      <c r="H33456" t="s">
        <v>1019</v>
      </c>
      <c r="I33456" t="s">
        <v>319</v>
      </c>
      <c r="J33456">
        <v>2</v>
      </c>
      <c r="K33456" t="s">
        <v>91</v>
      </c>
      <c r="L33456" t="s">
        <v>4172</v>
      </c>
      <c r="M33456" t="s">
        <v>6472</v>
      </c>
      <c r="N33456">
        <v>10990285</v>
      </c>
    </row>
    <row r="33457" spans="2:14">
      <c r="B33457" s="1">
        <v>202111336746</v>
      </c>
      <c r="C33457" t="s">
        <v>46459</v>
      </c>
      <c r="D33457" t="s">
        <v>129576</v>
      </c>
      <c r="E33457" t="s">
        <v>129577</v>
      </c>
      <c r="F33457" t="s">
        <v>131</v>
      </c>
      <c r="G33457" t="s">
        <v>9187</v>
      </c>
      <c r="H33457" t="s">
        <v>9188</v>
      </c>
      <c r="I33457" t="s">
        <v>265</v>
      </c>
      <c r="J33457">
        <v>4</v>
      </c>
      <c r="K33457" t="s">
        <v>91</v>
      </c>
      <c r="L33457" t="s">
        <v>1273</v>
      </c>
      <c r="M33457" t="s">
        <v>6853</v>
      </c>
      <c r="N33457">
        <v>10890089</v>
      </c>
    </row>
    <row r="33458" spans="2:14">
      <c r="B33458" s="1">
        <v>202111336748</v>
      </c>
      <c r="C33458" t="s">
        <v>46460</v>
      </c>
      <c r="D33458" t="s">
        <v>129578</v>
      </c>
      <c r="E33458" t="s">
        <v>129579</v>
      </c>
      <c r="F33458" t="s">
        <v>40</v>
      </c>
      <c r="G33458" t="s">
        <v>1167</v>
      </c>
      <c r="H33458" t="s">
        <v>11930</v>
      </c>
      <c r="I33458" t="s">
        <v>4122</v>
      </c>
      <c r="J33458">
        <v>2</v>
      </c>
      <c r="K33458" t="s">
        <v>197</v>
      </c>
      <c r="L33458" t="s">
        <v>1167</v>
      </c>
      <c r="M33458" t="s">
        <v>18039</v>
      </c>
      <c r="N33458">
        <v>10190283</v>
      </c>
    </row>
    <row r="33459" spans="2:14">
      <c r="B33459" s="1">
        <v>202111336846</v>
      </c>
      <c r="C33459" t="s">
        <v>46461</v>
      </c>
      <c r="D33459" t="s">
        <v>129580</v>
      </c>
      <c r="E33459" t="s">
        <v>129581</v>
      </c>
      <c r="F33459" t="s">
        <v>87</v>
      </c>
      <c r="G33459" t="s">
        <v>243</v>
      </c>
      <c r="H33459" t="s">
        <v>7055</v>
      </c>
      <c r="I33459" t="s">
        <v>11300</v>
      </c>
      <c r="J33459">
        <v>4</v>
      </c>
      <c r="K33459" t="s">
        <v>91</v>
      </c>
      <c r="L33459" t="s">
        <v>358</v>
      </c>
      <c r="M33459" t="s">
        <v>7056</v>
      </c>
      <c r="N33459">
        <v>1031058</v>
      </c>
    </row>
    <row r="33460" spans="2:14">
      <c r="B33460" s="1">
        <v>202111336882</v>
      </c>
      <c r="C33460" t="s">
        <v>46462</v>
      </c>
      <c r="D33460" t="s">
        <v>129582</v>
      </c>
      <c r="E33460" t="s">
        <v>129583</v>
      </c>
      <c r="F33460" t="s">
        <v>155</v>
      </c>
      <c r="G33460" t="s">
        <v>1857</v>
      </c>
      <c r="H33460" t="s">
        <v>22032</v>
      </c>
      <c r="I33460" t="s">
        <v>340</v>
      </c>
      <c r="J33460">
        <v>2</v>
      </c>
      <c r="K33460" t="s">
        <v>179</v>
      </c>
      <c r="L33460" t="s">
        <v>2020</v>
      </c>
      <c r="M33460" t="s">
        <v>2087</v>
      </c>
      <c r="N33460">
        <v>10590353</v>
      </c>
    </row>
    <row r="33461" spans="2:14">
      <c r="B33461" s="1">
        <v>202111336929</v>
      </c>
      <c r="C33461" t="s">
        <v>46463</v>
      </c>
      <c r="D33461" t="s">
        <v>129584</v>
      </c>
      <c r="E33461" t="s">
        <v>129585</v>
      </c>
      <c r="F33461" t="s">
        <v>297</v>
      </c>
      <c r="G33461" t="s">
        <v>1580</v>
      </c>
      <c r="H33461" t="s">
        <v>3012</v>
      </c>
      <c r="I33461" t="s">
        <v>340</v>
      </c>
      <c r="J33461">
        <v>2</v>
      </c>
      <c r="K33461" t="s">
        <v>326</v>
      </c>
      <c r="L33461" t="s">
        <v>1582</v>
      </c>
      <c r="M33461" t="s">
        <v>33418</v>
      </c>
      <c r="N33461">
        <v>11290520</v>
      </c>
    </row>
    <row r="33462" spans="2:14">
      <c r="B33462" s="1">
        <v>202111336985</v>
      </c>
      <c r="C33462" t="s">
        <v>46464</v>
      </c>
      <c r="D33462" t="s">
        <v>129586</v>
      </c>
      <c r="E33462" t="s">
        <v>129587</v>
      </c>
      <c r="F33462" t="s">
        <v>155</v>
      </c>
      <c r="G33462" t="s">
        <v>1857</v>
      </c>
      <c r="H33462" t="s">
        <v>11058</v>
      </c>
      <c r="I33462" t="s">
        <v>15</v>
      </c>
      <c r="J33462">
        <v>2</v>
      </c>
      <c r="K33462" t="s">
        <v>179</v>
      </c>
      <c r="L33462" t="s">
        <v>180</v>
      </c>
      <c r="M33462" t="s">
        <v>20985</v>
      </c>
      <c r="N33462">
        <v>10590383</v>
      </c>
    </row>
    <row r="33463" spans="2:14">
      <c r="B33463" s="1">
        <v>202111337034</v>
      </c>
      <c r="C33463" t="s">
        <v>46465</v>
      </c>
      <c r="D33463" t="s">
        <v>129588</v>
      </c>
      <c r="E33463" t="s">
        <v>129589</v>
      </c>
      <c r="F33463" t="s">
        <v>28</v>
      </c>
      <c r="G33463" t="s">
        <v>3344</v>
      </c>
      <c r="H33463" t="s">
        <v>6966</v>
      </c>
      <c r="I33463" t="s">
        <v>945</v>
      </c>
      <c r="J33463">
        <v>2</v>
      </c>
      <c r="K33463" t="s">
        <v>24</v>
      </c>
      <c r="L33463" t="s">
        <v>4009</v>
      </c>
      <c r="M33463" t="s">
        <v>4260</v>
      </c>
      <c r="N33463">
        <v>10290491</v>
      </c>
    </row>
    <row r="33464" spans="2:14">
      <c r="B33464" s="1">
        <v>202111337157</v>
      </c>
      <c r="C33464" t="s">
        <v>46466</v>
      </c>
      <c r="D33464" t="s">
        <v>129590</v>
      </c>
      <c r="E33464" t="s">
        <v>129591</v>
      </c>
      <c r="F33464" t="s">
        <v>12</v>
      </c>
      <c r="G33464" t="s">
        <v>48</v>
      </c>
      <c r="H33464" t="s">
        <v>7457</v>
      </c>
      <c r="I33464" t="s">
        <v>387</v>
      </c>
      <c r="J33464">
        <v>4</v>
      </c>
      <c r="K33464" t="s">
        <v>48</v>
      </c>
      <c r="L33464" t="s">
        <v>341</v>
      </c>
      <c r="M33464" t="s">
        <v>947</v>
      </c>
      <c r="N33464">
        <v>1017017</v>
      </c>
    </row>
    <row r="33465" spans="2:14">
      <c r="B33465" s="1">
        <v>202111337420</v>
      </c>
      <c r="C33465" t="s">
        <v>46467</v>
      </c>
      <c r="D33465" t="s">
        <v>129592</v>
      </c>
      <c r="E33465" t="s">
        <v>129593</v>
      </c>
      <c r="F33465" t="s">
        <v>201</v>
      </c>
      <c r="G33465" t="s">
        <v>240</v>
      </c>
      <c r="H33465" t="s">
        <v>6931</v>
      </c>
      <c r="I33465" t="s">
        <v>265</v>
      </c>
      <c r="J33465">
        <v>4</v>
      </c>
      <c r="K33465" t="s">
        <v>522</v>
      </c>
      <c r="L33465" t="s">
        <v>4505</v>
      </c>
      <c r="M33465" t="s">
        <v>13521</v>
      </c>
      <c r="N33465">
        <v>10790561</v>
      </c>
    </row>
    <row r="33466" spans="2:14">
      <c r="B33466" s="1">
        <v>202111337445</v>
      </c>
      <c r="C33466" t="s">
        <v>46468</v>
      </c>
      <c r="D33466" t="s">
        <v>129594</v>
      </c>
      <c r="E33466" t="s">
        <v>129595</v>
      </c>
      <c r="F33466" t="s">
        <v>297</v>
      </c>
      <c r="G33466" t="s">
        <v>9634</v>
      </c>
      <c r="H33466" t="s">
        <v>9635</v>
      </c>
      <c r="I33466" t="s">
        <v>443</v>
      </c>
      <c r="J33466">
        <v>4</v>
      </c>
      <c r="K33466" t="s">
        <v>301</v>
      </c>
      <c r="L33466" t="s">
        <v>347</v>
      </c>
      <c r="M33466" t="s">
        <v>3062</v>
      </c>
      <c r="N33466">
        <v>1005017</v>
      </c>
    </row>
    <row r="33467" spans="2:14">
      <c r="B33467" s="1">
        <v>202111337453</v>
      </c>
      <c r="C33467" t="s">
        <v>31962</v>
      </c>
      <c r="D33467" t="s">
        <v>50954</v>
      </c>
      <c r="E33467" t="s">
        <v>129596</v>
      </c>
      <c r="F33467" t="s">
        <v>87</v>
      </c>
      <c r="G33467" t="s">
        <v>243</v>
      </c>
      <c r="H33467" t="s">
        <v>4840</v>
      </c>
      <c r="I33467" t="s">
        <v>319</v>
      </c>
      <c r="J33467">
        <v>2</v>
      </c>
      <c r="K33467" t="s">
        <v>91</v>
      </c>
      <c r="L33467" t="s">
        <v>358</v>
      </c>
      <c r="M33467" t="s">
        <v>1737</v>
      </c>
      <c r="N33467">
        <v>1031068</v>
      </c>
    </row>
    <row r="33468" spans="2:14">
      <c r="B33468" s="1">
        <v>202111337521</v>
      </c>
      <c r="C33468" t="s">
        <v>46469</v>
      </c>
      <c r="D33468" t="s">
        <v>129597</v>
      </c>
      <c r="E33468" t="s">
        <v>129598</v>
      </c>
      <c r="F33468" t="s">
        <v>87</v>
      </c>
      <c r="G33468" t="s">
        <v>243</v>
      </c>
      <c r="H33468" t="s">
        <v>991</v>
      </c>
      <c r="I33468" t="s">
        <v>1020</v>
      </c>
      <c r="J33468">
        <v>2</v>
      </c>
      <c r="K33468" t="s">
        <v>91</v>
      </c>
      <c r="L33468" t="s">
        <v>358</v>
      </c>
      <c r="M33468" t="s">
        <v>22297</v>
      </c>
      <c r="N33468">
        <v>1031134</v>
      </c>
    </row>
    <row r="33469" spans="2:14">
      <c r="B33469" s="1">
        <v>202111337529</v>
      </c>
      <c r="C33469" t="s">
        <v>46470</v>
      </c>
      <c r="D33469" t="s">
        <v>129599</v>
      </c>
      <c r="E33469" t="s">
        <v>129600</v>
      </c>
      <c r="F33469" t="s">
        <v>52</v>
      </c>
      <c r="G33469" t="s">
        <v>78</v>
      </c>
      <c r="H33469" t="s">
        <v>6943</v>
      </c>
      <c r="I33469" t="s">
        <v>1436</v>
      </c>
      <c r="J33469">
        <v>2</v>
      </c>
      <c r="K33469" t="s">
        <v>78</v>
      </c>
      <c r="L33469" t="s">
        <v>79</v>
      </c>
      <c r="M33469" t="s">
        <v>5099</v>
      </c>
      <c r="N33469">
        <v>1086149</v>
      </c>
    </row>
    <row r="33470" spans="2:14">
      <c r="B33470" s="1">
        <v>202111337536</v>
      </c>
      <c r="C33470" t="s">
        <v>46471</v>
      </c>
      <c r="D33470" t="s">
        <v>129601</v>
      </c>
      <c r="E33470" t="s">
        <v>21685</v>
      </c>
      <c r="F33470" t="s">
        <v>201</v>
      </c>
      <c r="G33470" t="s">
        <v>1748</v>
      </c>
      <c r="H33470" t="s">
        <v>1749</v>
      </c>
      <c r="I33470" t="s">
        <v>340</v>
      </c>
      <c r="J33470">
        <v>2</v>
      </c>
      <c r="K33470" t="s">
        <v>260</v>
      </c>
      <c r="L33470" t="s">
        <v>1750</v>
      </c>
      <c r="M33470" t="s">
        <v>2175</v>
      </c>
      <c r="N33470">
        <v>10890546</v>
      </c>
    </row>
    <row r="33471" spans="2:14">
      <c r="B33471" s="1">
        <v>202111337553</v>
      </c>
      <c r="C33471" t="s">
        <v>46472</v>
      </c>
      <c r="D33471" t="s">
        <v>129602</v>
      </c>
      <c r="E33471" t="s">
        <v>129603</v>
      </c>
      <c r="F33471" t="s">
        <v>60</v>
      </c>
      <c r="G33471" t="s">
        <v>1663</v>
      </c>
      <c r="H33471" t="s">
        <v>4182</v>
      </c>
      <c r="I33471" t="s">
        <v>46473</v>
      </c>
      <c r="J33471">
        <v>2</v>
      </c>
      <c r="K33471" t="s">
        <v>115</v>
      </c>
      <c r="L33471" t="s">
        <v>1375</v>
      </c>
      <c r="M33471" t="s">
        <v>32839</v>
      </c>
      <c r="N33471">
        <v>10490429</v>
      </c>
    </row>
    <row r="33472" spans="2:14">
      <c r="B33472" s="1">
        <v>202111337610</v>
      </c>
      <c r="C33472" t="s">
        <v>46474</v>
      </c>
      <c r="D33472" t="s">
        <v>129604</v>
      </c>
      <c r="E33472" t="s">
        <v>129605</v>
      </c>
      <c r="F33472" t="s">
        <v>28</v>
      </c>
      <c r="G33472" t="s">
        <v>902</v>
      </c>
      <c r="H33472" t="s">
        <v>903</v>
      </c>
      <c r="I33472" t="s">
        <v>619</v>
      </c>
      <c r="J33472">
        <v>2</v>
      </c>
      <c r="K33472" t="s">
        <v>197</v>
      </c>
      <c r="L33472" t="s">
        <v>3200</v>
      </c>
      <c r="M33472" t="s">
        <v>10954</v>
      </c>
      <c r="N33472">
        <v>10190703</v>
      </c>
    </row>
    <row r="33473" spans="2:14">
      <c r="B33473" s="1">
        <v>202111337648</v>
      </c>
      <c r="C33473" t="s">
        <v>46475</v>
      </c>
      <c r="D33473" t="s">
        <v>129606</v>
      </c>
      <c r="E33473" t="s">
        <v>129607</v>
      </c>
      <c r="F33473" t="s">
        <v>28</v>
      </c>
      <c r="G33473" t="s">
        <v>56</v>
      </c>
      <c r="H33473" t="s">
        <v>2071</v>
      </c>
      <c r="I33473" t="s">
        <v>443</v>
      </c>
      <c r="J33473">
        <v>4</v>
      </c>
      <c r="K33473" t="s">
        <v>78</v>
      </c>
      <c r="L33473" t="s">
        <v>287</v>
      </c>
      <c r="M33473" t="s">
        <v>46476</v>
      </c>
      <c r="N33473">
        <v>10390296</v>
      </c>
    </row>
    <row r="33474" spans="2:14">
      <c r="B33474" s="1">
        <v>202111337677</v>
      </c>
      <c r="C33474" t="s">
        <v>46477</v>
      </c>
      <c r="D33474" t="s">
        <v>129608</v>
      </c>
      <c r="E33474" t="s">
        <v>129609</v>
      </c>
      <c r="F33474" t="s">
        <v>40</v>
      </c>
      <c r="G33474" t="s">
        <v>197</v>
      </c>
      <c r="H33474" t="s">
        <v>9664</v>
      </c>
      <c r="I33474" t="s">
        <v>231</v>
      </c>
      <c r="J33474">
        <v>2</v>
      </c>
      <c r="K33474" t="s">
        <v>197</v>
      </c>
      <c r="L33474" t="s">
        <v>6676</v>
      </c>
      <c r="M33474" t="s">
        <v>6677</v>
      </c>
      <c r="N33474">
        <v>10190306</v>
      </c>
    </row>
    <row r="33475" spans="2:14">
      <c r="B33475" s="1">
        <v>202111337694</v>
      </c>
      <c r="C33475" t="s">
        <v>46478</v>
      </c>
      <c r="D33475" t="s">
        <v>128580</v>
      </c>
      <c r="E33475" t="s">
        <v>129610</v>
      </c>
      <c r="F33475" t="s">
        <v>60</v>
      </c>
      <c r="G33475" t="s">
        <v>7811</v>
      </c>
      <c r="H33475" t="s">
        <v>18195</v>
      </c>
      <c r="I33475" t="s">
        <v>15</v>
      </c>
      <c r="J33475">
        <v>2</v>
      </c>
      <c r="K33475" t="s">
        <v>115</v>
      </c>
      <c r="L33475" t="s">
        <v>994</v>
      </c>
      <c r="M33475" t="s">
        <v>15091</v>
      </c>
      <c r="N33475">
        <v>10490801</v>
      </c>
    </row>
    <row r="33476" spans="2:14">
      <c r="B33476" s="1">
        <v>202111337717</v>
      </c>
      <c r="C33476" t="s">
        <v>46479</v>
      </c>
      <c r="D33476" t="s">
        <v>129611</v>
      </c>
      <c r="E33476" t="s">
        <v>129612</v>
      </c>
      <c r="F33476" t="s">
        <v>20</v>
      </c>
      <c r="G33476" t="s">
        <v>534</v>
      </c>
      <c r="H33476" t="s">
        <v>18163</v>
      </c>
      <c r="I33476" t="s">
        <v>6034</v>
      </c>
      <c r="J33476">
        <v>2</v>
      </c>
      <c r="K33476" t="s">
        <v>205</v>
      </c>
      <c r="L33476" t="s">
        <v>536</v>
      </c>
      <c r="M33476" t="s">
        <v>18109</v>
      </c>
      <c r="N33476">
        <v>1146003</v>
      </c>
    </row>
    <row r="33477" spans="2:14">
      <c r="B33477" s="1">
        <v>202111337835</v>
      </c>
      <c r="C33477" t="s">
        <v>46480</v>
      </c>
      <c r="D33477" t="s">
        <v>129613</v>
      </c>
      <c r="E33477" t="s">
        <v>129614</v>
      </c>
      <c r="F33477" t="s">
        <v>123</v>
      </c>
      <c r="G33477" t="s">
        <v>447</v>
      </c>
      <c r="H33477" t="s">
        <v>41522</v>
      </c>
      <c r="I33477" t="s">
        <v>71</v>
      </c>
      <c r="J33477">
        <v>2</v>
      </c>
      <c r="K33477" t="s">
        <v>127</v>
      </c>
      <c r="L33477" t="s">
        <v>128</v>
      </c>
      <c r="M33477" t="s">
        <v>43522</v>
      </c>
      <c r="N33477">
        <v>1118003</v>
      </c>
    </row>
    <row r="33478" spans="2:14">
      <c r="B33478" s="1">
        <v>202111337924</v>
      </c>
      <c r="C33478" t="s">
        <v>46481</v>
      </c>
      <c r="D33478" t="s">
        <v>129615</v>
      </c>
      <c r="E33478" t="s">
        <v>129616</v>
      </c>
      <c r="F33478" t="s">
        <v>297</v>
      </c>
      <c r="G33478" t="s">
        <v>599</v>
      </c>
      <c r="H33478" t="s">
        <v>600</v>
      </c>
      <c r="I33478" t="s">
        <v>15</v>
      </c>
      <c r="J33478">
        <v>2</v>
      </c>
      <c r="K33478" t="s">
        <v>301</v>
      </c>
      <c r="L33478" t="s">
        <v>552</v>
      </c>
      <c r="M33478" t="s">
        <v>129</v>
      </c>
      <c r="N33478">
        <v>1002017</v>
      </c>
    </row>
    <row r="33479" spans="2:14">
      <c r="B33479" s="1">
        <v>202111337950</v>
      </c>
      <c r="C33479" t="s">
        <v>46482</v>
      </c>
      <c r="D33479" t="s">
        <v>129617</v>
      </c>
      <c r="E33479" t="s">
        <v>129618</v>
      </c>
      <c r="F33479" t="s">
        <v>68</v>
      </c>
      <c r="G33479" t="s">
        <v>69</v>
      </c>
      <c r="H33479" t="s">
        <v>10003</v>
      </c>
      <c r="I33479" t="s">
        <v>265</v>
      </c>
      <c r="J33479">
        <v>4</v>
      </c>
      <c r="K33479" t="s">
        <v>72</v>
      </c>
      <c r="L33479" t="s">
        <v>294</v>
      </c>
      <c r="M33479" t="s">
        <v>3825</v>
      </c>
      <c r="N33479">
        <v>1014006</v>
      </c>
    </row>
    <row r="33480" spans="2:14">
      <c r="B33480" s="1">
        <v>202111337958</v>
      </c>
      <c r="C33480" t="s">
        <v>46483</v>
      </c>
      <c r="D33480" t="s">
        <v>129619</v>
      </c>
      <c r="E33480" t="s">
        <v>95589</v>
      </c>
      <c r="F33480" t="s">
        <v>12</v>
      </c>
      <c r="G33480" t="s">
        <v>223</v>
      </c>
      <c r="H33480" t="s">
        <v>361</v>
      </c>
      <c r="I33480" t="s">
        <v>145</v>
      </c>
      <c r="J33480">
        <v>2</v>
      </c>
      <c r="K33480" t="s">
        <v>16</v>
      </c>
      <c r="L33480" t="s">
        <v>146</v>
      </c>
      <c r="M33480" t="s">
        <v>7827</v>
      </c>
      <c r="N33480">
        <v>11390722</v>
      </c>
    </row>
    <row r="33481" spans="2:14">
      <c r="B33481" s="1">
        <v>202111338014</v>
      </c>
      <c r="C33481" t="s">
        <v>46484</v>
      </c>
      <c r="D33481" t="s">
        <v>129620</v>
      </c>
      <c r="E33481" t="s">
        <v>129621</v>
      </c>
      <c r="F33481" t="s">
        <v>28</v>
      </c>
      <c r="G33481" t="s">
        <v>4860</v>
      </c>
      <c r="H33481" t="s">
        <v>8142</v>
      </c>
      <c r="I33481" t="s">
        <v>1162</v>
      </c>
      <c r="J33481">
        <v>4</v>
      </c>
      <c r="K33481" t="s">
        <v>56</v>
      </c>
      <c r="L33481" t="s">
        <v>1067</v>
      </c>
      <c r="M33481" t="s">
        <v>80</v>
      </c>
      <c r="N33481">
        <v>1093041</v>
      </c>
    </row>
    <row r="33482" spans="2:14">
      <c r="B33482" s="1">
        <v>202111338042</v>
      </c>
      <c r="C33482" t="s">
        <v>46485</v>
      </c>
      <c r="D33482" t="s">
        <v>129622</v>
      </c>
      <c r="E33482" t="s">
        <v>122130</v>
      </c>
      <c r="F33482" t="s">
        <v>131</v>
      </c>
      <c r="G33482" t="s">
        <v>1482</v>
      </c>
      <c r="H33482" t="s">
        <v>24608</v>
      </c>
      <c r="I33482" t="s">
        <v>1501</v>
      </c>
      <c r="J33482">
        <v>1</v>
      </c>
      <c r="K33482" t="s">
        <v>433</v>
      </c>
      <c r="L33482" t="s">
        <v>3177</v>
      </c>
      <c r="M33482" t="s">
        <v>24676</v>
      </c>
      <c r="N33482">
        <v>1150012</v>
      </c>
    </row>
    <row r="33483" spans="2:14">
      <c r="B33483" s="1">
        <v>202111338089</v>
      </c>
      <c r="C33483" t="s">
        <v>46486</v>
      </c>
      <c r="D33483" t="s">
        <v>129623</v>
      </c>
      <c r="E33483" t="s">
        <v>129624</v>
      </c>
      <c r="F33483" t="s">
        <v>297</v>
      </c>
      <c r="G33483" t="s">
        <v>3562</v>
      </c>
      <c r="H33483" t="s">
        <v>3563</v>
      </c>
      <c r="I33483" t="s">
        <v>259</v>
      </c>
      <c r="J33483">
        <v>1</v>
      </c>
      <c r="K33483" t="s">
        <v>301</v>
      </c>
      <c r="L33483" t="s">
        <v>1772</v>
      </c>
      <c r="M33483" t="s">
        <v>21268</v>
      </c>
      <c r="N33483">
        <v>1154004</v>
      </c>
    </row>
    <row r="33484" spans="2:14">
      <c r="B33484" s="1">
        <v>202111338163</v>
      </c>
      <c r="C33484" t="s">
        <v>46487</v>
      </c>
      <c r="D33484" t="s">
        <v>129625</v>
      </c>
      <c r="E33484" t="s">
        <v>129626</v>
      </c>
      <c r="F33484" t="s">
        <v>155</v>
      </c>
      <c r="G33484" t="s">
        <v>177</v>
      </c>
      <c r="H33484" t="s">
        <v>7490</v>
      </c>
      <c r="I33484" t="s">
        <v>443</v>
      </c>
      <c r="J33484">
        <v>4</v>
      </c>
      <c r="K33484" t="s">
        <v>614</v>
      </c>
      <c r="L33484" t="s">
        <v>624</v>
      </c>
      <c r="M33484" t="s">
        <v>46488</v>
      </c>
      <c r="N33484">
        <v>1064076</v>
      </c>
    </row>
    <row r="33485" spans="2:14">
      <c r="B33485" s="1">
        <v>202111338167</v>
      </c>
      <c r="C33485" t="s">
        <v>46489</v>
      </c>
      <c r="D33485" t="s">
        <v>129627</v>
      </c>
      <c r="E33485" t="s">
        <v>129628</v>
      </c>
      <c r="F33485" t="s">
        <v>60</v>
      </c>
      <c r="G33485" t="s">
        <v>1279</v>
      </c>
      <c r="H33485" t="s">
        <v>1280</v>
      </c>
      <c r="I33485" t="s">
        <v>71</v>
      </c>
      <c r="J33485">
        <v>2</v>
      </c>
      <c r="K33485" t="s">
        <v>115</v>
      </c>
      <c r="L33485" t="s">
        <v>1211</v>
      </c>
      <c r="M33485" t="s">
        <v>46490</v>
      </c>
      <c r="N33485">
        <v>10490495</v>
      </c>
    </row>
    <row r="33486" spans="2:14">
      <c r="B33486" s="1">
        <v>202111338186</v>
      </c>
      <c r="C33486" t="s">
        <v>46491</v>
      </c>
      <c r="D33486" t="s">
        <v>129629</v>
      </c>
      <c r="E33486" t="s">
        <v>129630</v>
      </c>
      <c r="F33486" t="s">
        <v>40</v>
      </c>
      <c r="G33486" t="s">
        <v>564</v>
      </c>
      <c r="H33486" t="s">
        <v>565</v>
      </c>
      <c r="I33486" t="s">
        <v>325</v>
      </c>
      <c r="J33486">
        <v>2</v>
      </c>
      <c r="K33486" t="s">
        <v>197</v>
      </c>
      <c r="L33486" t="s">
        <v>197</v>
      </c>
      <c r="M33486" t="s">
        <v>33100</v>
      </c>
      <c r="N33486">
        <v>10190468</v>
      </c>
    </row>
    <row r="33487" spans="2:14">
      <c r="B33487" s="1">
        <v>202111338281</v>
      </c>
      <c r="C33487" t="s">
        <v>46492</v>
      </c>
      <c r="D33487" t="s">
        <v>129631</v>
      </c>
      <c r="E33487" t="s">
        <v>129632</v>
      </c>
      <c r="F33487" t="s">
        <v>68</v>
      </c>
      <c r="G33487" t="s">
        <v>1997</v>
      </c>
      <c r="H33487" t="s">
        <v>7286</v>
      </c>
      <c r="I33487" t="s">
        <v>619</v>
      </c>
      <c r="J33487">
        <v>3</v>
      </c>
      <c r="K33487" t="s">
        <v>353</v>
      </c>
      <c r="L33487" t="s">
        <v>7287</v>
      </c>
      <c r="M33487" t="s">
        <v>7288</v>
      </c>
      <c r="N33487">
        <v>11190037</v>
      </c>
    </row>
    <row r="33488" spans="2:14">
      <c r="B33488" s="1">
        <v>202111338406</v>
      </c>
      <c r="C33488" t="s">
        <v>46493</v>
      </c>
      <c r="D33488" t="s">
        <v>129633</v>
      </c>
      <c r="E33488" t="s">
        <v>129634</v>
      </c>
      <c r="F33488" t="s">
        <v>131</v>
      </c>
      <c r="G33488" t="s">
        <v>3716</v>
      </c>
      <c r="H33488" t="s">
        <v>8663</v>
      </c>
      <c r="I33488" t="s">
        <v>15</v>
      </c>
      <c r="J33488">
        <v>2</v>
      </c>
      <c r="K33488" t="s">
        <v>433</v>
      </c>
      <c r="L33488" t="s">
        <v>2988</v>
      </c>
      <c r="M33488" t="s">
        <v>1667</v>
      </c>
      <c r="N33488">
        <v>10890303</v>
      </c>
    </row>
    <row r="33489" spans="2:14">
      <c r="B33489" s="1">
        <v>202111338576</v>
      </c>
      <c r="C33489" t="s">
        <v>46494</v>
      </c>
      <c r="D33489" t="s">
        <v>16865</v>
      </c>
      <c r="E33489" t="s">
        <v>129635</v>
      </c>
      <c r="F33489" t="s">
        <v>28</v>
      </c>
      <c r="G33489" t="s">
        <v>56</v>
      </c>
      <c r="H33489" t="s">
        <v>2071</v>
      </c>
      <c r="I33489" t="s">
        <v>7706</v>
      </c>
      <c r="J33489">
        <v>4</v>
      </c>
      <c r="K33489" t="s">
        <v>78</v>
      </c>
      <c r="L33489" t="s">
        <v>79</v>
      </c>
      <c r="M33489" t="s">
        <v>14423</v>
      </c>
      <c r="N33489">
        <v>1086089</v>
      </c>
    </row>
    <row r="33490" spans="2:14">
      <c r="B33490" s="1">
        <v>202111338710</v>
      </c>
      <c r="C33490" t="s">
        <v>46495</v>
      </c>
      <c r="D33490" t="s">
        <v>129636</v>
      </c>
      <c r="E33490" t="s">
        <v>129637</v>
      </c>
      <c r="F33490" t="s">
        <v>52</v>
      </c>
      <c r="G33490" t="s">
        <v>78</v>
      </c>
      <c r="H33490" t="s">
        <v>5303</v>
      </c>
      <c r="I33490" t="s">
        <v>340</v>
      </c>
      <c r="J33490">
        <v>2</v>
      </c>
      <c r="K33490" t="s">
        <v>78</v>
      </c>
      <c r="L33490" t="s">
        <v>79</v>
      </c>
      <c r="M33490" t="s">
        <v>26928</v>
      </c>
      <c r="N33490">
        <v>1086527</v>
      </c>
    </row>
    <row r="33491" spans="2:14">
      <c r="B33491" s="1">
        <v>202111338730</v>
      </c>
      <c r="C33491" t="s">
        <v>46496</v>
      </c>
      <c r="D33491" t="s">
        <v>129638</v>
      </c>
      <c r="E33491" t="s">
        <v>129639</v>
      </c>
      <c r="F33491" t="s">
        <v>87</v>
      </c>
      <c r="G33491" t="s">
        <v>243</v>
      </c>
      <c r="H33491" t="s">
        <v>991</v>
      </c>
      <c r="I33491" t="s">
        <v>15</v>
      </c>
      <c r="J33491">
        <v>2</v>
      </c>
      <c r="K33491" t="s">
        <v>91</v>
      </c>
      <c r="L33491" t="s">
        <v>358</v>
      </c>
      <c r="M33491" t="s">
        <v>1879</v>
      </c>
      <c r="N33491">
        <v>1031113</v>
      </c>
    </row>
    <row r="33492" spans="2:14">
      <c r="B33492" s="1">
        <v>202111338802</v>
      </c>
      <c r="C33492" t="s">
        <v>46497</v>
      </c>
      <c r="D33492" t="s">
        <v>102460</v>
      </c>
      <c r="E33492" t="s">
        <v>129640</v>
      </c>
      <c r="F33492" t="s">
        <v>155</v>
      </c>
      <c r="G33492" t="s">
        <v>1857</v>
      </c>
      <c r="H33492" t="s">
        <v>22032</v>
      </c>
      <c r="I33492" t="s">
        <v>340</v>
      </c>
      <c r="J33492">
        <v>2</v>
      </c>
      <c r="K33492" t="s">
        <v>179</v>
      </c>
      <c r="L33492" t="s">
        <v>1857</v>
      </c>
      <c r="M33492" t="s">
        <v>46498</v>
      </c>
      <c r="N33492">
        <v>10590163</v>
      </c>
    </row>
    <row r="33493" spans="2:14">
      <c r="B33493" s="1">
        <v>202111338815</v>
      </c>
      <c r="C33493" t="s">
        <v>46499</v>
      </c>
      <c r="D33493" t="s">
        <v>129641</v>
      </c>
      <c r="E33493" t="s">
        <v>129642</v>
      </c>
      <c r="F33493" t="s">
        <v>123</v>
      </c>
      <c r="G33493" t="s">
        <v>2095</v>
      </c>
      <c r="H33493" t="s">
        <v>10204</v>
      </c>
      <c r="I33493" t="s">
        <v>387</v>
      </c>
      <c r="J33493">
        <v>4</v>
      </c>
      <c r="K33493" t="s">
        <v>301</v>
      </c>
      <c r="L33493" t="s">
        <v>4578</v>
      </c>
      <c r="M33493" t="s">
        <v>34532</v>
      </c>
      <c r="N33493">
        <v>11290582</v>
      </c>
    </row>
    <row r="33494" spans="2:14">
      <c r="B33494" s="1">
        <v>202111339093</v>
      </c>
      <c r="C33494" t="s">
        <v>46500</v>
      </c>
      <c r="D33494" t="s">
        <v>129643</v>
      </c>
      <c r="E33494" t="s">
        <v>129644</v>
      </c>
      <c r="F33494" t="s">
        <v>201</v>
      </c>
      <c r="G33494" t="s">
        <v>1748</v>
      </c>
      <c r="H33494" t="s">
        <v>13191</v>
      </c>
      <c r="I33494" t="s">
        <v>231</v>
      </c>
      <c r="J33494">
        <v>2</v>
      </c>
      <c r="K33494" t="s">
        <v>260</v>
      </c>
      <c r="L33494" t="s">
        <v>279</v>
      </c>
      <c r="M33494" t="s">
        <v>597</v>
      </c>
      <c r="N33494">
        <v>10890470</v>
      </c>
    </row>
    <row r="33495" spans="2:14">
      <c r="B33495" s="1">
        <v>202111339289</v>
      </c>
      <c r="C33495" t="s">
        <v>46501</v>
      </c>
      <c r="D33495" t="s">
        <v>129645</v>
      </c>
      <c r="E33495" t="s">
        <v>129646</v>
      </c>
      <c r="F33495" t="s">
        <v>28</v>
      </c>
      <c r="G33495" t="s">
        <v>3344</v>
      </c>
      <c r="H33495" t="s">
        <v>6966</v>
      </c>
      <c r="I33495" t="s">
        <v>1162</v>
      </c>
      <c r="J33495">
        <v>2</v>
      </c>
      <c r="K33495" t="s">
        <v>78</v>
      </c>
      <c r="L33495" t="s">
        <v>79</v>
      </c>
      <c r="M33495" t="s">
        <v>236</v>
      </c>
      <c r="N33495">
        <v>1086290</v>
      </c>
    </row>
    <row r="33496" spans="2:14">
      <c r="B33496" s="1">
        <v>202111339310</v>
      </c>
      <c r="C33496" t="s">
        <v>35390</v>
      </c>
      <c r="D33496" t="s">
        <v>28360</v>
      </c>
      <c r="E33496" t="s">
        <v>26060</v>
      </c>
      <c r="F33496" t="s">
        <v>155</v>
      </c>
      <c r="G33496" t="s">
        <v>4007</v>
      </c>
      <c r="H33496" t="s">
        <v>7462</v>
      </c>
      <c r="I33496" t="s">
        <v>289</v>
      </c>
      <c r="J33496">
        <v>1</v>
      </c>
      <c r="K33496" t="s">
        <v>64</v>
      </c>
      <c r="L33496" t="s">
        <v>253</v>
      </c>
      <c r="M33496" t="s">
        <v>7865</v>
      </c>
      <c r="N33496">
        <v>10590876</v>
      </c>
    </row>
    <row r="33497" spans="2:14">
      <c r="B33497" s="1">
        <v>202111339400</v>
      </c>
      <c r="C33497" t="s">
        <v>46502</v>
      </c>
      <c r="D33497" t="s">
        <v>129647</v>
      </c>
      <c r="E33497" t="s">
        <v>129648</v>
      </c>
      <c r="F33497" t="s">
        <v>123</v>
      </c>
      <c r="G33497" t="s">
        <v>447</v>
      </c>
      <c r="H33497" t="s">
        <v>14286</v>
      </c>
      <c r="I33497" t="s">
        <v>1150</v>
      </c>
      <c r="J33497">
        <v>2</v>
      </c>
      <c r="K33497" t="s">
        <v>245</v>
      </c>
      <c r="L33497" t="s">
        <v>2523</v>
      </c>
      <c r="M33497" t="s">
        <v>7527</v>
      </c>
      <c r="N33497">
        <v>1012060</v>
      </c>
    </row>
    <row r="33498" spans="2:14">
      <c r="B33498" s="1">
        <v>202111339487</v>
      </c>
      <c r="C33498" t="s">
        <v>46503</v>
      </c>
      <c r="D33498" t="s">
        <v>129649</v>
      </c>
      <c r="E33498" t="s">
        <v>129650</v>
      </c>
      <c r="F33498" t="s">
        <v>28</v>
      </c>
      <c r="G33498" t="s">
        <v>4860</v>
      </c>
      <c r="H33498" t="s">
        <v>8599</v>
      </c>
      <c r="I33498" t="s">
        <v>1162</v>
      </c>
      <c r="J33498">
        <v>4</v>
      </c>
      <c r="K33498" t="s">
        <v>56</v>
      </c>
      <c r="L33498" t="s">
        <v>2288</v>
      </c>
      <c r="M33498" t="s">
        <v>16849</v>
      </c>
      <c r="N33498">
        <v>10290242</v>
      </c>
    </row>
    <row r="33499" spans="2:14">
      <c r="B33499" s="1">
        <v>202111339493</v>
      </c>
      <c r="C33499" t="s">
        <v>46504</v>
      </c>
      <c r="D33499" t="s">
        <v>129651</v>
      </c>
      <c r="E33499" t="s">
        <v>129652</v>
      </c>
      <c r="F33499" t="s">
        <v>28</v>
      </c>
      <c r="G33499" t="s">
        <v>56</v>
      </c>
      <c r="H33499" t="s">
        <v>2071</v>
      </c>
      <c r="I33499" t="s">
        <v>7320</v>
      </c>
      <c r="J33499">
        <v>4</v>
      </c>
      <c r="K33499" t="s">
        <v>240</v>
      </c>
      <c r="L33499" t="s">
        <v>674</v>
      </c>
      <c r="M33499" t="s">
        <v>16497</v>
      </c>
      <c r="N33499">
        <v>1021130</v>
      </c>
    </row>
    <row r="33500" spans="2:14">
      <c r="B33500" s="1">
        <v>202111339504</v>
      </c>
      <c r="C33500" t="s">
        <v>46505</v>
      </c>
      <c r="D33500" t="s">
        <v>34368</v>
      </c>
      <c r="E33500" t="s">
        <v>129653</v>
      </c>
      <c r="F33500" t="s">
        <v>60</v>
      </c>
      <c r="G33500" t="s">
        <v>665</v>
      </c>
      <c r="H33500" t="s">
        <v>9042</v>
      </c>
      <c r="I33500" t="s">
        <v>71</v>
      </c>
      <c r="J33500">
        <v>2</v>
      </c>
      <c r="K33500" t="s">
        <v>151</v>
      </c>
      <c r="L33500" t="s">
        <v>2591</v>
      </c>
      <c r="M33500" t="s">
        <v>4287</v>
      </c>
      <c r="N33500">
        <v>10491270</v>
      </c>
    </row>
    <row r="33501" spans="2:14">
      <c r="B33501" s="1">
        <v>202111339508</v>
      </c>
      <c r="C33501" t="s">
        <v>46506</v>
      </c>
      <c r="D33501" t="s">
        <v>73065</v>
      </c>
      <c r="E33501" t="s">
        <v>80511</v>
      </c>
      <c r="F33501" t="s">
        <v>201</v>
      </c>
      <c r="G33501" t="s">
        <v>2062</v>
      </c>
      <c r="H33501" t="s">
        <v>2460</v>
      </c>
      <c r="I33501" t="s">
        <v>231</v>
      </c>
      <c r="J33501">
        <v>2</v>
      </c>
      <c r="K33501" t="s">
        <v>522</v>
      </c>
      <c r="L33501" t="s">
        <v>2062</v>
      </c>
      <c r="M33501" t="s">
        <v>14173</v>
      </c>
      <c r="N33501">
        <v>10790233</v>
      </c>
    </row>
    <row r="33502" spans="2:14">
      <c r="B33502" s="1">
        <v>202111339594</v>
      </c>
      <c r="C33502" t="s">
        <v>46507</v>
      </c>
      <c r="D33502" t="s">
        <v>129654</v>
      </c>
      <c r="E33502" t="s">
        <v>129655</v>
      </c>
      <c r="F33502" t="s">
        <v>87</v>
      </c>
      <c r="G33502" t="s">
        <v>243</v>
      </c>
      <c r="H33502" t="s">
        <v>767</v>
      </c>
      <c r="I33502" t="s">
        <v>1150</v>
      </c>
      <c r="J33502">
        <v>2</v>
      </c>
      <c r="K33502" t="s">
        <v>91</v>
      </c>
      <c r="L33502" t="s">
        <v>2597</v>
      </c>
      <c r="M33502" t="s">
        <v>8937</v>
      </c>
      <c r="N33502">
        <v>10990248</v>
      </c>
    </row>
    <row r="33503" spans="2:14">
      <c r="B33503" s="1">
        <v>202111339745</v>
      </c>
      <c r="C33503" t="s">
        <v>46508</v>
      </c>
      <c r="D33503" t="s">
        <v>129656</v>
      </c>
      <c r="E33503" t="s">
        <v>129657</v>
      </c>
      <c r="F33503" t="s">
        <v>123</v>
      </c>
      <c r="G33503" t="s">
        <v>1640</v>
      </c>
      <c r="H33503" t="s">
        <v>1641</v>
      </c>
      <c r="I33503" t="s">
        <v>15</v>
      </c>
      <c r="J33503">
        <v>2</v>
      </c>
      <c r="K33503" t="s">
        <v>127</v>
      </c>
      <c r="L33503" t="s">
        <v>1640</v>
      </c>
      <c r="M33503" t="s">
        <v>5499</v>
      </c>
      <c r="N33503">
        <v>11090424</v>
      </c>
    </row>
    <row r="33504" spans="2:14">
      <c r="B33504" s="1">
        <v>202111339775</v>
      </c>
      <c r="C33504" t="s">
        <v>46509</v>
      </c>
      <c r="D33504" t="s">
        <v>129658</v>
      </c>
      <c r="E33504" t="s">
        <v>129659</v>
      </c>
      <c r="F33504" t="s">
        <v>123</v>
      </c>
      <c r="G33504" t="s">
        <v>3298</v>
      </c>
      <c r="H33504" t="s">
        <v>7382</v>
      </c>
      <c r="I33504" t="s">
        <v>1162</v>
      </c>
      <c r="J33504">
        <v>4</v>
      </c>
      <c r="K33504" t="s">
        <v>127</v>
      </c>
      <c r="L33504" t="s">
        <v>4919</v>
      </c>
      <c r="M33504" t="s">
        <v>9529</v>
      </c>
      <c r="N33504">
        <v>11090380</v>
      </c>
    </row>
    <row r="33505" spans="2:14">
      <c r="B33505" s="1">
        <v>202111339785</v>
      </c>
      <c r="C33505" t="s">
        <v>46510</v>
      </c>
      <c r="D33505" t="s">
        <v>333</v>
      </c>
      <c r="E33505" t="s">
        <v>73938</v>
      </c>
      <c r="F33505" t="s">
        <v>87</v>
      </c>
      <c r="G33505" t="s">
        <v>243</v>
      </c>
      <c r="H33505" t="s">
        <v>7055</v>
      </c>
      <c r="I33505" t="s">
        <v>1162</v>
      </c>
      <c r="J33505">
        <v>4</v>
      </c>
      <c r="K33505" t="s">
        <v>91</v>
      </c>
      <c r="L33505" t="s">
        <v>358</v>
      </c>
      <c r="M33505" t="s">
        <v>15692</v>
      </c>
      <c r="N33505">
        <v>1031020</v>
      </c>
    </row>
    <row r="33506" spans="2:14">
      <c r="B33506" s="1">
        <v>202111339825</v>
      </c>
      <c r="C33506" t="s">
        <v>46511</v>
      </c>
      <c r="D33506" t="s">
        <v>129660</v>
      </c>
      <c r="E33506" t="s">
        <v>129661</v>
      </c>
      <c r="F33506" t="s">
        <v>87</v>
      </c>
      <c r="G33506" t="s">
        <v>243</v>
      </c>
      <c r="H33506" t="s">
        <v>9138</v>
      </c>
      <c r="I33506" t="s">
        <v>1436</v>
      </c>
      <c r="J33506">
        <v>2</v>
      </c>
      <c r="K33506" t="s">
        <v>91</v>
      </c>
      <c r="L33506" t="s">
        <v>358</v>
      </c>
      <c r="M33506" t="s">
        <v>380</v>
      </c>
      <c r="N33506">
        <v>1031087</v>
      </c>
    </row>
    <row r="33507" spans="2:14">
      <c r="B33507" s="1">
        <v>202111339848</v>
      </c>
      <c r="C33507" t="s">
        <v>46512</v>
      </c>
      <c r="D33507" t="s">
        <v>129662</v>
      </c>
      <c r="E33507" t="s">
        <v>129663</v>
      </c>
      <c r="F33507" t="s">
        <v>201</v>
      </c>
      <c r="G33507" t="s">
        <v>1575</v>
      </c>
      <c r="H33507" t="s">
        <v>21734</v>
      </c>
      <c r="I33507" t="s">
        <v>340</v>
      </c>
      <c r="J33507">
        <v>2</v>
      </c>
      <c r="K33507" t="s">
        <v>240</v>
      </c>
      <c r="L33507" t="s">
        <v>674</v>
      </c>
      <c r="M33507" t="s">
        <v>12864</v>
      </c>
      <c r="N33507">
        <v>1021205</v>
      </c>
    </row>
    <row r="33508" spans="2:14">
      <c r="B33508" s="1">
        <v>202111339852</v>
      </c>
      <c r="C33508" t="s">
        <v>46513</v>
      </c>
      <c r="D33508" t="s">
        <v>129664</v>
      </c>
      <c r="E33508" t="s">
        <v>129665</v>
      </c>
      <c r="F33508" t="s">
        <v>123</v>
      </c>
      <c r="G33508" t="s">
        <v>2151</v>
      </c>
      <c r="H33508" t="s">
        <v>9838</v>
      </c>
      <c r="I33508" t="s">
        <v>36203</v>
      </c>
      <c r="J33508">
        <v>2</v>
      </c>
      <c r="K33508" t="s">
        <v>301</v>
      </c>
      <c r="L33508" t="s">
        <v>404</v>
      </c>
      <c r="M33508" t="s">
        <v>29444</v>
      </c>
      <c r="N33508">
        <v>11290768</v>
      </c>
    </row>
    <row r="33509" spans="2:14">
      <c r="B33509" s="1">
        <v>202111339882</v>
      </c>
      <c r="C33509" t="s">
        <v>46514</v>
      </c>
      <c r="D33509" t="s">
        <v>129666</v>
      </c>
      <c r="E33509" t="s">
        <v>129667</v>
      </c>
      <c r="F33509" t="s">
        <v>28</v>
      </c>
      <c r="G33509" t="s">
        <v>4860</v>
      </c>
      <c r="H33509" t="s">
        <v>8142</v>
      </c>
      <c r="I33509" t="s">
        <v>443</v>
      </c>
      <c r="J33509">
        <v>2</v>
      </c>
      <c r="K33509" t="s">
        <v>24</v>
      </c>
      <c r="L33509" t="s">
        <v>940</v>
      </c>
      <c r="M33509" t="s">
        <v>6924</v>
      </c>
      <c r="N33509">
        <v>10290538</v>
      </c>
    </row>
    <row r="33510" spans="2:14">
      <c r="B33510" s="1">
        <v>202111339958</v>
      </c>
      <c r="C33510" t="s">
        <v>46515</v>
      </c>
      <c r="D33510" t="s">
        <v>129668</v>
      </c>
      <c r="E33510" t="s">
        <v>129669</v>
      </c>
      <c r="F33510" t="s">
        <v>155</v>
      </c>
      <c r="G33510" t="s">
        <v>2139</v>
      </c>
      <c r="H33510" t="s">
        <v>19906</v>
      </c>
      <c r="I33510" t="s">
        <v>15833</v>
      </c>
      <c r="J33510">
        <v>2</v>
      </c>
      <c r="K33510" t="s">
        <v>179</v>
      </c>
      <c r="L33510" t="s">
        <v>3316</v>
      </c>
      <c r="M33510" t="s">
        <v>4321</v>
      </c>
      <c r="N33510">
        <v>1079012</v>
      </c>
    </row>
    <row r="33511" spans="2:14">
      <c r="B33511" s="1">
        <v>202111340074</v>
      </c>
      <c r="C33511" t="s">
        <v>46516</v>
      </c>
      <c r="D33511" t="s">
        <v>129670</v>
      </c>
      <c r="E33511" t="s">
        <v>129671</v>
      </c>
      <c r="F33511" t="s">
        <v>155</v>
      </c>
      <c r="G33511" t="s">
        <v>9141</v>
      </c>
      <c r="H33511" t="s">
        <v>13949</v>
      </c>
      <c r="I33511" t="s">
        <v>5289</v>
      </c>
      <c r="J33511">
        <v>2</v>
      </c>
      <c r="K33511" t="s">
        <v>179</v>
      </c>
      <c r="L33511" t="s">
        <v>4603</v>
      </c>
      <c r="M33511" t="s">
        <v>8399</v>
      </c>
      <c r="N33511">
        <v>10590344</v>
      </c>
    </row>
    <row r="33512" spans="2:14">
      <c r="B33512" s="1">
        <v>202111340248</v>
      </c>
      <c r="C33512" t="s">
        <v>46517</v>
      </c>
      <c r="D33512" t="s">
        <v>129672</v>
      </c>
      <c r="E33512" t="s">
        <v>129673</v>
      </c>
      <c r="F33512" t="s">
        <v>123</v>
      </c>
      <c r="G33512" t="s">
        <v>447</v>
      </c>
      <c r="H33512" t="s">
        <v>6721</v>
      </c>
      <c r="I33512" t="s">
        <v>443</v>
      </c>
      <c r="J33512">
        <v>4</v>
      </c>
      <c r="K33512" t="s">
        <v>245</v>
      </c>
      <c r="L33512" t="s">
        <v>2523</v>
      </c>
      <c r="M33512" t="s">
        <v>11673</v>
      </c>
      <c r="N33512">
        <v>1012095</v>
      </c>
    </row>
    <row r="33513" spans="2:14">
      <c r="B33513" s="1">
        <v>202111340471</v>
      </c>
      <c r="C33513" t="s">
        <v>46518</v>
      </c>
      <c r="D33513" t="s">
        <v>129674</v>
      </c>
      <c r="E33513" t="s">
        <v>129675</v>
      </c>
      <c r="F33513" t="s">
        <v>155</v>
      </c>
      <c r="G33513" t="s">
        <v>1857</v>
      </c>
      <c r="H33513" t="s">
        <v>11058</v>
      </c>
      <c r="I33513" t="s">
        <v>15</v>
      </c>
      <c r="J33513">
        <v>2</v>
      </c>
      <c r="K33513" t="s">
        <v>102</v>
      </c>
      <c r="L33513" t="s">
        <v>8167</v>
      </c>
      <c r="M33513" t="s">
        <v>12862</v>
      </c>
      <c r="N33513">
        <v>10490909</v>
      </c>
    </row>
    <row r="33514" spans="2:14">
      <c r="B33514" s="1">
        <v>202111340499</v>
      </c>
      <c r="C33514" t="s">
        <v>46519</v>
      </c>
      <c r="D33514" t="s">
        <v>129676</v>
      </c>
      <c r="E33514" t="s">
        <v>129677</v>
      </c>
      <c r="F33514" t="s">
        <v>40</v>
      </c>
      <c r="G33514" t="s">
        <v>1077</v>
      </c>
      <c r="H33514" t="s">
        <v>2677</v>
      </c>
      <c r="I33514" t="s">
        <v>325</v>
      </c>
      <c r="J33514">
        <v>2</v>
      </c>
      <c r="K33514" t="s">
        <v>197</v>
      </c>
      <c r="L33514" t="s">
        <v>2678</v>
      </c>
      <c r="M33514" t="s">
        <v>18476</v>
      </c>
      <c r="N33514">
        <v>10190194</v>
      </c>
    </row>
    <row r="33515" spans="2:14">
      <c r="B33515" s="1">
        <v>202111340586</v>
      </c>
      <c r="C33515" t="s">
        <v>46520</v>
      </c>
      <c r="D33515" t="s">
        <v>129678</v>
      </c>
      <c r="E33515" t="s">
        <v>129679</v>
      </c>
      <c r="F33515" t="s">
        <v>60</v>
      </c>
      <c r="G33515" t="s">
        <v>149</v>
      </c>
      <c r="H33515" t="s">
        <v>10777</v>
      </c>
      <c r="I33515" t="s">
        <v>2910</v>
      </c>
      <c r="J33515">
        <v>2</v>
      </c>
      <c r="K33515" t="s">
        <v>614</v>
      </c>
      <c r="L33515" t="s">
        <v>624</v>
      </c>
      <c r="M33515" t="s">
        <v>7209</v>
      </c>
      <c r="N33515">
        <v>1064066</v>
      </c>
    </row>
    <row r="33516" spans="2:14">
      <c r="B33516" s="1">
        <v>202111340706</v>
      </c>
      <c r="C33516" t="s">
        <v>46521</v>
      </c>
      <c r="D33516" t="s">
        <v>129680</v>
      </c>
      <c r="E33516" t="s">
        <v>80878</v>
      </c>
      <c r="F33516" t="s">
        <v>201</v>
      </c>
      <c r="G33516" t="s">
        <v>240</v>
      </c>
      <c r="H33516" t="s">
        <v>6931</v>
      </c>
      <c r="I33516" t="s">
        <v>2789</v>
      </c>
      <c r="J33516">
        <v>2</v>
      </c>
      <c r="K33516" t="s">
        <v>522</v>
      </c>
      <c r="L33516" t="s">
        <v>5202</v>
      </c>
      <c r="M33516" t="s">
        <v>8969</v>
      </c>
      <c r="N33516">
        <v>10790599</v>
      </c>
    </row>
    <row r="33517" spans="2:14">
      <c r="B33517" s="1">
        <v>202111340716</v>
      </c>
      <c r="C33517" t="s">
        <v>46522</v>
      </c>
      <c r="D33517" t="s">
        <v>129681</v>
      </c>
      <c r="E33517" t="s">
        <v>129682</v>
      </c>
      <c r="F33517" t="s">
        <v>52</v>
      </c>
      <c r="G33517" t="s">
        <v>1417</v>
      </c>
      <c r="H33517" t="s">
        <v>5043</v>
      </c>
      <c r="I33517" t="s">
        <v>2789</v>
      </c>
      <c r="J33517">
        <v>1</v>
      </c>
      <c r="K33517" t="s">
        <v>78</v>
      </c>
      <c r="L33517" t="s">
        <v>79</v>
      </c>
      <c r="M33517" t="s">
        <v>11404</v>
      </c>
      <c r="N33517">
        <v>1086298</v>
      </c>
    </row>
    <row r="33518" spans="2:14">
      <c r="B33518" s="1">
        <v>202111340739</v>
      </c>
      <c r="C33518" t="s">
        <v>46523</v>
      </c>
      <c r="D33518" t="s">
        <v>129683</v>
      </c>
      <c r="E33518" t="s">
        <v>129684</v>
      </c>
      <c r="F33518" t="s">
        <v>60</v>
      </c>
      <c r="G33518" t="s">
        <v>9414</v>
      </c>
      <c r="H33518" t="s">
        <v>11295</v>
      </c>
      <c r="I33518" t="s">
        <v>265</v>
      </c>
      <c r="J33518">
        <v>4</v>
      </c>
      <c r="K33518" t="s">
        <v>179</v>
      </c>
      <c r="L33518" t="s">
        <v>3933</v>
      </c>
      <c r="M33518" t="s">
        <v>4247</v>
      </c>
      <c r="N33518">
        <v>10590232</v>
      </c>
    </row>
    <row r="33519" spans="2:14">
      <c r="B33519" s="1">
        <v>202111340750</v>
      </c>
      <c r="C33519" t="s">
        <v>46524</v>
      </c>
      <c r="D33519" t="s">
        <v>129685</v>
      </c>
      <c r="E33519" t="s">
        <v>81546</v>
      </c>
      <c r="F33519" t="s">
        <v>123</v>
      </c>
      <c r="G33519" t="s">
        <v>124</v>
      </c>
      <c r="H33519" t="s">
        <v>4808</v>
      </c>
      <c r="I33519" t="s">
        <v>5817</v>
      </c>
      <c r="J33519">
        <v>2</v>
      </c>
      <c r="K33519" t="s">
        <v>245</v>
      </c>
      <c r="L33519" t="s">
        <v>2835</v>
      </c>
      <c r="M33519" t="s">
        <v>8242</v>
      </c>
      <c r="N33519">
        <v>11090866</v>
      </c>
    </row>
    <row r="33520" spans="2:14">
      <c r="B33520" s="1">
        <v>202111340780</v>
      </c>
      <c r="C33520" t="s">
        <v>46525</v>
      </c>
      <c r="D33520" t="s">
        <v>95524</v>
      </c>
      <c r="E33520" t="s">
        <v>129686</v>
      </c>
      <c r="F33520" t="s">
        <v>201</v>
      </c>
      <c r="G33520" t="s">
        <v>240</v>
      </c>
      <c r="H33520" t="s">
        <v>10072</v>
      </c>
      <c r="I33520" t="s">
        <v>231</v>
      </c>
      <c r="J33520">
        <v>2</v>
      </c>
      <c r="K33520" t="s">
        <v>240</v>
      </c>
      <c r="L33520" t="s">
        <v>1459</v>
      </c>
      <c r="M33520" t="s">
        <v>19226</v>
      </c>
      <c r="N33520">
        <v>10790448</v>
      </c>
    </row>
    <row r="33521" spans="2:14">
      <c r="B33521" s="1">
        <v>202111340871</v>
      </c>
      <c r="C33521" t="s">
        <v>46526</v>
      </c>
      <c r="D33521" t="s">
        <v>129687</v>
      </c>
      <c r="E33521" t="s">
        <v>129688</v>
      </c>
      <c r="F33521" t="s">
        <v>60</v>
      </c>
      <c r="G33521" t="s">
        <v>1035</v>
      </c>
      <c r="H33521" t="s">
        <v>1565</v>
      </c>
      <c r="I33521" t="s">
        <v>2528</v>
      </c>
      <c r="J33521">
        <v>2</v>
      </c>
      <c r="K33521" t="s">
        <v>151</v>
      </c>
      <c r="L33521" t="s">
        <v>1035</v>
      </c>
      <c r="M33521" t="s">
        <v>3735</v>
      </c>
      <c r="N33521">
        <v>10491256</v>
      </c>
    </row>
    <row r="33522" spans="2:14">
      <c r="B33522" s="1">
        <v>202111341048</v>
      </c>
      <c r="C33522" t="s">
        <v>46527</v>
      </c>
      <c r="D33522" t="s">
        <v>129689</v>
      </c>
      <c r="E33522" t="s">
        <v>129690</v>
      </c>
      <c r="F33522" t="s">
        <v>297</v>
      </c>
      <c r="G33522" t="s">
        <v>5429</v>
      </c>
      <c r="H33522" t="s">
        <v>12198</v>
      </c>
      <c r="I33522" t="s">
        <v>945</v>
      </c>
      <c r="J33522">
        <v>4</v>
      </c>
      <c r="K33522" t="s">
        <v>326</v>
      </c>
      <c r="L33522" t="s">
        <v>5429</v>
      </c>
      <c r="M33522" t="s">
        <v>29164</v>
      </c>
      <c r="N33522">
        <v>11290191</v>
      </c>
    </row>
    <row r="33523" spans="2:14">
      <c r="B33523" s="1">
        <v>202111341238</v>
      </c>
      <c r="C33523" t="s">
        <v>46528</v>
      </c>
      <c r="D33523" t="s">
        <v>129691</v>
      </c>
      <c r="E33523" t="s">
        <v>129692</v>
      </c>
      <c r="F33523" t="s">
        <v>123</v>
      </c>
      <c r="G33523" t="s">
        <v>447</v>
      </c>
      <c r="H33523" t="s">
        <v>6721</v>
      </c>
      <c r="I33523" t="s">
        <v>1162</v>
      </c>
      <c r="J33523">
        <v>4</v>
      </c>
      <c r="K33523" t="s">
        <v>245</v>
      </c>
      <c r="L33523" t="s">
        <v>2253</v>
      </c>
      <c r="M33523" t="s">
        <v>46529</v>
      </c>
      <c r="N33523">
        <v>11090750</v>
      </c>
    </row>
    <row r="33524" spans="2:14">
      <c r="B33524" s="1">
        <v>202111341355</v>
      </c>
      <c r="C33524" t="s">
        <v>46530</v>
      </c>
      <c r="D33524" t="s">
        <v>129693</v>
      </c>
      <c r="E33524" t="s">
        <v>129694</v>
      </c>
      <c r="F33524" t="s">
        <v>60</v>
      </c>
      <c r="G33524" t="s">
        <v>1035</v>
      </c>
      <c r="H33524" t="s">
        <v>1565</v>
      </c>
      <c r="I33524" t="s">
        <v>15</v>
      </c>
      <c r="J33524">
        <v>1</v>
      </c>
      <c r="K33524" t="s">
        <v>151</v>
      </c>
      <c r="L33524" t="s">
        <v>1035</v>
      </c>
      <c r="M33524" t="s">
        <v>1567</v>
      </c>
      <c r="N33524">
        <v>10491244</v>
      </c>
    </row>
    <row r="33525" spans="2:14">
      <c r="B33525" s="1">
        <v>202111341395</v>
      </c>
      <c r="C33525" t="s">
        <v>46531</v>
      </c>
      <c r="D33525" t="s">
        <v>129695</v>
      </c>
      <c r="E33525" t="s">
        <v>129696</v>
      </c>
      <c r="F33525" t="s">
        <v>20</v>
      </c>
      <c r="G33525" t="s">
        <v>2091</v>
      </c>
      <c r="H33525" t="s">
        <v>3321</v>
      </c>
      <c r="I33525" t="s">
        <v>325</v>
      </c>
      <c r="J33525">
        <v>2</v>
      </c>
      <c r="K33525" t="s">
        <v>140</v>
      </c>
      <c r="L33525" t="s">
        <v>1616</v>
      </c>
      <c r="M33525" t="s">
        <v>33457</v>
      </c>
      <c r="N33525">
        <v>10690312</v>
      </c>
    </row>
    <row r="33526" spans="2:14">
      <c r="B33526" s="1">
        <v>202111341440</v>
      </c>
      <c r="C33526" t="s">
        <v>46532</v>
      </c>
      <c r="D33526" t="s">
        <v>129697</v>
      </c>
      <c r="E33526" t="s">
        <v>82949</v>
      </c>
      <c r="F33526" t="s">
        <v>20</v>
      </c>
      <c r="G33526" t="s">
        <v>702</v>
      </c>
      <c r="H33526" t="s">
        <v>7322</v>
      </c>
      <c r="I33526" t="s">
        <v>7769</v>
      </c>
      <c r="J33526">
        <v>2</v>
      </c>
      <c r="K33526" t="s">
        <v>140</v>
      </c>
      <c r="L33526" t="s">
        <v>5748</v>
      </c>
      <c r="M33526" t="s">
        <v>10767</v>
      </c>
      <c r="N33526">
        <v>10690264</v>
      </c>
    </row>
    <row r="33527" spans="2:14">
      <c r="B33527" s="1">
        <v>202111341449</v>
      </c>
      <c r="C33527" t="s">
        <v>46533</v>
      </c>
      <c r="D33527" t="s">
        <v>129698</v>
      </c>
      <c r="E33527" t="s">
        <v>129699</v>
      </c>
      <c r="F33527" t="s">
        <v>123</v>
      </c>
      <c r="G33527" t="s">
        <v>127</v>
      </c>
      <c r="H33527" t="s">
        <v>5459</v>
      </c>
      <c r="I33527" t="s">
        <v>265</v>
      </c>
      <c r="J33527">
        <v>4</v>
      </c>
      <c r="K33527" t="s">
        <v>127</v>
      </c>
      <c r="L33527" t="s">
        <v>127</v>
      </c>
      <c r="M33527" t="s">
        <v>38702</v>
      </c>
      <c r="N33527">
        <v>11090569</v>
      </c>
    </row>
    <row r="33528" spans="2:14">
      <c r="B33528" s="1">
        <v>202111341473</v>
      </c>
      <c r="C33528" t="s">
        <v>46534</v>
      </c>
      <c r="D33528" t="s">
        <v>129700</v>
      </c>
      <c r="E33528" t="s">
        <v>129701</v>
      </c>
      <c r="F33528" t="s">
        <v>20</v>
      </c>
      <c r="G33528" t="s">
        <v>2091</v>
      </c>
      <c r="H33528" t="s">
        <v>3542</v>
      </c>
      <c r="I33528" t="s">
        <v>265</v>
      </c>
      <c r="J33528">
        <v>2</v>
      </c>
      <c r="K33528" t="s">
        <v>205</v>
      </c>
      <c r="L33528" t="s">
        <v>206</v>
      </c>
      <c r="M33528" t="s">
        <v>42551</v>
      </c>
      <c r="N33528">
        <v>1073223</v>
      </c>
    </row>
    <row r="33529" spans="2:14">
      <c r="B33529" s="1">
        <v>202111341502</v>
      </c>
      <c r="C33529" t="s">
        <v>46535</v>
      </c>
      <c r="D33529" t="s">
        <v>129702</v>
      </c>
      <c r="E33529" t="s">
        <v>129703</v>
      </c>
      <c r="F33529" t="s">
        <v>201</v>
      </c>
      <c r="G33529" t="s">
        <v>1601</v>
      </c>
      <c r="H33529" t="s">
        <v>7575</v>
      </c>
      <c r="I33529" t="s">
        <v>2274</v>
      </c>
      <c r="J33529">
        <v>2</v>
      </c>
      <c r="K33529" t="s">
        <v>522</v>
      </c>
      <c r="L33529" t="s">
        <v>1016</v>
      </c>
      <c r="M33529" t="s">
        <v>10325</v>
      </c>
      <c r="N33529">
        <v>10790636</v>
      </c>
    </row>
    <row r="33530" spans="2:14">
      <c r="B33530" s="1">
        <v>202111341526</v>
      </c>
      <c r="C33530" t="s">
        <v>46536</v>
      </c>
      <c r="D33530" t="s">
        <v>129704</v>
      </c>
      <c r="E33530" t="s">
        <v>129705</v>
      </c>
      <c r="F33530" t="s">
        <v>20</v>
      </c>
      <c r="G33530" t="s">
        <v>21</v>
      </c>
      <c r="H33530" t="s">
        <v>1411</v>
      </c>
      <c r="I33530" t="s">
        <v>7320</v>
      </c>
      <c r="J33530">
        <v>2</v>
      </c>
      <c r="K33530" t="s">
        <v>205</v>
      </c>
      <c r="L33530" t="s">
        <v>206</v>
      </c>
      <c r="M33530" t="s">
        <v>46537</v>
      </c>
      <c r="N33530">
        <v>1073031</v>
      </c>
    </row>
    <row r="33531" spans="2:14">
      <c r="B33531" s="1">
        <v>202111341539</v>
      </c>
      <c r="C33531" t="s">
        <v>46538</v>
      </c>
      <c r="D33531" t="s">
        <v>129706</v>
      </c>
      <c r="E33531" t="s">
        <v>129707</v>
      </c>
      <c r="F33531" t="s">
        <v>123</v>
      </c>
      <c r="G33531" t="s">
        <v>447</v>
      </c>
      <c r="H33531" t="s">
        <v>6721</v>
      </c>
      <c r="I33531" t="s">
        <v>1162</v>
      </c>
      <c r="J33531">
        <v>4</v>
      </c>
      <c r="K33531" t="s">
        <v>91</v>
      </c>
      <c r="L33531" t="s">
        <v>358</v>
      </c>
      <c r="M33531" t="s">
        <v>5045</v>
      </c>
      <c r="N33531">
        <v>1031103</v>
      </c>
    </row>
    <row r="33532" spans="2:14">
      <c r="B33532" s="1">
        <v>202111341557</v>
      </c>
      <c r="C33532" t="s">
        <v>46539</v>
      </c>
      <c r="D33532" t="s">
        <v>129708</v>
      </c>
      <c r="E33532" t="s">
        <v>129709</v>
      </c>
      <c r="F33532" t="s">
        <v>87</v>
      </c>
      <c r="G33532" t="s">
        <v>243</v>
      </c>
      <c r="H33532" t="s">
        <v>1136</v>
      </c>
      <c r="I33532" t="s">
        <v>1577</v>
      </c>
      <c r="J33532">
        <v>2</v>
      </c>
      <c r="K33532" t="s">
        <v>91</v>
      </c>
      <c r="L33532" t="s">
        <v>320</v>
      </c>
      <c r="M33532" t="s">
        <v>19686</v>
      </c>
      <c r="N33532">
        <v>10990446</v>
      </c>
    </row>
    <row r="33533" spans="2:14">
      <c r="B33533" s="1">
        <v>202111341573</v>
      </c>
      <c r="C33533" t="s">
        <v>46540</v>
      </c>
      <c r="D33533" t="s">
        <v>100996</v>
      </c>
      <c r="E33533" t="s">
        <v>129710</v>
      </c>
      <c r="F33533" t="s">
        <v>20</v>
      </c>
      <c r="G33533" t="s">
        <v>2091</v>
      </c>
      <c r="H33533" t="s">
        <v>14219</v>
      </c>
      <c r="I33533" t="s">
        <v>1150</v>
      </c>
      <c r="J33533">
        <v>2</v>
      </c>
      <c r="K33533" t="s">
        <v>205</v>
      </c>
      <c r="L33533" t="s">
        <v>206</v>
      </c>
      <c r="M33533" t="s">
        <v>20689</v>
      </c>
      <c r="N33533">
        <v>1073080</v>
      </c>
    </row>
    <row r="33534" spans="2:14">
      <c r="B33534" s="1">
        <v>202111341605</v>
      </c>
      <c r="C33534" t="s">
        <v>46541</v>
      </c>
      <c r="D33534" t="s">
        <v>129711</v>
      </c>
      <c r="E33534" t="s">
        <v>129712</v>
      </c>
      <c r="F33534" t="s">
        <v>68</v>
      </c>
      <c r="G33534" t="s">
        <v>3682</v>
      </c>
      <c r="H33534" t="s">
        <v>3683</v>
      </c>
      <c r="I33534" t="s">
        <v>2274</v>
      </c>
      <c r="J33534">
        <v>2</v>
      </c>
      <c r="K33534" t="s">
        <v>72</v>
      </c>
      <c r="L33534" t="s">
        <v>3218</v>
      </c>
      <c r="M33534" t="s">
        <v>3218</v>
      </c>
      <c r="N33534">
        <v>11190621</v>
      </c>
    </row>
    <row r="33535" spans="2:14">
      <c r="B33535" s="1">
        <v>202111341672</v>
      </c>
      <c r="C33535" t="s">
        <v>46542</v>
      </c>
      <c r="D33535" t="s">
        <v>71570</v>
      </c>
      <c r="E33535" t="s">
        <v>129713</v>
      </c>
      <c r="F33535" t="s">
        <v>123</v>
      </c>
      <c r="G33535" t="s">
        <v>127</v>
      </c>
      <c r="H33535" t="s">
        <v>4400</v>
      </c>
      <c r="I33535" t="s">
        <v>1020</v>
      </c>
      <c r="J33535">
        <v>1</v>
      </c>
      <c r="K33535" t="s">
        <v>127</v>
      </c>
      <c r="L33535" t="s">
        <v>1978</v>
      </c>
      <c r="M33535" t="s">
        <v>46543</v>
      </c>
      <c r="N33535">
        <v>11090668</v>
      </c>
    </row>
    <row r="33536" spans="2:14">
      <c r="B33536" s="1">
        <v>202111341732</v>
      </c>
      <c r="C33536" t="s">
        <v>46544</v>
      </c>
      <c r="D33536" t="s">
        <v>129714</v>
      </c>
      <c r="E33536" t="s">
        <v>129715</v>
      </c>
      <c r="F33536" t="s">
        <v>68</v>
      </c>
      <c r="G33536" t="s">
        <v>1997</v>
      </c>
      <c r="H33536" t="s">
        <v>15906</v>
      </c>
      <c r="I33536" t="s">
        <v>145</v>
      </c>
      <c r="J33536">
        <v>2</v>
      </c>
      <c r="K33536" t="s">
        <v>353</v>
      </c>
      <c r="L33536" t="s">
        <v>7287</v>
      </c>
      <c r="M33536" t="s">
        <v>11122</v>
      </c>
      <c r="N33536">
        <v>11190036</v>
      </c>
    </row>
    <row r="33537" spans="2:14">
      <c r="B33537" s="1">
        <v>202111341745</v>
      </c>
      <c r="C33537" t="s">
        <v>46545</v>
      </c>
      <c r="D33537" t="s">
        <v>129716</v>
      </c>
      <c r="E33537" t="s">
        <v>129717</v>
      </c>
      <c r="F33537" t="s">
        <v>155</v>
      </c>
      <c r="G33537" t="s">
        <v>4007</v>
      </c>
      <c r="H33537" t="s">
        <v>7462</v>
      </c>
      <c r="I33537" t="s">
        <v>443</v>
      </c>
      <c r="J33537">
        <v>4</v>
      </c>
      <c r="K33537" t="s">
        <v>64</v>
      </c>
      <c r="L33537" t="s">
        <v>64</v>
      </c>
      <c r="M33537" t="s">
        <v>6397</v>
      </c>
      <c r="N33537">
        <v>10590599</v>
      </c>
    </row>
    <row r="33538" spans="2:14">
      <c r="B33538" s="1">
        <v>202111341762</v>
      </c>
      <c r="C33538" t="s">
        <v>46546</v>
      </c>
      <c r="D33538" t="s">
        <v>129718</v>
      </c>
      <c r="E33538" t="s">
        <v>129719</v>
      </c>
      <c r="F33538" t="s">
        <v>12</v>
      </c>
      <c r="G33538" t="s">
        <v>16</v>
      </c>
      <c r="H33538" t="s">
        <v>7159</v>
      </c>
      <c r="I33538" t="s">
        <v>540</v>
      </c>
      <c r="J33538">
        <v>2</v>
      </c>
      <c r="K33538" t="s">
        <v>16</v>
      </c>
      <c r="L33538" t="s">
        <v>16</v>
      </c>
      <c r="M33538" t="s">
        <v>19612</v>
      </c>
      <c r="N33538">
        <v>11390660</v>
      </c>
    </row>
    <row r="33539" spans="2:14">
      <c r="B33539" s="1">
        <v>202111341777</v>
      </c>
      <c r="C33539" t="s">
        <v>46547</v>
      </c>
      <c r="D33539" t="s">
        <v>129720</v>
      </c>
      <c r="E33539" t="s">
        <v>129721</v>
      </c>
      <c r="F33539" t="s">
        <v>28</v>
      </c>
      <c r="G33539" t="s">
        <v>56</v>
      </c>
      <c r="H33539" t="s">
        <v>2071</v>
      </c>
      <c r="I33539" t="s">
        <v>265</v>
      </c>
      <c r="J33539">
        <v>4</v>
      </c>
      <c r="K33539" t="s">
        <v>614</v>
      </c>
      <c r="L33539" t="s">
        <v>687</v>
      </c>
      <c r="M33539" t="s">
        <v>9985</v>
      </c>
      <c r="N33539">
        <v>10590062</v>
      </c>
    </row>
    <row r="33540" spans="2:14">
      <c r="B33540" s="1">
        <v>202111341797</v>
      </c>
      <c r="C33540" t="s">
        <v>46548</v>
      </c>
      <c r="D33540" t="s">
        <v>129722</v>
      </c>
      <c r="E33540" t="s">
        <v>129723</v>
      </c>
      <c r="F33540" t="s">
        <v>40</v>
      </c>
      <c r="G33540" t="s">
        <v>6868</v>
      </c>
      <c r="H33540" t="s">
        <v>6869</v>
      </c>
      <c r="I33540" t="s">
        <v>231</v>
      </c>
      <c r="J33540">
        <v>2</v>
      </c>
      <c r="K33540" t="s">
        <v>197</v>
      </c>
      <c r="L33540" t="s">
        <v>573</v>
      </c>
      <c r="M33540" t="s">
        <v>13586</v>
      </c>
      <c r="N33540">
        <v>10190828</v>
      </c>
    </row>
    <row r="33541" spans="2:14">
      <c r="B33541" s="1">
        <v>202111341893</v>
      </c>
      <c r="C33541" t="s">
        <v>46549</v>
      </c>
      <c r="D33541" t="s">
        <v>106461</v>
      </c>
      <c r="E33541" t="s">
        <v>112658</v>
      </c>
      <c r="F33541" t="s">
        <v>40</v>
      </c>
      <c r="G33541" t="s">
        <v>411</v>
      </c>
      <c r="H33541" t="s">
        <v>10803</v>
      </c>
      <c r="I33541" t="s">
        <v>443</v>
      </c>
      <c r="J33541">
        <v>4</v>
      </c>
      <c r="K33541" t="s">
        <v>151</v>
      </c>
      <c r="L33541" t="s">
        <v>152</v>
      </c>
      <c r="M33541" t="s">
        <v>4062</v>
      </c>
      <c r="N33541">
        <v>10390561</v>
      </c>
    </row>
    <row r="33542" spans="2:14">
      <c r="B33542" s="1">
        <v>202111341968</v>
      </c>
      <c r="C33542" t="s">
        <v>46550</v>
      </c>
      <c r="D33542" t="s">
        <v>129724</v>
      </c>
      <c r="E33542" t="s">
        <v>129725</v>
      </c>
      <c r="F33542" t="s">
        <v>68</v>
      </c>
      <c r="G33542" t="s">
        <v>94</v>
      </c>
      <c r="H33542" t="s">
        <v>5268</v>
      </c>
      <c r="I33542" t="s">
        <v>340</v>
      </c>
      <c r="J33542">
        <v>2</v>
      </c>
      <c r="K33542" t="s">
        <v>72</v>
      </c>
      <c r="L33542" t="s">
        <v>73</v>
      </c>
      <c r="M33542" t="s">
        <v>7326</v>
      </c>
      <c r="N33542">
        <v>1013099</v>
      </c>
    </row>
    <row r="33543" spans="2:14">
      <c r="B33543" s="1">
        <v>202111342053</v>
      </c>
      <c r="C33543" t="s">
        <v>46551</v>
      </c>
      <c r="D33543" t="s">
        <v>129726</v>
      </c>
      <c r="E33543" t="s">
        <v>129727</v>
      </c>
      <c r="F33543" t="s">
        <v>68</v>
      </c>
      <c r="G33543" t="s">
        <v>1997</v>
      </c>
      <c r="H33543" t="s">
        <v>9458</v>
      </c>
      <c r="I33543" t="s">
        <v>71</v>
      </c>
      <c r="J33543">
        <v>2</v>
      </c>
      <c r="K33543" t="s">
        <v>353</v>
      </c>
      <c r="L33543" t="s">
        <v>8694</v>
      </c>
      <c r="M33543" t="s">
        <v>8695</v>
      </c>
      <c r="N33543">
        <v>11190209</v>
      </c>
    </row>
    <row r="33544" spans="2:14">
      <c r="B33544" s="1">
        <v>202111342097</v>
      </c>
      <c r="C33544" t="s">
        <v>46552</v>
      </c>
      <c r="D33544" t="s">
        <v>129728</v>
      </c>
      <c r="E33544" t="s">
        <v>71241</v>
      </c>
      <c r="F33544" t="s">
        <v>12</v>
      </c>
      <c r="G33544" t="s">
        <v>1047</v>
      </c>
      <c r="H33544" t="s">
        <v>1048</v>
      </c>
      <c r="I33544" t="s">
        <v>958</v>
      </c>
      <c r="J33544">
        <v>2</v>
      </c>
      <c r="K33544" t="s">
        <v>16</v>
      </c>
      <c r="L33544" t="s">
        <v>1047</v>
      </c>
      <c r="M33544" t="s">
        <v>22623</v>
      </c>
      <c r="N33544">
        <v>11390756</v>
      </c>
    </row>
    <row r="33545" spans="2:14">
      <c r="B33545" s="1">
        <v>202111342461</v>
      </c>
      <c r="C33545" t="s">
        <v>46553</v>
      </c>
      <c r="D33545" t="s">
        <v>129729</v>
      </c>
      <c r="E33545" t="s">
        <v>129730</v>
      </c>
      <c r="F33545" t="s">
        <v>52</v>
      </c>
      <c r="G33545" t="s">
        <v>287</v>
      </c>
      <c r="H33545" t="s">
        <v>442</v>
      </c>
      <c r="I33545" t="s">
        <v>1162</v>
      </c>
      <c r="J33545">
        <v>4</v>
      </c>
      <c r="K33545" t="s">
        <v>215</v>
      </c>
      <c r="L33545" t="s">
        <v>1324</v>
      </c>
      <c r="M33545" t="s">
        <v>1325</v>
      </c>
      <c r="N33545">
        <v>10390465</v>
      </c>
    </row>
    <row r="33546" spans="2:14">
      <c r="B33546" s="1">
        <v>202111342471</v>
      </c>
      <c r="C33546" t="s">
        <v>46554</v>
      </c>
      <c r="D33546" t="s">
        <v>129731</v>
      </c>
      <c r="E33546" t="s">
        <v>129732</v>
      </c>
      <c r="F33546" t="s">
        <v>40</v>
      </c>
      <c r="G33546" t="s">
        <v>411</v>
      </c>
      <c r="H33546" t="s">
        <v>10803</v>
      </c>
      <c r="I33546" t="s">
        <v>945</v>
      </c>
      <c r="J33546">
        <v>4</v>
      </c>
      <c r="K33546" t="s">
        <v>522</v>
      </c>
      <c r="L33546" t="s">
        <v>3672</v>
      </c>
      <c r="M33546" t="s">
        <v>15004</v>
      </c>
      <c r="N33546">
        <v>1132015</v>
      </c>
    </row>
    <row r="33547" spans="2:14">
      <c r="B33547" s="1">
        <v>202111342534</v>
      </c>
      <c r="C33547" t="s">
        <v>46555</v>
      </c>
      <c r="D33547" t="s">
        <v>129733</v>
      </c>
      <c r="E33547" t="s">
        <v>129734</v>
      </c>
      <c r="F33547" t="s">
        <v>123</v>
      </c>
      <c r="G33547" t="s">
        <v>1838</v>
      </c>
      <c r="H33547" t="s">
        <v>7493</v>
      </c>
      <c r="I33547" t="s">
        <v>1162</v>
      </c>
      <c r="J33547">
        <v>2</v>
      </c>
      <c r="K33547" t="s">
        <v>245</v>
      </c>
      <c r="L33547" t="s">
        <v>3000</v>
      </c>
      <c r="M33547" t="s">
        <v>46556</v>
      </c>
      <c r="N33547">
        <v>11090164</v>
      </c>
    </row>
    <row r="33548" spans="2:14">
      <c r="B33548" s="1">
        <v>202111342620</v>
      </c>
      <c r="C33548" t="s">
        <v>46557</v>
      </c>
      <c r="D33548" t="s">
        <v>129735</v>
      </c>
      <c r="E33548" t="s">
        <v>76830</v>
      </c>
      <c r="F33548" t="s">
        <v>40</v>
      </c>
      <c r="G33548" t="s">
        <v>411</v>
      </c>
      <c r="H33548" t="s">
        <v>10803</v>
      </c>
      <c r="I33548" t="s">
        <v>1162</v>
      </c>
      <c r="J33548">
        <v>4</v>
      </c>
      <c r="K33548" t="s">
        <v>115</v>
      </c>
      <c r="L33548" t="s">
        <v>996</v>
      </c>
      <c r="M33548" t="s">
        <v>7854</v>
      </c>
      <c r="N33548">
        <v>10490829</v>
      </c>
    </row>
    <row r="33549" spans="2:14">
      <c r="B33549" s="1">
        <v>202111342778</v>
      </c>
      <c r="C33549" t="s">
        <v>46558</v>
      </c>
      <c r="D33549" t="s">
        <v>129736</v>
      </c>
      <c r="E33549" t="s">
        <v>129737</v>
      </c>
      <c r="F33549" t="s">
        <v>28</v>
      </c>
      <c r="G33549" t="s">
        <v>1038</v>
      </c>
      <c r="H33549" t="s">
        <v>16844</v>
      </c>
      <c r="I33549" t="s">
        <v>325</v>
      </c>
      <c r="J33549">
        <v>2</v>
      </c>
      <c r="K33549" t="s">
        <v>56</v>
      </c>
      <c r="L33549" t="s">
        <v>1067</v>
      </c>
      <c r="M33549" t="s">
        <v>28002</v>
      </c>
      <c r="N33549">
        <v>1093016</v>
      </c>
    </row>
    <row r="33550" spans="2:14">
      <c r="B33550" s="1">
        <v>202111343023</v>
      </c>
      <c r="C33550" t="s">
        <v>46559</v>
      </c>
      <c r="D33550" t="s">
        <v>129738</v>
      </c>
      <c r="E33550" t="s">
        <v>129739</v>
      </c>
      <c r="F33550" t="s">
        <v>87</v>
      </c>
      <c r="G33550" t="s">
        <v>2597</v>
      </c>
      <c r="H33550" t="s">
        <v>23631</v>
      </c>
      <c r="I33550" t="s">
        <v>8901</v>
      </c>
      <c r="J33550">
        <v>1</v>
      </c>
      <c r="K33550" t="s">
        <v>91</v>
      </c>
      <c r="L33550" t="s">
        <v>358</v>
      </c>
      <c r="M33550" t="s">
        <v>43838</v>
      </c>
      <c r="N33550">
        <v>1031030</v>
      </c>
    </row>
    <row r="33551" spans="2:14">
      <c r="B33551" s="1">
        <v>202111343026</v>
      </c>
      <c r="C33551" t="s">
        <v>46560</v>
      </c>
      <c r="D33551" t="s">
        <v>13248</v>
      </c>
      <c r="E33551" t="s">
        <v>23571</v>
      </c>
      <c r="F33551" t="s">
        <v>87</v>
      </c>
      <c r="G33551" t="s">
        <v>4172</v>
      </c>
      <c r="H33551" t="s">
        <v>42143</v>
      </c>
      <c r="I33551" t="s">
        <v>3982</v>
      </c>
      <c r="J33551">
        <v>2</v>
      </c>
      <c r="K33551" t="s">
        <v>91</v>
      </c>
      <c r="L33551" t="s">
        <v>4172</v>
      </c>
      <c r="M33551" t="s">
        <v>15043</v>
      </c>
      <c r="N33551">
        <v>10990284</v>
      </c>
    </row>
    <row r="33552" spans="2:14">
      <c r="B33552" s="1">
        <v>202111343071</v>
      </c>
      <c r="C33552" t="s">
        <v>46561</v>
      </c>
      <c r="D33552" t="s">
        <v>129740</v>
      </c>
      <c r="E33552" t="s">
        <v>129741</v>
      </c>
      <c r="F33552" t="s">
        <v>201</v>
      </c>
      <c r="G33552" t="s">
        <v>1575</v>
      </c>
      <c r="H33552" t="s">
        <v>10186</v>
      </c>
      <c r="I33552" t="s">
        <v>1150</v>
      </c>
      <c r="J33552">
        <v>2</v>
      </c>
      <c r="K33552" t="s">
        <v>240</v>
      </c>
      <c r="L33552" t="s">
        <v>5090</v>
      </c>
      <c r="M33552" t="s">
        <v>8456</v>
      </c>
      <c r="N33552">
        <v>1028006</v>
      </c>
    </row>
    <row r="33553" spans="2:14">
      <c r="B33553" s="1">
        <v>202111343081</v>
      </c>
      <c r="C33553" t="s">
        <v>46562</v>
      </c>
      <c r="D33553" t="s">
        <v>129742</v>
      </c>
      <c r="E33553" t="s">
        <v>129743</v>
      </c>
      <c r="F33553" t="s">
        <v>20</v>
      </c>
      <c r="G33553" t="s">
        <v>2091</v>
      </c>
      <c r="H33553" t="s">
        <v>7042</v>
      </c>
      <c r="I33553" t="s">
        <v>1162</v>
      </c>
      <c r="J33553">
        <v>2</v>
      </c>
      <c r="K33553" t="s">
        <v>433</v>
      </c>
      <c r="L33553" t="s">
        <v>1490</v>
      </c>
      <c r="M33553" t="s">
        <v>25453</v>
      </c>
      <c r="N33553">
        <v>10890789</v>
      </c>
    </row>
    <row r="33554" spans="2:14">
      <c r="B33554" s="1">
        <v>202111343130</v>
      </c>
      <c r="C33554" t="s">
        <v>46563</v>
      </c>
      <c r="D33554" t="s">
        <v>129744</v>
      </c>
      <c r="E33554" t="s">
        <v>129745</v>
      </c>
      <c r="F33554" t="s">
        <v>123</v>
      </c>
      <c r="G33554" t="s">
        <v>1838</v>
      </c>
      <c r="H33554" t="s">
        <v>21065</v>
      </c>
      <c r="I33554" t="s">
        <v>1150</v>
      </c>
      <c r="J33554">
        <v>2</v>
      </c>
      <c r="K33554" t="s">
        <v>91</v>
      </c>
      <c r="L33554" t="s">
        <v>358</v>
      </c>
      <c r="M33554" t="s">
        <v>7014</v>
      </c>
      <c r="N33554">
        <v>1031155</v>
      </c>
    </row>
    <row r="33555" spans="2:14">
      <c r="B33555" s="1">
        <v>202111343282</v>
      </c>
      <c r="C33555" t="s">
        <v>46564</v>
      </c>
      <c r="D33555" t="s">
        <v>129746</v>
      </c>
      <c r="E33555" t="s">
        <v>129747</v>
      </c>
      <c r="F33555" t="s">
        <v>155</v>
      </c>
      <c r="G33555" t="s">
        <v>177</v>
      </c>
      <c r="H33555" t="s">
        <v>8050</v>
      </c>
      <c r="I33555" t="s">
        <v>1162</v>
      </c>
      <c r="J33555">
        <v>4</v>
      </c>
      <c r="K33555" t="s">
        <v>522</v>
      </c>
      <c r="L33555" t="s">
        <v>1603</v>
      </c>
      <c r="M33555" t="s">
        <v>1385</v>
      </c>
      <c r="N33555">
        <v>1027011</v>
      </c>
    </row>
    <row r="33556" spans="2:14">
      <c r="B33556" s="1">
        <v>202111343289</v>
      </c>
      <c r="C33556" t="s">
        <v>46565</v>
      </c>
      <c r="D33556" t="s">
        <v>129748</v>
      </c>
      <c r="E33556" t="s">
        <v>129749</v>
      </c>
      <c r="F33556" t="s">
        <v>201</v>
      </c>
      <c r="G33556" t="s">
        <v>4800</v>
      </c>
      <c r="H33556" t="s">
        <v>10486</v>
      </c>
      <c r="I33556" t="s">
        <v>1162</v>
      </c>
      <c r="J33556">
        <v>4</v>
      </c>
      <c r="K33556" t="s">
        <v>522</v>
      </c>
      <c r="L33556" t="s">
        <v>2417</v>
      </c>
      <c r="M33556" t="s">
        <v>5066</v>
      </c>
      <c r="N33556">
        <v>10790655</v>
      </c>
    </row>
    <row r="33557" spans="2:14">
      <c r="B33557" s="1">
        <v>202111343302</v>
      </c>
      <c r="C33557" t="s">
        <v>46566</v>
      </c>
      <c r="D33557" t="s">
        <v>129750</v>
      </c>
      <c r="E33557" t="s">
        <v>129751</v>
      </c>
      <c r="F33557" t="s">
        <v>155</v>
      </c>
      <c r="G33557" t="s">
        <v>4007</v>
      </c>
      <c r="H33557" t="s">
        <v>7462</v>
      </c>
      <c r="I33557" t="s">
        <v>387</v>
      </c>
      <c r="J33557">
        <v>2</v>
      </c>
      <c r="K33557" t="s">
        <v>140</v>
      </c>
      <c r="L33557" t="s">
        <v>1195</v>
      </c>
      <c r="M33557" t="s">
        <v>1196</v>
      </c>
      <c r="N33557">
        <v>10690384</v>
      </c>
    </row>
    <row r="33558" spans="2:14">
      <c r="B33558" s="1">
        <v>202111343405</v>
      </c>
      <c r="C33558" t="s">
        <v>46567</v>
      </c>
      <c r="D33558" t="s">
        <v>129752</v>
      </c>
      <c r="E33558" t="s">
        <v>129753</v>
      </c>
      <c r="F33558" t="s">
        <v>201</v>
      </c>
      <c r="G33558" t="s">
        <v>42133</v>
      </c>
      <c r="H33558" t="s">
        <v>46568</v>
      </c>
      <c r="I33558" t="s">
        <v>71</v>
      </c>
      <c r="J33558">
        <v>2</v>
      </c>
      <c r="K33558" t="s">
        <v>197</v>
      </c>
      <c r="L33558" t="s">
        <v>564</v>
      </c>
      <c r="M33558" t="s">
        <v>13888</v>
      </c>
      <c r="N33558">
        <v>10190393</v>
      </c>
    </row>
    <row r="33559" spans="2:14">
      <c r="B33559" s="1">
        <v>202111343411</v>
      </c>
      <c r="C33559" t="s">
        <v>46569</v>
      </c>
      <c r="D33559" t="s">
        <v>129754</v>
      </c>
      <c r="E33559" t="s">
        <v>129755</v>
      </c>
      <c r="F33559" t="s">
        <v>12</v>
      </c>
      <c r="G33559" t="s">
        <v>1014</v>
      </c>
      <c r="H33559" t="s">
        <v>1958</v>
      </c>
      <c r="I33559" t="s">
        <v>15</v>
      </c>
      <c r="J33559">
        <v>2</v>
      </c>
      <c r="K33559" t="s">
        <v>48</v>
      </c>
      <c r="L33559" t="s">
        <v>988</v>
      </c>
      <c r="M33559" t="s">
        <v>3641</v>
      </c>
      <c r="N33559">
        <v>11390288</v>
      </c>
    </row>
    <row r="33560" spans="2:14">
      <c r="B33560" s="1">
        <v>202111343427</v>
      </c>
      <c r="C33560" t="s">
        <v>46570</v>
      </c>
      <c r="D33560" t="s">
        <v>129756</v>
      </c>
      <c r="E33560" t="s">
        <v>129757</v>
      </c>
      <c r="F33560" t="s">
        <v>123</v>
      </c>
      <c r="G33560" t="s">
        <v>3289</v>
      </c>
      <c r="H33560" t="s">
        <v>5217</v>
      </c>
      <c r="I33560" t="s">
        <v>340</v>
      </c>
      <c r="J33560">
        <v>2</v>
      </c>
      <c r="K33560" t="s">
        <v>127</v>
      </c>
      <c r="L33560" t="s">
        <v>128</v>
      </c>
      <c r="M33560" t="s">
        <v>129</v>
      </c>
      <c r="N33560">
        <v>1118006</v>
      </c>
    </row>
    <row r="33561" spans="2:14">
      <c r="B33561" s="1">
        <v>202111343434</v>
      </c>
      <c r="C33561" t="s">
        <v>46571</v>
      </c>
      <c r="D33561" t="s">
        <v>129758</v>
      </c>
      <c r="E33561" t="s">
        <v>129759</v>
      </c>
      <c r="F33561" t="s">
        <v>52</v>
      </c>
      <c r="G33561" t="s">
        <v>78</v>
      </c>
      <c r="H33561" t="s">
        <v>10601</v>
      </c>
      <c r="I33561" t="s">
        <v>387</v>
      </c>
      <c r="J33561">
        <v>2</v>
      </c>
      <c r="K33561" t="s">
        <v>78</v>
      </c>
      <c r="L33561" t="s">
        <v>79</v>
      </c>
      <c r="M33561" t="s">
        <v>7614</v>
      </c>
      <c r="N33561">
        <v>1086056</v>
      </c>
    </row>
    <row r="33562" spans="2:14">
      <c r="B33562" s="1">
        <v>202111343540</v>
      </c>
      <c r="C33562" t="s">
        <v>46572</v>
      </c>
      <c r="D33562" t="s">
        <v>129760</v>
      </c>
      <c r="E33562" t="s">
        <v>111674</v>
      </c>
      <c r="F33562" t="s">
        <v>123</v>
      </c>
      <c r="G33562" t="s">
        <v>1233</v>
      </c>
      <c r="H33562" t="s">
        <v>2866</v>
      </c>
      <c r="I33562" t="s">
        <v>15</v>
      </c>
      <c r="J33562">
        <v>2</v>
      </c>
      <c r="K33562" t="s">
        <v>127</v>
      </c>
      <c r="L33562" t="s">
        <v>2253</v>
      </c>
      <c r="M33562" t="s">
        <v>2868</v>
      </c>
      <c r="N33562">
        <v>11090341</v>
      </c>
    </row>
    <row r="33563" spans="2:14">
      <c r="B33563" s="1">
        <v>202111343574</v>
      </c>
      <c r="C33563" t="s">
        <v>46573</v>
      </c>
      <c r="D33563" t="s">
        <v>129761</v>
      </c>
      <c r="E33563" t="s">
        <v>129762</v>
      </c>
      <c r="F33563" t="s">
        <v>87</v>
      </c>
      <c r="G33563" t="s">
        <v>13</v>
      </c>
      <c r="H33563" t="s">
        <v>3808</v>
      </c>
      <c r="I33563" t="s">
        <v>1162</v>
      </c>
      <c r="J33563">
        <v>2</v>
      </c>
      <c r="K33563" t="s">
        <v>91</v>
      </c>
      <c r="L33563" t="s">
        <v>358</v>
      </c>
      <c r="M33563" t="s">
        <v>9932</v>
      </c>
      <c r="N33563">
        <v>1031002</v>
      </c>
    </row>
    <row r="33564" spans="2:14">
      <c r="B33564" s="1">
        <v>202111343609</v>
      </c>
      <c r="C33564" t="s">
        <v>46574</v>
      </c>
      <c r="D33564" t="s">
        <v>129763</v>
      </c>
      <c r="E33564" t="s">
        <v>93550</v>
      </c>
      <c r="F33564" t="s">
        <v>155</v>
      </c>
      <c r="G33564" t="s">
        <v>455</v>
      </c>
      <c r="H33564" t="s">
        <v>949</v>
      </c>
      <c r="I33564" t="s">
        <v>15</v>
      </c>
      <c r="J33564">
        <v>1</v>
      </c>
      <c r="K33564" t="s">
        <v>64</v>
      </c>
      <c r="L33564" t="s">
        <v>455</v>
      </c>
      <c r="M33564" t="s">
        <v>16674</v>
      </c>
      <c r="N33564">
        <v>10590866</v>
      </c>
    </row>
    <row r="33565" spans="2:14">
      <c r="B33565" s="1">
        <v>202111343610</v>
      </c>
      <c r="C33565" t="s">
        <v>46575</v>
      </c>
      <c r="D33565" t="s">
        <v>129764</v>
      </c>
      <c r="E33565" t="s">
        <v>8522</v>
      </c>
      <c r="F33565" t="s">
        <v>123</v>
      </c>
      <c r="G33565" t="s">
        <v>3298</v>
      </c>
      <c r="H33565" t="s">
        <v>7382</v>
      </c>
      <c r="I33565" t="s">
        <v>265</v>
      </c>
      <c r="J33565">
        <v>4</v>
      </c>
      <c r="K33565" t="s">
        <v>245</v>
      </c>
      <c r="L33565" t="s">
        <v>336</v>
      </c>
      <c r="M33565" t="s">
        <v>31488</v>
      </c>
      <c r="N33565">
        <v>11091045</v>
      </c>
    </row>
    <row r="33566" spans="2:14">
      <c r="B33566" s="1">
        <v>202111343741</v>
      </c>
      <c r="C33566" t="s">
        <v>46576</v>
      </c>
      <c r="D33566" t="s">
        <v>129765</v>
      </c>
      <c r="E33566" t="s">
        <v>129766</v>
      </c>
      <c r="F33566" t="s">
        <v>52</v>
      </c>
      <c r="G33566" t="s">
        <v>547</v>
      </c>
      <c r="H33566" t="s">
        <v>9830</v>
      </c>
      <c r="I33566" t="s">
        <v>325</v>
      </c>
      <c r="J33566">
        <v>2</v>
      </c>
      <c r="K33566" t="s">
        <v>64</v>
      </c>
      <c r="L33566" t="s">
        <v>455</v>
      </c>
      <c r="M33566" t="s">
        <v>1041</v>
      </c>
      <c r="N33566">
        <v>10590867</v>
      </c>
    </row>
    <row r="33567" spans="2:14">
      <c r="B33567" s="1">
        <v>202111343868</v>
      </c>
      <c r="C33567" t="s">
        <v>46577</v>
      </c>
      <c r="D33567" t="s">
        <v>129767</v>
      </c>
      <c r="E33567" t="s">
        <v>129768</v>
      </c>
      <c r="F33567" t="s">
        <v>123</v>
      </c>
      <c r="G33567" t="s">
        <v>447</v>
      </c>
      <c r="H33567" t="s">
        <v>6721</v>
      </c>
      <c r="I33567" t="s">
        <v>1162</v>
      </c>
      <c r="J33567">
        <v>4</v>
      </c>
      <c r="K33567" t="s">
        <v>245</v>
      </c>
      <c r="L33567" t="s">
        <v>2523</v>
      </c>
      <c r="M33567" t="s">
        <v>30007</v>
      </c>
      <c r="N33567">
        <v>1012017</v>
      </c>
    </row>
    <row r="33568" spans="2:14">
      <c r="B33568" s="1">
        <v>202111344021</v>
      </c>
      <c r="C33568" t="s">
        <v>46578</v>
      </c>
      <c r="D33568" t="s">
        <v>75959</v>
      </c>
      <c r="E33568" t="s">
        <v>75960</v>
      </c>
      <c r="F33568" t="s">
        <v>52</v>
      </c>
      <c r="G33568" t="s">
        <v>53</v>
      </c>
      <c r="H33568" t="s">
        <v>2387</v>
      </c>
      <c r="I33568" t="s">
        <v>31</v>
      </c>
      <c r="J33568">
        <v>1</v>
      </c>
      <c r="K33568" t="s">
        <v>215</v>
      </c>
      <c r="L33568" t="s">
        <v>2606</v>
      </c>
      <c r="M33568" t="s">
        <v>2607</v>
      </c>
      <c r="N33568">
        <v>10390072</v>
      </c>
    </row>
    <row r="33569" spans="2:14">
      <c r="B33569" s="1">
        <v>202111344130</v>
      </c>
      <c r="C33569" t="s">
        <v>46579</v>
      </c>
      <c r="D33569" t="s">
        <v>129769</v>
      </c>
      <c r="E33569" t="s">
        <v>129770</v>
      </c>
      <c r="F33569" t="s">
        <v>52</v>
      </c>
      <c r="G33569" t="s">
        <v>234</v>
      </c>
      <c r="H33569" t="s">
        <v>7737</v>
      </c>
      <c r="I33569" t="s">
        <v>1436</v>
      </c>
      <c r="J33569">
        <v>2</v>
      </c>
      <c r="K33569" t="s">
        <v>102</v>
      </c>
      <c r="L33569" t="s">
        <v>5697</v>
      </c>
      <c r="M33569" t="s">
        <v>10243</v>
      </c>
      <c r="N33569">
        <v>10490025</v>
      </c>
    </row>
    <row r="33570" spans="2:14">
      <c r="B33570" s="1">
        <v>202111344235</v>
      </c>
      <c r="C33570" t="s">
        <v>46580</v>
      </c>
      <c r="D33570" t="s">
        <v>129771</v>
      </c>
      <c r="E33570" t="s">
        <v>129772</v>
      </c>
      <c r="F33570" t="s">
        <v>60</v>
      </c>
      <c r="G33570" t="s">
        <v>837</v>
      </c>
      <c r="H33570" t="s">
        <v>1073</v>
      </c>
      <c r="I33570" t="s">
        <v>1162</v>
      </c>
      <c r="J33570">
        <v>4</v>
      </c>
      <c r="K33570" t="s">
        <v>205</v>
      </c>
      <c r="L33570" t="s">
        <v>485</v>
      </c>
      <c r="M33570" t="s">
        <v>12026</v>
      </c>
      <c r="N33570">
        <v>10690653</v>
      </c>
    </row>
    <row r="33571" spans="2:14">
      <c r="B33571" s="1">
        <v>202111344342</v>
      </c>
      <c r="C33571" t="s">
        <v>46581</v>
      </c>
      <c r="D33571" t="s">
        <v>129773</v>
      </c>
      <c r="E33571" t="s">
        <v>129774</v>
      </c>
      <c r="F33571" t="s">
        <v>123</v>
      </c>
      <c r="G33571" t="s">
        <v>447</v>
      </c>
      <c r="H33571" t="s">
        <v>7077</v>
      </c>
      <c r="I33571" t="s">
        <v>265</v>
      </c>
      <c r="J33571">
        <v>4</v>
      </c>
      <c r="K33571" t="s">
        <v>72</v>
      </c>
      <c r="L33571" t="s">
        <v>1070</v>
      </c>
      <c r="M33571" t="s">
        <v>2249</v>
      </c>
      <c r="N33571">
        <v>1123011</v>
      </c>
    </row>
    <row r="33572" spans="2:14">
      <c r="B33572" s="1">
        <v>202111344389</v>
      </c>
      <c r="C33572" t="s">
        <v>46582</v>
      </c>
      <c r="D33572" t="s">
        <v>129775</v>
      </c>
      <c r="E33572" t="s">
        <v>129776</v>
      </c>
      <c r="F33572" t="s">
        <v>60</v>
      </c>
      <c r="G33572" t="s">
        <v>837</v>
      </c>
      <c r="H33572" t="s">
        <v>1073</v>
      </c>
      <c r="I33572" t="s">
        <v>1162</v>
      </c>
      <c r="J33572">
        <v>4</v>
      </c>
      <c r="K33572" t="s">
        <v>102</v>
      </c>
      <c r="L33572" t="s">
        <v>4633</v>
      </c>
      <c r="M33572" t="s">
        <v>42711</v>
      </c>
      <c r="N33572">
        <v>10490070</v>
      </c>
    </row>
    <row r="33573" spans="2:14">
      <c r="B33573" s="1">
        <v>202111344513</v>
      </c>
      <c r="C33573" t="s">
        <v>46583</v>
      </c>
      <c r="D33573" t="s">
        <v>129777</v>
      </c>
      <c r="E33573" t="s">
        <v>129778</v>
      </c>
      <c r="F33573" t="s">
        <v>87</v>
      </c>
      <c r="G33573" t="s">
        <v>783</v>
      </c>
      <c r="H33573" t="s">
        <v>2394</v>
      </c>
      <c r="I33573" t="s">
        <v>958</v>
      </c>
      <c r="J33573">
        <v>2</v>
      </c>
      <c r="K33573" t="s">
        <v>91</v>
      </c>
      <c r="L33573" t="s">
        <v>2395</v>
      </c>
      <c r="M33573" t="s">
        <v>8743</v>
      </c>
      <c r="N33573">
        <v>1151004</v>
      </c>
    </row>
    <row r="33574" spans="2:14">
      <c r="B33574" s="1">
        <v>202111344697</v>
      </c>
      <c r="C33574" t="s">
        <v>46584</v>
      </c>
      <c r="D33574" t="s">
        <v>129779</v>
      </c>
      <c r="E33574" t="s">
        <v>99757</v>
      </c>
      <c r="F33574" t="s">
        <v>60</v>
      </c>
      <c r="G33574" t="s">
        <v>436</v>
      </c>
      <c r="H33574" t="s">
        <v>1368</v>
      </c>
      <c r="I33574" t="s">
        <v>71</v>
      </c>
      <c r="J33574">
        <v>2</v>
      </c>
      <c r="K33574" t="s">
        <v>614</v>
      </c>
      <c r="L33574" t="s">
        <v>837</v>
      </c>
      <c r="M33574" t="s">
        <v>46585</v>
      </c>
      <c r="N33574">
        <v>10490325</v>
      </c>
    </row>
    <row r="33575" spans="2:14">
      <c r="B33575" s="1">
        <v>202111344827</v>
      </c>
      <c r="C33575" t="s">
        <v>46586</v>
      </c>
      <c r="D33575" t="s">
        <v>33723</v>
      </c>
      <c r="E33575" t="s">
        <v>82731</v>
      </c>
      <c r="F33575" t="s">
        <v>201</v>
      </c>
      <c r="G33575" t="s">
        <v>1575</v>
      </c>
      <c r="H33575" t="s">
        <v>16625</v>
      </c>
      <c r="I33575" t="s">
        <v>319</v>
      </c>
      <c r="J33575">
        <v>1</v>
      </c>
      <c r="K33575" t="s">
        <v>240</v>
      </c>
      <c r="L33575" t="s">
        <v>5090</v>
      </c>
      <c r="M33575" t="s">
        <v>11139</v>
      </c>
      <c r="N33575">
        <v>1028030</v>
      </c>
    </row>
    <row r="33576" spans="2:14">
      <c r="B33576" s="1">
        <v>202111344867</v>
      </c>
      <c r="C33576" t="s">
        <v>46587</v>
      </c>
      <c r="D33576" t="s">
        <v>129780</v>
      </c>
      <c r="E33576" t="s">
        <v>129781</v>
      </c>
      <c r="F33576" t="s">
        <v>40</v>
      </c>
      <c r="G33576" t="s">
        <v>1809</v>
      </c>
      <c r="H33576" t="s">
        <v>14410</v>
      </c>
      <c r="I33576" t="s">
        <v>231</v>
      </c>
      <c r="J33576">
        <v>2</v>
      </c>
      <c r="K33576" t="s">
        <v>197</v>
      </c>
      <c r="L33576" t="s">
        <v>737</v>
      </c>
      <c r="M33576" t="s">
        <v>16129</v>
      </c>
      <c r="N33576">
        <v>10190082</v>
      </c>
    </row>
    <row r="33577" spans="2:14">
      <c r="B33577" s="1">
        <v>202111344926</v>
      </c>
      <c r="C33577" t="s">
        <v>46588</v>
      </c>
      <c r="D33577" t="s">
        <v>105410</v>
      </c>
      <c r="E33577" t="s">
        <v>129782</v>
      </c>
      <c r="F33577" t="s">
        <v>60</v>
      </c>
      <c r="G33577" t="s">
        <v>61</v>
      </c>
      <c r="H33577" t="s">
        <v>5974</v>
      </c>
      <c r="I33577" t="s">
        <v>340</v>
      </c>
      <c r="J33577">
        <v>2</v>
      </c>
      <c r="K33577" t="s">
        <v>614</v>
      </c>
      <c r="L33577" t="s">
        <v>840</v>
      </c>
      <c r="M33577" t="s">
        <v>13244</v>
      </c>
      <c r="N33577">
        <v>10490303</v>
      </c>
    </row>
    <row r="33578" spans="2:14">
      <c r="B33578" s="1">
        <v>202111344968</v>
      </c>
      <c r="C33578" t="s">
        <v>46589</v>
      </c>
      <c r="D33578" t="s">
        <v>129783</v>
      </c>
      <c r="E33578" t="s">
        <v>129784</v>
      </c>
      <c r="F33578" t="s">
        <v>40</v>
      </c>
      <c r="G33578" t="s">
        <v>1167</v>
      </c>
      <c r="H33578" t="s">
        <v>7951</v>
      </c>
      <c r="I33578" t="s">
        <v>443</v>
      </c>
      <c r="J33578">
        <v>4</v>
      </c>
      <c r="K33578" t="s">
        <v>197</v>
      </c>
      <c r="L33578" t="s">
        <v>573</v>
      </c>
      <c r="M33578" t="s">
        <v>1191</v>
      </c>
      <c r="N33578">
        <v>10190829</v>
      </c>
    </row>
    <row r="33579" spans="2:14">
      <c r="B33579" s="1">
        <v>202111345117</v>
      </c>
      <c r="C33579" t="s">
        <v>46590</v>
      </c>
      <c r="D33579" t="s">
        <v>129785</v>
      </c>
      <c r="E33579" t="s">
        <v>129786</v>
      </c>
      <c r="F33579" t="s">
        <v>123</v>
      </c>
      <c r="G33579" t="s">
        <v>2095</v>
      </c>
      <c r="H33579" t="s">
        <v>10204</v>
      </c>
      <c r="I33579" t="s">
        <v>387</v>
      </c>
      <c r="J33579">
        <v>2</v>
      </c>
      <c r="K33579" t="s">
        <v>91</v>
      </c>
      <c r="L33579" t="s">
        <v>358</v>
      </c>
      <c r="M33579" t="s">
        <v>1926</v>
      </c>
      <c r="N33579">
        <v>1031061</v>
      </c>
    </row>
    <row r="33580" spans="2:14">
      <c r="B33580" s="1">
        <v>202111345261</v>
      </c>
      <c r="C33580" t="s">
        <v>46591</v>
      </c>
      <c r="D33580" t="s">
        <v>129787</v>
      </c>
      <c r="E33580" t="s">
        <v>129788</v>
      </c>
      <c r="F33580" t="s">
        <v>28</v>
      </c>
      <c r="G33580" t="s">
        <v>1038</v>
      </c>
      <c r="H33580" t="s">
        <v>16844</v>
      </c>
      <c r="I33580" t="s">
        <v>325</v>
      </c>
      <c r="J33580">
        <v>2</v>
      </c>
      <c r="K33580" t="s">
        <v>56</v>
      </c>
      <c r="L33580" t="s">
        <v>6206</v>
      </c>
      <c r="M33580" t="s">
        <v>17518</v>
      </c>
      <c r="N33580">
        <v>10290159</v>
      </c>
    </row>
    <row r="33581" spans="2:14">
      <c r="B33581" s="1">
        <v>202111345285</v>
      </c>
      <c r="C33581" t="s">
        <v>46592</v>
      </c>
      <c r="D33581" t="s">
        <v>129789</v>
      </c>
      <c r="E33581" t="s">
        <v>129790</v>
      </c>
      <c r="F33581" t="s">
        <v>297</v>
      </c>
      <c r="G33581" t="s">
        <v>645</v>
      </c>
      <c r="H33581" t="s">
        <v>1971</v>
      </c>
      <c r="I33581" t="s">
        <v>231</v>
      </c>
      <c r="J33581">
        <v>1</v>
      </c>
      <c r="K33581" t="s">
        <v>301</v>
      </c>
      <c r="L33581" t="s">
        <v>406</v>
      </c>
      <c r="M33581" t="s">
        <v>8134</v>
      </c>
      <c r="N33581">
        <v>11290049</v>
      </c>
    </row>
    <row r="33582" spans="2:14">
      <c r="B33582" s="1">
        <v>202111345295</v>
      </c>
      <c r="C33582" t="s">
        <v>46593</v>
      </c>
      <c r="D33582" t="s">
        <v>76465</v>
      </c>
      <c r="E33582" t="s">
        <v>129791</v>
      </c>
      <c r="F33582" t="s">
        <v>201</v>
      </c>
      <c r="G33582" t="s">
        <v>1575</v>
      </c>
      <c r="H33582" t="s">
        <v>16625</v>
      </c>
      <c r="I33582" t="s">
        <v>319</v>
      </c>
      <c r="J33582">
        <v>2</v>
      </c>
      <c r="K33582" t="s">
        <v>260</v>
      </c>
      <c r="L33582" t="s">
        <v>1572</v>
      </c>
      <c r="M33582" t="s">
        <v>46594</v>
      </c>
      <c r="N33582">
        <v>10790425</v>
      </c>
    </row>
    <row r="33583" spans="2:14">
      <c r="B33583" s="1">
        <v>202111345302</v>
      </c>
      <c r="C33583" t="s">
        <v>46595</v>
      </c>
      <c r="D33583" t="s">
        <v>129792</v>
      </c>
      <c r="E33583" t="s">
        <v>129793</v>
      </c>
      <c r="F33583" t="s">
        <v>87</v>
      </c>
      <c r="G33583" t="s">
        <v>243</v>
      </c>
      <c r="H33583" t="s">
        <v>4840</v>
      </c>
      <c r="I33583" t="s">
        <v>19818</v>
      </c>
      <c r="J33583">
        <v>2</v>
      </c>
      <c r="K33583" t="s">
        <v>91</v>
      </c>
      <c r="L33583" t="s">
        <v>358</v>
      </c>
      <c r="M33583" t="s">
        <v>11783</v>
      </c>
      <c r="N33583">
        <v>1031055</v>
      </c>
    </row>
    <row r="33584" spans="2:14">
      <c r="B33584" s="1">
        <v>202111345355</v>
      </c>
      <c r="C33584" t="s">
        <v>46596</v>
      </c>
      <c r="D33584" t="s">
        <v>129794</v>
      </c>
      <c r="E33584" t="s">
        <v>129795</v>
      </c>
      <c r="F33584" t="s">
        <v>297</v>
      </c>
      <c r="G33584" t="s">
        <v>369</v>
      </c>
      <c r="H33584" t="s">
        <v>9628</v>
      </c>
      <c r="I33584" t="s">
        <v>265</v>
      </c>
      <c r="J33584">
        <v>4</v>
      </c>
      <c r="K33584" t="s">
        <v>91</v>
      </c>
      <c r="L33584" t="s">
        <v>2414</v>
      </c>
      <c r="M33584" t="s">
        <v>4619</v>
      </c>
      <c r="N33584">
        <v>10990550</v>
      </c>
    </row>
    <row r="33585" spans="2:14">
      <c r="B33585" s="1">
        <v>202111345404</v>
      </c>
      <c r="C33585" t="s">
        <v>46597</v>
      </c>
      <c r="D33585" t="s">
        <v>129796</v>
      </c>
      <c r="E33585" t="s">
        <v>129797</v>
      </c>
      <c r="F33585" t="s">
        <v>87</v>
      </c>
      <c r="G33585" t="s">
        <v>243</v>
      </c>
      <c r="H33585" t="s">
        <v>991</v>
      </c>
      <c r="I33585" t="s">
        <v>15</v>
      </c>
      <c r="J33585">
        <v>1</v>
      </c>
      <c r="K33585" t="s">
        <v>91</v>
      </c>
      <c r="L33585" t="s">
        <v>510</v>
      </c>
      <c r="M33585" t="s">
        <v>13173</v>
      </c>
      <c r="N33585">
        <v>10990227</v>
      </c>
    </row>
    <row r="33586" spans="2:14">
      <c r="B33586" s="1">
        <v>202111345415</v>
      </c>
      <c r="C33586" t="s">
        <v>46598</v>
      </c>
      <c r="D33586" t="s">
        <v>84197</v>
      </c>
      <c r="E33586" t="s">
        <v>107611</v>
      </c>
      <c r="F33586" t="s">
        <v>123</v>
      </c>
      <c r="G33586" t="s">
        <v>3856</v>
      </c>
      <c r="H33586" t="s">
        <v>9651</v>
      </c>
      <c r="I33586" t="s">
        <v>945</v>
      </c>
      <c r="J33586">
        <v>4</v>
      </c>
      <c r="K33586" t="s">
        <v>353</v>
      </c>
      <c r="L33586" t="s">
        <v>3738</v>
      </c>
      <c r="M33586" t="s">
        <v>19354</v>
      </c>
      <c r="N33586">
        <v>11090995</v>
      </c>
    </row>
    <row r="33587" spans="2:14">
      <c r="B33587" s="1">
        <v>202111345509</v>
      </c>
      <c r="C33587" t="s">
        <v>46599</v>
      </c>
      <c r="D33587" t="s">
        <v>129798</v>
      </c>
      <c r="E33587" t="s">
        <v>75114</v>
      </c>
      <c r="F33587" t="s">
        <v>297</v>
      </c>
      <c r="G33587" t="s">
        <v>529</v>
      </c>
      <c r="H33587" t="s">
        <v>4076</v>
      </c>
      <c r="I33587" t="s">
        <v>1436</v>
      </c>
      <c r="J33587">
        <v>2</v>
      </c>
      <c r="K33587" t="s">
        <v>301</v>
      </c>
      <c r="L33587" t="s">
        <v>531</v>
      </c>
      <c r="M33587" t="s">
        <v>16399</v>
      </c>
      <c r="N33587">
        <v>1004033</v>
      </c>
    </row>
    <row r="33588" spans="2:14">
      <c r="B33588" s="1">
        <v>202111345644</v>
      </c>
      <c r="C33588" t="s">
        <v>46600</v>
      </c>
      <c r="D33588" t="s">
        <v>129799</v>
      </c>
      <c r="E33588" t="s">
        <v>129800</v>
      </c>
      <c r="F33588" t="s">
        <v>87</v>
      </c>
      <c r="G33588" t="s">
        <v>769</v>
      </c>
      <c r="H33588" t="s">
        <v>3030</v>
      </c>
      <c r="I33588" t="s">
        <v>319</v>
      </c>
      <c r="J33588">
        <v>2</v>
      </c>
      <c r="K33588" t="s">
        <v>91</v>
      </c>
      <c r="L33588" t="s">
        <v>1147</v>
      </c>
      <c r="M33588" t="s">
        <v>26073</v>
      </c>
      <c r="N33588">
        <v>10990637</v>
      </c>
    </row>
    <row r="33589" spans="2:14">
      <c r="B33589" s="1">
        <v>202111345741</v>
      </c>
      <c r="C33589" t="s">
        <v>46601</v>
      </c>
      <c r="D33589" t="s">
        <v>129801</v>
      </c>
      <c r="E33589" t="s">
        <v>129802</v>
      </c>
      <c r="F33589" t="s">
        <v>20</v>
      </c>
      <c r="G33589" t="s">
        <v>3841</v>
      </c>
      <c r="H33589" t="s">
        <v>8208</v>
      </c>
      <c r="I33589" t="s">
        <v>387</v>
      </c>
      <c r="J33589">
        <v>4</v>
      </c>
      <c r="K33589" t="s">
        <v>140</v>
      </c>
      <c r="L33589" t="s">
        <v>21</v>
      </c>
      <c r="M33589" t="s">
        <v>29996</v>
      </c>
      <c r="N33589">
        <v>10690543</v>
      </c>
    </row>
    <row r="33590" spans="2:14">
      <c r="B33590" s="1">
        <v>202111345752</v>
      </c>
      <c r="C33590" t="s">
        <v>46602</v>
      </c>
      <c r="D33590" t="s">
        <v>129803</v>
      </c>
      <c r="E33590" t="s">
        <v>129804</v>
      </c>
      <c r="F33590" t="s">
        <v>201</v>
      </c>
      <c r="G33590" t="s">
        <v>240</v>
      </c>
      <c r="H33590" t="s">
        <v>12254</v>
      </c>
      <c r="I33590" t="s">
        <v>945</v>
      </c>
      <c r="J33590">
        <v>4</v>
      </c>
      <c r="K33590" t="s">
        <v>240</v>
      </c>
      <c r="L33590" t="s">
        <v>674</v>
      </c>
      <c r="M33590" t="s">
        <v>33816</v>
      </c>
      <c r="N33590">
        <v>1021055</v>
      </c>
    </row>
    <row r="33591" spans="2:14">
      <c r="B33591" s="1">
        <v>202111345890</v>
      </c>
      <c r="C33591" t="s">
        <v>46603</v>
      </c>
      <c r="D33591" t="s">
        <v>129805</v>
      </c>
      <c r="E33591" t="s">
        <v>129806</v>
      </c>
      <c r="F33591" t="s">
        <v>20</v>
      </c>
      <c r="G33591" t="s">
        <v>3841</v>
      </c>
      <c r="H33591" t="s">
        <v>8208</v>
      </c>
      <c r="I33591" t="s">
        <v>7320</v>
      </c>
      <c r="J33591">
        <v>4</v>
      </c>
      <c r="K33591" t="s">
        <v>205</v>
      </c>
      <c r="L33591" t="s">
        <v>206</v>
      </c>
      <c r="M33591" t="s">
        <v>5962</v>
      </c>
      <c r="N33591">
        <v>1073051</v>
      </c>
    </row>
    <row r="33592" spans="2:14">
      <c r="B33592" s="1">
        <v>202111345937</v>
      </c>
      <c r="C33592" t="s">
        <v>46604</v>
      </c>
      <c r="D33592" t="s">
        <v>129807</v>
      </c>
      <c r="E33592" t="s">
        <v>129808</v>
      </c>
      <c r="F33592" t="s">
        <v>28</v>
      </c>
      <c r="G33592" t="s">
        <v>697</v>
      </c>
      <c r="H33592" t="s">
        <v>5669</v>
      </c>
      <c r="I33592" t="s">
        <v>231</v>
      </c>
      <c r="J33592">
        <v>2</v>
      </c>
      <c r="K33592" t="s">
        <v>24</v>
      </c>
      <c r="L33592" t="s">
        <v>25</v>
      </c>
      <c r="M33592" t="s">
        <v>26</v>
      </c>
      <c r="N33592">
        <v>1091002</v>
      </c>
    </row>
    <row r="33593" spans="2:14">
      <c r="B33593" s="1">
        <v>202111345948</v>
      </c>
      <c r="C33593" t="s">
        <v>46605</v>
      </c>
      <c r="D33593" t="s">
        <v>129809</v>
      </c>
      <c r="E33593" t="s">
        <v>129810</v>
      </c>
      <c r="F33593" t="s">
        <v>20</v>
      </c>
      <c r="G33593" t="s">
        <v>6831</v>
      </c>
      <c r="H33593" t="s">
        <v>6832</v>
      </c>
      <c r="I33593" t="s">
        <v>1436</v>
      </c>
      <c r="J33593">
        <v>2</v>
      </c>
      <c r="K33593" t="s">
        <v>205</v>
      </c>
      <c r="L33593" t="s">
        <v>1964</v>
      </c>
      <c r="M33593" t="s">
        <v>38729</v>
      </c>
      <c r="N33593">
        <v>10690616</v>
      </c>
    </row>
    <row r="33594" spans="2:14">
      <c r="B33594" s="1">
        <v>202111345955</v>
      </c>
      <c r="C33594" t="s">
        <v>46606</v>
      </c>
      <c r="D33594" t="s">
        <v>129811</v>
      </c>
      <c r="E33594" t="s">
        <v>129812</v>
      </c>
      <c r="F33594" t="s">
        <v>155</v>
      </c>
      <c r="G33594" t="s">
        <v>4007</v>
      </c>
      <c r="H33594" t="s">
        <v>7462</v>
      </c>
      <c r="I33594" t="s">
        <v>265</v>
      </c>
      <c r="J33594">
        <v>4</v>
      </c>
      <c r="K33594" t="s">
        <v>64</v>
      </c>
      <c r="L33594" t="s">
        <v>65</v>
      </c>
      <c r="M33594" t="s">
        <v>13830</v>
      </c>
      <c r="N33594">
        <v>10590645</v>
      </c>
    </row>
    <row r="33595" spans="2:14">
      <c r="B33595" s="1">
        <v>202111346039</v>
      </c>
      <c r="C33595" t="s">
        <v>46607</v>
      </c>
      <c r="D33595" t="s">
        <v>129813</v>
      </c>
      <c r="E33595" t="s">
        <v>129814</v>
      </c>
      <c r="F33595" t="s">
        <v>87</v>
      </c>
      <c r="G33595" t="s">
        <v>243</v>
      </c>
      <c r="H33595" t="s">
        <v>767</v>
      </c>
      <c r="I33595" t="s">
        <v>1150</v>
      </c>
      <c r="J33595">
        <v>2</v>
      </c>
      <c r="K33595" t="s">
        <v>91</v>
      </c>
      <c r="L33595" t="s">
        <v>358</v>
      </c>
      <c r="M33595" t="s">
        <v>21496</v>
      </c>
      <c r="N33595">
        <v>1031008</v>
      </c>
    </row>
    <row r="33596" spans="2:14">
      <c r="B33596" s="1">
        <v>202111346106</v>
      </c>
      <c r="C33596" t="s">
        <v>46608</v>
      </c>
      <c r="D33596" t="s">
        <v>129815</v>
      </c>
      <c r="E33596" t="s">
        <v>129816</v>
      </c>
      <c r="F33596" t="s">
        <v>87</v>
      </c>
      <c r="G33596" t="s">
        <v>243</v>
      </c>
      <c r="H33596" t="s">
        <v>767</v>
      </c>
      <c r="I33596" t="s">
        <v>1150</v>
      </c>
      <c r="J33596">
        <v>2</v>
      </c>
      <c r="K33596" t="s">
        <v>91</v>
      </c>
      <c r="L33596" t="s">
        <v>358</v>
      </c>
      <c r="M33596" t="s">
        <v>6713</v>
      </c>
      <c r="N33596">
        <v>1031056</v>
      </c>
    </row>
    <row r="33597" spans="2:14">
      <c r="B33597" s="1">
        <v>202111346120</v>
      </c>
      <c r="C33597" t="s">
        <v>46609</v>
      </c>
      <c r="D33597" t="s">
        <v>129817</v>
      </c>
      <c r="E33597" t="s">
        <v>129818</v>
      </c>
      <c r="F33597" t="s">
        <v>60</v>
      </c>
      <c r="G33597" t="s">
        <v>1653</v>
      </c>
      <c r="H33597" t="s">
        <v>4927</v>
      </c>
      <c r="I33597" t="s">
        <v>1162</v>
      </c>
      <c r="J33597">
        <v>4</v>
      </c>
      <c r="K33597" t="s">
        <v>115</v>
      </c>
      <c r="L33597" t="s">
        <v>5102</v>
      </c>
      <c r="M33597" t="s">
        <v>9686</v>
      </c>
      <c r="N33597">
        <v>1140005</v>
      </c>
    </row>
    <row r="33598" spans="2:14">
      <c r="B33598" s="1">
        <v>202111346139</v>
      </c>
      <c r="C33598" t="s">
        <v>46610</v>
      </c>
      <c r="D33598" t="s">
        <v>129819</v>
      </c>
      <c r="E33598" t="s">
        <v>83840</v>
      </c>
      <c r="F33598" t="s">
        <v>60</v>
      </c>
      <c r="G33598" t="s">
        <v>5026</v>
      </c>
      <c r="H33598" t="s">
        <v>11778</v>
      </c>
      <c r="I33598" t="s">
        <v>15</v>
      </c>
      <c r="J33598">
        <v>1</v>
      </c>
      <c r="K33598" t="s">
        <v>151</v>
      </c>
      <c r="L33598" t="s">
        <v>5072</v>
      </c>
      <c r="M33598" t="s">
        <v>19273</v>
      </c>
      <c r="N33598">
        <v>10490846</v>
      </c>
    </row>
    <row r="33599" spans="2:14">
      <c r="B33599" s="1">
        <v>202111346200</v>
      </c>
      <c r="C33599" t="s">
        <v>46611</v>
      </c>
      <c r="D33599" t="s">
        <v>129820</v>
      </c>
      <c r="E33599" t="s">
        <v>129821</v>
      </c>
      <c r="F33599" t="s">
        <v>123</v>
      </c>
      <c r="G33599" t="s">
        <v>3289</v>
      </c>
      <c r="H33599" t="s">
        <v>4033</v>
      </c>
      <c r="I33599" t="s">
        <v>15</v>
      </c>
      <c r="J33599">
        <v>1</v>
      </c>
      <c r="K33599" t="s">
        <v>91</v>
      </c>
      <c r="L33599" t="s">
        <v>5601</v>
      </c>
      <c r="M33599" t="s">
        <v>9993</v>
      </c>
      <c r="N33599">
        <v>10990587</v>
      </c>
    </row>
    <row r="33600" spans="2:14">
      <c r="B33600" s="1">
        <v>202111346224</v>
      </c>
      <c r="C33600" t="s">
        <v>46612</v>
      </c>
      <c r="D33600" t="s">
        <v>129822</v>
      </c>
      <c r="E33600" t="s">
        <v>129823</v>
      </c>
      <c r="F33600" t="s">
        <v>155</v>
      </c>
      <c r="G33600" t="s">
        <v>1857</v>
      </c>
      <c r="H33600" t="s">
        <v>8255</v>
      </c>
      <c r="I33600" t="s">
        <v>387</v>
      </c>
      <c r="J33600">
        <v>2</v>
      </c>
      <c r="K33600" t="s">
        <v>179</v>
      </c>
      <c r="L33600" t="s">
        <v>3316</v>
      </c>
      <c r="M33600" t="s">
        <v>30259</v>
      </c>
      <c r="N33600">
        <v>1079008</v>
      </c>
    </row>
    <row r="33601" spans="2:14">
      <c r="B33601" s="1">
        <v>202111346303</v>
      </c>
      <c r="C33601" t="s">
        <v>46613</v>
      </c>
      <c r="D33601" t="s">
        <v>129824</v>
      </c>
      <c r="E33601" t="s">
        <v>129825</v>
      </c>
      <c r="F33601" t="s">
        <v>87</v>
      </c>
      <c r="G33601" t="s">
        <v>243</v>
      </c>
      <c r="H33601" t="s">
        <v>7055</v>
      </c>
      <c r="I33601" t="s">
        <v>265</v>
      </c>
      <c r="J33601">
        <v>4</v>
      </c>
      <c r="K33601" t="s">
        <v>91</v>
      </c>
      <c r="L33601" t="s">
        <v>358</v>
      </c>
      <c r="M33601" t="s">
        <v>2782</v>
      </c>
      <c r="N33601">
        <v>1031027</v>
      </c>
    </row>
    <row r="33602" spans="2:14">
      <c r="B33602" s="1">
        <v>202111346324</v>
      </c>
      <c r="C33602" t="s">
        <v>46614</v>
      </c>
      <c r="D33602" t="s">
        <v>129826</v>
      </c>
      <c r="E33602" t="s">
        <v>129827</v>
      </c>
      <c r="F33602" t="s">
        <v>131</v>
      </c>
      <c r="G33602" t="s">
        <v>132</v>
      </c>
      <c r="H33602" t="s">
        <v>7401</v>
      </c>
      <c r="I33602" t="s">
        <v>1162</v>
      </c>
      <c r="J33602">
        <v>4</v>
      </c>
      <c r="K33602" t="s">
        <v>433</v>
      </c>
      <c r="L33602" t="s">
        <v>654</v>
      </c>
      <c r="M33602" t="s">
        <v>129</v>
      </c>
      <c r="N33602">
        <v>1035057</v>
      </c>
    </row>
    <row r="33603" spans="2:14">
      <c r="B33603" s="1">
        <v>202111346327</v>
      </c>
      <c r="C33603" t="s">
        <v>46615</v>
      </c>
      <c r="D33603" t="s">
        <v>129828</v>
      </c>
      <c r="E33603" t="s">
        <v>129829</v>
      </c>
      <c r="F33603" t="s">
        <v>60</v>
      </c>
      <c r="G33603" t="s">
        <v>7811</v>
      </c>
      <c r="H33603" t="s">
        <v>18195</v>
      </c>
      <c r="I33603" t="s">
        <v>15</v>
      </c>
      <c r="J33603">
        <v>2</v>
      </c>
      <c r="K33603" t="s">
        <v>115</v>
      </c>
      <c r="L33603" t="s">
        <v>994</v>
      </c>
      <c r="M33603" t="s">
        <v>40040</v>
      </c>
      <c r="N33603">
        <v>10490800</v>
      </c>
    </row>
    <row r="33604" spans="2:14">
      <c r="B33604" s="1">
        <v>202111346363</v>
      </c>
      <c r="C33604" t="s">
        <v>46616</v>
      </c>
      <c r="D33604" t="s">
        <v>129830</v>
      </c>
      <c r="E33604" t="s">
        <v>129831</v>
      </c>
      <c r="F33604" t="s">
        <v>131</v>
      </c>
      <c r="G33604" t="s">
        <v>132</v>
      </c>
      <c r="H33604" t="s">
        <v>4133</v>
      </c>
      <c r="I33604" t="s">
        <v>15</v>
      </c>
      <c r="J33604">
        <v>2</v>
      </c>
      <c r="K33604" t="s">
        <v>433</v>
      </c>
      <c r="L33604" t="s">
        <v>6251</v>
      </c>
      <c r="M33604" t="s">
        <v>43262</v>
      </c>
      <c r="N33604">
        <v>10890414</v>
      </c>
    </row>
    <row r="33605" spans="2:14">
      <c r="B33605" s="1">
        <v>202111346724</v>
      </c>
      <c r="C33605" t="s">
        <v>46617</v>
      </c>
      <c r="D33605" t="s">
        <v>129832</v>
      </c>
      <c r="E33605" t="s">
        <v>129833</v>
      </c>
      <c r="F33605" t="s">
        <v>60</v>
      </c>
      <c r="G33605" t="s">
        <v>436</v>
      </c>
      <c r="H33605" t="s">
        <v>12036</v>
      </c>
      <c r="I33605" t="s">
        <v>231</v>
      </c>
      <c r="J33605">
        <v>1</v>
      </c>
      <c r="K33605" t="s">
        <v>115</v>
      </c>
      <c r="L33605" t="s">
        <v>1778</v>
      </c>
      <c r="M33605" t="s">
        <v>15875</v>
      </c>
      <c r="N33605">
        <v>1067009</v>
      </c>
    </row>
    <row r="33606" spans="2:14">
      <c r="B33606" s="1">
        <v>202111346749</v>
      </c>
      <c r="C33606" t="s">
        <v>46618</v>
      </c>
      <c r="D33606" t="s">
        <v>129834</v>
      </c>
      <c r="E33606" t="s">
        <v>129835</v>
      </c>
      <c r="F33606" t="s">
        <v>20</v>
      </c>
      <c r="G33606" t="s">
        <v>2091</v>
      </c>
      <c r="H33606" t="s">
        <v>7042</v>
      </c>
      <c r="I33606" t="s">
        <v>1162</v>
      </c>
      <c r="J33606">
        <v>4</v>
      </c>
      <c r="K33606" t="s">
        <v>205</v>
      </c>
      <c r="L33606" t="s">
        <v>2231</v>
      </c>
      <c r="M33606" t="s">
        <v>27082</v>
      </c>
      <c r="N33606">
        <v>10690588</v>
      </c>
    </row>
    <row r="33607" spans="2:14">
      <c r="B33607" s="1">
        <v>202111346800</v>
      </c>
      <c r="C33607" t="s">
        <v>46619</v>
      </c>
      <c r="D33607" t="s">
        <v>128840</v>
      </c>
      <c r="E33607" t="s">
        <v>129836</v>
      </c>
      <c r="F33607" t="s">
        <v>131</v>
      </c>
      <c r="G33607" t="s">
        <v>7243</v>
      </c>
      <c r="H33607" t="s">
        <v>7244</v>
      </c>
      <c r="I33607" t="s">
        <v>231</v>
      </c>
      <c r="J33607">
        <v>2</v>
      </c>
      <c r="K33607" t="s">
        <v>433</v>
      </c>
      <c r="L33607" t="s">
        <v>1017</v>
      </c>
      <c r="M33607" t="s">
        <v>6109</v>
      </c>
      <c r="N33607">
        <v>10890131</v>
      </c>
    </row>
    <row r="33608" spans="2:14">
      <c r="B33608" s="1">
        <v>202111346842</v>
      </c>
      <c r="C33608" t="s">
        <v>44130</v>
      </c>
      <c r="D33608" t="s">
        <v>129837</v>
      </c>
      <c r="E33608" t="s">
        <v>129838</v>
      </c>
      <c r="F33608" t="s">
        <v>297</v>
      </c>
      <c r="G33608" t="s">
        <v>323</v>
      </c>
      <c r="H33608" t="s">
        <v>3425</v>
      </c>
      <c r="I33608" t="s">
        <v>145</v>
      </c>
      <c r="J33608">
        <v>1</v>
      </c>
      <c r="K33608" t="s">
        <v>326</v>
      </c>
      <c r="L33608" t="s">
        <v>3452</v>
      </c>
      <c r="M33608" t="s">
        <v>9643</v>
      </c>
      <c r="N33608">
        <v>11290297</v>
      </c>
    </row>
    <row r="33609" spans="2:14">
      <c r="B33609" s="1">
        <v>202111346845</v>
      </c>
      <c r="C33609" t="s">
        <v>46620</v>
      </c>
      <c r="D33609" t="s">
        <v>129839</v>
      </c>
      <c r="E33609" t="s">
        <v>129840</v>
      </c>
      <c r="F33609" t="s">
        <v>297</v>
      </c>
      <c r="G33609" t="s">
        <v>480</v>
      </c>
      <c r="H33609" t="s">
        <v>10360</v>
      </c>
      <c r="I33609" t="s">
        <v>3085</v>
      </c>
      <c r="J33609">
        <v>2</v>
      </c>
      <c r="K33609" t="s">
        <v>326</v>
      </c>
      <c r="L33609" t="s">
        <v>718</v>
      </c>
      <c r="M33609" t="s">
        <v>2251</v>
      </c>
      <c r="N33609">
        <v>11290218</v>
      </c>
    </row>
    <row r="33610" spans="2:14">
      <c r="B33610" s="1">
        <v>202111346877</v>
      </c>
      <c r="C33610" t="s">
        <v>46621</v>
      </c>
      <c r="D33610" t="s">
        <v>129841</v>
      </c>
      <c r="E33610" t="s">
        <v>129842</v>
      </c>
      <c r="F33610" t="s">
        <v>52</v>
      </c>
      <c r="G33610" t="s">
        <v>78</v>
      </c>
      <c r="H33610" t="s">
        <v>16293</v>
      </c>
      <c r="I33610" t="s">
        <v>3962</v>
      </c>
      <c r="J33610">
        <v>1</v>
      </c>
      <c r="K33610" t="s">
        <v>215</v>
      </c>
      <c r="L33610" t="s">
        <v>934</v>
      </c>
      <c r="M33610" t="s">
        <v>24636</v>
      </c>
      <c r="N33610">
        <v>10390346</v>
      </c>
    </row>
    <row r="33611" spans="2:14">
      <c r="B33611" s="1">
        <v>202111346894</v>
      </c>
      <c r="C33611" t="s">
        <v>46622</v>
      </c>
      <c r="D33611" t="s">
        <v>129843</v>
      </c>
      <c r="E33611" t="s">
        <v>129844</v>
      </c>
      <c r="F33611" t="s">
        <v>60</v>
      </c>
      <c r="G33611" t="s">
        <v>436</v>
      </c>
      <c r="H33611" t="s">
        <v>437</v>
      </c>
      <c r="I33611" t="s">
        <v>443</v>
      </c>
      <c r="J33611">
        <v>4</v>
      </c>
      <c r="K33611" t="s">
        <v>56</v>
      </c>
      <c r="L33611" t="s">
        <v>1067</v>
      </c>
      <c r="M33611" t="s">
        <v>33276</v>
      </c>
      <c r="N33611">
        <v>1093010</v>
      </c>
    </row>
    <row r="33612" spans="2:14">
      <c r="B33612" s="1">
        <v>202111346909</v>
      </c>
      <c r="C33612" t="s">
        <v>46623</v>
      </c>
      <c r="D33612" t="s">
        <v>129845</v>
      </c>
      <c r="E33612" t="s">
        <v>129846</v>
      </c>
      <c r="F33612" t="s">
        <v>20</v>
      </c>
      <c r="G33612" t="s">
        <v>2091</v>
      </c>
      <c r="H33612" t="s">
        <v>14972</v>
      </c>
      <c r="I33612" t="s">
        <v>231</v>
      </c>
      <c r="J33612">
        <v>2</v>
      </c>
      <c r="K33612" t="s">
        <v>205</v>
      </c>
      <c r="L33612" t="s">
        <v>2231</v>
      </c>
      <c r="M33612" t="s">
        <v>46624</v>
      </c>
      <c r="N33612">
        <v>10690578</v>
      </c>
    </row>
    <row r="33613" spans="2:14">
      <c r="B33613" s="1">
        <v>202111346947</v>
      </c>
      <c r="C33613" t="s">
        <v>46625</v>
      </c>
      <c r="D33613" t="s">
        <v>129847</v>
      </c>
      <c r="E33613" t="s">
        <v>129848</v>
      </c>
      <c r="F33613" t="s">
        <v>87</v>
      </c>
      <c r="G33613" t="s">
        <v>243</v>
      </c>
      <c r="H33613" t="s">
        <v>767</v>
      </c>
      <c r="I33613" t="s">
        <v>231</v>
      </c>
      <c r="J33613">
        <v>2</v>
      </c>
      <c r="K33613" t="s">
        <v>91</v>
      </c>
      <c r="L33613" t="s">
        <v>358</v>
      </c>
      <c r="M33613" t="s">
        <v>9592</v>
      </c>
      <c r="N33613">
        <v>1031003</v>
      </c>
    </row>
    <row r="33614" spans="2:14">
      <c r="B33614" s="1">
        <v>202111346996</v>
      </c>
      <c r="C33614" t="s">
        <v>46626</v>
      </c>
      <c r="D33614" t="s">
        <v>98657</v>
      </c>
      <c r="E33614" t="s">
        <v>129849</v>
      </c>
      <c r="F33614" t="s">
        <v>20</v>
      </c>
      <c r="G33614" t="s">
        <v>106</v>
      </c>
      <c r="H33614" t="s">
        <v>17441</v>
      </c>
      <c r="I33614" t="s">
        <v>231</v>
      </c>
      <c r="J33614">
        <v>2</v>
      </c>
      <c r="K33614" t="s">
        <v>140</v>
      </c>
      <c r="L33614" t="s">
        <v>4519</v>
      </c>
      <c r="M33614" t="s">
        <v>31237</v>
      </c>
      <c r="N33614">
        <v>10690297</v>
      </c>
    </row>
    <row r="33615" spans="2:14">
      <c r="B33615" s="1">
        <v>202111346999</v>
      </c>
      <c r="C33615" t="s">
        <v>46627</v>
      </c>
      <c r="D33615" t="s">
        <v>129850</v>
      </c>
      <c r="E33615" t="s">
        <v>129851</v>
      </c>
      <c r="F33615" t="s">
        <v>28</v>
      </c>
      <c r="G33615" t="s">
        <v>4860</v>
      </c>
      <c r="H33615" t="s">
        <v>8599</v>
      </c>
      <c r="I33615" t="s">
        <v>265</v>
      </c>
      <c r="J33615">
        <v>4</v>
      </c>
      <c r="K33615" t="s">
        <v>78</v>
      </c>
      <c r="L33615" t="s">
        <v>79</v>
      </c>
      <c r="M33615" t="s">
        <v>8622</v>
      </c>
      <c r="N33615">
        <v>1086276</v>
      </c>
    </row>
    <row r="33616" spans="2:14">
      <c r="B33616" s="1">
        <v>202111347043</v>
      </c>
      <c r="C33616" t="s">
        <v>46628</v>
      </c>
      <c r="D33616" t="s">
        <v>129852</v>
      </c>
      <c r="E33616" t="s">
        <v>129853</v>
      </c>
      <c r="F33616" t="s">
        <v>297</v>
      </c>
      <c r="G33616" t="s">
        <v>645</v>
      </c>
      <c r="H33616" t="s">
        <v>9483</v>
      </c>
      <c r="I33616" t="s">
        <v>31</v>
      </c>
      <c r="J33616">
        <v>2</v>
      </c>
      <c r="K33616" t="s">
        <v>353</v>
      </c>
      <c r="L33616" t="s">
        <v>3665</v>
      </c>
      <c r="M33616" t="s">
        <v>21201</v>
      </c>
      <c r="N33616">
        <v>11091037</v>
      </c>
    </row>
    <row r="33617" spans="2:14">
      <c r="B33617" s="1">
        <v>202111347046</v>
      </c>
      <c r="C33617" t="s">
        <v>46629</v>
      </c>
      <c r="D33617" t="s">
        <v>129854</v>
      </c>
      <c r="E33617" t="s">
        <v>129855</v>
      </c>
      <c r="F33617" t="s">
        <v>52</v>
      </c>
      <c r="G33617" t="s">
        <v>53</v>
      </c>
      <c r="H33617" t="s">
        <v>2387</v>
      </c>
      <c r="I33617" t="s">
        <v>31</v>
      </c>
      <c r="J33617">
        <v>2</v>
      </c>
      <c r="K33617" t="s">
        <v>215</v>
      </c>
      <c r="L33617" t="s">
        <v>2841</v>
      </c>
      <c r="M33617" t="s">
        <v>2842</v>
      </c>
      <c r="N33617">
        <v>10390623</v>
      </c>
    </row>
    <row r="33618" spans="2:14">
      <c r="B33618" s="1">
        <v>202111347158</v>
      </c>
      <c r="C33618" t="s">
        <v>46630</v>
      </c>
      <c r="D33618" t="s">
        <v>129856</v>
      </c>
      <c r="E33618" t="s">
        <v>129857</v>
      </c>
      <c r="F33618" t="s">
        <v>60</v>
      </c>
      <c r="G33618" t="s">
        <v>837</v>
      </c>
      <c r="H33618" t="s">
        <v>1073</v>
      </c>
      <c r="I33618" t="s">
        <v>265</v>
      </c>
      <c r="J33618">
        <v>4</v>
      </c>
      <c r="K33618" t="s">
        <v>215</v>
      </c>
      <c r="L33618" t="s">
        <v>329</v>
      </c>
      <c r="M33618" t="s">
        <v>5585</v>
      </c>
      <c r="N33618">
        <v>10390114</v>
      </c>
    </row>
    <row r="33619" spans="2:14">
      <c r="B33619" s="1">
        <v>202111347215</v>
      </c>
      <c r="C33619" t="s">
        <v>46631</v>
      </c>
      <c r="D33619" t="s">
        <v>129858</v>
      </c>
      <c r="E33619" t="s">
        <v>129859</v>
      </c>
      <c r="F33619" t="s">
        <v>201</v>
      </c>
      <c r="G33619" t="s">
        <v>238</v>
      </c>
      <c r="H33619" t="s">
        <v>1011</v>
      </c>
      <c r="I33619" t="s">
        <v>34727</v>
      </c>
      <c r="J33619">
        <v>2</v>
      </c>
      <c r="K33619" t="s">
        <v>245</v>
      </c>
      <c r="L33619" t="s">
        <v>1968</v>
      </c>
      <c r="M33619" t="s">
        <v>3353</v>
      </c>
      <c r="N33619">
        <v>1029001</v>
      </c>
    </row>
    <row r="33620" spans="2:14">
      <c r="B33620" s="1">
        <v>202111347263</v>
      </c>
      <c r="C33620" t="s">
        <v>46632</v>
      </c>
      <c r="D33620" t="s">
        <v>129860</v>
      </c>
      <c r="E33620" t="s">
        <v>129861</v>
      </c>
      <c r="F33620" t="s">
        <v>201</v>
      </c>
      <c r="G33620" t="s">
        <v>2155</v>
      </c>
      <c r="H33620" t="s">
        <v>13746</v>
      </c>
      <c r="I33620" t="s">
        <v>7320</v>
      </c>
      <c r="J33620">
        <v>2</v>
      </c>
      <c r="K33620" t="s">
        <v>522</v>
      </c>
      <c r="L33620" t="s">
        <v>3471</v>
      </c>
      <c r="M33620" t="s">
        <v>28776</v>
      </c>
      <c r="N33620">
        <v>10790771</v>
      </c>
    </row>
    <row r="33621" spans="2:14">
      <c r="B33621" s="1">
        <v>202111347371</v>
      </c>
      <c r="C33621" t="s">
        <v>17102</v>
      </c>
      <c r="D33621" t="s">
        <v>78617</v>
      </c>
      <c r="E33621" t="s">
        <v>121641</v>
      </c>
      <c r="F33621" t="s">
        <v>131</v>
      </c>
      <c r="G33621" t="s">
        <v>1687</v>
      </c>
      <c r="H33621" t="s">
        <v>32661</v>
      </c>
      <c r="I33621" t="s">
        <v>6620</v>
      </c>
      <c r="J33621">
        <v>1</v>
      </c>
      <c r="K33621" t="s">
        <v>433</v>
      </c>
      <c r="L33621" t="s">
        <v>753</v>
      </c>
      <c r="M33621" t="s">
        <v>46633</v>
      </c>
      <c r="N33621">
        <v>10890885</v>
      </c>
    </row>
    <row r="33622" spans="2:14">
      <c r="B33622" s="1">
        <v>202111347479</v>
      </c>
      <c r="C33622" t="s">
        <v>46634</v>
      </c>
      <c r="D33622" t="s">
        <v>129862</v>
      </c>
      <c r="E33622" t="s">
        <v>129863</v>
      </c>
      <c r="F33622" t="s">
        <v>20</v>
      </c>
      <c r="G33622" t="s">
        <v>2091</v>
      </c>
      <c r="H33622" t="s">
        <v>3542</v>
      </c>
      <c r="I33622" t="s">
        <v>443</v>
      </c>
      <c r="J33622">
        <v>4</v>
      </c>
      <c r="K33622" t="s">
        <v>205</v>
      </c>
      <c r="L33622" t="s">
        <v>206</v>
      </c>
      <c r="M33622" t="s">
        <v>29272</v>
      </c>
      <c r="N33622">
        <v>1073170</v>
      </c>
    </row>
    <row r="33623" spans="2:14">
      <c r="B33623" s="1">
        <v>202111347522</v>
      </c>
      <c r="C33623" t="s">
        <v>46635</v>
      </c>
      <c r="D33623" t="s">
        <v>129864</v>
      </c>
      <c r="E33623" t="s">
        <v>129865</v>
      </c>
      <c r="F33623" t="s">
        <v>155</v>
      </c>
      <c r="G33623" t="s">
        <v>156</v>
      </c>
      <c r="H33623" t="s">
        <v>5990</v>
      </c>
      <c r="I33623" t="s">
        <v>31</v>
      </c>
      <c r="J33623">
        <v>1</v>
      </c>
      <c r="K33623" t="s">
        <v>64</v>
      </c>
      <c r="L33623" t="s">
        <v>255</v>
      </c>
      <c r="M33623" t="s">
        <v>2641</v>
      </c>
      <c r="N33623">
        <v>10590111</v>
      </c>
    </row>
    <row r="33624" spans="2:14">
      <c r="B33624" s="1">
        <v>202111347626</v>
      </c>
      <c r="C33624" t="s">
        <v>46636</v>
      </c>
      <c r="D33624" t="s">
        <v>129866</v>
      </c>
      <c r="E33624" t="s">
        <v>129867</v>
      </c>
      <c r="F33624" t="s">
        <v>52</v>
      </c>
      <c r="G33624" t="s">
        <v>1417</v>
      </c>
      <c r="H33624" t="s">
        <v>6075</v>
      </c>
      <c r="I33624" t="s">
        <v>1162</v>
      </c>
      <c r="J33624">
        <v>4</v>
      </c>
      <c r="K33624" t="s">
        <v>24</v>
      </c>
      <c r="L33624" t="s">
        <v>1297</v>
      </c>
      <c r="M33624" t="s">
        <v>3205</v>
      </c>
      <c r="N33624">
        <v>10290664</v>
      </c>
    </row>
    <row r="33625" spans="2:14">
      <c r="B33625" s="1">
        <v>202111347814</v>
      </c>
      <c r="C33625" t="s">
        <v>46637</v>
      </c>
      <c r="D33625" t="s">
        <v>129868</v>
      </c>
      <c r="E33625" t="s">
        <v>129869</v>
      </c>
      <c r="F33625" t="s">
        <v>60</v>
      </c>
      <c r="G33625" t="s">
        <v>837</v>
      </c>
      <c r="H33625" t="s">
        <v>1073</v>
      </c>
      <c r="I33625" t="s">
        <v>1162</v>
      </c>
      <c r="J33625">
        <v>4</v>
      </c>
      <c r="K33625" t="s">
        <v>614</v>
      </c>
      <c r="L33625" t="s">
        <v>9594</v>
      </c>
      <c r="M33625" t="s">
        <v>46638</v>
      </c>
      <c r="N33625">
        <v>1076007</v>
      </c>
    </row>
    <row r="33626" spans="2:14">
      <c r="B33626" s="1">
        <v>202111347886</v>
      </c>
      <c r="C33626" t="s">
        <v>46639</v>
      </c>
      <c r="D33626" t="s">
        <v>129870</v>
      </c>
      <c r="E33626" t="s">
        <v>129871</v>
      </c>
      <c r="F33626" t="s">
        <v>60</v>
      </c>
      <c r="G33626" t="s">
        <v>837</v>
      </c>
      <c r="H33626" t="s">
        <v>1073</v>
      </c>
      <c r="I33626" t="s">
        <v>1162</v>
      </c>
      <c r="J33626">
        <v>4</v>
      </c>
      <c r="K33626" t="s">
        <v>614</v>
      </c>
      <c r="L33626" t="s">
        <v>837</v>
      </c>
      <c r="M33626" t="s">
        <v>30962</v>
      </c>
      <c r="N33626">
        <v>10490340</v>
      </c>
    </row>
    <row r="33627" spans="2:14">
      <c r="B33627" s="1">
        <v>202111347925</v>
      </c>
      <c r="C33627" t="s">
        <v>46640</v>
      </c>
      <c r="D33627" t="s">
        <v>129872</v>
      </c>
      <c r="E33627" t="s">
        <v>129873</v>
      </c>
      <c r="F33627" t="s">
        <v>123</v>
      </c>
      <c r="G33627" t="s">
        <v>447</v>
      </c>
      <c r="H33627" t="s">
        <v>7077</v>
      </c>
      <c r="I33627" t="s">
        <v>1162</v>
      </c>
      <c r="J33627">
        <v>4</v>
      </c>
      <c r="K33627" t="s">
        <v>353</v>
      </c>
      <c r="L33627" t="s">
        <v>2445</v>
      </c>
      <c r="M33627" t="s">
        <v>14763</v>
      </c>
      <c r="N33627">
        <v>1121010</v>
      </c>
    </row>
    <row r="33628" spans="2:14">
      <c r="B33628" s="1">
        <v>202111348044</v>
      </c>
      <c r="C33628" t="s">
        <v>46641</v>
      </c>
      <c r="D33628" t="s">
        <v>129874</v>
      </c>
      <c r="E33628" t="s">
        <v>129875</v>
      </c>
      <c r="F33628" t="s">
        <v>123</v>
      </c>
      <c r="G33628" t="s">
        <v>447</v>
      </c>
      <c r="H33628" t="s">
        <v>6721</v>
      </c>
      <c r="I33628" t="s">
        <v>265</v>
      </c>
      <c r="J33628">
        <v>4</v>
      </c>
      <c r="K33628" t="s">
        <v>91</v>
      </c>
      <c r="L33628" t="s">
        <v>769</v>
      </c>
      <c r="M33628" t="s">
        <v>15483</v>
      </c>
      <c r="N33628">
        <v>10990612</v>
      </c>
    </row>
    <row r="33629" spans="2:14">
      <c r="B33629" s="1">
        <v>202111348124</v>
      </c>
      <c r="C33629" t="s">
        <v>46642</v>
      </c>
      <c r="D33629" t="s">
        <v>129876</v>
      </c>
      <c r="E33629" t="s">
        <v>101893</v>
      </c>
      <c r="F33629" t="s">
        <v>28</v>
      </c>
      <c r="G33629" t="s">
        <v>439</v>
      </c>
      <c r="H33629" t="s">
        <v>28001</v>
      </c>
      <c r="I33629" t="s">
        <v>325</v>
      </c>
      <c r="J33629">
        <v>2</v>
      </c>
      <c r="K33629" t="s">
        <v>78</v>
      </c>
      <c r="L33629" t="s">
        <v>2681</v>
      </c>
      <c r="M33629" t="s">
        <v>2681</v>
      </c>
      <c r="N33629">
        <v>10390266</v>
      </c>
    </row>
    <row r="33630" spans="2:14">
      <c r="B33630" s="1">
        <v>202111348136</v>
      </c>
      <c r="C33630" t="s">
        <v>46643</v>
      </c>
      <c r="D33630" t="s">
        <v>129877</v>
      </c>
      <c r="E33630" t="s">
        <v>129878</v>
      </c>
      <c r="F33630" t="s">
        <v>123</v>
      </c>
      <c r="G33630" t="s">
        <v>447</v>
      </c>
      <c r="H33630" t="s">
        <v>7077</v>
      </c>
      <c r="I33630" t="s">
        <v>1162</v>
      </c>
      <c r="J33630">
        <v>4</v>
      </c>
      <c r="K33630" t="s">
        <v>245</v>
      </c>
      <c r="L33630" t="s">
        <v>2523</v>
      </c>
      <c r="M33630" t="s">
        <v>19673</v>
      </c>
      <c r="N33630">
        <v>1012085</v>
      </c>
    </row>
    <row r="33631" spans="2:14">
      <c r="B33631" s="1">
        <v>202111348150</v>
      </c>
      <c r="C33631" t="s">
        <v>46644</v>
      </c>
      <c r="D33631" t="s">
        <v>129879</v>
      </c>
      <c r="E33631" t="s">
        <v>129880</v>
      </c>
      <c r="F33631" t="s">
        <v>20</v>
      </c>
      <c r="G33631" t="s">
        <v>2231</v>
      </c>
      <c r="H33631" t="s">
        <v>4107</v>
      </c>
      <c r="I33631" t="s">
        <v>387</v>
      </c>
      <c r="J33631">
        <v>4</v>
      </c>
      <c r="K33631" t="s">
        <v>260</v>
      </c>
      <c r="L33631" t="s">
        <v>6298</v>
      </c>
      <c r="M33631" t="s">
        <v>15002</v>
      </c>
      <c r="N33631">
        <v>10890441</v>
      </c>
    </row>
    <row r="33632" spans="2:14">
      <c r="B33632" s="1">
        <v>202111348344</v>
      </c>
      <c r="C33632" t="s">
        <v>46645</v>
      </c>
      <c r="D33632" t="s">
        <v>129881</v>
      </c>
      <c r="E33632" t="s">
        <v>129882</v>
      </c>
      <c r="F33632" t="s">
        <v>87</v>
      </c>
      <c r="G33632" t="s">
        <v>243</v>
      </c>
      <c r="H33632" t="s">
        <v>767</v>
      </c>
      <c r="I33632" t="s">
        <v>1150</v>
      </c>
      <c r="J33632">
        <v>2</v>
      </c>
      <c r="K33632" t="s">
        <v>91</v>
      </c>
      <c r="L33632" t="s">
        <v>358</v>
      </c>
      <c r="M33632" t="s">
        <v>9932</v>
      </c>
      <c r="N33632">
        <v>1031002</v>
      </c>
    </row>
    <row r="33633" spans="2:14">
      <c r="B33633" s="1">
        <v>202111348370</v>
      </c>
      <c r="C33633" t="s">
        <v>46646</v>
      </c>
      <c r="D33633" t="s">
        <v>129883</v>
      </c>
      <c r="E33633" t="s">
        <v>129884</v>
      </c>
      <c r="F33633" t="s">
        <v>20</v>
      </c>
      <c r="G33633" t="s">
        <v>3841</v>
      </c>
      <c r="H33633" t="s">
        <v>8208</v>
      </c>
      <c r="I33633" t="s">
        <v>7320</v>
      </c>
      <c r="J33633">
        <v>4</v>
      </c>
      <c r="K33633" t="s">
        <v>151</v>
      </c>
      <c r="L33633" t="s">
        <v>1383</v>
      </c>
      <c r="M33633" t="s">
        <v>1295</v>
      </c>
      <c r="N33633">
        <v>10491223</v>
      </c>
    </row>
    <row r="33634" spans="2:14">
      <c r="B33634" s="1">
        <v>202111348507</v>
      </c>
      <c r="C33634" t="s">
        <v>46647</v>
      </c>
      <c r="D33634" t="s">
        <v>129885</v>
      </c>
      <c r="E33634" t="s">
        <v>129886</v>
      </c>
      <c r="F33634" t="s">
        <v>52</v>
      </c>
      <c r="G33634" t="s">
        <v>53</v>
      </c>
      <c r="H33634" t="s">
        <v>33987</v>
      </c>
      <c r="I33634" t="s">
        <v>71</v>
      </c>
      <c r="J33634">
        <v>1</v>
      </c>
      <c r="K33634" t="s">
        <v>78</v>
      </c>
      <c r="L33634" t="s">
        <v>79</v>
      </c>
      <c r="M33634" t="s">
        <v>14507</v>
      </c>
      <c r="N33634">
        <v>1086168</v>
      </c>
    </row>
    <row r="33635" spans="2:14">
      <c r="B33635" s="1">
        <v>202111348607</v>
      </c>
      <c r="C33635" t="s">
        <v>46648</v>
      </c>
      <c r="D33635" t="s">
        <v>129887</v>
      </c>
      <c r="E33635" t="s">
        <v>129888</v>
      </c>
      <c r="F33635" t="s">
        <v>123</v>
      </c>
      <c r="G33635" t="s">
        <v>447</v>
      </c>
      <c r="H33635" t="s">
        <v>7077</v>
      </c>
      <c r="I33635" t="s">
        <v>1162</v>
      </c>
      <c r="J33635">
        <v>4</v>
      </c>
      <c r="K33635" t="s">
        <v>301</v>
      </c>
      <c r="L33635" t="s">
        <v>517</v>
      </c>
      <c r="M33635" t="s">
        <v>518</v>
      </c>
      <c r="N33635">
        <v>11290099</v>
      </c>
    </row>
    <row r="33636" spans="2:14">
      <c r="B33636" s="1">
        <v>202111348677</v>
      </c>
      <c r="C33636" t="s">
        <v>46649</v>
      </c>
      <c r="D33636" t="s">
        <v>129889</v>
      </c>
      <c r="E33636" t="s">
        <v>129890</v>
      </c>
      <c r="F33636" t="s">
        <v>52</v>
      </c>
      <c r="G33636" t="s">
        <v>1417</v>
      </c>
      <c r="H33636" t="s">
        <v>6075</v>
      </c>
      <c r="I33636" t="s">
        <v>387</v>
      </c>
      <c r="J33636">
        <v>4</v>
      </c>
      <c r="K33636" t="s">
        <v>215</v>
      </c>
      <c r="L33636" t="s">
        <v>934</v>
      </c>
      <c r="M33636" t="s">
        <v>14926</v>
      </c>
      <c r="N33636">
        <v>10390356</v>
      </c>
    </row>
    <row r="33637" spans="2:14">
      <c r="B33637" s="1">
        <v>202111348747</v>
      </c>
      <c r="C33637" t="s">
        <v>46650</v>
      </c>
      <c r="D33637" t="s">
        <v>129891</v>
      </c>
      <c r="E33637" t="s">
        <v>71885</v>
      </c>
      <c r="F33637" t="s">
        <v>12</v>
      </c>
      <c r="G33637" t="s">
        <v>1108</v>
      </c>
      <c r="H33637" t="s">
        <v>3484</v>
      </c>
      <c r="I33637" t="s">
        <v>540</v>
      </c>
      <c r="J33637">
        <v>2</v>
      </c>
      <c r="K33637" t="s">
        <v>48</v>
      </c>
      <c r="L33637" t="s">
        <v>1108</v>
      </c>
      <c r="M33637" t="s">
        <v>27852</v>
      </c>
      <c r="N33637">
        <v>11390074</v>
      </c>
    </row>
    <row r="33638" spans="2:14">
      <c r="B33638" s="1">
        <v>202111348851</v>
      </c>
      <c r="C33638" t="s">
        <v>46651</v>
      </c>
      <c r="D33638" t="s">
        <v>129892</v>
      </c>
      <c r="E33638" t="s">
        <v>129893</v>
      </c>
      <c r="F33638" t="s">
        <v>60</v>
      </c>
      <c r="G33638" t="s">
        <v>5418</v>
      </c>
      <c r="H33638" t="s">
        <v>5419</v>
      </c>
      <c r="I33638" t="s">
        <v>265</v>
      </c>
      <c r="J33638">
        <v>4</v>
      </c>
      <c r="K33638" t="s">
        <v>614</v>
      </c>
      <c r="L33638" t="s">
        <v>624</v>
      </c>
      <c r="M33638" t="s">
        <v>3253</v>
      </c>
      <c r="N33638">
        <v>1064056</v>
      </c>
    </row>
    <row r="33639" spans="2:14">
      <c r="B33639" s="1">
        <v>202111348976</v>
      </c>
      <c r="C33639" t="s">
        <v>46652</v>
      </c>
      <c r="D33639" t="s">
        <v>129894</v>
      </c>
      <c r="E33639" t="s">
        <v>129895</v>
      </c>
      <c r="F33639" t="s">
        <v>201</v>
      </c>
      <c r="G33639" t="s">
        <v>1457</v>
      </c>
      <c r="H33639" t="s">
        <v>6928</v>
      </c>
      <c r="I33639" t="s">
        <v>1162</v>
      </c>
      <c r="J33639">
        <v>4</v>
      </c>
      <c r="K33639" t="s">
        <v>240</v>
      </c>
      <c r="L33639" t="s">
        <v>5090</v>
      </c>
      <c r="M33639" t="s">
        <v>5651</v>
      </c>
      <c r="N33639">
        <v>1028031</v>
      </c>
    </row>
    <row r="33640" spans="2:14">
      <c r="B33640" s="1">
        <v>202111349126</v>
      </c>
      <c r="C33640" t="s">
        <v>46653</v>
      </c>
      <c r="D33640" t="s">
        <v>129896</v>
      </c>
      <c r="E33640" t="s">
        <v>129897</v>
      </c>
      <c r="F33640" t="s">
        <v>123</v>
      </c>
      <c r="G33640" t="s">
        <v>1233</v>
      </c>
      <c r="H33640" t="s">
        <v>5075</v>
      </c>
      <c r="I33640" t="s">
        <v>2274</v>
      </c>
      <c r="J33640">
        <v>2</v>
      </c>
      <c r="K33640" t="s">
        <v>215</v>
      </c>
      <c r="L33640" t="s">
        <v>1470</v>
      </c>
      <c r="M33640" t="s">
        <v>46654</v>
      </c>
      <c r="N33640">
        <v>10390001</v>
      </c>
    </row>
    <row r="33641" spans="2:14">
      <c r="B33641" s="1">
        <v>202111349156</v>
      </c>
      <c r="C33641" t="s">
        <v>46655</v>
      </c>
      <c r="D33641" t="s">
        <v>129898</v>
      </c>
      <c r="E33641" t="s">
        <v>129899</v>
      </c>
      <c r="F33641" t="s">
        <v>123</v>
      </c>
      <c r="G33641" t="s">
        <v>447</v>
      </c>
      <c r="H33641" t="s">
        <v>6721</v>
      </c>
      <c r="I33641" t="s">
        <v>945</v>
      </c>
      <c r="J33641">
        <v>4</v>
      </c>
      <c r="K33641" t="s">
        <v>245</v>
      </c>
      <c r="L33641" t="s">
        <v>14282</v>
      </c>
      <c r="M33641" t="s">
        <v>20417</v>
      </c>
      <c r="N33641">
        <v>11090272</v>
      </c>
    </row>
    <row r="33642" spans="2:14">
      <c r="B33642" s="1">
        <v>202111349200</v>
      </c>
      <c r="C33642" t="s">
        <v>46656</v>
      </c>
      <c r="D33642" t="s">
        <v>129900</v>
      </c>
      <c r="E33642" t="s">
        <v>129901</v>
      </c>
      <c r="F33642" t="s">
        <v>68</v>
      </c>
      <c r="G33642" t="s">
        <v>6290</v>
      </c>
      <c r="H33642" t="s">
        <v>6291</v>
      </c>
      <c r="I33642" t="s">
        <v>15</v>
      </c>
      <c r="J33642">
        <v>2</v>
      </c>
      <c r="K33642" t="s">
        <v>353</v>
      </c>
      <c r="L33642" t="s">
        <v>2445</v>
      </c>
      <c r="M33642" t="s">
        <v>1385</v>
      </c>
      <c r="N33642">
        <v>1121014</v>
      </c>
    </row>
    <row r="33643" spans="2:14">
      <c r="B33643" s="1">
        <v>202111349325</v>
      </c>
      <c r="C33643" t="s">
        <v>46657</v>
      </c>
      <c r="D33643" t="s">
        <v>129902</v>
      </c>
      <c r="E33643" t="s">
        <v>129903</v>
      </c>
      <c r="F33643" t="s">
        <v>87</v>
      </c>
      <c r="G33643" t="s">
        <v>243</v>
      </c>
      <c r="H33643" t="s">
        <v>9138</v>
      </c>
      <c r="I33643" t="s">
        <v>1150</v>
      </c>
      <c r="J33643">
        <v>2</v>
      </c>
      <c r="K33643" t="s">
        <v>91</v>
      </c>
      <c r="L33643" t="s">
        <v>358</v>
      </c>
      <c r="M33643" t="s">
        <v>6787</v>
      </c>
      <c r="N33643">
        <v>1031012</v>
      </c>
    </row>
    <row r="33644" spans="2:14">
      <c r="B33644" s="1">
        <v>202111349375</v>
      </c>
      <c r="C33644" t="s">
        <v>46658</v>
      </c>
      <c r="D33644" t="s">
        <v>129904</v>
      </c>
      <c r="E33644" t="s">
        <v>129905</v>
      </c>
      <c r="F33644" t="s">
        <v>60</v>
      </c>
      <c r="G33644" t="s">
        <v>837</v>
      </c>
      <c r="H33644" t="s">
        <v>5085</v>
      </c>
      <c r="I33644" t="s">
        <v>265</v>
      </c>
      <c r="J33644">
        <v>4</v>
      </c>
      <c r="K33644" t="s">
        <v>64</v>
      </c>
      <c r="L33644" t="s">
        <v>159</v>
      </c>
      <c r="M33644" t="s">
        <v>10144</v>
      </c>
      <c r="N33644">
        <v>10590041</v>
      </c>
    </row>
    <row r="33645" spans="2:14">
      <c r="B33645" s="1">
        <v>202111349431</v>
      </c>
      <c r="C33645" t="s">
        <v>46659</v>
      </c>
      <c r="D33645" t="s">
        <v>129906</v>
      </c>
      <c r="E33645" t="s">
        <v>129907</v>
      </c>
      <c r="F33645" t="s">
        <v>20</v>
      </c>
      <c r="G33645" t="s">
        <v>3841</v>
      </c>
      <c r="H33645" t="s">
        <v>8208</v>
      </c>
      <c r="I33645" t="s">
        <v>265</v>
      </c>
      <c r="J33645">
        <v>4</v>
      </c>
      <c r="K33645" t="s">
        <v>260</v>
      </c>
      <c r="L33645" t="s">
        <v>6298</v>
      </c>
      <c r="M33645" t="s">
        <v>5220</v>
      </c>
      <c r="N33645">
        <v>10890442</v>
      </c>
    </row>
    <row r="33646" spans="2:14">
      <c r="B33646" s="1">
        <v>202111349455</v>
      </c>
      <c r="C33646" t="s">
        <v>46660</v>
      </c>
      <c r="D33646" t="s">
        <v>26190</v>
      </c>
      <c r="E33646" t="s">
        <v>10620</v>
      </c>
      <c r="F33646" t="s">
        <v>201</v>
      </c>
      <c r="G33646" t="s">
        <v>2155</v>
      </c>
      <c r="H33646" t="s">
        <v>4982</v>
      </c>
      <c r="I33646" t="s">
        <v>443</v>
      </c>
      <c r="J33646">
        <v>4</v>
      </c>
      <c r="K33646" t="s">
        <v>522</v>
      </c>
      <c r="L33646" t="s">
        <v>1603</v>
      </c>
      <c r="M33646" t="s">
        <v>4144</v>
      </c>
      <c r="N33646">
        <v>1027009</v>
      </c>
    </row>
    <row r="33647" spans="2:14">
      <c r="B33647" s="1">
        <v>202111349486</v>
      </c>
      <c r="C33647" t="s">
        <v>12758</v>
      </c>
      <c r="D33647" t="s">
        <v>59853</v>
      </c>
      <c r="E33647" t="s">
        <v>129908</v>
      </c>
      <c r="F33647" t="s">
        <v>297</v>
      </c>
      <c r="G33647" t="s">
        <v>480</v>
      </c>
      <c r="H33647" t="s">
        <v>481</v>
      </c>
      <c r="I33647" t="s">
        <v>23</v>
      </c>
      <c r="J33647">
        <v>2</v>
      </c>
      <c r="K33647" t="s">
        <v>326</v>
      </c>
      <c r="L33647" t="s">
        <v>601</v>
      </c>
      <c r="M33647" t="s">
        <v>9637</v>
      </c>
      <c r="N33647">
        <v>1001015</v>
      </c>
    </row>
    <row r="33648" spans="2:14">
      <c r="B33648" s="1">
        <v>202111349496</v>
      </c>
      <c r="C33648" t="s">
        <v>46661</v>
      </c>
      <c r="D33648" t="s">
        <v>129909</v>
      </c>
      <c r="E33648" t="s">
        <v>129910</v>
      </c>
      <c r="F33648" t="s">
        <v>60</v>
      </c>
      <c r="G33648" t="s">
        <v>1035</v>
      </c>
      <c r="H33648" t="s">
        <v>1565</v>
      </c>
      <c r="I33648" t="s">
        <v>231</v>
      </c>
      <c r="J33648">
        <v>2</v>
      </c>
      <c r="K33648" t="s">
        <v>151</v>
      </c>
      <c r="L33648" t="s">
        <v>1035</v>
      </c>
      <c r="M33648" t="s">
        <v>1567</v>
      </c>
      <c r="N33648">
        <v>10491244</v>
      </c>
    </row>
    <row r="33649" spans="2:14">
      <c r="B33649" s="1">
        <v>202111349533</v>
      </c>
      <c r="C33649" t="s">
        <v>46662</v>
      </c>
      <c r="D33649" t="s">
        <v>129911</v>
      </c>
      <c r="E33649" t="s">
        <v>129912</v>
      </c>
      <c r="F33649" t="s">
        <v>131</v>
      </c>
      <c r="G33649" t="s">
        <v>132</v>
      </c>
      <c r="H33649" t="s">
        <v>8911</v>
      </c>
      <c r="I33649" t="s">
        <v>443</v>
      </c>
      <c r="J33649">
        <v>4</v>
      </c>
      <c r="K33649" t="s">
        <v>433</v>
      </c>
      <c r="L33649" t="s">
        <v>1815</v>
      </c>
      <c r="M33649" t="s">
        <v>19012</v>
      </c>
      <c r="N33649">
        <v>10890215</v>
      </c>
    </row>
    <row r="33650" spans="2:14">
      <c r="B33650" s="1">
        <v>202111349647</v>
      </c>
      <c r="C33650" t="s">
        <v>46663</v>
      </c>
      <c r="D33650" t="s">
        <v>129913</v>
      </c>
      <c r="E33650" t="s">
        <v>129914</v>
      </c>
      <c r="F33650" t="s">
        <v>52</v>
      </c>
      <c r="G33650" t="s">
        <v>273</v>
      </c>
      <c r="H33650" t="s">
        <v>6701</v>
      </c>
      <c r="I33650" t="s">
        <v>7320</v>
      </c>
      <c r="J33650">
        <v>4</v>
      </c>
      <c r="K33650" t="s">
        <v>78</v>
      </c>
      <c r="L33650" t="s">
        <v>79</v>
      </c>
      <c r="M33650" t="s">
        <v>1204</v>
      </c>
      <c r="N33650">
        <v>1086334</v>
      </c>
    </row>
    <row r="33651" spans="2:14">
      <c r="B33651" s="1">
        <v>202111349692</v>
      </c>
      <c r="C33651" t="s">
        <v>46664</v>
      </c>
      <c r="D33651" t="s">
        <v>129915</v>
      </c>
      <c r="E33651" t="s">
        <v>129916</v>
      </c>
      <c r="F33651" t="s">
        <v>52</v>
      </c>
      <c r="G33651" t="s">
        <v>78</v>
      </c>
      <c r="H33651" t="s">
        <v>12411</v>
      </c>
      <c r="I33651" t="s">
        <v>1162</v>
      </c>
      <c r="J33651">
        <v>4</v>
      </c>
      <c r="K33651" t="s">
        <v>614</v>
      </c>
      <c r="L33651" t="s">
        <v>4543</v>
      </c>
      <c r="M33651" t="s">
        <v>46665</v>
      </c>
      <c r="N33651">
        <v>10590729</v>
      </c>
    </row>
    <row r="33652" spans="2:14">
      <c r="B33652" s="1">
        <v>202111349699</v>
      </c>
      <c r="C33652" t="s">
        <v>46666</v>
      </c>
      <c r="D33652" t="s">
        <v>129917</v>
      </c>
      <c r="E33652" t="s">
        <v>129918</v>
      </c>
      <c r="F33652" t="s">
        <v>201</v>
      </c>
      <c r="G33652" t="s">
        <v>240</v>
      </c>
      <c r="H33652" t="s">
        <v>6871</v>
      </c>
      <c r="I33652" t="s">
        <v>340</v>
      </c>
      <c r="J33652">
        <v>2</v>
      </c>
      <c r="K33652" t="s">
        <v>260</v>
      </c>
      <c r="L33652" t="s">
        <v>4341</v>
      </c>
      <c r="M33652" t="s">
        <v>4341</v>
      </c>
      <c r="N33652">
        <v>10890591</v>
      </c>
    </row>
    <row r="33653" spans="2:14">
      <c r="B33653" s="1">
        <v>202111349715</v>
      </c>
      <c r="C33653" t="s">
        <v>46667</v>
      </c>
      <c r="D33653" t="s">
        <v>129919</v>
      </c>
      <c r="E33653" t="s">
        <v>129920</v>
      </c>
      <c r="F33653" t="s">
        <v>52</v>
      </c>
      <c r="G33653" t="s">
        <v>273</v>
      </c>
      <c r="H33653" t="s">
        <v>46668</v>
      </c>
      <c r="I33653" t="s">
        <v>1501</v>
      </c>
      <c r="J33653">
        <v>2</v>
      </c>
      <c r="K33653" t="s">
        <v>215</v>
      </c>
      <c r="L33653" t="s">
        <v>2841</v>
      </c>
      <c r="M33653" t="s">
        <v>5768</v>
      </c>
      <c r="N33653">
        <v>10390609</v>
      </c>
    </row>
    <row r="33654" spans="2:14">
      <c r="B33654" s="1">
        <v>202111349729</v>
      </c>
      <c r="C33654" t="s">
        <v>46669</v>
      </c>
      <c r="D33654" t="s">
        <v>129921</v>
      </c>
      <c r="E33654" t="s">
        <v>129922</v>
      </c>
      <c r="F33654" t="s">
        <v>201</v>
      </c>
      <c r="G33654" t="s">
        <v>1446</v>
      </c>
      <c r="H33654" t="s">
        <v>11472</v>
      </c>
      <c r="I33654" t="s">
        <v>265</v>
      </c>
      <c r="J33654">
        <v>4</v>
      </c>
      <c r="K33654" t="s">
        <v>240</v>
      </c>
      <c r="L33654" t="s">
        <v>4800</v>
      </c>
      <c r="M33654" t="s">
        <v>46670</v>
      </c>
      <c r="N33654">
        <v>10790688</v>
      </c>
    </row>
    <row r="33655" spans="2:14">
      <c r="B33655" s="1">
        <v>202111349742</v>
      </c>
      <c r="C33655" t="s">
        <v>46671</v>
      </c>
      <c r="D33655" t="s">
        <v>78623</v>
      </c>
      <c r="E33655" t="s">
        <v>71195</v>
      </c>
      <c r="F33655" t="s">
        <v>87</v>
      </c>
      <c r="G33655" t="s">
        <v>13</v>
      </c>
      <c r="H33655" t="s">
        <v>9508</v>
      </c>
      <c r="I33655" t="s">
        <v>15</v>
      </c>
      <c r="J33655">
        <v>2</v>
      </c>
      <c r="K33655" t="s">
        <v>245</v>
      </c>
      <c r="L33655" t="s">
        <v>506</v>
      </c>
      <c r="M33655" t="s">
        <v>508</v>
      </c>
      <c r="N33655">
        <v>10990114</v>
      </c>
    </row>
    <row r="33656" spans="2:14">
      <c r="B33656" s="1">
        <v>202111349778</v>
      </c>
      <c r="C33656" t="s">
        <v>46672</v>
      </c>
      <c r="D33656" t="s">
        <v>129923</v>
      </c>
      <c r="E33656" t="s">
        <v>129924</v>
      </c>
      <c r="F33656" t="s">
        <v>40</v>
      </c>
      <c r="G33656" t="s">
        <v>269</v>
      </c>
      <c r="H33656" t="s">
        <v>2367</v>
      </c>
      <c r="I33656" t="s">
        <v>231</v>
      </c>
      <c r="J33656">
        <v>2</v>
      </c>
      <c r="K33656" t="s">
        <v>197</v>
      </c>
      <c r="L33656" t="s">
        <v>269</v>
      </c>
      <c r="M33656" t="s">
        <v>22151</v>
      </c>
      <c r="N33656">
        <v>10190047</v>
      </c>
    </row>
    <row r="33657" spans="2:14">
      <c r="B33657" s="1">
        <v>202111349818</v>
      </c>
      <c r="C33657" t="s">
        <v>46673</v>
      </c>
      <c r="D33657" t="s">
        <v>129925</v>
      </c>
      <c r="E33657" t="s">
        <v>129926</v>
      </c>
      <c r="F33657" t="s">
        <v>12</v>
      </c>
      <c r="G33657" t="s">
        <v>223</v>
      </c>
      <c r="H33657" t="s">
        <v>706</v>
      </c>
      <c r="I33657" t="s">
        <v>145</v>
      </c>
      <c r="J33657">
        <v>2</v>
      </c>
      <c r="K33657" t="s">
        <v>16</v>
      </c>
      <c r="L33657" t="s">
        <v>146</v>
      </c>
      <c r="M33657" t="s">
        <v>3695</v>
      </c>
      <c r="N33657">
        <v>11390721</v>
      </c>
    </row>
    <row r="33658" spans="2:14">
      <c r="B33658" s="1">
        <v>202111349885</v>
      </c>
      <c r="C33658" t="s">
        <v>46674</v>
      </c>
      <c r="D33658" t="s">
        <v>129927</v>
      </c>
      <c r="E33658" t="s">
        <v>129928</v>
      </c>
      <c r="F33658" t="s">
        <v>20</v>
      </c>
      <c r="G33658" t="s">
        <v>534</v>
      </c>
      <c r="H33658" t="s">
        <v>6091</v>
      </c>
      <c r="I33658" t="s">
        <v>265</v>
      </c>
      <c r="J33658">
        <v>4</v>
      </c>
      <c r="K33658" t="s">
        <v>16</v>
      </c>
      <c r="L33658" t="s">
        <v>2002</v>
      </c>
      <c r="M33658" t="s">
        <v>17366</v>
      </c>
      <c r="N33658">
        <v>11390460</v>
      </c>
    </row>
    <row r="33659" spans="2:14">
      <c r="B33659" s="1">
        <v>202111349901</v>
      </c>
      <c r="C33659" t="s">
        <v>46675</v>
      </c>
      <c r="D33659" t="s">
        <v>129929</v>
      </c>
      <c r="E33659" t="s">
        <v>129930</v>
      </c>
      <c r="F33659" t="s">
        <v>60</v>
      </c>
      <c r="G33659" t="s">
        <v>1546</v>
      </c>
      <c r="H33659" t="s">
        <v>4311</v>
      </c>
      <c r="I33659" t="s">
        <v>145</v>
      </c>
      <c r="J33659">
        <v>2</v>
      </c>
      <c r="K33659" t="s">
        <v>102</v>
      </c>
      <c r="L33659" t="s">
        <v>1983</v>
      </c>
      <c r="M33659" t="s">
        <v>15880</v>
      </c>
      <c r="N33659">
        <v>10491151</v>
      </c>
    </row>
    <row r="33660" spans="2:14">
      <c r="B33660" s="1">
        <v>202111349907</v>
      </c>
      <c r="C33660" t="s">
        <v>46676</v>
      </c>
      <c r="D33660" t="s">
        <v>129931</v>
      </c>
      <c r="E33660" t="s">
        <v>129932</v>
      </c>
      <c r="F33660" t="s">
        <v>155</v>
      </c>
      <c r="G33660" t="s">
        <v>65</v>
      </c>
      <c r="H33660" t="s">
        <v>4006</v>
      </c>
      <c r="I33660" t="s">
        <v>289</v>
      </c>
      <c r="J33660">
        <v>2</v>
      </c>
      <c r="K33660" t="s">
        <v>215</v>
      </c>
      <c r="L33660" t="s">
        <v>934</v>
      </c>
      <c r="M33660" t="s">
        <v>14926</v>
      </c>
      <c r="N33660">
        <v>10390356</v>
      </c>
    </row>
    <row r="33661" spans="2:14">
      <c r="B33661" s="1">
        <v>202111350160</v>
      </c>
      <c r="C33661" t="s">
        <v>46677</v>
      </c>
      <c r="D33661" t="s">
        <v>129933</v>
      </c>
      <c r="E33661" t="s">
        <v>74827</v>
      </c>
      <c r="F33661" t="s">
        <v>52</v>
      </c>
      <c r="G33661" t="s">
        <v>273</v>
      </c>
      <c r="H33661" t="s">
        <v>7016</v>
      </c>
      <c r="I33661" t="s">
        <v>1162</v>
      </c>
      <c r="J33661">
        <v>4</v>
      </c>
      <c r="K33661" t="s">
        <v>78</v>
      </c>
      <c r="L33661" t="s">
        <v>79</v>
      </c>
      <c r="M33661" t="s">
        <v>28008</v>
      </c>
      <c r="N33661">
        <v>1086346</v>
      </c>
    </row>
    <row r="33662" spans="2:14">
      <c r="B33662" s="1">
        <v>202111350217</v>
      </c>
      <c r="C33662" t="s">
        <v>46678</v>
      </c>
      <c r="D33662" t="s">
        <v>129934</v>
      </c>
      <c r="E33662" t="s">
        <v>129935</v>
      </c>
      <c r="F33662" t="s">
        <v>60</v>
      </c>
      <c r="G33662" t="s">
        <v>229</v>
      </c>
      <c r="H33662" t="s">
        <v>230</v>
      </c>
      <c r="I33662" t="s">
        <v>231</v>
      </c>
      <c r="J33662">
        <v>2</v>
      </c>
      <c r="K33662" t="s">
        <v>215</v>
      </c>
      <c r="L33662" t="s">
        <v>329</v>
      </c>
      <c r="M33662" t="s">
        <v>22801</v>
      </c>
      <c r="N33662">
        <v>10390103</v>
      </c>
    </row>
    <row r="33663" spans="2:14">
      <c r="B33663" s="1">
        <v>202111350225</v>
      </c>
      <c r="C33663" t="s">
        <v>46679</v>
      </c>
      <c r="D33663" t="s">
        <v>129936</v>
      </c>
      <c r="E33663" t="s">
        <v>129937</v>
      </c>
      <c r="F33663" t="s">
        <v>60</v>
      </c>
      <c r="G33663" t="s">
        <v>436</v>
      </c>
      <c r="H33663" t="s">
        <v>9726</v>
      </c>
      <c r="I33663" t="s">
        <v>71</v>
      </c>
      <c r="J33663">
        <v>1</v>
      </c>
      <c r="K33663" t="s">
        <v>115</v>
      </c>
      <c r="L33663" t="s">
        <v>996</v>
      </c>
      <c r="M33663" t="s">
        <v>997</v>
      </c>
      <c r="N33663">
        <v>10490833</v>
      </c>
    </row>
    <row r="33664" spans="2:14">
      <c r="B33664" s="1">
        <v>202111350235</v>
      </c>
      <c r="C33664" t="s">
        <v>46680</v>
      </c>
      <c r="D33664" t="s">
        <v>127260</v>
      </c>
      <c r="E33664" t="s">
        <v>129938</v>
      </c>
      <c r="F33664" t="s">
        <v>28</v>
      </c>
      <c r="G33664" t="s">
        <v>2189</v>
      </c>
      <c r="H33664" t="s">
        <v>2190</v>
      </c>
      <c r="I33664" t="s">
        <v>7790</v>
      </c>
      <c r="J33664">
        <v>1</v>
      </c>
      <c r="K33664" t="s">
        <v>78</v>
      </c>
      <c r="L33664" t="s">
        <v>79</v>
      </c>
      <c r="M33664" t="s">
        <v>8256</v>
      </c>
      <c r="N33664">
        <v>1086382</v>
      </c>
    </row>
    <row r="33665" spans="2:14">
      <c r="B33665" s="1">
        <v>202111350265</v>
      </c>
      <c r="C33665" t="s">
        <v>46681</v>
      </c>
      <c r="D33665" t="s">
        <v>129939</v>
      </c>
      <c r="E33665" t="s">
        <v>129940</v>
      </c>
      <c r="F33665" t="s">
        <v>52</v>
      </c>
      <c r="G33665" t="s">
        <v>329</v>
      </c>
      <c r="H33665" t="s">
        <v>3570</v>
      </c>
      <c r="I33665" t="s">
        <v>231</v>
      </c>
      <c r="J33665">
        <v>2</v>
      </c>
      <c r="K33665" t="s">
        <v>215</v>
      </c>
      <c r="L33665" t="s">
        <v>494</v>
      </c>
      <c r="M33665" t="s">
        <v>496</v>
      </c>
      <c r="N33665">
        <v>10390445</v>
      </c>
    </row>
    <row r="33666" spans="2:14">
      <c r="B33666" s="1">
        <v>202111350316</v>
      </c>
      <c r="C33666" t="s">
        <v>46682</v>
      </c>
      <c r="D33666" t="s">
        <v>129941</v>
      </c>
      <c r="E33666" t="s">
        <v>129942</v>
      </c>
      <c r="F33666" t="s">
        <v>52</v>
      </c>
      <c r="G33666" t="s">
        <v>458</v>
      </c>
      <c r="H33666" t="s">
        <v>5357</v>
      </c>
      <c r="I33666" t="s">
        <v>2573</v>
      </c>
      <c r="J33666">
        <v>1</v>
      </c>
      <c r="K33666" t="s">
        <v>215</v>
      </c>
      <c r="L33666" t="s">
        <v>460</v>
      </c>
      <c r="M33666" t="s">
        <v>6351</v>
      </c>
      <c r="N33666">
        <v>10390421</v>
      </c>
    </row>
    <row r="33667" spans="2:14">
      <c r="B33667" s="1">
        <v>202111350527</v>
      </c>
      <c r="C33667" t="s">
        <v>46683</v>
      </c>
      <c r="D33667" t="s">
        <v>129943</v>
      </c>
      <c r="E33667" t="s">
        <v>129944</v>
      </c>
      <c r="F33667" t="s">
        <v>52</v>
      </c>
      <c r="G33667" t="s">
        <v>934</v>
      </c>
      <c r="H33667" t="s">
        <v>9334</v>
      </c>
      <c r="I33667" t="s">
        <v>145</v>
      </c>
      <c r="J33667">
        <v>2</v>
      </c>
      <c r="K33667" t="s">
        <v>215</v>
      </c>
      <c r="L33667" t="s">
        <v>934</v>
      </c>
      <c r="M33667" t="s">
        <v>11115</v>
      </c>
      <c r="N33667">
        <v>10390359</v>
      </c>
    </row>
    <row r="33668" spans="2:14">
      <c r="B33668" s="1">
        <v>202111350550</v>
      </c>
      <c r="C33668" t="s">
        <v>46684</v>
      </c>
      <c r="D33668" t="s">
        <v>129945</v>
      </c>
      <c r="E33668" t="s">
        <v>129946</v>
      </c>
      <c r="F33668" t="s">
        <v>52</v>
      </c>
      <c r="G33668" t="s">
        <v>78</v>
      </c>
      <c r="H33668" t="s">
        <v>16976</v>
      </c>
      <c r="I33668" t="s">
        <v>3234</v>
      </c>
      <c r="J33668">
        <v>2</v>
      </c>
      <c r="K33668" t="s">
        <v>78</v>
      </c>
      <c r="L33668" t="s">
        <v>79</v>
      </c>
      <c r="M33668" t="s">
        <v>9002</v>
      </c>
      <c r="N33668">
        <v>1086106</v>
      </c>
    </row>
    <row r="33669" spans="2:14">
      <c r="B33669" s="1">
        <v>202111350656</v>
      </c>
      <c r="C33669" t="s">
        <v>46685</v>
      </c>
      <c r="D33669" t="s">
        <v>129947</v>
      </c>
      <c r="E33669" t="s">
        <v>129948</v>
      </c>
      <c r="F33669" t="s">
        <v>123</v>
      </c>
      <c r="G33669" t="s">
        <v>447</v>
      </c>
      <c r="H33669" t="s">
        <v>6721</v>
      </c>
      <c r="I33669" t="s">
        <v>1162</v>
      </c>
      <c r="J33669">
        <v>4</v>
      </c>
      <c r="K33669" t="s">
        <v>245</v>
      </c>
      <c r="L33669" t="s">
        <v>2523</v>
      </c>
      <c r="M33669" t="s">
        <v>32102</v>
      </c>
      <c r="N33669">
        <v>1012056</v>
      </c>
    </row>
    <row r="33670" spans="2:14">
      <c r="B33670" s="1">
        <v>202111350688</v>
      </c>
      <c r="C33670" t="s">
        <v>46686</v>
      </c>
      <c r="D33670" t="s">
        <v>129949</v>
      </c>
      <c r="E33670" t="s">
        <v>129950</v>
      </c>
      <c r="F33670" t="s">
        <v>28</v>
      </c>
      <c r="G33670" t="s">
        <v>56</v>
      </c>
      <c r="H33670" t="s">
        <v>9087</v>
      </c>
      <c r="I33670" t="s">
        <v>5289</v>
      </c>
      <c r="J33670">
        <v>2</v>
      </c>
      <c r="K33670" t="s">
        <v>56</v>
      </c>
      <c r="L33670" t="s">
        <v>1067</v>
      </c>
      <c r="M33670" t="s">
        <v>14618</v>
      </c>
      <c r="N33670">
        <v>1093001</v>
      </c>
    </row>
    <row r="33671" spans="2:14">
      <c r="B33671" s="1">
        <v>202111350809</v>
      </c>
      <c r="C33671" t="s">
        <v>46687</v>
      </c>
      <c r="D33671" t="s">
        <v>84016</v>
      </c>
      <c r="E33671" t="s">
        <v>129951</v>
      </c>
      <c r="F33671" t="s">
        <v>12</v>
      </c>
      <c r="G33671" t="s">
        <v>1014</v>
      </c>
      <c r="H33671" t="s">
        <v>1958</v>
      </c>
      <c r="I33671" t="s">
        <v>340</v>
      </c>
      <c r="J33671">
        <v>1</v>
      </c>
      <c r="K33671" t="s">
        <v>48</v>
      </c>
      <c r="L33671" t="s">
        <v>49</v>
      </c>
      <c r="M33671" t="s">
        <v>6513</v>
      </c>
      <c r="N33671">
        <v>1162001</v>
      </c>
    </row>
    <row r="33672" spans="2:14">
      <c r="B33672" s="1">
        <v>202111350865</v>
      </c>
      <c r="C33672" t="s">
        <v>46688</v>
      </c>
      <c r="D33672" t="s">
        <v>129952</v>
      </c>
      <c r="E33672" t="s">
        <v>129953</v>
      </c>
      <c r="F33672" t="s">
        <v>87</v>
      </c>
      <c r="G33672" t="s">
        <v>783</v>
      </c>
      <c r="H33672" t="s">
        <v>2394</v>
      </c>
      <c r="I33672" t="s">
        <v>958</v>
      </c>
      <c r="J33672">
        <v>2</v>
      </c>
      <c r="K33672" t="s">
        <v>91</v>
      </c>
      <c r="L33672" t="s">
        <v>786</v>
      </c>
      <c r="M33672" t="s">
        <v>15410</v>
      </c>
      <c r="N33672">
        <v>10990505</v>
      </c>
    </row>
    <row r="33673" spans="2:14">
      <c r="B33673" s="1">
        <v>202111350917</v>
      </c>
      <c r="C33673" t="s">
        <v>46689</v>
      </c>
      <c r="D33673" t="s">
        <v>129954</v>
      </c>
      <c r="E33673" t="s">
        <v>129955</v>
      </c>
      <c r="F33673" t="s">
        <v>20</v>
      </c>
      <c r="G33673" t="s">
        <v>534</v>
      </c>
      <c r="H33673" t="s">
        <v>6091</v>
      </c>
      <c r="I33673" t="s">
        <v>1162</v>
      </c>
      <c r="J33673">
        <v>4</v>
      </c>
      <c r="K33673" t="s">
        <v>205</v>
      </c>
      <c r="L33673" t="s">
        <v>536</v>
      </c>
      <c r="M33673" t="s">
        <v>1381</v>
      </c>
      <c r="N33673">
        <v>1146001</v>
      </c>
    </row>
    <row r="33674" spans="2:14">
      <c r="B33674" s="1">
        <v>202111351178</v>
      </c>
      <c r="C33674" t="s">
        <v>46690</v>
      </c>
      <c r="D33674" t="s">
        <v>129956</v>
      </c>
      <c r="E33674" t="s">
        <v>129957</v>
      </c>
      <c r="F33674" t="s">
        <v>40</v>
      </c>
      <c r="G33674" t="s">
        <v>197</v>
      </c>
      <c r="H33674" t="s">
        <v>23475</v>
      </c>
      <c r="I33674" t="s">
        <v>1436</v>
      </c>
      <c r="J33674">
        <v>1</v>
      </c>
      <c r="K33674" t="s">
        <v>197</v>
      </c>
      <c r="L33674" t="s">
        <v>564</v>
      </c>
      <c r="M33674" t="s">
        <v>25097</v>
      </c>
      <c r="N33674">
        <v>10190375</v>
      </c>
    </row>
    <row r="33675" spans="2:14">
      <c r="B33675" s="1">
        <v>202111351324</v>
      </c>
      <c r="C33675" t="s">
        <v>46691</v>
      </c>
      <c r="D33675" t="s">
        <v>129958</v>
      </c>
      <c r="E33675" t="s">
        <v>129959</v>
      </c>
      <c r="F33675" t="s">
        <v>297</v>
      </c>
      <c r="G33675" t="s">
        <v>466</v>
      </c>
      <c r="H33675" t="s">
        <v>11270</v>
      </c>
      <c r="I33675" t="s">
        <v>145</v>
      </c>
      <c r="J33675">
        <v>2</v>
      </c>
      <c r="K33675" t="s">
        <v>326</v>
      </c>
      <c r="L33675" t="s">
        <v>1467</v>
      </c>
      <c r="M33675" t="s">
        <v>2749</v>
      </c>
      <c r="N33675">
        <v>11290454</v>
      </c>
    </row>
    <row r="33676" spans="2:14">
      <c r="B33676" s="1">
        <v>202111351429</v>
      </c>
      <c r="C33676" t="s">
        <v>46692</v>
      </c>
      <c r="D33676" t="s">
        <v>129960</v>
      </c>
      <c r="E33676" t="s">
        <v>129961</v>
      </c>
      <c r="F33676" t="s">
        <v>20</v>
      </c>
      <c r="G33676" t="s">
        <v>534</v>
      </c>
      <c r="H33676" t="s">
        <v>6091</v>
      </c>
      <c r="I33676" t="s">
        <v>945</v>
      </c>
      <c r="J33676">
        <v>4</v>
      </c>
      <c r="K33676" t="s">
        <v>151</v>
      </c>
      <c r="L33676" t="s">
        <v>2591</v>
      </c>
      <c r="M33676" t="s">
        <v>4287</v>
      </c>
      <c r="N33676">
        <v>10491270</v>
      </c>
    </row>
    <row r="33677" spans="2:14">
      <c r="B33677" s="1">
        <v>202111351458</v>
      </c>
      <c r="C33677" t="s">
        <v>46693</v>
      </c>
      <c r="D33677" t="s">
        <v>80026</v>
      </c>
      <c r="E33677" t="s">
        <v>102903</v>
      </c>
      <c r="F33677" t="s">
        <v>155</v>
      </c>
      <c r="G33677" t="s">
        <v>5999</v>
      </c>
      <c r="H33677" t="s">
        <v>6000</v>
      </c>
      <c r="I33677" t="s">
        <v>29579</v>
      </c>
      <c r="J33677">
        <v>2</v>
      </c>
      <c r="K33677" t="s">
        <v>64</v>
      </c>
      <c r="L33677" t="s">
        <v>8372</v>
      </c>
      <c r="M33677" t="s">
        <v>2879</v>
      </c>
      <c r="N33677">
        <v>10590932</v>
      </c>
    </row>
    <row r="33678" spans="2:14">
      <c r="B33678" s="1">
        <v>202111351501</v>
      </c>
      <c r="C33678" t="s">
        <v>46694</v>
      </c>
      <c r="D33678" t="s">
        <v>129962</v>
      </c>
      <c r="E33678" t="s">
        <v>40476</v>
      </c>
      <c r="F33678" t="s">
        <v>40</v>
      </c>
      <c r="G33678" t="s">
        <v>8433</v>
      </c>
      <c r="H33678" t="s">
        <v>8434</v>
      </c>
      <c r="I33678" t="s">
        <v>145</v>
      </c>
      <c r="J33678">
        <v>2</v>
      </c>
      <c r="K33678" t="s">
        <v>197</v>
      </c>
      <c r="L33678" t="s">
        <v>633</v>
      </c>
      <c r="M33678" t="s">
        <v>2368</v>
      </c>
      <c r="N33678">
        <v>1083005</v>
      </c>
    </row>
    <row r="33679" spans="2:14">
      <c r="B33679" s="1">
        <v>202111351555</v>
      </c>
      <c r="C33679" t="s">
        <v>46695</v>
      </c>
      <c r="D33679" t="s">
        <v>129963</v>
      </c>
      <c r="E33679" t="s">
        <v>129964</v>
      </c>
      <c r="F33679" t="s">
        <v>201</v>
      </c>
      <c r="G33679" t="s">
        <v>238</v>
      </c>
      <c r="H33679" t="s">
        <v>1011</v>
      </c>
      <c r="I33679" t="s">
        <v>31</v>
      </c>
      <c r="J33679">
        <v>2</v>
      </c>
      <c r="K33679" t="s">
        <v>522</v>
      </c>
      <c r="L33679" t="s">
        <v>1598</v>
      </c>
      <c r="M33679" t="s">
        <v>5741</v>
      </c>
      <c r="N33679">
        <v>10790214</v>
      </c>
    </row>
    <row r="33680" spans="2:14">
      <c r="B33680" s="1">
        <v>202111351599</v>
      </c>
      <c r="C33680" t="s">
        <v>46696</v>
      </c>
      <c r="D33680" t="s">
        <v>129965</v>
      </c>
      <c r="E33680" t="s">
        <v>129966</v>
      </c>
      <c r="F33680" t="s">
        <v>68</v>
      </c>
      <c r="G33680" t="s">
        <v>2437</v>
      </c>
      <c r="H33680" t="s">
        <v>13785</v>
      </c>
      <c r="I33680" t="s">
        <v>15</v>
      </c>
      <c r="J33680">
        <v>1</v>
      </c>
      <c r="K33680" t="s">
        <v>72</v>
      </c>
      <c r="L33680" t="s">
        <v>1147</v>
      </c>
      <c r="M33680" t="s">
        <v>16783</v>
      </c>
      <c r="N33680">
        <v>11190633</v>
      </c>
    </row>
    <row r="33681" spans="2:14">
      <c r="B33681" s="1">
        <v>202111351638</v>
      </c>
      <c r="C33681" t="s">
        <v>46697</v>
      </c>
      <c r="D33681" t="s">
        <v>129967</v>
      </c>
      <c r="E33681" t="s">
        <v>129968</v>
      </c>
      <c r="F33681" t="s">
        <v>201</v>
      </c>
      <c r="G33681" t="s">
        <v>2725</v>
      </c>
      <c r="H33681" t="s">
        <v>14362</v>
      </c>
      <c r="I33681" t="s">
        <v>1577</v>
      </c>
      <c r="J33681">
        <v>2</v>
      </c>
      <c r="K33681" t="s">
        <v>197</v>
      </c>
      <c r="L33681" t="s">
        <v>162</v>
      </c>
      <c r="M33681" t="s">
        <v>1857</v>
      </c>
      <c r="N33681">
        <v>10190234</v>
      </c>
    </row>
    <row r="33682" spans="2:14">
      <c r="B33682" s="1">
        <v>202111351676</v>
      </c>
      <c r="C33682" t="s">
        <v>46698</v>
      </c>
      <c r="D33682" t="s">
        <v>72036</v>
      </c>
      <c r="E33682" t="s">
        <v>78223</v>
      </c>
      <c r="F33682" t="s">
        <v>155</v>
      </c>
      <c r="G33682" t="s">
        <v>1704</v>
      </c>
      <c r="H33682" t="s">
        <v>1705</v>
      </c>
      <c r="I33682" t="s">
        <v>265</v>
      </c>
      <c r="J33682">
        <v>2</v>
      </c>
      <c r="K33682" t="s">
        <v>205</v>
      </c>
      <c r="L33682" t="s">
        <v>1929</v>
      </c>
      <c r="M33682" t="s">
        <v>1041</v>
      </c>
      <c r="N33682">
        <v>10690601</v>
      </c>
    </row>
    <row r="33683" spans="2:14">
      <c r="B33683" s="1">
        <v>202111351764</v>
      </c>
      <c r="C33683" t="s">
        <v>46699</v>
      </c>
      <c r="D33683" t="s">
        <v>129969</v>
      </c>
      <c r="E33683" t="s">
        <v>129970</v>
      </c>
      <c r="F33683" t="s">
        <v>60</v>
      </c>
      <c r="G33683" t="s">
        <v>1006</v>
      </c>
      <c r="H33683" t="s">
        <v>4127</v>
      </c>
      <c r="I33683" t="s">
        <v>387</v>
      </c>
      <c r="J33683">
        <v>4</v>
      </c>
      <c r="K33683" t="s">
        <v>151</v>
      </c>
      <c r="L33683" t="s">
        <v>5072</v>
      </c>
      <c r="M33683" t="s">
        <v>46700</v>
      </c>
      <c r="N33683">
        <v>10490850</v>
      </c>
    </row>
    <row r="33684" spans="2:14">
      <c r="B33684" s="1">
        <v>202111351770</v>
      </c>
      <c r="C33684" t="s">
        <v>46701</v>
      </c>
      <c r="D33684" t="s">
        <v>129971</v>
      </c>
      <c r="E33684" t="s">
        <v>129972</v>
      </c>
      <c r="F33684" t="s">
        <v>201</v>
      </c>
      <c r="G33684" t="s">
        <v>2155</v>
      </c>
      <c r="H33684" t="s">
        <v>15399</v>
      </c>
      <c r="I33684" t="s">
        <v>231</v>
      </c>
      <c r="J33684">
        <v>2</v>
      </c>
      <c r="K33684" t="s">
        <v>91</v>
      </c>
      <c r="L33684" t="s">
        <v>1523</v>
      </c>
      <c r="M33684" t="s">
        <v>32274</v>
      </c>
      <c r="N33684">
        <v>10990643</v>
      </c>
    </row>
    <row r="33685" spans="2:14">
      <c r="B33685" s="1">
        <v>202111351815</v>
      </c>
      <c r="C33685" t="s">
        <v>46702</v>
      </c>
      <c r="D33685" t="s">
        <v>129973</v>
      </c>
      <c r="E33685" t="s">
        <v>129973</v>
      </c>
      <c r="F33685" t="s">
        <v>155</v>
      </c>
      <c r="G33685" t="s">
        <v>177</v>
      </c>
      <c r="H33685" t="s">
        <v>7490</v>
      </c>
      <c r="I33685" t="s">
        <v>1162</v>
      </c>
      <c r="J33685">
        <v>4</v>
      </c>
      <c r="K33685" t="s">
        <v>179</v>
      </c>
      <c r="L33685" t="s">
        <v>8499</v>
      </c>
      <c r="M33685" t="s">
        <v>46703</v>
      </c>
      <c r="N33685">
        <v>10590305</v>
      </c>
    </row>
    <row r="33686" spans="2:14">
      <c r="B33686" s="1">
        <v>202111351891</v>
      </c>
      <c r="C33686" t="s">
        <v>46704</v>
      </c>
      <c r="D33686" t="s">
        <v>129974</v>
      </c>
      <c r="E33686" t="s">
        <v>75431</v>
      </c>
      <c r="F33686" t="s">
        <v>201</v>
      </c>
      <c r="G33686" t="s">
        <v>1748</v>
      </c>
      <c r="H33686" t="s">
        <v>13191</v>
      </c>
      <c r="I33686" t="s">
        <v>231</v>
      </c>
      <c r="J33686">
        <v>2</v>
      </c>
      <c r="K33686" t="s">
        <v>522</v>
      </c>
      <c r="L33686" t="s">
        <v>2294</v>
      </c>
      <c r="M33686" t="s">
        <v>26848</v>
      </c>
      <c r="N33686">
        <v>10790292</v>
      </c>
    </row>
    <row r="33687" spans="2:14">
      <c r="B33687" s="1">
        <v>202111351955</v>
      </c>
      <c r="C33687" t="s">
        <v>18337</v>
      </c>
      <c r="D33687" t="s">
        <v>129975</v>
      </c>
      <c r="E33687" t="s">
        <v>129976</v>
      </c>
      <c r="F33687" t="s">
        <v>87</v>
      </c>
      <c r="G33687" t="s">
        <v>13</v>
      </c>
      <c r="H33687" t="s">
        <v>1378</v>
      </c>
      <c r="I33687" t="s">
        <v>15</v>
      </c>
      <c r="J33687">
        <v>1</v>
      </c>
      <c r="K33687" t="s">
        <v>91</v>
      </c>
      <c r="L33687" t="s">
        <v>2541</v>
      </c>
      <c r="M33687" t="s">
        <v>5882</v>
      </c>
      <c r="N33687">
        <v>10990320</v>
      </c>
    </row>
    <row r="33688" spans="2:14">
      <c r="B33688" s="1">
        <v>202111352068</v>
      </c>
      <c r="C33688" t="s">
        <v>46705</v>
      </c>
      <c r="D33688" t="s">
        <v>129977</v>
      </c>
      <c r="E33688" t="s">
        <v>129978</v>
      </c>
      <c r="F33688" t="s">
        <v>52</v>
      </c>
      <c r="G33688" t="s">
        <v>53</v>
      </c>
      <c r="H33688" t="s">
        <v>18696</v>
      </c>
      <c r="I33688" t="s">
        <v>1150</v>
      </c>
      <c r="J33688">
        <v>2</v>
      </c>
      <c r="K33688" t="s">
        <v>78</v>
      </c>
      <c r="L33688" t="s">
        <v>79</v>
      </c>
      <c r="M33688" t="s">
        <v>4549</v>
      </c>
      <c r="N33688">
        <v>1086062</v>
      </c>
    </row>
    <row r="33689" spans="2:14">
      <c r="B33689" s="1">
        <v>202111352280</v>
      </c>
      <c r="C33689" t="s">
        <v>46706</v>
      </c>
      <c r="D33689" t="s">
        <v>129979</v>
      </c>
      <c r="E33689" t="s">
        <v>103478</v>
      </c>
      <c r="F33689" t="s">
        <v>123</v>
      </c>
      <c r="G33689" t="s">
        <v>447</v>
      </c>
      <c r="H33689" t="s">
        <v>6721</v>
      </c>
      <c r="I33689" t="s">
        <v>265</v>
      </c>
      <c r="J33689">
        <v>4</v>
      </c>
      <c r="K33689" t="s">
        <v>245</v>
      </c>
      <c r="L33689" t="s">
        <v>2523</v>
      </c>
      <c r="M33689" t="s">
        <v>19802</v>
      </c>
      <c r="N33689">
        <v>1012076</v>
      </c>
    </row>
    <row r="33690" spans="2:14">
      <c r="B33690" s="1">
        <v>202111352293</v>
      </c>
      <c r="C33690" t="s">
        <v>46707</v>
      </c>
      <c r="D33690" t="s">
        <v>129980</v>
      </c>
      <c r="E33690" t="s">
        <v>129981</v>
      </c>
      <c r="F33690" t="s">
        <v>201</v>
      </c>
      <c r="G33690" t="s">
        <v>240</v>
      </c>
      <c r="H33690" t="s">
        <v>12254</v>
      </c>
      <c r="I33690" t="s">
        <v>289</v>
      </c>
      <c r="J33690">
        <v>2</v>
      </c>
      <c r="K33690" t="s">
        <v>240</v>
      </c>
      <c r="L33690" t="s">
        <v>674</v>
      </c>
      <c r="M33690" t="s">
        <v>33816</v>
      </c>
      <c r="N33690">
        <v>1021055</v>
      </c>
    </row>
    <row r="33691" spans="2:14">
      <c r="B33691" s="1">
        <v>202111352317</v>
      </c>
      <c r="C33691" t="s">
        <v>46708</v>
      </c>
      <c r="D33691" t="s">
        <v>129982</v>
      </c>
      <c r="E33691" t="s">
        <v>129983</v>
      </c>
      <c r="F33691" t="s">
        <v>60</v>
      </c>
      <c r="G33691" t="s">
        <v>1035</v>
      </c>
      <c r="H33691" t="s">
        <v>1565</v>
      </c>
      <c r="I33691" t="s">
        <v>8489</v>
      </c>
      <c r="J33691">
        <v>2</v>
      </c>
      <c r="K33691" t="s">
        <v>151</v>
      </c>
      <c r="L33691" t="s">
        <v>1035</v>
      </c>
      <c r="M33691" t="s">
        <v>1036</v>
      </c>
      <c r="N33691">
        <v>10491232</v>
      </c>
    </row>
    <row r="33692" spans="2:14">
      <c r="B33692" s="1">
        <v>202111352471</v>
      </c>
      <c r="C33692" t="s">
        <v>46709</v>
      </c>
      <c r="D33692" t="s">
        <v>129984</v>
      </c>
      <c r="E33692" t="s">
        <v>129985</v>
      </c>
      <c r="F33692" t="s">
        <v>155</v>
      </c>
      <c r="G33692" t="s">
        <v>4007</v>
      </c>
      <c r="H33692" t="s">
        <v>7462</v>
      </c>
      <c r="I33692" t="s">
        <v>1162</v>
      </c>
      <c r="J33692">
        <v>4</v>
      </c>
      <c r="K33692" t="s">
        <v>64</v>
      </c>
      <c r="L33692" t="s">
        <v>691</v>
      </c>
      <c r="M33692" t="s">
        <v>35062</v>
      </c>
      <c r="N33692">
        <v>1075003</v>
      </c>
    </row>
    <row r="33693" spans="2:14">
      <c r="B33693" s="1">
        <v>202111352480</v>
      </c>
      <c r="C33693" t="s">
        <v>46710</v>
      </c>
      <c r="D33693" t="s">
        <v>129986</v>
      </c>
      <c r="E33693" t="s">
        <v>129987</v>
      </c>
      <c r="F33693" t="s">
        <v>52</v>
      </c>
      <c r="G33693" t="s">
        <v>152</v>
      </c>
      <c r="H33693" t="s">
        <v>2950</v>
      </c>
      <c r="I33693" t="s">
        <v>31</v>
      </c>
      <c r="J33693">
        <v>2</v>
      </c>
      <c r="K33693" t="s">
        <v>151</v>
      </c>
      <c r="L33693" t="s">
        <v>899</v>
      </c>
      <c r="M33693" t="s">
        <v>1327</v>
      </c>
      <c r="N33693">
        <v>10390670</v>
      </c>
    </row>
    <row r="33694" spans="2:14">
      <c r="B33694" s="1">
        <v>202111352547</v>
      </c>
      <c r="C33694" t="s">
        <v>46711</v>
      </c>
      <c r="D33694" t="s">
        <v>129988</v>
      </c>
      <c r="E33694" t="s">
        <v>129989</v>
      </c>
      <c r="F33694" t="s">
        <v>60</v>
      </c>
      <c r="G33694" t="s">
        <v>436</v>
      </c>
      <c r="H33694" t="s">
        <v>13899</v>
      </c>
      <c r="I33694" t="s">
        <v>5289</v>
      </c>
      <c r="J33694">
        <v>2</v>
      </c>
      <c r="K33694" t="s">
        <v>115</v>
      </c>
      <c r="L33694" t="s">
        <v>99</v>
      </c>
      <c r="M33694" t="s">
        <v>1238</v>
      </c>
      <c r="N33694">
        <v>10490187</v>
      </c>
    </row>
    <row r="33695" spans="2:14">
      <c r="B33695" s="1">
        <v>202111352654</v>
      </c>
      <c r="C33695" t="s">
        <v>46712</v>
      </c>
      <c r="D33695" t="s">
        <v>129990</v>
      </c>
      <c r="E33695" t="s">
        <v>129991</v>
      </c>
      <c r="F33695" t="s">
        <v>201</v>
      </c>
      <c r="G33695" t="s">
        <v>1092</v>
      </c>
      <c r="H33695" t="s">
        <v>3550</v>
      </c>
      <c r="I33695" t="s">
        <v>15</v>
      </c>
      <c r="J33695">
        <v>1</v>
      </c>
      <c r="K33695" t="s">
        <v>240</v>
      </c>
      <c r="L33695" t="s">
        <v>3551</v>
      </c>
      <c r="M33695" t="s">
        <v>10545</v>
      </c>
      <c r="N33695">
        <v>10790738</v>
      </c>
    </row>
    <row r="33696" spans="2:14">
      <c r="B33696" s="1">
        <v>202111352662</v>
      </c>
      <c r="C33696" t="s">
        <v>46713</v>
      </c>
      <c r="D33696" t="s">
        <v>129992</v>
      </c>
      <c r="E33696" t="s">
        <v>129993</v>
      </c>
      <c r="F33696" t="s">
        <v>52</v>
      </c>
      <c r="G33696" t="s">
        <v>53</v>
      </c>
      <c r="H33696" t="s">
        <v>6572</v>
      </c>
      <c r="I33696" t="s">
        <v>231</v>
      </c>
      <c r="J33696">
        <v>2</v>
      </c>
      <c r="K33696" t="s">
        <v>78</v>
      </c>
      <c r="L33696" t="s">
        <v>79</v>
      </c>
      <c r="M33696" t="s">
        <v>12092</v>
      </c>
      <c r="N33696">
        <v>1086122</v>
      </c>
    </row>
    <row r="33697" spans="2:14">
      <c r="B33697" s="1">
        <v>202111352735</v>
      </c>
      <c r="C33697" t="s">
        <v>46714</v>
      </c>
      <c r="D33697" t="s">
        <v>129994</v>
      </c>
      <c r="E33697" t="s">
        <v>109812</v>
      </c>
      <c r="F33697" t="s">
        <v>20</v>
      </c>
      <c r="G33697" t="s">
        <v>581</v>
      </c>
      <c r="H33697" t="s">
        <v>2147</v>
      </c>
      <c r="I33697" t="s">
        <v>145</v>
      </c>
      <c r="J33697">
        <v>2</v>
      </c>
      <c r="K33697" t="s">
        <v>64</v>
      </c>
      <c r="L33697" t="s">
        <v>583</v>
      </c>
      <c r="M33697" t="s">
        <v>23433</v>
      </c>
      <c r="N33697">
        <v>10690051</v>
      </c>
    </row>
    <row r="33698" spans="2:14">
      <c r="B33698" s="1">
        <v>202111352774</v>
      </c>
      <c r="C33698" t="s">
        <v>46715</v>
      </c>
      <c r="D33698" t="s">
        <v>129995</v>
      </c>
      <c r="E33698" t="s">
        <v>80692</v>
      </c>
      <c r="F33698" t="s">
        <v>131</v>
      </c>
      <c r="G33698" t="s">
        <v>1687</v>
      </c>
      <c r="H33698" t="s">
        <v>32661</v>
      </c>
      <c r="I33698" t="s">
        <v>4952</v>
      </c>
      <c r="J33698">
        <v>4</v>
      </c>
      <c r="K33698" t="s">
        <v>326</v>
      </c>
      <c r="L33698" t="s">
        <v>1942</v>
      </c>
      <c r="M33698" t="s">
        <v>16654</v>
      </c>
      <c r="N33698">
        <v>11290085</v>
      </c>
    </row>
    <row r="33699" spans="2:14">
      <c r="B33699" s="1">
        <v>202111352788</v>
      </c>
      <c r="C33699" t="s">
        <v>46716</v>
      </c>
      <c r="D33699" t="s">
        <v>129996</v>
      </c>
      <c r="E33699" t="s">
        <v>129997</v>
      </c>
      <c r="F33699" t="s">
        <v>20</v>
      </c>
      <c r="G33699" t="s">
        <v>2091</v>
      </c>
      <c r="H33699" t="s">
        <v>7042</v>
      </c>
      <c r="I33699" t="s">
        <v>265</v>
      </c>
      <c r="J33699">
        <v>4</v>
      </c>
      <c r="K33699" t="s">
        <v>433</v>
      </c>
      <c r="L33699" t="s">
        <v>753</v>
      </c>
      <c r="M33699" t="s">
        <v>13564</v>
      </c>
      <c r="N33699">
        <v>10890305</v>
      </c>
    </row>
    <row r="33700" spans="2:14">
      <c r="B33700" s="1">
        <v>202111352876</v>
      </c>
      <c r="C33700" t="s">
        <v>46717</v>
      </c>
      <c r="D33700" t="s">
        <v>78406</v>
      </c>
      <c r="E33700" t="s">
        <v>129998</v>
      </c>
      <c r="F33700" t="s">
        <v>297</v>
      </c>
      <c r="G33700" t="s">
        <v>1580</v>
      </c>
      <c r="H33700" t="s">
        <v>3012</v>
      </c>
      <c r="I33700" t="s">
        <v>340</v>
      </c>
      <c r="J33700">
        <v>2</v>
      </c>
      <c r="K33700" t="s">
        <v>326</v>
      </c>
      <c r="L33700" t="s">
        <v>1582</v>
      </c>
      <c r="M33700" t="s">
        <v>12781</v>
      </c>
      <c r="N33700">
        <v>11290521</v>
      </c>
    </row>
    <row r="33701" spans="2:14">
      <c r="B33701" s="1">
        <v>202111352947</v>
      </c>
      <c r="C33701" t="s">
        <v>46718</v>
      </c>
      <c r="D33701" t="s">
        <v>49045</v>
      </c>
      <c r="E33701" t="s">
        <v>71518</v>
      </c>
      <c r="F33701" t="s">
        <v>297</v>
      </c>
      <c r="G33701" t="s">
        <v>369</v>
      </c>
      <c r="H33701" t="s">
        <v>2432</v>
      </c>
      <c r="I33701" t="s">
        <v>12140</v>
      </c>
      <c r="J33701">
        <v>1</v>
      </c>
      <c r="K33701" t="s">
        <v>326</v>
      </c>
      <c r="L33701" t="s">
        <v>7824</v>
      </c>
      <c r="M33701" t="s">
        <v>10871</v>
      </c>
      <c r="N33701">
        <v>1156010</v>
      </c>
    </row>
    <row r="33702" spans="2:14">
      <c r="B33702" s="1">
        <v>202111352976</v>
      </c>
      <c r="C33702" t="s">
        <v>46719</v>
      </c>
      <c r="D33702" t="s">
        <v>129999</v>
      </c>
      <c r="E33702" t="s">
        <v>130000</v>
      </c>
      <c r="F33702" t="s">
        <v>52</v>
      </c>
      <c r="G33702" t="s">
        <v>53</v>
      </c>
      <c r="H33702" t="s">
        <v>10329</v>
      </c>
      <c r="I33702" t="s">
        <v>1436</v>
      </c>
      <c r="J33702">
        <v>1</v>
      </c>
      <c r="K33702" t="s">
        <v>78</v>
      </c>
      <c r="L33702" t="s">
        <v>79</v>
      </c>
      <c r="M33702" t="s">
        <v>13897</v>
      </c>
      <c r="N33702">
        <v>1086189</v>
      </c>
    </row>
    <row r="33703" spans="2:14">
      <c r="B33703" s="1">
        <v>202111353140</v>
      </c>
      <c r="C33703" t="s">
        <v>46720</v>
      </c>
      <c r="D33703" t="s">
        <v>130001</v>
      </c>
      <c r="E33703" t="s">
        <v>130002</v>
      </c>
      <c r="F33703" t="s">
        <v>60</v>
      </c>
      <c r="G33703" t="s">
        <v>5418</v>
      </c>
      <c r="H33703" t="s">
        <v>8737</v>
      </c>
      <c r="I33703" t="s">
        <v>387</v>
      </c>
      <c r="J33703">
        <v>4</v>
      </c>
      <c r="K33703" t="s">
        <v>115</v>
      </c>
      <c r="L33703" t="s">
        <v>3388</v>
      </c>
      <c r="M33703" t="s">
        <v>46721</v>
      </c>
      <c r="N33703">
        <v>10490746</v>
      </c>
    </row>
    <row r="33704" spans="2:14">
      <c r="B33704" s="1">
        <v>202111353150</v>
      </c>
      <c r="C33704" t="s">
        <v>46722</v>
      </c>
      <c r="D33704" t="s">
        <v>71789</v>
      </c>
      <c r="E33704" t="s">
        <v>130003</v>
      </c>
      <c r="F33704" t="s">
        <v>131</v>
      </c>
      <c r="G33704" t="s">
        <v>132</v>
      </c>
      <c r="H33704" t="s">
        <v>6254</v>
      </c>
      <c r="I33704" t="s">
        <v>1150</v>
      </c>
      <c r="J33704">
        <v>2</v>
      </c>
      <c r="K33704" t="s">
        <v>433</v>
      </c>
      <c r="L33704" t="s">
        <v>2559</v>
      </c>
      <c r="M33704" t="s">
        <v>19579</v>
      </c>
      <c r="N33704">
        <v>10890003</v>
      </c>
    </row>
    <row r="33705" spans="2:14">
      <c r="B33705" s="1">
        <v>202111353185</v>
      </c>
      <c r="C33705" t="s">
        <v>46723</v>
      </c>
      <c r="D33705" t="s">
        <v>130004</v>
      </c>
      <c r="E33705" t="s">
        <v>130005</v>
      </c>
      <c r="F33705" t="s">
        <v>52</v>
      </c>
      <c r="G33705" t="s">
        <v>78</v>
      </c>
      <c r="H33705" t="s">
        <v>12411</v>
      </c>
      <c r="I33705" t="s">
        <v>1162</v>
      </c>
      <c r="J33705">
        <v>4</v>
      </c>
      <c r="K33705" t="s">
        <v>78</v>
      </c>
      <c r="L33705" t="s">
        <v>79</v>
      </c>
      <c r="M33705" t="s">
        <v>11616</v>
      </c>
      <c r="N33705">
        <v>1086267</v>
      </c>
    </row>
    <row r="33706" spans="2:14">
      <c r="B33706" s="1">
        <v>202111353220</v>
      </c>
      <c r="C33706" t="s">
        <v>46724</v>
      </c>
      <c r="D33706" t="s">
        <v>130006</v>
      </c>
      <c r="E33706" t="s">
        <v>79510</v>
      </c>
      <c r="F33706" t="s">
        <v>123</v>
      </c>
      <c r="G33706" t="s">
        <v>586</v>
      </c>
      <c r="H33706" t="s">
        <v>587</v>
      </c>
      <c r="I33706" t="s">
        <v>15</v>
      </c>
      <c r="J33706">
        <v>2</v>
      </c>
      <c r="K33706" t="s">
        <v>245</v>
      </c>
      <c r="L33706" t="s">
        <v>586</v>
      </c>
      <c r="M33706" t="s">
        <v>1396</v>
      </c>
      <c r="N33706">
        <v>11090779</v>
      </c>
    </row>
    <row r="33707" spans="2:14">
      <c r="B33707" s="1">
        <v>202111353323</v>
      </c>
      <c r="C33707" t="s">
        <v>46725</v>
      </c>
      <c r="D33707" t="s">
        <v>78286</v>
      </c>
      <c r="E33707" t="s">
        <v>130007</v>
      </c>
      <c r="F33707" t="s">
        <v>155</v>
      </c>
      <c r="G33707" t="s">
        <v>4007</v>
      </c>
      <c r="H33707" t="s">
        <v>7462</v>
      </c>
      <c r="I33707" t="s">
        <v>1162</v>
      </c>
      <c r="J33707">
        <v>4</v>
      </c>
      <c r="K33707" t="s">
        <v>64</v>
      </c>
      <c r="L33707" t="s">
        <v>4007</v>
      </c>
      <c r="M33707" t="s">
        <v>44561</v>
      </c>
      <c r="N33707">
        <v>10590620</v>
      </c>
    </row>
    <row r="33708" spans="2:14">
      <c r="B33708" s="1">
        <v>202111353428</v>
      </c>
      <c r="C33708" t="s">
        <v>46726</v>
      </c>
      <c r="D33708" t="s">
        <v>130008</v>
      </c>
      <c r="E33708" t="s">
        <v>130009</v>
      </c>
      <c r="F33708" t="s">
        <v>201</v>
      </c>
      <c r="G33708" t="s">
        <v>2155</v>
      </c>
      <c r="H33708" t="s">
        <v>13746</v>
      </c>
      <c r="I33708" t="s">
        <v>2274</v>
      </c>
      <c r="J33708">
        <v>2</v>
      </c>
      <c r="K33708" t="s">
        <v>522</v>
      </c>
      <c r="L33708" t="s">
        <v>3478</v>
      </c>
      <c r="M33708" t="s">
        <v>11432</v>
      </c>
      <c r="N33708">
        <v>10790785</v>
      </c>
    </row>
    <row r="33709" spans="2:14">
      <c r="B33709" s="1">
        <v>202111353476</v>
      </c>
      <c r="C33709" t="s">
        <v>46727</v>
      </c>
      <c r="D33709" t="s">
        <v>130010</v>
      </c>
      <c r="E33709" t="s">
        <v>130011</v>
      </c>
      <c r="F33709" t="s">
        <v>155</v>
      </c>
      <c r="G33709" t="s">
        <v>4007</v>
      </c>
      <c r="H33709" t="s">
        <v>7462</v>
      </c>
      <c r="I33709" t="s">
        <v>265</v>
      </c>
      <c r="J33709">
        <v>4</v>
      </c>
      <c r="K33709" t="s">
        <v>64</v>
      </c>
      <c r="L33709" t="s">
        <v>691</v>
      </c>
      <c r="M33709" t="s">
        <v>17992</v>
      </c>
      <c r="N33709">
        <v>1075032</v>
      </c>
    </row>
    <row r="33710" spans="2:14">
      <c r="B33710" s="1">
        <v>202111353487</v>
      </c>
      <c r="C33710" t="s">
        <v>46728</v>
      </c>
      <c r="D33710" t="s">
        <v>130012</v>
      </c>
      <c r="E33710" t="s">
        <v>130013</v>
      </c>
      <c r="F33710" t="s">
        <v>20</v>
      </c>
      <c r="G33710" t="s">
        <v>2091</v>
      </c>
      <c r="H33710" t="s">
        <v>3321</v>
      </c>
      <c r="I33710" t="s">
        <v>1696</v>
      </c>
      <c r="J33710">
        <v>2</v>
      </c>
      <c r="K33710" t="s">
        <v>140</v>
      </c>
      <c r="L33710" t="s">
        <v>21</v>
      </c>
      <c r="M33710" t="s">
        <v>14592</v>
      </c>
      <c r="N33710">
        <v>10690540</v>
      </c>
    </row>
    <row r="33711" spans="2:14">
      <c r="B33711" s="1">
        <v>202111353520</v>
      </c>
      <c r="C33711" t="s">
        <v>46729</v>
      </c>
      <c r="D33711" t="s">
        <v>81474</v>
      </c>
      <c r="E33711" t="s">
        <v>130014</v>
      </c>
      <c r="F33711" t="s">
        <v>52</v>
      </c>
      <c r="G33711" t="s">
        <v>287</v>
      </c>
      <c r="H33711" t="s">
        <v>442</v>
      </c>
      <c r="I33711" t="s">
        <v>387</v>
      </c>
      <c r="J33711">
        <v>4</v>
      </c>
      <c r="K33711" t="s">
        <v>215</v>
      </c>
      <c r="L33711" t="s">
        <v>494</v>
      </c>
      <c r="M33711" t="s">
        <v>24042</v>
      </c>
      <c r="N33711">
        <v>10390450</v>
      </c>
    </row>
    <row r="33712" spans="2:14">
      <c r="B33712" s="1">
        <v>202111353617</v>
      </c>
      <c r="C33712" t="s">
        <v>46730</v>
      </c>
      <c r="D33712" t="s">
        <v>100409</v>
      </c>
      <c r="E33712" t="s">
        <v>28610</v>
      </c>
      <c r="F33712" t="s">
        <v>12</v>
      </c>
      <c r="G33712" t="s">
        <v>1014</v>
      </c>
      <c r="H33712" t="s">
        <v>3202</v>
      </c>
      <c r="I33712" t="s">
        <v>340</v>
      </c>
      <c r="J33712">
        <v>1</v>
      </c>
      <c r="K33712" t="s">
        <v>48</v>
      </c>
      <c r="L33712" t="s">
        <v>49</v>
      </c>
      <c r="M33712" t="s">
        <v>50</v>
      </c>
      <c r="N33712">
        <v>1162004</v>
      </c>
    </row>
    <row r="33713" spans="2:14">
      <c r="B33713" s="1">
        <v>202111353658</v>
      </c>
      <c r="C33713" t="s">
        <v>46731</v>
      </c>
      <c r="D33713" t="s">
        <v>130015</v>
      </c>
      <c r="E33713" t="s">
        <v>130016</v>
      </c>
      <c r="F33713" t="s">
        <v>123</v>
      </c>
      <c r="G33713" t="s">
        <v>3298</v>
      </c>
      <c r="H33713" t="s">
        <v>7382</v>
      </c>
      <c r="I33713" t="s">
        <v>1162</v>
      </c>
      <c r="J33713">
        <v>4</v>
      </c>
      <c r="K33713" t="s">
        <v>353</v>
      </c>
      <c r="L33713" t="s">
        <v>731</v>
      </c>
      <c r="M33713" t="s">
        <v>28151</v>
      </c>
      <c r="N33713">
        <v>11190117</v>
      </c>
    </row>
    <row r="33714" spans="2:14">
      <c r="B33714" s="1">
        <v>202111353713</v>
      </c>
      <c r="C33714" t="s">
        <v>46732</v>
      </c>
      <c r="D33714" t="s">
        <v>130017</v>
      </c>
      <c r="E33714" t="s">
        <v>130018</v>
      </c>
      <c r="F33714" t="s">
        <v>60</v>
      </c>
      <c r="G33714" t="s">
        <v>436</v>
      </c>
      <c r="H33714" t="s">
        <v>12036</v>
      </c>
      <c r="I33714" t="s">
        <v>15</v>
      </c>
      <c r="J33714">
        <v>2</v>
      </c>
      <c r="K33714" t="s">
        <v>115</v>
      </c>
      <c r="L33714" t="s">
        <v>1375</v>
      </c>
      <c r="M33714" t="s">
        <v>41617</v>
      </c>
      <c r="N33714">
        <v>10490437</v>
      </c>
    </row>
    <row r="33715" spans="2:14">
      <c r="B33715" s="1">
        <v>202111353796</v>
      </c>
      <c r="C33715" t="s">
        <v>46733</v>
      </c>
      <c r="D33715" t="s">
        <v>130019</v>
      </c>
      <c r="E33715" t="s">
        <v>117109</v>
      </c>
      <c r="F33715" t="s">
        <v>28</v>
      </c>
      <c r="G33715" t="s">
        <v>82</v>
      </c>
      <c r="H33715" t="s">
        <v>2572</v>
      </c>
      <c r="I33715" t="s">
        <v>340</v>
      </c>
      <c r="J33715">
        <v>2</v>
      </c>
      <c r="K33715" t="s">
        <v>151</v>
      </c>
      <c r="L33715" t="s">
        <v>152</v>
      </c>
      <c r="M33715" t="s">
        <v>2932</v>
      </c>
      <c r="N33715">
        <v>10390553</v>
      </c>
    </row>
    <row r="33716" spans="2:14">
      <c r="B33716" s="1">
        <v>202111353808</v>
      </c>
      <c r="C33716" t="s">
        <v>46734</v>
      </c>
      <c r="D33716" t="s">
        <v>130020</v>
      </c>
      <c r="E33716" t="s">
        <v>130021</v>
      </c>
      <c r="F33716" t="s">
        <v>52</v>
      </c>
      <c r="G33716" t="s">
        <v>78</v>
      </c>
      <c r="H33716" t="s">
        <v>14060</v>
      </c>
      <c r="I33716" t="s">
        <v>8129</v>
      </c>
      <c r="J33716">
        <v>1</v>
      </c>
      <c r="K33716" t="s">
        <v>78</v>
      </c>
      <c r="L33716" t="s">
        <v>79</v>
      </c>
      <c r="M33716" t="s">
        <v>16840</v>
      </c>
      <c r="N33716">
        <v>1086053</v>
      </c>
    </row>
    <row r="33717" spans="2:14">
      <c r="B33717" s="1">
        <v>202111353875</v>
      </c>
      <c r="C33717" t="s">
        <v>46735</v>
      </c>
      <c r="D33717" t="s">
        <v>130022</v>
      </c>
      <c r="E33717" t="s">
        <v>73959</v>
      </c>
      <c r="F33717" t="s">
        <v>40</v>
      </c>
      <c r="G33717" t="s">
        <v>564</v>
      </c>
      <c r="H33717" t="s">
        <v>7756</v>
      </c>
      <c r="I33717" t="s">
        <v>15</v>
      </c>
      <c r="J33717">
        <v>2</v>
      </c>
      <c r="K33717" t="s">
        <v>197</v>
      </c>
      <c r="L33717" t="s">
        <v>564</v>
      </c>
      <c r="M33717" t="s">
        <v>24393</v>
      </c>
      <c r="N33717">
        <v>10190380</v>
      </c>
    </row>
    <row r="33718" spans="2:14">
      <c r="B33718" s="1">
        <v>202111353888</v>
      </c>
      <c r="C33718" t="s">
        <v>46736</v>
      </c>
      <c r="D33718" t="s">
        <v>77178</v>
      </c>
      <c r="E33718" t="s">
        <v>130023</v>
      </c>
      <c r="F33718" t="s">
        <v>52</v>
      </c>
      <c r="G33718" t="s">
        <v>1417</v>
      </c>
      <c r="H33718" t="s">
        <v>6984</v>
      </c>
      <c r="I33718" t="s">
        <v>325</v>
      </c>
      <c r="J33718">
        <v>2</v>
      </c>
      <c r="K33718" t="s">
        <v>78</v>
      </c>
      <c r="L33718" t="s">
        <v>1419</v>
      </c>
      <c r="M33718" t="s">
        <v>1420</v>
      </c>
      <c r="N33718">
        <v>1089013</v>
      </c>
    </row>
    <row r="33719" spans="2:14">
      <c r="B33719" s="1">
        <v>202111353982</v>
      </c>
      <c r="C33719" t="s">
        <v>27405</v>
      </c>
      <c r="D33719" t="s">
        <v>130024</v>
      </c>
      <c r="E33719" t="s">
        <v>130025</v>
      </c>
      <c r="F33719" t="s">
        <v>52</v>
      </c>
      <c r="G33719" t="s">
        <v>53</v>
      </c>
      <c r="H33719" t="s">
        <v>6178</v>
      </c>
      <c r="I33719" t="s">
        <v>265</v>
      </c>
      <c r="J33719">
        <v>4</v>
      </c>
      <c r="K33719" t="s">
        <v>78</v>
      </c>
      <c r="L33719" t="s">
        <v>79</v>
      </c>
      <c r="M33719" t="s">
        <v>25686</v>
      </c>
      <c r="N33719">
        <v>1086293</v>
      </c>
    </row>
    <row r="33720" spans="2:14">
      <c r="B33720" s="1">
        <v>202111354000</v>
      </c>
      <c r="C33720" t="s">
        <v>46737</v>
      </c>
      <c r="D33720" t="s">
        <v>21307</v>
      </c>
      <c r="E33720" t="s">
        <v>130026</v>
      </c>
      <c r="F33720" t="s">
        <v>60</v>
      </c>
      <c r="G33720" t="s">
        <v>1663</v>
      </c>
      <c r="H33720" t="s">
        <v>4182</v>
      </c>
      <c r="I33720" t="s">
        <v>443</v>
      </c>
      <c r="J33720">
        <v>4</v>
      </c>
      <c r="K33720" t="s">
        <v>115</v>
      </c>
      <c r="L33720" t="s">
        <v>1375</v>
      </c>
      <c r="M33720" t="s">
        <v>3744</v>
      </c>
      <c r="N33720">
        <v>10490440</v>
      </c>
    </row>
    <row r="33721" spans="2:14">
      <c r="B33721" s="1">
        <v>202111354056</v>
      </c>
      <c r="C33721" t="s">
        <v>46738</v>
      </c>
      <c r="D33721" t="s">
        <v>130027</v>
      </c>
      <c r="E33721" t="s">
        <v>130028</v>
      </c>
      <c r="F33721" t="s">
        <v>201</v>
      </c>
      <c r="G33721" t="s">
        <v>240</v>
      </c>
      <c r="H33721" t="s">
        <v>6931</v>
      </c>
      <c r="I33721" t="s">
        <v>2274</v>
      </c>
      <c r="J33721">
        <v>2</v>
      </c>
      <c r="K33721" t="s">
        <v>245</v>
      </c>
      <c r="L33721" t="s">
        <v>13</v>
      </c>
      <c r="M33721" t="s">
        <v>13547</v>
      </c>
      <c r="N33721">
        <v>10990197</v>
      </c>
    </row>
    <row r="33722" spans="2:14">
      <c r="B33722" s="1">
        <v>202111354065</v>
      </c>
      <c r="C33722" t="s">
        <v>46739</v>
      </c>
      <c r="D33722" t="s">
        <v>130029</v>
      </c>
      <c r="E33722" t="s">
        <v>130030</v>
      </c>
      <c r="F33722" t="s">
        <v>52</v>
      </c>
      <c r="G33722" t="s">
        <v>53</v>
      </c>
      <c r="H33722" t="s">
        <v>5347</v>
      </c>
      <c r="I33722" t="s">
        <v>231</v>
      </c>
      <c r="J33722">
        <v>2</v>
      </c>
      <c r="K33722" t="s">
        <v>78</v>
      </c>
      <c r="L33722" t="s">
        <v>79</v>
      </c>
      <c r="M33722" t="s">
        <v>911</v>
      </c>
      <c r="N33722">
        <v>1086285</v>
      </c>
    </row>
    <row r="33723" spans="2:14">
      <c r="B33723" s="1">
        <v>202111354225</v>
      </c>
      <c r="C33723" t="s">
        <v>46740</v>
      </c>
      <c r="D33723" t="s">
        <v>130031</v>
      </c>
      <c r="E33723" t="s">
        <v>130032</v>
      </c>
      <c r="F33723" t="s">
        <v>60</v>
      </c>
      <c r="G33723" t="s">
        <v>1123</v>
      </c>
      <c r="H33723" t="s">
        <v>5059</v>
      </c>
      <c r="I33723" t="s">
        <v>1162</v>
      </c>
      <c r="J33723">
        <v>4</v>
      </c>
      <c r="K33723" t="s">
        <v>64</v>
      </c>
      <c r="L33723" t="s">
        <v>1187</v>
      </c>
      <c r="M33723" t="s">
        <v>9677</v>
      </c>
      <c r="N33723">
        <v>10590924</v>
      </c>
    </row>
    <row r="33724" spans="2:14">
      <c r="B33724" s="1">
        <v>202111354342</v>
      </c>
      <c r="C33724" t="s">
        <v>46741</v>
      </c>
      <c r="D33724" t="s">
        <v>130033</v>
      </c>
      <c r="E33724" t="s">
        <v>113869</v>
      </c>
      <c r="F33724" t="s">
        <v>52</v>
      </c>
      <c r="G33724" t="s">
        <v>53</v>
      </c>
      <c r="H33724" t="s">
        <v>14595</v>
      </c>
      <c r="I33724" t="s">
        <v>1501</v>
      </c>
      <c r="J33724">
        <v>2</v>
      </c>
      <c r="K33724" t="s">
        <v>78</v>
      </c>
      <c r="L33724" t="s">
        <v>79</v>
      </c>
      <c r="M33724" t="s">
        <v>10705</v>
      </c>
      <c r="N33724">
        <v>1086282</v>
      </c>
    </row>
    <row r="33725" spans="2:14">
      <c r="B33725" s="1">
        <v>202111354405</v>
      </c>
      <c r="C33725" t="s">
        <v>4072</v>
      </c>
      <c r="D33725" t="s">
        <v>130034</v>
      </c>
      <c r="E33725" t="s">
        <v>14643</v>
      </c>
      <c r="F33725" t="s">
        <v>20</v>
      </c>
      <c r="G33725" t="s">
        <v>21</v>
      </c>
      <c r="H33725" t="s">
        <v>1411</v>
      </c>
      <c r="I33725" t="s">
        <v>1162</v>
      </c>
      <c r="J33725">
        <v>4</v>
      </c>
      <c r="K33725" t="s">
        <v>240</v>
      </c>
      <c r="L33725" t="s">
        <v>1094</v>
      </c>
      <c r="M33725" t="s">
        <v>129</v>
      </c>
      <c r="N33725">
        <v>1023004</v>
      </c>
    </row>
    <row r="33726" spans="2:14">
      <c r="B33726" s="1">
        <v>202111354428</v>
      </c>
      <c r="C33726" t="s">
        <v>46742</v>
      </c>
      <c r="D33726" t="s">
        <v>130035</v>
      </c>
      <c r="E33726" t="s">
        <v>130036</v>
      </c>
      <c r="F33726" t="s">
        <v>20</v>
      </c>
      <c r="G33726" t="s">
        <v>2046</v>
      </c>
      <c r="H33726" t="s">
        <v>2793</v>
      </c>
      <c r="I33726" t="s">
        <v>340</v>
      </c>
      <c r="J33726">
        <v>2</v>
      </c>
      <c r="K33726" t="s">
        <v>205</v>
      </c>
      <c r="L33726" t="s">
        <v>2046</v>
      </c>
      <c r="M33726" t="s">
        <v>2955</v>
      </c>
      <c r="N33726">
        <v>10690826</v>
      </c>
    </row>
    <row r="33727" spans="2:14">
      <c r="B33727" s="1">
        <v>202111354471</v>
      </c>
      <c r="C33727" t="s">
        <v>46743</v>
      </c>
      <c r="D33727" t="s">
        <v>130037</v>
      </c>
      <c r="E33727" t="s">
        <v>130038</v>
      </c>
      <c r="F33727" t="s">
        <v>52</v>
      </c>
      <c r="G33727" t="s">
        <v>53</v>
      </c>
      <c r="H33727" t="s">
        <v>5347</v>
      </c>
      <c r="I33727" t="s">
        <v>231</v>
      </c>
      <c r="J33727">
        <v>2</v>
      </c>
      <c r="K33727" t="s">
        <v>78</v>
      </c>
      <c r="L33727" t="s">
        <v>79</v>
      </c>
      <c r="M33727" t="s">
        <v>6179</v>
      </c>
      <c r="N33727">
        <v>1086217</v>
      </c>
    </row>
    <row r="33728" spans="2:14">
      <c r="B33728" s="1">
        <v>202111354561</v>
      </c>
      <c r="C33728" t="s">
        <v>46744</v>
      </c>
      <c r="D33728" t="s">
        <v>130039</v>
      </c>
      <c r="E33728" t="s">
        <v>130040</v>
      </c>
      <c r="F33728" t="s">
        <v>68</v>
      </c>
      <c r="G33728" t="s">
        <v>1997</v>
      </c>
      <c r="H33728" t="s">
        <v>1998</v>
      </c>
      <c r="I33728" t="s">
        <v>15</v>
      </c>
      <c r="J33728">
        <v>2</v>
      </c>
      <c r="K33728" t="s">
        <v>353</v>
      </c>
      <c r="L33728" t="s">
        <v>6292</v>
      </c>
      <c r="M33728" t="s">
        <v>46745</v>
      </c>
      <c r="N33728">
        <v>11190073</v>
      </c>
    </row>
    <row r="33729" spans="2:14">
      <c r="B33729" s="1">
        <v>202111354630</v>
      </c>
      <c r="C33729" t="s">
        <v>46746</v>
      </c>
      <c r="D33729" t="s">
        <v>130041</v>
      </c>
      <c r="E33729" t="s">
        <v>130042</v>
      </c>
      <c r="F33729" t="s">
        <v>68</v>
      </c>
      <c r="G33729" t="s">
        <v>6813</v>
      </c>
      <c r="H33729" t="s">
        <v>14985</v>
      </c>
      <c r="I33729" t="s">
        <v>231</v>
      </c>
      <c r="J33729">
        <v>2</v>
      </c>
      <c r="K33729" t="s">
        <v>91</v>
      </c>
      <c r="L33729" t="s">
        <v>4168</v>
      </c>
      <c r="M33729" t="s">
        <v>32881</v>
      </c>
      <c r="N33729">
        <v>10990294</v>
      </c>
    </row>
    <row r="33730" spans="2:14">
      <c r="B33730" s="1">
        <v>202111355006</v>
      </c>
      <c r="C33730" t="s">
        <v>46747</v>
      </c>
      <c r="D33730" t="s">
        <v>130043</v>
      </c>
      <c r="E33730" t="s">
        <v>130044</v>
      </c>
      <c r="F33730" t="s">
        <v>20</v>
      </c>
      <c r="G33730" t="s">
        <v>106</v>
      </c>
      <c r="H33730" t="s">
        <v>463</v>
      </c>
      <c r="I33730" t="s">
        <v>15</v>
      </c>
      <c r="J33730">
        <v>2</v>
      </c>
      <c r="K33730" t="s">
        <v>64</v>
      </c>
      <c r="L33730" t="s">
        <v>8364</v>
      </c>
      <c r="M33730" t="s">
        <v>8364</v>
      </c>
      <c r="N33730">
        <v>10690069</v>
      </c>
    </row>
    <row r="33731" spans="2:14">
      <c r="B33731" s="1">
        <v>202111355070</v>
      </c>
      <c r="C33731" t="s">
        <v>25721</v>
      </c>
      <c r="D33731" t="s">
        <v>130045</v>
      </c>
      <c r="E33731" t="s">
        <v>130046</v>
      </c>
      <c r="F33731" t="s">
        <v>87</v>
      </c>
      <c r="G33731" t="s">
        <v>88</v>
      </c>
      <c r="H33731" t="s">
        <v>89</v>
      </c>
      <c r="I33731" t="s">
        <v>15</v>
      </c>
      <c r="J33731">
        <v>2</v>
      </c>
      <c r="K33731" t="s">
        <v>91</v>
      </c>
      <c r="L33731" t="s">
        <v>88</v>
      </c>
      <c r="M33731" t="s">
        <v>10392</v>
      </c>
      <c r="N33731">
        <v>10990577</v>
      </c>
    </row>
    <row r="33732" spans="2:14">
      <c r="B33732" s="1">
        <v>202111355148</v>
      </c>
      <c r="C33732" t="s">
        <v>46748</v>
      </c>
      <c r="D33732" t="s">
        <v>130047</v>
      </c>
      <c r="E33732" t="s">
        <v>130048</v>
      </c>
      <c r="F33732" t="s">
        <v>52</v>
      </c>
      <c r="G33732" t="s">
        <v>78</v>
      </c>
      <c r="H33732" t="s">
        <v>6955</v>
      </c>
      <c r="I33732" t="s">
        <v>443</v>
      </c>
      <c r="J33732">
        <v>2</v>
      </c>
      <c r="K33732" t="s">
        <v>78</v>
      </c>
      <c r="L33732" t="s">
        <v>1419</v>
      </c>
      <c r="M33732" t="s">
        <v>11848</v>
      </c>
      <c r="N33732">
        <v>1089006</v>
      </c>
    </row>
    <row r="33733" spans="2:14">
      <c r="B33733" s="1">
        <v>202111355164</v>
      </c>
      <c r="C33733" t="s">
        <v>46749</v>
      </c>
      <c r="D33733" t="s">
        <v>130049</v>
      </c>
      <c r="E33733" t="s">
        <v>130050</v>
      </c>
      <c r="F33733" t="s">
        <v>87</v>
      </c>
      <c r="G33733" t="s">
        <v>783</v>
      </c>
      <c r="H33733" t="s">
        <v>2741</v>
      </c>
      <c r="I33733" t="s">
        <v>1150</v>
      </c>
      <c r="J33733">
        <v>2</v>
      </c>
      <c r="K33733" t="s">
        <v>91</v>
      </c>
      <c r="L33733" t="s">
        <v>786</v>
      </c>
      <c r="M33733" t="s">
        <v>1488</v>
      </c>
      <c r="N33733">
        <v>10990500</v>
      </c>
    </row>
    <row r="33734" spans="2:14">
      <c r="B33734" s="1">
        <v>202111355231</v>
      </c>
      <c r="C33734" t="s">
        <v>46750</v>
      </c>
      <c r="D33734" t="s">
        <v>105079</v>
      </c>
      <c r="E33734" t="s">
        <v>130051</v>
      </c>
      <c r="F33734" t="s">
        <v>87</v>
      </c>
      <c r="G33734" t="s">
        <v>4168</v>
      </c>
      <c r="H33734" t="s">
        <v>11035</v>
      </c>
      <c r="I33734" t="s">
        <v>265</v>
      </c>
      <c r="J33734">
        <v>2</v>
      </c>
      <c r="K33734" t="s">
        <v>91</v>
      </c>
      <c r="L33734" t="s">
        <v>358</v>
      </c>
      <c r="M33734" t="s">
        <v>10515</v>
      </c>
      <c r="N33734">
        <v>1031004</v>
      </c>
    </row>
    <row r="33735" spans="2:14">
      <c r="B33735" s="1">
        <v>202111355232</v>
      </c>
      <c r="C33735" t="s">
        <v>46751</v>
      </c>
      <c r="D33735" t="s">
        <v>82124</v>
      </c>
      <c r="E33735" t="s">
        <v>82125</v>
      </c>
      <c r="F33735" t="s">
        <v>20</v>
      </c>
      <c r="G33735" t="s">
        <v>464</v>
      </c>
      <c r="H33735" t="s">
        <v>6759</v>
      </c>
      <c r="I33735" t="s">
        <v>145</v>
      </c>
      <c r="J33735">
        <v>1</v>
      </c>
      <c r="K33735" t="s">
        <v>140</v>
      </c>
      <c r="L33735" t="s">
        <v>1193</v>
      </c>
      <c r="M33735" t="s">
        <v>2890</v>
      </c>
      <c r="N33735">
        <v>10690246</v>
      </c>
    </row>
    <row r="33736" spans="2:14">
      <c r="B33736" s="1">
        <v>202111355242</v>
      </c>
      <c r="C33736" t="s">
        <v>46752</v>
      </c>
      <c r="D33736" t="s">
        <v>130052</v>
      </c>
      <c r="E33736" t="s">
        <v>130053</v>
      </c>
      <c r="F33736" t="s">
        <v>87</v>
      </c>
      <c r="G33736" t="s">
        <v>243</v>
      </c>
      <c r="H33736" t="s">
        <v>1198</v>
      </c>
      <c r="I33736" t="s">
        <v>3795</v>
      </c>
      <c r="J33736">
        <v>2</v>
      </c>
      <c r="K33736" t="s">
        <v>91</v>
      </c>
      <c r="L33736" t="s">
        <v>358</v>
      </c>
      <c r="M33736" t="s">
        <v>7544</v>
      </c>
      <c r="N33736">
        <v>1031106</v>
      </c>
    </row>
    <row r="33737" spans="2:14">
      <c r="B33737" s="1">
        <v>202111355274</v>
      </c>
      <c r="C33737" t="s">
        <v>46753</v>
      </c>
      <c r="D33737" t="s">
        <v>130054</v>
      </c>
      <c r="E33737" t="s">
        <v>130055</v>
      </c>
      <c r="F33737" t="s">
        <v>123</v>
      </c>
      <c r="G33737" t="s">
        <v>2095</v>
      </c>
      <c r="H33737" t="s">
        <v>10204</v>
      </c>
      <c r="I33737" t="s">
        <v>265</v>
      </c>
      <c r="J33737">
        <v>4</v>
      </c>
      <c r="K33737" t="s">
        <v>72</v>
      </c>
      <c r="L33737" t="s">
        <v>2390</v>
      </c>
      <c r="M33737" t="s">
        <v>46754</v>
      </c>
      <c r="N33737">
        <v>11190324</v>
      </c>
    </row>
    <row r="33738" spans="2:14">
      <c r="B33738" s="1">
        <v>202111355316</v>
      </c>
      <c r="C33738" t="s">
        <v>46755</v>
      </c>
      <c r="D33738" t="s">
        <v>130056</v>
      </c>
      <c r="E33738" t="s">
        <v>130057</v>
      </c>
      <c r="F33738" t="s">
        <v>60</v>
      </c>
      <c r="G33738" t="s">
        <v>665</v>
      </c>
      <c r="H33738" t="s">
        <v>1887</v>
      </c>
      <c r="I33738" t="s">
        <v>5289</v>
      </c>
      <c r="J33738">
        <v>2</v>
      </c>
      <c r="K33738" t="s">
        <v>115</v>
      </c>
      <c r="L33738" t="s">
        <v>436</v>
      </c>
      <c r="M33738" t="s">
        <v>8558</v>
      </c>
      <c r="N33738">
        <v>1060012</v>
      </c>
    </row>
    <row r="33739" spans="2:14">
      <c r="B33739" s="1">
        <v>202111355352</v>
      </c>
      <c r="C33739" t="s">
        <v>46756</v>
      </c>
      <c r="D33739" t="s">
        <v>130058</v>
      </c>
      <c r="E33739" t="s">
        <v>130059</v>
      </c>
      <c r="F33739" t="s">
        <v>60</v>
      </c>
      <c r="G33739" t="s">
        <v>61</v>
      </c>
      <c r="H33739" t="s">
        <v>3350</v>
      </c>
      <c r="I33739" t="s">
        <v>1150</v>
      </c>
      <c r="J33739">
        <v>2</v>
      </c>
      <c r="K33739" t="s">
        <v>614</v>
      </c>
      <c r="L33739" t="s">
        <v>840</v>
      </c>
      <c r="M33739" t="s">
        <v>7357</v>
      </c>
      <c r="N33739">
        <v>10490294</v>
      </c>
    </row>
    <row r="33740" spans="2:14">
      <c r="B33740" s="1">
        <v>202111355458</v>
      </c>
      <c r="C33740" t="s">
        <v>46757</v>
      </c>
      <c r="D33740" t="s">
        <v>130060</v>
      </c>
      <c r="E33740" t="s">
        <v>130061</v>
      </c>
      <c r="F33740" t="s">
        <v>52</v>
      </c>
      <c r="G33740" t="s">
        <v>934</v>
      </c>
      <c r="H33740" t="s">
        <v>18716</v>
      </c>
      <c r="I33740" t="s">
        <v>340</v>
      </c>
      <c r="J33740">
        <v>2</v>
      </c>
      <c r="K33740" t="s">
        <v>215</v>
      </c>
      <c r="L33740" t="s">
        <v>934</v>
      </c>
      <c r="M33740" t="s">
        <v>1719</v>
      </c>
      <c r="N33740">
        <v>10390347</v>
      </c>
    </row>
    <row r="33741" spans="2:14">
      <c r="B33741" s="1">
        <v>202111355571</v>
      </c>
      <c r="C33741" t="s">
        <v>46758</v>
      </c>
      <c r="D33741" t="s">
        <v>130062</v>
      </c>
      <c r="E33741" t="s">
        <v>72652</v>
      </c>
      <c r="F33741" t="s">
        <v>201</v>
      </c>
      <c r="G33741" t="s">
        <v>2155</v>
      </c>
      <c r="H33741" t="s">
        <v>4495</v>
      </c>
      <c r="I33741" t="s">
        <v>15</v>
      </c>
      <c r="J33741">
        <v>2</v>
      </c>
      <c r="K33741" t="s">
        <v>522</v>
      </c>
      <c r="L33741" t="s">
        <v>4505</v>
      </c>
      <c r="M33741" t="s">
        <v>8865</v>
      </c>
      <c r="N33741">
        <v>10790557</v>
      </c>
    </row>
    <row r="33742" spans="2:14">
      <c r="B33742" s="1">
        <v>202111355592</v>
      </c>
      <c r="C33742" t="s">
        <v>46759</v>
      </c>
      <c r="D33742" t="s">
        <v>130063</v>
      </c>
      <c r="E33742" t="s">
        <v>130064</v>
      </c>
      <c r="F33742" t="s">
        <v>201</v>
      </c>
      <c r="G33742" t="s">
        <v>240</v>
      </c>
      <c r="H33742" t="s">
        <v>1571</v>
      </c>
      <c r="I33742" t="s">
        <v>265</v>
      </c>
      <c r="J33742">
        <v>4</v>
      </c>
      <c r="K33742" t="s">
        <v>522</v>
      </c>
      <c r="L33742" t="s">
        <v>2294</v>
      </c>
      <c r="M33742" t="s">
        <v>32369</v>
      </c>
      <c r="N33742">
        <v>10790297</v>
      </c>
    </row>
    <row r="33743" spans="2:14">
      <c r="B33743" s="1">
        <v>202111355786</v>
      </c>
      <c r="C33743" t="s">
        <v>46760</v>
      </c>
      <c r="D33743" t="s">
        <v>130065</v>
      </c>
      <c r="E33743" t="s">
        <v>73521</v>
      </c>
      <c r="F33743" t="s">
        <v>52</v>
      </c>
      <c r="G33743" t="s">
        <v>78</v>
      </c>
      <c r="H33743" t="s">
        <v>10601</v>
      </c>
      <c r="I33743" t="s">
        <v>2789</v>
      </c>
      <c r="J33743">
        <v>4</v>
      </c>
      <c r="K33743" t="s">
        <v>78</v>
      </c>
      <c r="L33743" t="s">
        <v>79</v>
      </c>
      <c r="M33743" t="s">
        <v>4332</v>
      </c>
      <c r="N33743">
        <v>1086099</v>
      </c>
    </row>
    <row r="33744" spans="2:14">
      <c r="B33744" s="1">
        <v>202111355910</v>
      </c>
      <c r="C33744" t="s">
        <v>46761</v>
      </c>
      <c r="D33744" t="s">
        <v>130066</v>
      </c>
      <c r="E33744" t="s">
        <v>94497</v>
      </c>
      <c r="F33744" t="s">
        <v>52</v>
      </c>
      <c r="G33744" t="s">
        <v>273</v>
      </c>
      <c r="H33744" t="s">
        <v>2300</v>
      </c>
      <c r="I33744" t="s">
        <v>1501</v>
      </c>
      <c r="J33744">
        <v>2</v>
      </c>
      <c r="K33744" t="s">
        <v>78</v>
      </c>
      <c r="L33744" t="s">
        <v>79</v>
      </c>
      <c r="M33744" t="s">
        <v>22383</v>
      </c>
      <c r="N33744">
        <v>1086180</v>
      </c>
    </row>
    <row r="33745" spans="2:14">
      <c r="B33745" s="1">
        <v>202111355935</v>
      </c>
      <c r="C33745" t="s">
        <v>46762</v>
      </c>
      <c r="D33745" t="s">
        <v>130067</v>
      </c>
      <c r="E33745" t="s">
        <v>130068</v>
      </c>
      <c r="F33745" t="s">
        <v>87</v>
      </c>
      <c r="G33745" t="s">
        <v>243</v>
      </c>
      <c r="H33745" t="s">
        <v>6150</v>
      </c>
      <c r="I33745" t="s">
        <v>325</v>
      </c>
      <c r="J33745">
        <v>2</v>
      </c>
      <c r="K33745" t="s">
        <v>91</v>
      </c>
      <c r="L33745" t="s">
        <v>358</v>
      </c>
      <c r="M33745" t="s">
        <v>7179</v>
      </c>
      <c r="N33745">
        <v>1031038</v>
      </c>
    </row>
    <row r="33746" spans="2:14">
      <c r="B33746" s="1">
        <v>202111355995</v>
      </c>
      <c r="C33746" t="s">
        <v>46763</v>
      </c>
      <c r="D33746" t="s">
        <v>129748</v>
      </c>
      <c r="E33746" t="s">
        <v>130069</v>
      </c>
      <c r="F33746" t="s">
        <v>201</v>
      </c>
      <c r="G33746" t="s">
        <v>2155</v>
      </c>
      <c r="H33746" t="s">
        <v>11656</v>
      </c>
      <c r="I33746" t="s">
        <v>265</v>
      </c>
      <c r="J33746">
        <v>4</v>
      </c>
      <c r="K33746" t="s">
        <v>522</v>
      </c>
      <c r="L33746" t="s">
        <v>2062</v>
      </c>
      <c r="M33746" t="s">
        <v>7216</v>
      </c>
      <c r="N33746">
        <v>10790239</v>
      </c>
    </row>
    <row r="33747" spans="2:14">
      <c r="B33747" s="1">
        <v>202111356051</v>
      </c>
      <c r="C33747" t="s">
        <v>46764</v>
      </c>
      <c r="D33747" t="s">
        <v>130070</v>
      </c>
      <c r="E33747" t="s">
        <v>130071</v>
      </c>
      <c r="F33747" t="s">
        <v>20</v>
      </c>
      <c r="G33747" t="s">
        <v>21</v>
      </c>
      <c r="H33747" t="s">
        <v>1411</v>
      </c>
      <c r="I33747" t="s">
        <v>387</v>
      </c>
      <c r="J33747">
        <v>4</v>
      </c>
      <c r="K33747" t="s">
        <v>205</v>
      </c>
      <c r="L33747" t="s">
        <v>206</v>
      </c>
      <c r="M33747" t="s">
        <v>17302</v>
      </c>
      <c r="N33747">
        <v>1073050</v>
      </c>
    </row>
    <row r="33748" spans="2:14">
      <c r="B33748" s="1">
        <v>202111356171</v>
      </c>
      <c r="C33748" t="s">
        <v>46765</v>
      </c>
      <c r="D33748" t="s">
        <v>130072</v>
      </c>
      <c r="E33748" t="s">
        <v>130073</v>
      </c>
      <c r="F33748" t="s">
        <v>52</v>
      </c>
      <c r="G33748" t="s">
        <v>53</v>
      </c>
      <c r="H33748" t="s">
        <v>5347</v>
      </c>
      <c r="I33748" t="s">
        <v>340</v>
      </c>
      <c r="J33748">
        <v>2</v>
      </c>
      <c r="K33748" t="s">
        <v>56</v>
      </c>
      <c r="L33748" t="s">
        <v>4029</v>
      </c>
      <c r="M33748" t="s">
        <v>934</v>
      </c>
      <c r="N33748">
        <v>10290257</v>
      </c>
    </row>
    <row r="33749" spans="2:14">
      <c r="B33749" s="1">
        <v>202111356172</v>
      </c>
      <c r="C33749" t="s">
        <v>46766</v>
      </c>
      <c r="D33749" t="s">
        <v>130074</v>
      </c>
      <c r="E33749" t="s">
        <v>130075</v>
      </c>
      <c r="F33749" t="s">
        <v>123</v>
      </c>
      <c r="G33749" t="s">
        <v>447</v>
      </c>
      <c r="H33749" t="s">
        <v>4682</v>
      </c>
      <c r="I33749" t="s">
        <v>47</v>
      </c>
      <c r="J33749">
        <v>2</v>
      </c>
      <c r="K33749" t="s">
        <v>353</v>
      </c>
      <c r="L33749" t="s">
        <v>1358</v>
      </c>
      <c r="M33749" t="s">
        <v>10655</v>
      </c>
      <c r="N33749">
        <v>11090982</v>
      </c>
    </row>
    <row r="33750" spans="2:14">
      <c r="B33750" s="1">
        <v>202111356194</v>
      </c>
      <c r="C33750" t="s">
        <v>46767</v>
      </c>
      <c r="D33750" t="s">
        <v>130076</v>
      </c>
      <c r="E33750" t="s">
        <v>130077</v>
      </c>
      <c r="F33750" t="s">
        <v>123</v>
      </c>
      <c r="G33750" t="s">
        <v>3815</v>
      </c>
      <c r="H33750" t="s">
        <v>3816</v>
      </c>
      <c r="I33750" t="s">
        <v>15</v>
      </c>
      <c r="J33750">
        <v>2</v>
      </c>
      <c r="K33750" t="s">
        <v>353</v>
      </c>
      <c r="L33750" t="s">
        <v>3815</v>
      </c>
      <c r="M33750" t="s">
        <v>3815</v>
      </c>
      <c r="N33750">
        <v>11090940</v>
      </c>
    </row>
    <row r="33751" spans="2:14">
      <c r="B33751" s="1">
        <v>202111356375</v>
      </c>
      <c r="C33751" t="s">
        <v>46768</v>
      </c>
      <c r="D33751" t="s">
        <v>130078</v>
      </c>
      <c r="E33751" t="s">
        <v>130079</v>
      </c>
      <c r="F33751" t="s">
        <v>52</v>
      </c>
      <c r="G33751" t="s">
        <v>1417</v>
      </c>
      <c r="H33751" t="s">
        <v>1819</v>
      </c>
      <c r="I33751" t="s">
        <v>945</v>
      </c>
      <c r="J33751">
        <v>4</v>
      </c>
      <c r="K33751" t="s">
        <v>78</v>
      </c>
      <c r="L33751" t="s">
        <v>79</v>
      </c>
      <c r="M33751" t="s">
        <v>46769</v>
      </c>
      <c r="N33751">
        <v>1086084</v>
      </c>
    </row>
    <row r="33752" spans="2:14">
      <c r="B33752" s="1">
        <v>202111356475</v>
      </c>
      <c r="C33752" t="s">
        <v>46770</v>
      </c>
      <c r="D33752" t="s">
        <v>130080</v>
      </c>
      <c r="E33752" t="s">
        <v>130081</v>
      </c>
      <c r="F33752" t="s">
        <v>123</v>
      </c>
      <c r="G33752" t="s">
        <v>1838</v>
      </c>
      <c r="H33752" t="s">
        <v>1839</v>
      </c>
      <c r="I33752" t="s">
        <v>15</v>
      </c>
      <c r="J33752">
        <v>1</v>
      </c>
      <c r="K33752" t="s">
        <v>245</v>
      </c>
      <c r="L33752" t="s">
        <v>3298</v>
      </c>
      <c r="M33752" t="s">
        <v>3299</v>
      </c>
      <c r="N33752">
        <v>11090908</v>
      </c>
    </row>
    <row r="33753" spans="2:14">
      <c r="B33753" s="1">
        <v>202111356509</v>
      </c>
      <c r="C33753" t="s">
        <v>46771</v>
      </c>
      <c r="D33753" t="s">
        <v>130082</v>
      </c>
      <c r="E33753" t="s">
        <v>130083</v>
      </c>
      <c r="F33753" t="s">
        <v>60</v>
      </c>
      <c r="G33753" t="s">
        <v>3055</v>
      </c>
      <c r="H33753" t="s">
        <v>8244</v>
      </c>
      <c r="I33753" t="s">
        <v>145</v>
      </c>
      <c r="J33753">
        <v>2</v>
      </c>
      <c r="K33753" t="s">
        <v>151</v>
      </c>
      <c r="L33753" t="s">
        <v>2591</v>
      </c>
      <c r="M33753" t="s">
        <v>4480</v>
      </c>
      <c r="N33753">
        <v>10491259</v>
      </c>
    </row>
    <row r="33754" spans="2:14">
      <c r="B33754" s="1">
        <v>202111356590</v>
      </c>
      <c r="C33754" t="s">
        <v>46772</v>
      </c>
      <c r="D33754" t="s">
        <v>130084</v>
      </c>
      <c r="E33754" t="s">
        <v>130085</v>
      </c>
      <c r="F33754" t="s">
        <v>60</v>
      </c>
      <c r="G33754" t="s">
        <v>305</v>
      </c>
      <c r="H33754" t="s">
        <v>6040</v>
      </c>
      <c r="I33754" t="s">
        <v>325</v>
      </c>
      <c r="J33754">
        <v>2</v>
      </c>
      <c r="K33754" t="s">
        <v>151</v>
      </c>
      <c r="L33754" t="s">
        <v>5072</v>
      </c>
      <c r="M33754" t="s">
        <v>8495</v>
      </c>
      <c r="N33754">
        <v>10490840</v>
      </c>
    </row>
    <row r="33755" spans="2:14">
      <c r="B33755" s="1">
        <v>202111356633</v>
      </c>
      <c r="C33755" t="s">
        <v>46773</v>
      </c>
      <c r="D33755" t="s">
        <v>130086</v>
      </c>
      <c r="E33755" t="s">
        <v>130087</v>
      </c>
      <c r="F33755" t="s">
        <v>52</v>
      </c>
      <c r="G33755" t="s">
        <v>2129</v>
      </c>
      <c r="H33755" t="s">
        <v>2130</v>
      </c>
      <c r="I33755" t="s">
        <v>31</v>
      </c>
      <c r="J33755">
        <v>1</v>
      </c>
      <c r="K33755" t="s">
        <v>151</v>
      </c>
      <c r="L33755" t="s">
        <v>2131</v>
      </c>
      <c r="M33755" t="s">
        <v>7396</v>
      </c>
      <c r="N33755">
        <v>10390531</v>
      </c>
    </row>
    <row r="33756" spans="2:14">
      <c r="B33756" s="1">
        <v>202111356745</v>
      </c>
      <c r="C33756" t="s">
        <v>46774</v>
      </c>
      <c r="D33756" t="s">
        <v>130088</v>
      </c>
      <c r="E33756" t="s">
        <v>130089</v>
      </c>
      <c r="F33756" t="s">
        <v>52</v>
      </c>
      <c r="G33756" t="s">
        <v>53</v>
      </c>
      <c r="H33756" t="s">
        <v>6178</v>
      </c>
      <c r="I33756" t="s">
        <v>265</v>
      </c>
      <c r="J33756">
        <v>4</v>
      </c>
      <c r="K33756" t="s">
        <v>78</v>
      </c>
      <c r="L33756" t="s">
        <v>79</v>
      </c>
      <c r="M33756" t="s">
        <v>13973</v>
      </c>
      <c r="N33756">
        <v>1086119</v>
      </c>
    </row>
    <row r="33757" spans="2:14">
      <c r="B33757" s="1">
        <v>202111356780</v>
      </c>
      <c r="C33757" t="s">
        <v>46775</v>
      </c>
      <c r="D33757" t="s">
        <v>130090</v>
      </c>
      <c r="E33757" t="s">
        <v>130091</v>
      </c>
      <c r="F33757" t="s">
        <v>87</v>
      </c>
      <c r="G33757" t="s">
        <v>243</v>
      </c>
      <c r="H33757" t="s">
        <v>4840</v>
      </c>
      <c r="I33757" t="s">
        <v>12200</v>
      </c>
      <c r="J33757">
        <v>2</v>
      </c>
      <c r="K33757" t="s">
        <v>91</v>
      </c>
      <c r="L33757" t="s">
        <v>358</v>
      </c>
      <c r="M33757" t="s">
        <v>7957</v>
      </c>
      <c r="N33757">
        <v>1031083</v>
      </c>
    </row>
    <row r="33758" spans="2:14">
      <c r="B33758" s="1">
        <v>202111356828</v>
      </c>
      <c r="C33758" t="s">
        <v>46776</v>
      </c>
      <c r="D33758" t="s">
        <v>130092</v>
      </c>
      <c r="E33758" t="s">
        <v>130093</v>
      </c>
      <c r="F33758" t="s">
        <v>52</v>
      </c>
      <c r="G33758" t="s">
        <v>53</v>
      </c>
      <c r="H33758" t="s">
        <v>4249</v>
      </c>
      <c r="I33758" t="s">
        <v>325</v>
      </c>
      <c r="J33758">
        <v>2</v>
      </c>
      <c r="K33758" t="s">
        <v>78</v>
      </c>
      <c r="L33758" t="s">
        <v>1419</v>
      </c>
      <c r="M33758" t="s">
        <v>12565</v>
      </c>
      <c r="N33758">
        <v>1089005</v>
      </c>
    </row>
    <row r="33759" spans="2:14">
      <c r="B33759" s="1">
        <v>202111356861</v>
      </c>
      <c r="C33759" t="s">
        <v>46777</v>
      </c>
      <c r="D33759" t="s">
        <v>130094</v>
      </c>
      <c r="E33759" t="s">
        <v>130095</v>
      </c>
      <c r="F33759" t="s">
        <v>68</v>
      </c>
      <c r="G33759" t="s">
        <v>879</v>
      </c>
      <c r="H33759" t="s">
        <v>880</v>
      </c>
      <c r="I33759" t="s">
        <v>881</v>
      </c>
      <c r="J33759">
        <v>1</v>
      </c>
      <c r="K33759" t="s">
        <v>72</v>
      </c>
      <c r="L33759" t="s">
        <v>9733</v>
      </c>
      <c r="M33759" t="s">
        <v>12286</v>
      </c>
      <c r="N33759">
        <v>11190293</v>
      </c>
    </row>
    <row r="33760" spans="2:14">
      <c r="B33760" s="1">
        <v>202111356911</v>
      </c>
      <c r="C33760" t="s">
        <v>46778</v>
      </c>
      <c r="D33760" t="s">
        <v>130096</v>
      </c>
      <c r="E33760" t="s">
        <v>130097</v>
      </c>
      <c r="F33760" t="s">
        <v>123</v>
      </c>
      <c r="G33760" t="s">
        <v>447</v>
      </c>
      <c r="H33760" t="s">
        <v>46779</v>
      </c>
      <c r="I33760" t="s">
        <v>1162</v>
      </c>
      <c r="J33760">
        <v>4</v>
      </c>
      <c r="K33760" t="s">
        <v>353</v>
      </c>
      <c r="L33760" t="s">
        <v>731</v>
      </c>
      <c r="M33760" t="s">
        <v>12878</v>
      </c>
      <c r="N33760">
        <v>11190111</v>
      </c>
    </row>
    <row r="33761" spans="2:14">
      <c r="B33761" s="1">
        <v>202111356951</v>
      </c>
      <c r="C33761" t="s">
        <v>46780</v>
      </c>
      <c r="D33761" t="s">
        <v>130098</v>
      </c>
      <c r="E33761" t="s">
        <v>130099</v>
      </c>
      <c r="F33761" t="s">
        <v>60</v>
      </c>
      <c r="G33761" t="s">
        <v>789</v>
      </c>
      <c r="H33761" t="s">
        <v>13709</v>
      </c>
      <c r="I33761" t="s">
        <v>2274</v>
      </c>
      <c r="J33761">
        <v>2</v>
      </c>
      <c r="K33761" t="s">
        <v>102</v>
      </c>
      <c r="L33761" t="s">
        <v>5369</v>
      </c>
      <c r="M33761" t="s">
        <v>46781</v>
      </c>
      <c r="N33761">
        <v>10491037</v>
      </c>
    </row>
    <row r="33762" spans="2:14">
      <c r="B33762" s="1">
        <v>202111356955</v>
      </c>
      <c r="C33762" t="s">
        <v>46782</v>
      </c>
      <c r="D33762" t="s">
        <v>71533</v>
      </c>
      <c r="E33762" t="s">
        <v>130100</v>
      </c>
      <c r="F33762" t="s">
        <v>20</v>
      </c>
      <c r="G33762" t="s">
        <v>534</v>
      </c>
      <c r="H33762" t="s">
        <v>6091</v>
      </c>
      <c r="I33762" t="s">
        <v>387</v>
      </c>
      <c r="J33762">
        <v>4</v>
      </c>
      <c r="K33762" t="s">
        <v>64</v>
      </c>
      <c r="L33762" t="s">
        <v>159</v>
      </c>
      <c r="M33762" t="s">
        <v>813</v>
      </c>
      <c r="N33762">
        <v>10590025</v>
      </c>
    </row>
    <row r="33763" spans="2:14">
      <c r="B33763" s="1">
        <v>202111356957</v>
      </c>
      <c r="C33763" t="s">
        <v>46783</v>
      </c>
      <c r="D33763" t="s">
        <v>130101</v>
      </c>
      <c r="E33763" t="s">
        <v>130102</v>
      </c>
      <c r="F33763" t="s">
        <v>60</v>
      </c>
      <c r="G33763" t="s">
        <v>1123</v>
      </c>
      <c r="H33763" t="s">
        <v>5059</v>
      </c>
      <c r="I33763" t="s">
        <v>443</v>
      </c>
      <c r="J33763">
        <v>1</v>
      </c>
      <c r="K33763" t="s">
        <v>102</v>
      </c>
      <c r="L33763" t="s">
        <v>2997</v>
      </c>
      <c r="M33763" t="s">
        <v>27703</v>
      </c>
      <c r="N33763">
        <v>1061002</v>
      </c>
    </row>
    <row r="33764" spans="2:14">
      <c r="B33764" s="1">
        <v>202111357015</v>
      </c>
      <c r="C33764" t="s">
        <v>46784</v>
      </c>
      <c r="D33764" t="s">
        <v>105882</v>
      </c>
      <c r="E33764" t="s">
        <v>130103</v>
      </c>
      <c r="F33764" t="s">
        <v>52</v>
      </c>
      <c r="G33764" t="s">
        <v>2604</v>
      </c>
      <c r="H33764" t="s">
        <v>2605</v>
      </c>
      <c r="I33764" t="s">
        <v>231</v>
      </c>
      <c r="J33764">
        <v>2</v>
      </c>
      <c r="K33764" t="s">
        <v>215</v>
      </c>
      <c r="L33764" t="s">
        <v>2606</v>
      </c>
      <c r="M33764" t="s">
        <v>10793</v>
      </c>
      <c r="N33764">
        <v>10390064</v>
      </c>
    </row>
    <row r="33765" spans="2:14">
      <c r="B33765" s="1">
        <v>202111357079</v>
      </c>
      <c r="C33765" t="s">
        <v>46785</v>
      </c>
      <c r="D33765" t="s">
        <v>94466</v>
      </c>
      <c r="E33765" t="s">
        <v>33336</v>
      </c>
      <c r="F33765" t="s">
        <v>131</v>
      </c>
      <c r="G33765" t="s">
        <v>279</v>
      </c>
      <c r="H33765" t="s">
        <v>4045</v>
      </c>
      <c r="I33765" t="s">
        <v>340</v>
      </c>
      <c r="J33765">
        <v>2</v>
      </c>
      <c r="K33765" t="s">
        <v>260</v>
      </c>
      <c r="L33765" t="s">
        <v>3066</v>
      </c>
      <c r="M33765" t="s">
        <v>16537</v>
      </c>
      <c r="N33765">
        <v>1147005</v>
      </c>
    </row>
    <row r="33766" spans="2:14">
      <c r="B33766" s="1">
        <v>202111357124</v>
      </c>
      <c r="C33766" t="s">
        <v>46786</v>
      </c>
      <c r="D33766" t="s">
        <v>130104</v>
      </c>
      <c r="E33766" t="s">
        <v>130105</v>
      </c>
      <c r="F33766" t="s">
        <v>87</v>
      </c>
      <c r="G33766" t="s">
        <v>1521</v>
      </c>
      <c r="H33766" t="s">
        <v>4410</v>
      </c>
      <c r="I33766" t="s">
        <v>1150</v>
      </c>
      <c r="J33766">
        <v>2</v>
      </c>
      <c r="K33766" t="s">
        <v>91</v>
      </c>
      <c r="L33766" t="s">
        <v>88</v>
      </c>
      <c r="M33766" t="s">
        <v>92</v>
      </c>
      <c r="N33766">
        <v>10990574</v>
      </c>
    </row>
    <row r="33767" spans="2:14">
      <c r="B33767" s="1">
        <v>202111357136</v>
      </c>
      <c r="C33767" t="s">
        <v>46787</v>
      </c>
      <c r="D33767" t="s">
        <v>130106</v>
      </c>
      <c r="E33767" t="s">
        <v>130107</v>
      </c>
      <c r="F33767" t="s">
        <v>60</v>
      </c>
      <c r="G33767" t="s">
        <v>837</v>
      </c>
      <c r="H33767" t="s">
        <v>6223</v>
      </c>
      <c r="I33767" t="s">
        <v>265</v>
      </c>
      <c r="J33767">
        <v>4</v>
      </c>
      <c r="K33767" t="s">
        <v>614</v>
      </c>
      <c r="L33767" t="s">
        <v>624</v>
      </c>
      <c r="M33767" t="s">
        <v>14626</v>
      </c>
      <c r="N33767">
        <v>1064013</v>
      </c>
    </row>
    <row r="33768" spans="2:14">
      <c r="B33768" s="1">
        <v>202111357441</v>
      </c>
      <c r="C33768" t="s">
        <v>46788</v>
      </c>
      <c r="D33768" t="s">
        <v>122178</v>
      </c>
      <c r="E33768" t="s">
        <v>130108</v>
      </c>
      <c r="F33768" t="s">
        <v>52</v>
      </c>
      <c r="G33768" t="s">
        <v>934</v>
      </c>
      <c r="H33768" t="s">
        <v>18716</v>
      </c>
      <c r="I33768" t="s">
        <v>340</v>
      </c>
      <c r="J33768">
        <v>2</v>
      </c>
      <c r="K33768" t="s">
        <v>215</v>
      </c>
      <c r="L33768" t="s">
        <v>934</v>
      </c>
      <c r="M33768" t="s">
        <v>1630</v>
      </c>
      <c r="N33768">
        <v>10390365</v>
      </c>
    </row>
    <row r="33769" spans="2:14">
      <c r="B33769" s="1">
        <v>202111357684</v>
      </c>
      <c r="C33769" t="s">
        <v>46789</v>
      </c>
      <c r="D33769" t="s">
        <v>79896</v>
      </c>
      <c r="E33769" t="s">
        <v>130109</v>
      </c>
      <c r="F33769" t="s">
        <v>155</v>
      </c>
      <c r="G33769" t="s">
        <v>177</v>
      </c>
      <c r="H33769" t="s">
        <v>7490</v>
      </c>
      <c r="I33769" t="s">
        <v>1162</v>
      </c>
      <c r="J33769">
        <v>4</v>
      </c>
      <c r="K33769" t="s">
        <v>179</v>
      </c>
      <c r="L33769" t="s">
        <v>3802</v>
      </c>
      <c r="M33769" t="s">
        <v>13487</v>
      </c>
      <c r="N33769">
        <v>1080032</v>
      </c>
    </row>
    <row r="33770" spans="2:14">
      <c r="B33770" s="1">
        <v>202111357694</v>
      </c>
      <c r="C33770" t="s">
        <v>46790</v>
      </c>
      <c r="D33770" t="s">
        <v>130110</v>
      </c>
      <c r="E33770" t="s">
        <v>130111</v>
      </c>
      <c r="F33770" t="s">
        <v>155</v>
      </c>
      <c r="G33770" t="s">
        <v>3754</v>
      </c>
      <c r="H33770" t="s">
        <v>11434</v>
      </c>
      <c r="I33770" t="s">
        <v>387</v>
      </c>
      <c r="J33770">
        <v>4</v>
      </c>
      <c r="K33770" t="s">
        <v>64</v>
      </c>
      <c r="L33770" t="s">
        <v>4007</v>
      </c>
      <c r="M33770" t="s">
        <v>11855</v>
      </c>
      <c r="N33770">
        <v>10590611</v>
      </c>
    </row>
    <row r="33771" spans="2:14">
      <c r="B33771" s="1">
        <v>202111357759</v>
      </c>
      <c r="C33771" t="s">
        <v>46791</v>
      </c>
      <c r="D33771" t="s">
        <v>130112</v>
      </c>
      <c r="E33771" t="s">
        <v>130113</v>
      </c>
      <c r="F33771" t="s">
        <v>87</v>
      </c>
      <c r="G33771" t="s">
        <v>769</v>
      </c>
      <c r="H33771" t="s">
        <v>2813</v>
      </c>
      <c r="I33771" t="s">
        <v>1020</v>
      </c>
      <c r="J33771">
        <v>2</v>
      </c>
      <c r="K33771" t="s">
        <v>91</v>
      </c>
      <c r="L33771" t="s">
        <v>88</v>
      </c>
      <c r="M33771" t="s">
        <v>10392</v>
      </c>
      <c r="N33771">
        <v>10990577</v>
      </c>
    </row>
    <row r="33772" spans="2:14">
      <c r="B33772" s="1">
        <v>202111357798</v>
      </c>
      <c r="C33772" t="s">
        <v>46792</v>
      </c>
      <c r="D33772" t="s">
        <v>130114</v>
      </c>
      <c r="E33772" t="s">
        <v>130115</v>
      </c>
      <c r="F33772" t="s">
        <v>40</v>
      </c>
      <c r="G33772" t="s">
        <v>409</v>
      </c>
      <c r="H33772" t="s">
        <v>7171</v>
      </c>
      <c r="I33772" t="s">
        <v>1249</v>
      </c>
      <c r="J33772">
        <v>3</v>
      </c>
      <c r="K33772" t="s">
        <v>197</v>
      </c>
      <c r="L33772" t="s">
        <v>757</v>
      </c>
      <c r="M33772" t="s">
        <v>4325</v>
      </c>
      <c r="N33772">
        <v>1085032</v>
      </c>
    </row>
    <row r="33773" spans="2:14">
      <c r="B33773" s="1">
        <v>202111357854</v>
      </c>
      <c r="C33773" t="s">
        <v>46793</v>
      </c>
      <c r="D33773" t="s">
        <v>130116</v>
      </c>
      <c r="E33773" t="s">
        <v>130117</v>
      </c>
      <c r="F33773" t="s">
        <v>12</v>
      </c>
      <c r="G33773" t="s">
        <v>1270</v>
      </c>
      <c r="H33773" t="s">
        <v>4755</v>
      </c>
      <c r="I33773" t="s">
        <v>15</v>
      </c>
      <c r="J33773">
        <v>2</v>
      </c>
      <c r="K33773" t="s">
        <v>16</v>
      </c>
      <c r="L33773" t="s">
        <v>169</v>
      </c>
      <c r="M33773" t="s">
        <v>9771</v>
      </c>
      <c r="N33773">
        <v>1016035</v>
      </c>
    </row>
    <row r="33774" spans="2:14">
      <c r="B33774" s="1">
        <v>202111357856</v>
      </c>
      <c r="C33774" t="s">
        <v>46794</v>
      </c>
      <c r="D33774" t="s">
        <v>115307</v>
      </c>
      <c r="E33774" t="s">
        <v>130118</v>
      </c>
      <c r="F33774" t="s">
        <v>201</v>
      </c>
      <c r="G33774" t="s">
        <v>240</v>
      </c>
      <c r="H33774" t="s">
        <v>7613</v>
      </c>
      <c r="I33774" t="s">
        <v>15</v>
      </c>
      <c r="J33774">
        <v>2</v>
      </c>
      <c r="K33774" t="s">
        <v>240</v>
      </c>
      <c r="L33774" t="s">
        <v>674</v>
      </c>
      <c r="M33774" t="s">
        <v>33816</v>
      </c>
      <c r="N33774">
        <v>1021055</v>
      </c>
    </row>
    <row r="33775" spans="2:14">
      <c r="B33775" s="1">
        <v>202111357859</v>
      </c>
      <c r="C33775" t="s">
        <v>46795</v>
      </c>
      <c r="D33775" t="s">
        <v>130119</v>
      </c>
      <c r="E33775" t="s">
        <v>130120</v>
      </c>
      <c r="F33775" t="s">
        <v>40</v>
      </c>
      <c r="G33775" t="s">
        <v>411</v>
      </c>
      <c r="H33775" t="s">
        <v>10803</v>
      </c>
      <c r="I33775" t="s">
        <v>1162</v>
      </c>
      <c r="J33775">
        <v>4</v>
      </c>
      <c r="K33775" t="s">
        <v>240</v>
      </c>
      <c r="L33775" t="s">
        <v>674</v>
      </c>
      <c r="M33775" t="s">
        <v>9608</v>
      </c>
      <c r="N33775">
        <v>1021139</v>
      </c>
    </row>
    <row r="33776" spans="2:14">
      <c r="B33776" s="1">
        <v>202111358125</v>
      </c>
      <c r="C33776" t="s">
        <v>46796</v>
      </c>
      <c r="D33776" t="s">
        <v>130121</v>
      </c>
      <c r="E33776" t="s">
        <v>130122</v>
      </c>
      <c r="F33776" t="s">
        <v>28</v>
      </c>
      <c r="G33776" t="s">
        <v>697</v>
      </c>
      <c r="H33776" t="s">
        <v>4823</v>
      </c>
      <c r="I33776" t="s">
        <v>340</v>
      </c>
      <c r="J33776">
        <v>2</v>
      </c>
      <c r="K33776" t="s">
        <v>24</v>
      </c>
      <c r="L33776" t="s">
        <v>2451</v>
      </c>
      <c r="M33776" t="s">
        <v>42842</v>
      </c>
      <c r="N33776">
        <v>10290648</v>
      </c>
    </row>
    <row r="33777" spans="2:14">
      <c r="B33777" s="1">
        <v>202111358159</v>
      </c>
      <c r="C33777" t="s">
        <v>46797</v>
      </c>
      <c r="D33777" t="s">
        <v>42939</v>
      </c>
      <c r="E33777" t="s">
        <v>78870</v>
      </c>
      <c r="F33777" t="s">
        <v>201</v>
      </c>
      <c r="G33777" t="s">
        <v>2906</v>
      </c>
      <c r="H33777" t="s">
        <v>8031</v>
      </c>
      <c r="I33777" t="s">
        <v>443</v>
      </c>
      <c r="J33777">
        <v>4</v>
      </c>
      <c r="K33777" t="s">
        <v>240</v>
      </c>
      <c r="L33777" t="s">
        <v>674</v>
      </c>
      <c r="M33777" t="s">
        <v>11364</v>
      </c>
      <c r="N33777">
        <v>1021074</v>
      </c>
    </row>
    <row r="33778" spans="2:14">
      <c r="B33778" s="1">
        <v>202111358293</v>
      </c>
      <c r="C33778" t="s">
        <v>46798</v>
      </c>
      <c r="D33778" t="s">
        <v>130123</v>
      </c>
      <c r="E33778" t="s">
        <v>130124</v>
      </c>
      <c r="F33778" t="s">
        <v>52</v>
      </c>
      <c r="G33778" t="s">
        <v>287</v>
      </c>
      <c r="H33778" t="s">
        <v>4922</v>
      </c>
      <c r="I33778" t="s">
        <v>443</v>
      </c>
      <c r="J33778">
        <v>4</v>
      </c>
      <c r="K33778" t="s">
        <v>78</v>
      </c>
      <c r="L33778" t="s">
        <v>79</v>
      </c>
      <c r="M33778" t="s">
        <v>9766</v>
      </c>
      <c r="N33778">
        <v>1086490</v>
      </c>
    </row>
    <row r="33779" spans="2:14">
      <c r="B33779" s="1">
        <v>202111358451</v>
      </c>
      <c r="C33779" t="s">
        <v>46799</v>
      </c>
      <c r="D33779" t="s">
        <v>54403</v>
      </c>
      <c r="E33779" t="s">
        <v>119697</v>
      </c>
      <c r="F33779" t="s">
        <v>68</v>
      </c>
      <c r="G33779" t="s">
        <v>1139</v>
      </c>
      <c r="H33779" t="s">
        <v>1140</v>
      </c>
      <c r="I33779" t="s">
        <v>1150</v>
      </c>
      <c r="J33779">
        <v>2</v>
      </c>
      <c r="K33779" t="s">
        <v>72</v>
      </c>
      <c r="L33779" t="s">
        <v>1331</v>
      </c>
      <c r="M33779" t="s">
        <v>6926</v>
      </c>
      <c r="N33779">
        <v>11190452</v>
      </c>
    </row>
    <row r="33780" spans="2:14">
      <c r="B33780" s="1">
        <v>202111358806</v>
      </c>
      <c r="C33780" t="s">
        <v>46800</v>
      </c>
      <c r="D33780" t="s">
        <v>130125</v>
      </c>
      <c r="E33780" t="s">
        <v>82287</v>
      </c>
      <c r="F33780" t="s">
        <v>297</v>
      </c>
      <c r="G33780" t="s">
        <v>323</v>
      </c>
      <c r="H33780" t="s">
        <v>3876</v>
      </c>
      <c r="I33780" t="s">
        <v>31</v>
      </c>
      <c r="J33780">
        <v>2</v>
      </c>
      <c r="K33780" t="s">
        <v>326</v>
      </c>
      <c r="L33780" t="s">
        <v>2364</v>
      </c>
      <c r="M33780" t="s">
        <v>4688</v>
      </c>
      <c r="N33780">
        <v>11290287</v>
      </c>
    </row>
    <row r="33781" spans="2:14">
      <c r="B33781" s="1">
        <v>202111358911</v>
      </c>
      <c r="C33781" t="s">
        <v>46801</v>
      </c>
      <c r="D33781" t="s">
        <v>130126</v>
      </c>
      <c r="E33781" t="s">
        <v>130127</v>
      </c>
      <c r="F33781" t="s">
        <v>68</v>
      </c>
      <c r="G33781" t="s">
        <v>1997</v>
      </c>
      <c r="H33781" t="s">
        <v>36997</v>
      </c>
      <c r="I33781" t="s">
        <v>3982</v>
      </c>
      <c r="J33781">
        <v>2</v>
      </c>
      <c r="K33781" t="s">
        <v>326</v>
      </c>
      <c r="L33781" t="s">
        <v>1644</v>
      </c>
      <c r="M33781" t="s">
        <v>1645</v>
      </c>
      <c r="N33781">
        <v>11290561</v>
      </c>
    </row>
    <row r="33782" spans="2:14">
      <c r="B33782" s="1">
        <v>202111358992</v>
      </c>
      <c r="C33782" t="s">
        <v>46802</v>
      </c>
      <c r="D33782" t="s">
        <v>71771</v>
      </c>
      <c r="E33782" t="s">
        <v>71739</v>
      </c>
      <c r="F33782" t="s">
        <v>68</v>
      </c>
      <c r="G33782" t="s">
        <v>1997</v>
      </c>
      <c r="H33782" t="s">
        <v>3364</v>
      </c>
      <c r="I33782" t="s">
        <v>145</v>
      </c>
      <c r="J33782">
        <v>2</v>
      </c>
      <c r="K33782" t="s">
        <v>353</v>
      </c>
      <c r="L33782" t="s">
        <v>2445</v>
      </c>
      <c r="M33782" t="s">
        <v>19847</v>
      </c>
      <c r="N33782">
        <v>1121001</v>
      </c>
    </row>
    <row r="33783" spans="2:14">
      <c r="B33783" s="1">
        <v>202111359054</v>
      </c>
      <c r="C33783" t="s">
        <v>46803</v>
      </c>
      <c r="D33783" t="s">
        <v>130128</v>
      </c>
      <c r="E33783" t="s">
        <v>92154</v>
      </c>
      <c r="F33783" t="s">
        <v>68</v>
      </c>
      <c r="G33783" t="s">
        <v>1423</v>
      </c>
      <c r="H33783" t="s">
        <v>2025</v>
      </c>
      <c r="I33783" t="s">
        <v>145</v>
      </c>
      <c r="J33783">
        <v>2</v>
      </c>
      <c r="K33783" t="s">
        <v>301</v>
      </c>
      <c r="L33783" t="s">
        <v>383</v>
      </c>
      <c r="M33783" t="s">
        <v>3667</v>
      </c>
      <c r="N33783">
        <v>11290882</v>
      </c>
    </row>
    <row r="33784" spans="2:14">
      <c r="B33784" s="1">
        <v>202111359212</v>
      </c>
      <c r="C33784" t="s">
        <v>46804</v>
      </c>
      <c r="D33784" t="s">
        <v>130129</v>
      </c>
      <c r="E33784" t="s">
        <v>71175</v>
      </c>
      <c r="F33784" t="s">
        <v>297</v>
      </c>
      <c r="G33784" t="s">
        <v>480</v>
      </c>
      <c r="H33784" t="s">
        <v>3045</v>
      </c>
      <c r="I33784" t="s">
        <v>340</v>
      </c>
      <c r="J33784">
        <v>2</v>
      </c>
      <c r="K33784" t="s">
        <v>326</v>
      </c>
      <c r="L33784" t="s">
        <v>2494</v>
      </c>
      <c r="M33784" t="s">
        <v>46805</v>
      </c>
      <c r="N33784">
        <v>11290417</v>
      </c>
    </row>
    <row r="33785" spans="2:14">
      <c r="B33785" s="1">
        <v>202111359285</v>
      </c>
      <c r="C33785" t="s">
        <v>46806</v>
      </c>
      <c r="D33785" t="s">
        <v>130130</v>
      </c>
      <c r="E33785" t="s">
        <v>130131</v>
      </c>
      <c r="F33785" t="s">
        <v>52</v>
      </c>
      <c r="G33785" t="s">
        <v>896</v>
      </c>
      <c r="H33785" t="s">
        <v>2551</v>
      </c>
      <c r="I33785" t="s">
        <v>145</v>
      </c>
      <c r="J33785">
        <v>2</v>
      </c>
      <c r="K33785" t="s">
        <v>151</v>
      </c>
      <c r="L33785" t="s">
        <v>210</v>
      </c>
      <c r="M33785" t="s">
        <v>10019</v>
      </c>
      <c r="N33785">
        <v>10390686</v>
      </c>
    </row>
    <row r="33786" spans="2:14">
      <c r="B33786" s="1">
        <v>202111359301</v>
      </c>
      <c r="C33786" t="s">
        <v>46807</v>
      </c>
      <c r="D33786" t="s">
        <v>130132</v>
      </c>
      <c r="E33786" t="s">
        <v>130133</v>
      </c>
      <c r="F33786" t="s">
        <v>52</v>
      </c>
      <c r="G33786" t="s">
        <v>215</v>
      </c>
      <c r="H33786" t="s">
        <v>11508</v>
      </c>
      <c r="I33786" t="s">
        <v>1162</v>
      </c>
      <c r="J33786">
        <v>4</v>
      </c>
      <c r="K33786" t="s">
        <v>197</v>
      </c>
      <c r="L33786" t="s">
        <v>1463</v>
      </c>
      <c r="M33786" t="s">
        <v>37681</v>
      </c>
      <c r="N33786">
        <v>10190426</v>
      </c>
    </row>
    <row r="33787" spans="2:14">
      <c r="B33787" s="1">
        <v>202111359336</v>
      </c>
      <c r="C33787" t="s">
        <v>46808</v>
      </c>
      <c r="D33787" t="s">
        <v>130134</v>
      </c>
      <c r="E33787" t="s">
        <v>130135</v>
      </c>
      <c r="F33787" t="s">
        <v>40</v>
      </c>
      <c r="G33787" t="s">
        <v>1077</v>
      </c>
      <c r="H33787" t="s">
        <v>1078</v>
      </c>
      <c r="I33787" t="s">
        <v>231</v>
      </c>
      <c r="J33787">
        <v>1</v>
      </c>
      <c r="K33787" t="s">
        <v>197</v>
      </c>
      <c r="L33787" t="s">
        <v>1807</v>
      </c>
      <c r="M33787" t="s">
        <v>16814</v>
      </c>
      <c r="N33787">
        <v>10190159</v>
      </c>
    </row>
    <row r="33788" spans="2:14">
      <c r="B33788" s="1">
        <v>202111359688</v>
      </c>
      <c r="C33788" t="s">
        <v>46809</v>
      </c>
      <c r="D33788" t="s">
        <v>130136</v>
      </c>
      <c r="E33788" t="s">
        <v>130137</v>
      </c>
      <c r="F33788" t="s">
        <v>20</v>
      </c>
      <c r="G33788" t="s">
        <v>366</v>
      </c>
      <c r="H33788" t="s">
        <v>1161</v>
      </c>
      <c r="I33788" t="s">
        <v>2789</v>
      </c>
      <c r="J33788">
        <v>2</v>
      </c>
      <c r="K33788" t="s">
        <v>140</v>
      </c>
      <c r="L33788" t="s">
        <v>5502</v>
      </c>
      <c r="M33788" t="s">
        <v>5503</v>
      </c>
      <c r="N33788">
        <v>10690128</v>
      </c>
    </row>
    <row r="33789" spans="2:14">
      <c r="B33789" s="1">
        <v>202111359706</v>
      </c>
      <c r="C33789" t="s">
        <v>46810</v>
      </c>
      <c r="D33789" t="s">
        <v>130138</v>
      </c>
      <c r="E33789" t="s">
        <v>130139</v>
      </c>
      <c r="F33789" t="s">
        <v>155</v>
      </c>
      <c r="G33789" t="s">
        <v>177</v>
      </c>
      <c r="H33789" t="s">
        <v>10236</v>
      </c>
      <c r="I33789" t="s">
        <v>31</v>
      </c>
      <c r="J33789">
        <v>2</v>
      </c>
      <c r="K33789" t="s">
        <v>614</v>
      </c>
      <c r="L33789" t="s">
        <v>4543</v>
      </c>
      <c r="M33789" t="s">
        <v>10030</v>
      </c>
      <c r="N33789">
        <v>10590735</v>
      </c>
    </row>
    <row r="33790" spans="2:14">
      <c r="B33790" s="1">
        <v>202111359804</v>
      </c>
      <c r="C33790" t="s">
        <v>46811</v>
      </c>
      <c r="D33790" t="s">
        <v>85843</v>
      </c>
      <c r="E33790" t="s">
        <v>130140</v>
      </c>
      <c r="F33790" t="s">
        <v>131</v>
      </c>
      <c r="G33790" t="s">
        <v>1687</v>
      </c>
      <c r="H33790" t="s">
        <v>16308</v>
      </c>
      <c r="I33790" t="s">
        <v>325</v>
      </c>
      <c r="J33790">
        <v>2</v>
      </c>
      <c r="K33790" t="s">
        <v>433</v>
      </c>
      <c r="L33790" t="s">
        <v>1689</v>
      </c>
      <c r="M33790" t="s">
        <v>12692</v>
      </c>
      <c r="N33790">
        <v>1034002</v>
      </c>
    </row>
    <row r="33791" spans="2:14">
      <c r="B33791" s="1">
        <v>202111359820</v>
      </c>
      <c r="C33791" t="s">
        <v>46812</v>
      </c>
      <c r="D33791" t="s">
        <v>130141</v>
      </c>
      <c r="E33791" t="s">
        <v>130142</v>
      </c>
      <c r="F33791" t="s">
        <v>52</v>
      </c>
      <c r="G33791" t="s">
        <v>53</v>
      </c>
      <c r="H33791" t="s">
        <v>6178</v>
      </c>
      <c r="I33791" t="s">
        <v>265</v>
      </c>
      <c r="J33791">
        <v>4</v>
      </c>
      <c r="K33791" t="s">
        <v>78</v>
      </c>
      <c r="L33791" t="s">
        <v>79</v>
      </c>
      <c r="M33791" t="s">
        <v>13847</v>
      </c>
      <c r="N33791">
        <v>1086221</v>
      </c>
    </row>
    <row r="33792" spans="2:14">
      <c r="B33792" s="1">
        <v>202111359835</v>
      </c>
      <c r="C33792" t="s">
        <v>46813</v>
      </c>
      <c r="D33792" t="s">
        <v>130143</v>
      </c>
      <c r="E33792" t="s">
        <v>130144</v>
      </c>
      <c r="F33792" t="s">
        <v>201</v>
      </c>
      <c r="G33792" t="s">
        <v>2906</v>
      </c>
      <c r="H33792" t="s">
        <v>8031</v>
      </c>
      <c r="I33792" t="s">
        <v>1162</v>
      </c>
      <c r="J33792">
        <v>4</v>
      </c>
      <c r="K33792" t="s">
        <v>522</v>
      </c>
      <c r="L33792" t="s">
        <v>4406</v>
      </c>
      <c r="M33792" t="s">
        <v>25102</v>
      </c>
      <c r="N33792">
        <v>10790247</v>
      </c>
    </row>
    <row r="33793" spans="2:14">
      <c r="B33793" s="1">
        <v>202111359845</v>
      </c>
      <c r="C33793" t="s">
        <v>46814</v>
      </c>
      <c r="D33793" t="s">
        <v>130145</v>
      </c>
      <c r="E33793" t="s">
        <v>130146</v>
      </c>
      <c r="F33793" t="s">
        <v>201</v>
      </c>
      <c r="G33793" t="s">
        <v>238</v>
      </c>
      <c r="H33793" t="s">
        <v>1011</v>
      </c>
      <c r="I33793" t="s">
        <v>16639</v>
      </c>
      <c r="J33793">
        <v>1</v>
      </c>
      <c r="K33793" t="s">
        <v>240</v>
      </c>
      <c r="L33793" t="s">
        <v>1518</v>
      </c>
      <c r="M33793" t="s">
        <v>1519</v>
      </c>
      <c r="N33793">
        <v>10790154</v>
      </c>
    </row>
    <row r="33794" spans="2:14">
      <c r="B33794" s="1">
        <v>202111359880</v>
      </c>
      <c r="C33794" t="s">
        <v>46815</v>
      </c>
      <c r="D33794" t="s">
        <v>130147</v>
      </c>
      <c r="E33794" t="s">
        <v>129123</v>
      </c>
      <c r="F33794" t="s">
        <v>60</v>
      </c>
      <c r="G33794" t="s">
        <v>436</v>
      </c>
      <c r="H33794" t="s">
        <v>3794</v>
      </c>
      <c r="I33794" t="s">
        <v>231</v>
      </c>
      <c r="J33794">
        <v>2</v>
      </c>
      <c r="K33794" t="s">
        <v>115</v>
      </c>
      <c r="L33794" t="s">
        <v>2029</v>
      </c>
      <c r="M33794" t="s">
        <v>6780</v>
      </c>
      <c r="N33794">
        <v>10490168</v>
      </c>
    </row>
    <row r="33795" spans="2:14">
      <c r="B33795" s="1">
        <v>202111359902</v>
      </c>
      <c r="C33795" t="s">
        <v>46816</v>
      </c>
      <c r="D33795" t="s">
        <v>130148</v>
      </c>
      <c r="E33795" t="s">
        <v>130149</v>
      </c>
      <c r="F33795" t="s">
        <v>201</v>
      </c>
      <c r="G33795" t="s">
        <v>2155</v>
      </c>
      <c r="H33795" t="s">
        <v>4937</v>
      </c>
      <c r="I33795" t="s">
        <v>265</v>
      </c>
      <c r="J33795">
        <v>4</v>
      </c>
      <c r="K33795" t="s">
        <v>522</v>
      </c>
      <c r="L33795" t="s">
        <v>3992</v>
      </c>
      <c r="M33795" t="s">
        <v>46817</v>
      </c>
      <c r="N33795">
        <v>1024016</v>
      </c>
    </row>
    <row r="33796" spans="2:14">
      <c r="B33796" s="1">
        <v>202111359983</v>
      </c>
      <c r="C33796" t="s">
        <v>46818</v>
      </c>
      <c r="D33796" t="s">
        <v>130150</v>
      </c>
      <c r="E33796" t="s">
        <v>130151</v>
      </c>
      <c r="F33796" t="s">
        <v>87</v>
      </c>
      <c r="G33796" t="s">
        <v>13</v>
      </c>
      <c r="H33796" t="s">
        <v>11457</v>
      </c>
      <c r="I33796" t="s">
        <v>2274</v>
      </c>
      <c r="J33796">
        <v>2</v>
      </c>
      <c r="K33796" t="s">
        <v>72</v>
      </c>
      <c r="L33796" t="s">
        <v>3778</v>
      </c>
      <c r="M33796" t="s">
        <v>14749</v>
      </c>
      <c r="N33796">
        <v>11190346</v>
      </c>
    </row>
    <row r="33797" spans="2:14">
      <c r="B33797" s="1">
        <v>202111360081</v>
      </c>
      <c r="C33797" t="s">
        <v>46819</v>
      </c>
      <c r="D33797" t="s">
        <v>130152</v>
      </c>
      <c r="E33797" t="s">
        <v>122146</v>
      </c>
      <c r="F33797" t="s">
        <v>87</v>
      </c>
      <c r="G33797" t="s">
        <v>2597</v>
      </c>
      <c r="H33797" t="s">
        <v>10272</v>
      </c>
      <c r="I33797" t="s">
        <v>4952</v>
      </c>
      <c r="J33797">
        <v>2</v>
      </c>
      <c r="K33797" t="s">
        <v>301</v>
      </c>
      <c r="L33797" t="s">
        <v>517</v>
      </c>
      <c r="M33797" t="s">
        <v>2600</v>
      </c>
      <c r="N33797">
        <v>11290095</v>
      </c>
    </row>
    <row r="33798" spans="2:14">
      <c r="B33798" s="1">
        <v>202111360087</v>
      </c>
      <c r="C33798" t="s">
        <v>46820</v>
      </c>
      <c r="D33798" t="s">
        <v>130153</v>
      </c>
      <c r="E33798" t="s">
        <v>130154</v>
      </c>
      <c r="F33798" t="s">
        <v>297</v>
      </c>
      <c r="G33798" t="s">
        <v>323</v>
      </c>
      <c r="H33798" t="s">
        <v>3876</v>
      </c>
      <c r="I33798" t="s">
        <v>231</v>
      </c>
      <c r="J33798">
        <v>2</v>
      </c>
      <c r="K33798" t="s">
        <v>326</v>
      </c>
      <c r="L33798" t="s">
        <v>1644</v>
      </c>
      <c r="M33798" t="s">
        <v>1644</v>
      </c>
      <c r="N33798">
        <v>11290549</v>
      </c>
    </row>
    <row r="33799" spans="2:14">
      <c r="B33799" s="1">
        <v>202111360122</v>
      </c>
      <c r="C33799" t="s">
        <v>46821</v>
      </c>
      <c r="D33799" t="s">
        <v>130155</v>
      </c>
      <c r="E33799" t="s">
        <v>130156</v>
      </c>
      <c r="F33799" t="s">
        <v>155</v>
      </c>
      <c r="G33799" t="s">
        <v>4007</v>
      </c>
      <c r="H33799" t="s">
        <v>7462</v>
      </c>
      <c r="I33799" t="s">
        <v>945</v>
      </c>
      <c r="J33799">
        <v>4</v>
      </c>
      <c r="K33799" t="s">
        <v>64</v>
      </c>
      <c r="L33799" t="s">
        <v>64</v>
      </c>
      <c r="M33799" t="s">
        <v>13165</v>
      </c>
      <c r="N33799">
        <v>10590592</v>
      </c>
    </row>
    <row r="33800" spans="2:14">
      <c r="B33800" s="1">
        <v>202111360185</v>
      </c>
      <c r="C33800" t="s">
        <v>46822</v>
      </c>
      <c r="D33800" t="s">
        <v>130157</v>
      </c>
      <c r="E33800" t="s">
        <v>130158</v>
      </c>
      <c r="F33800" t="s">
        <v>201</v>
      </c>
      <c r="G33800" t="s">
        <v>240</v>
      </c>
      <c r="H33800" t="s">
        <v>6931</v>
      </c>
      <c r="I33800" t="s">
        <v>387</v>
      </c>
      <c r="J33800">
        <v>4</v>
      </c>
      <c r="K33800" t="s">
        <v>522</v>
      </c>
      <c r="L33800" t="s">
        <v>1730</v>
      </c>
      <c r="M33800" t="s">
        <v>4256</v>
      </c>
      <c r="N33800">
        <v>10790750</v>
      </c>
    </row>
    <row r="33801" spans="2:14">
      <c r="B33801" s="1">
        <v>202111360186</v>
      </c>
      <c r="C33801" t="s">
        <v>46823</v>
      </c>
      <c r="D33801" t="s">
        <v>130159</v>
      </c>
      <c r="E33801" t="s">
        <v>130160</v>
      </c>
      <c r="F33801" t="s">
        <v>297</v>
      </c>
      <c r="G33801" t="s">
        <v>323</v>
      </c>
      <c r="H33801" t="s">
        <v>3425</v>
      </c>
      <c r="I33801" t="s">
        <v>145</v>
      </c>
      <c r="J33801">
        <v>2</v>
      </c>
      <c r="K33801" t="s">
        <v>326</v>
      </c>
      <c r="L33801" t="s">
        <v>1644</v>
      </c>
      <c r="M33801" t="s">
        <v>1644</v>
      </c>
      <c r="N33801">
        <v>11290549</v>
      </c>
    </row>
    <row r="33802" spans="2:14">
      <c r="B33802" s="1">
        <v>202111360241</v>
      </c>
      <c r="C33802" t="s">
        <v>46824</v>
      </c>
      <c r="D33802" t="s">
        <v>130161</v>
      </c>
      <c r="E33802" t="s">
        <v>130162</v>
      </c>
      <c r="F33802" t="s">
        <v>201</v>
      </c>
      <c r="G33802" t="s">
        <v>1518</v>
      </c>
      <c r="H33802" t="s">
        <v>9914</v>
      </c>
      <c r="I33802" t="s">
        <v>1162</v>
      </c>
      <c r="J33802">
        <v>4</v>
      </c>
      <c r="K33802" t="s">
        <v>260</v>
      </c>
      <c r="L33802" t="s">
        <v>6195</v>
      </c>
      <c r="M33802" t="s">
        <v>6196</v>
      </c>
      <c r="N33802">
        <v>10790060</v>
      </c>
    </row>
    <row r="33803" spans="2:14">
      <c r="B33803" s="1">
        <v>202111360276</v>
      </c>
      <c r="C33803" t="s">
        <v>46825</v>
      </c>
      <c r="D33803" t="s">
        <v>130163</v>
      </c>
      <c r="E33803" t="s">
        <v>130164</v>
      </c>
      <c r="F33803" t="s">
        <v>201</v>
      </c>
      <c r="G33803" t="s">
        <v>2155</v>
      </c>
      <c r="H33803" t="s">
        <v>4937</v>
      </c>
      <c r="I33803" t="s">
        <v>387</v>
      </c>
      <c r="J33803">
        <v>4</v>
      </c>
      <c r="K33803" t="s">
        <v>215</v>
      </c>
      <c r="L33803" t="s">
        <v>3429</v>
      </c>
      <c r="M33803" t="s">
        <v>46826</v>
      </c>
      <c r="N33803">
        <v>10390185</v>
      </c>
    </row>
    <row r="33804" spans="2:14">
      <c r="B33804" s="1">
        <v>202111360396</v>
      </c>
      <c r="C33804" t="s">
        <v>46827</v>
      </c>
      <c r="D33804" t="s">
        <v>79576</v>
      </c>
      <c r="E33804" t="s">
        <v>130165</v>
      </c>
      <c r="F33804" t="s">
        <v>87</v>
      </c>
      <c r="G33804" t="s">
        <v>769</v>
      </c>
      <c r="H33804" t="s">
        <v>4430</v>
      </c>
      <c r="I33804" t="s">
        <v>31</v>
      </c>
      <c r="J33804">
        <v>2</v>
      </c>
      <c r="K33804" t="s">
        <v>91</v>
      </c>
      <c r="L33804" t="s">
        <v>2597</v>
      </c>
      <c r="M33804" t="s">
        <v>15433</v>
      </c>
      <c r="N33804">
        <v>10990243</v>
      </c>
    </row>
    <row r="33805" spans="2:14">
      <c r="B33805" s="1">
        <v>202111360476</v>
      </c>
      <c r="C33805" t="s">
        <v>46828</v>
      </c>
      <c r="D33805" t="s">
        <v>130166</v>
      </c>
      <c r="E33805" t="s">
        <v>130167</v>
      </c>
      <c r="F33805" t="s">
        <v>131</v>
      </c>
      <c r="G33805" t="s">
        <v>132</v>
      </c>
      <c r="H33805" t="s">
        <v>8911</v>
      </c>
      <c r="I33805" t="s">
        <v>387</v>
      </c>
      <c r="J33805">
        <v>2</v>
      </c>
      <c r="K33805" t="s">
        <v>91</v>
      </c>
      <c r="L33805" t="s">
        <v>827</v>
      </c>
      <c r="M33805" t="s">
        <v>12155</v>
      </c>
      <c r="N33805">
        <v>1033010</v>
      </c>
    </row>
    <row r="33806" spans="2:14">
      <c r="B33806" s="1">
        <v>202111360510</v>
      </c>
      <c r="C33806" t="s">
        <v>46829</v>
      </c>
      <c r="D33806" t="s">
        <v>130168</v>
      </c>
      <c r="E33806" t="s">
        <v>130169</v>
      </c>
      <c r="F33806" t="s">
        <v>68</v>
      </c>
      <c r="G33806" t="s">
        <v>69</v>
      </c>
      <c r="H33806" t="s">
        <v>4775</v>
      </c>
      <c r="I33806" t="s">
        <v>15</v>
      </c>
      <c r="J33806">
        <v>2</v>
      </c>
      <c r="K33806" t="s">
        <v>72</v>
      </c>
      <c r="L33806" t="s">
        <v>294</v>
      </c>
      <c r="M33806" t="s">
        <v>15933</v>
      </c>
      <c r="N33806">
        <v>1014009</v>
      </c>
    </row>
    <row r="33807" spans="2:14">
      <c r="B33807" s="1">
        <v>202111360528</v>
      </c>
      <c r="C33807" t="s">
        <v>46830</v>
      </c>
      <c r="D33807" t="s">
        <v>130170</v>
      </c>
      <c r="E33807" t="s">
        <v>130171</v>
      </c>
      <c r="F33807" t="s">
        <v>155</v>
      </c>
      <c r="G33807" t="s">
        <v>4543</v>
      </c>
      <c r="H33807" t="s">
        <v>17473</v>
      </c>
      <c r="I33807" t="s">
        <v>15</v>
      </c>
      <c r="J33807">
        <v>2</v>
      </c>
      <c r="K33807" t="s">
        <v>614</v>
      </c>
      <c r="L33807" t="s">
        <v>2762</v>
      </c>
      <c r="M33807" t="s">
        <v>16987</v>
      </c>
      <c r="N33807">
        <v>10590788</v>
      </c>
    </row>
    <row r="33808" spans="2:14">
      <c r="B33808" s="1">
        <v>202111360685</v>
      </c>
      <c r="C33808" t="s">
        <v>46831</v>
      </c>
      <c r="D33808" t="s">
        <v>130172</v>
      </c>
      <c r="E33808" t="s">
        <v>130173</v>
      </c>
      <c r="F33808" t="s">
        <v>201</v>
      </c>
      <c r="G33808" t="s">
        <v>2906</v>
      </c>
      <c r="H33808" t="s">
        <v>8031</v>
      </c>
      <c r="I33808" t="s">
        <v>1162</v>
      </c>
      <c r="J33808">
        <v>4</v>
      </c>
      <c r="K33808" t="s">
        <v>240</v>
      </c>
      <c r="L33808" t="s">
        <v>2005</v>
      </c>
      <c r="M33808" t="s">
        <v>46832</v>
      </c>
      <c r="N33808">
        <v>10790194</v>
      </c>
    </row>
    <row r="33809" spans="2:14">
      <c r="B33809" s="1">
        <v>202111360790</v>
      </c>
      <c r="C33809" t="s">
        <v>46833</v>
      </c>
      <c r="D33809" t="s">
        <v>79195</v>
      </c>
      <c r="E33809" t="s">
        <v>130174</v>
      </c>
      <c r="F33809" t="s">
        <v>12</v>
      </c>
      <c r="G33809" t="s">
        <v>220</v>
      </c>
      <c r="H33809" t="s">
        <v>1314</v>
      </c>
      <c r="I33809" t="s">
        <v>145</v>
      </c>
      <c r="J33809">
        <v>1</v>
      </c>
      <c r="K33809" t="s">
        <v>16</v>
      </c>
      <c r="L33809" t="s">
        <v>392</v>
      </c>
      <c r="M33809" t="s">
        <v>46834</v>
      </c>
      <c r="N33809">
        <v>11390013</v>
      </c>
    </row>
    <row r="33810" spans="2:14">
      <c r="B33810" s="1">
        <v>202111360804</v>
      </c>
      <c r="C33810" t="s">
        <v>46835</v>
      </c>
      <c r="D33810" t="s">
        <v>130175</v>
      </c>
      <c r="E33810" t="s">
        <v>130176</v>
      </c>
      <c r="F33810" t="s">
        <v>123</v>
      </c>
      <c r="G33810" t="s">
        <v>2151</v>
      </c>
      <c r="H33810" t="s">
        <v>2262</v>
      </c>
      <c r="I33810" t="s">
        <v>3962</v>
      </c>
      <c r="J33810">
        <v>2</v>
      </c>
      <c r="K33810" t="s">
        <v>353</v>
      </c>
      <c r="L33810" t="s">
        <v>2151</v>
      </c>
      <c r="M33810" t="s">
        <v>2263</v>
      </c>
      <c r="N33810">
        <v>11090148</v>
      </c>
    </row>
    <row r="33811" spans="2:14">
      <c r="B33811" s="1">
        <v>202111360900</v>
      </c>
      <c r="C33811" t="s">
        <v>46836</v>
      </c>
      <c r="D33811" t="s">
        <v>130177</v>
      </c>
      <c r="E33811" t="s">
        <v>130178</v>
      </c>
      <c r="F33811" t="s">
        <v>155</v>
      </c>
      <c r="G33811" t="s">
        <v>4007</v>
      </c>
      <c r="H33811" t="s">
        <v>7462</v>
      </c>
      <c r="I33811" t="s">
        <v>945</v>
      </c>
      <c r="J33811">
        <v>4</v>
      </c>
      <c r="K33811" t="s">
        <v>64</v>
      </c>
      <c r="L33811" t="s">
        <v>691</v>
      </c>
      <c r="M33811" t="s">
        <v>14827</v>
      </c>
      <c r="N33811">
        <v>1075044</v>
      </c>
    </row>
    <row r="33812" spans="2:14">
      <c r="B33812" s="1">
        <v>202111360935</v>
      </c>
      <c r="C33812" t="s">
        <v>46837</v>
      </c>
      <c r="D33812" t="s">
        <v>130179</v>
      </c>
      <c r="E33812" t="s">
        <v>130180</v>
      </c>
      <c r="F33812" t="s">
        <v>297</v>
      </c>
      <c r="G33812" t="s">
        <v>466</v>
      </c>
      <c r="H33812" t="s">
        <v>815</v>
      </c>
      <c r="I33812" t="s">
        <v>6034</v>
      </c>
      <c r="J33812">
        <v>2</v>
      </c>
      <c r="K33812" t="s">
        <v>48</v>
      </c>
      <c r="L33812" t="s">
        <v>1116</v>
      </c>
      <c r="M33812" t="s">
        <v>46838</v>
      </c>
      <c r="N33812">
        <v>11390142</v>
      </c>
    </row>
    <row r="33813" spans="2:14">
      <c r="B33813" s="1">
        <v>202111361010</v>
      </c>
      <c r="C33813" t="s">
        <v>46839</v>
      </c>
      <c r="D33813" t="s">
        <v>130181</v>
      </c>
      <c r="E33813" t="s">
        <v>130182</v>
      </c>
      <c r="F33813" t="s">
        <v>201</v>
      </c>
      <c r="G33813" t="s">
        <v>240</v>
      </c>
      <c r="H33813" t="s">
        <v>12254</v>
      </c>
      <c r="I33813" t="s">
        <v>387</v>
      </c>
      <c r="J33813">
        <v>4</v>
      </c>
      <c r="K33813" t="s">
        <v>240</v>
      </c>
      <c r="L33813" t="s">
        <v>674</v>
      </c>
      <c r="M33813" t="s">
        <v>46840</v>
      </c>
      <c r="N33813">
        <v>1021084</v>
      </c>
    </row>
    <row r="33814" spans="2:14">
      <c r="B33814" s="1">
        <v>202111361024</v>
      </c>
      <c r="C33814" t="s">
        <v>46841</v>
      </c>
      <c r="D33814" t="s">
        <v>130183</v>
      </c>
      <c r="E33814" t="s">
        <v>130184</v>
      </c>
      <c r="F33814" t="s">
        <v>297</v>
      </c>
      <c r="G33814" t="s">
        <v>1632</v>
      </c>
      <c r="H33814" t="s">
        <v>1633</v>
      </c>
      <c r="I33814" t="s">
        <v>231</v>
      </c>
      <c r="J33814">
        <v>2</v>
      </c>
      <c r="K33814" t="s">
        <v>326</v>
      </c>
      <c r="L33814" t="s">
        <v>1634</v>
      </c>
      <c r="M33814" t="s">
        <v>692</v>
      </c>
      <c r="N33814">
        <v>1006017</v>
      </c>
    </row>
    <row r="33815" spans="2:14">
      <c r="B33815" s="1">
        <v>202111361066</v>
      </c>
      <c r="C33815" t="s">
        <v>46842</v>
      </c>
      <c r="D33815" t="s">
        <v>130185</v>
      </c>
      <c r="E33815" t="s">
        <v>130186</v>
      </c>
      <c r="F33815" t="s">
        <v>297</v>
      </c>
      <c r="G33815" t="s">
        <v>1632</v>
      </c>
      <c r="H33815" t="s">
        <v>15355</v>
      </c>
      <c r="I33815" t="s">
        <v>1696</v>
      </c>
      <c r="J33815">
        <v>2</v>
      </c>
      <c r="K33815" t="s">
        <v>326</v>
      </c>
      <c r="L33815" t="s">
        <v>1634</v>
      </c>
      <c r="M33815" t="s">
        <v>33738</v>
      </c>
      <c r="N33815">
        <v>1006008</v>
      </c>
    </row>
    <row r="33816" spans="2:14">
      <c r="B33816" s="1">
        <v>202111361069</v>
      </c>
      <c r="C33816" t="s">
        <v>46843</v>
      </c>
      <c r="D33816" t="s">
        <v>130187</v>
      </c>
      <c r="E33816" t="s">
        <v>130188</v>
      </c>
      <c r="F33816" t="s">
        <v>60</v>
      </c>
      <c r="G33816" t="s">
        <v>3507</v>
      </c>
      <c r="H33816" t="s">
        <v>42452</v>
      </c>
      <c r="I33816" t="s">
        <v>1217</v>
      </c>
      <c r="J33816">
        <v>2</v>
      </c>
      <c r="K33816" t="s">
        <v>215</v>
      </c>
      <c r="L33816" t="s">
        <v>2606</v>
      </c>
      <c r="M33816" t="s">
        <v>2607</v>
      </c>
      <c r="N33816">
        <v>10390072</v>
      </c>
    </row>
    <row r="33817" spans="2:14">
      <c r="B33817" s="1">
        <v>202111361102</v>
      </c>
      <c r="C33817" t="s">
        <v>46844</v>
      </c>
      <c r="D33817" t="s">
        <v>112407</v>
      </c>
      <c r="E33817" t="s">
        <v>130189</v>
      </c>
      <c r="F33817" t="s">
        <v>297</v>
      </c>
      <c r="G33817" t="s">
        <v>323</v>
      </c>
      <c r="H33817" t="s">
        <v>3425</v>
      </c>
      <c r="I33817" t="s">
        <v>145</v>
      </c>
      <c r="J33817">
        <v>2</v>
      </c>
      <c r="K33817" t="s">
        <v>326</v>
      </c>
      <c r="L33817" t="s">
        <v>4641</v>
      </c>
      <c r="M33817" t="s">
        <v>4642</v>
      </c>
      <c r="N33817">
        <v>11290357</v>
      </c>
    </row>
    <row r="33818" spans="2:14">
      <c r="B33818" s="1">
        <v>202111361145</v>
      </c>
      <c r="C33818" t="s">
        <v>46845</v>
      </c>
      <c r="D33818" t="s">
        <v>130190</v>
      </c>
      <c r="E33818" t="s">
        <v>130191</v>
      </c>
      <c r="F33818" t="s">
        <v>201</v>
      </c>
      <c r="G33818" t="s">
        <v>2906</v>
      </c>
      <c r="H33818" t="s">
        <v>8031</v>
      </c>
      <c r="I33818" t="s">
        <v>1162</v>
      </c>
      <c r="J33818">
        <v>4</v>
      </c>
      <c r="K33818" t="s">
        <v>240</v>
      </c>
      <c r="L33818" t="s">
        <v>674</v>
      </c>
      <c r="M33818" t="s">
        <v>46840</v>
      </c>
      <c r="N33818">
        <v>1021084</v>
      </c>
    </row>
    <row r="33819" spans="2:14">
      <c r="B33819" s="1">
        <v>202111361213</v>
      </c>
      <c r="C33819" t="s">
        <v>46846</v>
      </c>
      <c r="D33819" t="s">
        <v>130192</v>
      </c>
      <c r="E33819" t="s">
        <v>130193</v>
      </c>
      <c r="F33819" t="s">
        <v>201</v>
      </c>
      <c r="G33819" t="s">
        <v>2906</v>
      </c>
      <c r="H33819" t="s">
        <v>8031</v>
      </c>
      <c r="I33819" t="s">
        <v>387</v>
      </c>
      <c r="J33819">
        <v>4</v>
      </c>
      <c r="K33819" t="s">
        <v>522</v>
      </c>
      <c r="L33819" t="s">
        <v>1657</v>
      </c>
      <c r="M33819" t="s">
        <v>10039</v>
      </c>
      <c r="N33819">
        <v>10790607</v>
      </c>
    </row>
    <row r="33820" spans="2:14">
      <c r="B33820" s="1">
        <v>202111361353</v>
      </c>
      <c r="C33820" t="s">
        <v>46847</v>
      </c>
      <c r="D33820" t="s">
        <v>130194</v>
      </c>
      <c r="E33820" t="s">
        <v>130195</v>
      </c>
      <c r="F33820" t="s">
        <v>201</v>
      </c>
      <c r="G33820" t="s">
        <v>1457</v>
      </c>
      <c r="H33820" t="s">
        <v>2273</v>
      </c>
      <c r="I33820" t="s">
        <v>265</v>
      </c>
      <c r="J33820">
        <v>4</v>
      </c>
      <c r="K33820" t="s">
        <v>151</v>
      </c>
      <c r="L33820" t="s">
        <v>1032</v>
      </c>
      <c r="M33820" t="s">
        <v>3781</v>
      </c>
      <c r="N33820">
        <v>10491211</v>
      </c>
    </row>
    <row r="33821" spans="2:14">
      <c r="B33821" s="1">
        <v>202111361358</v>
      </c>
      <c r="C33821" t="s">
        <v>46848</v>
      </c>
      <c r="D33821" t="s">
        <v>130196</v>
      </c>
      <c r="E33821" t="s">
        <v>130197</v>
      </c>
      <c r="F33821" t="s">
        <v>20</v>
      </c>
      <c r="G33821" t="s">
        <v>2091</v>
      </c>
      <c r="H33821" t="s">
        <v>3542</v>
      </c>
      <c r="I33821" t="s">
        <v>387</v>
      </c>
      <c r="J33821">
        <v>4</v>
      </c>
      <c r="K33821" t="s">
        <v>240</v>
      </c>
      <c r="L33821" t="s">
        <v>1222</v>
      </c>
      <c r="M33821" t="s">
        <v>12647</v>
      </c>
      <c r="N33821">
        <v>10790714</v>
      </c>
    </row>
    <row r="33822" spans="2:14">
      <c r="B33822" s="1">
        <v>202111361377</v>
      </c>
      <c r="C33822" t="s">
        <v>46849</v>
      </c>
      <c r="D33822" t="s">
        <v>130198</v>
      </c>
      <c r="E33822" t="s">
        <v>130199</v>
      </c>
      <c r="F33822" t="s">
        <v>87</v>
      </c>
      <c r="G33822" t="s">
        <v>510</v>
      </c>
      <c r="H33822" t="s">
        <v>3315</v>
      </c>
      <c r="I33822" t="s">
        <v>1150</v>
      </c>
      <c r="J33822">
        <v>2</v>
      </c>
      <c r="K33822" t="s">
        <v>91</v>
      </c>
      <c r="L33822" t="s">
        <v>2597</v>
      </c>
      <c r="M33822" t="s">
        <v>15433</v>
      </c>
      <c r="N33822">
        <v>10990243</v>
      </c>
    </row>
    <row r="33823" spans="2:14">
      <c r="B33823" s="1">
        <v>202111361438</v>
      </c>
      <c r="C33823" t="s">
        <v>46850</v>
      </c>
      <c r="D33823" t="s">
        <v>130200</v>
      </c>
      <c r="E33823" t="s">
        <v>130201</v>
      </c>
      <c r="F33823" t="s">
        <v>123</v>
      </c>
      <c r="G33823" t="s">
        <v>447</v>
      </c>
      <c r="H33823" t="s">
        <v>4682</v>
      </c>
      <c r="I33823" t="s">
        <v>31</v>
      </c>
      <c r="J33823">
        <v>2</v>
      </c>
      <c r="K33823" t="s">
        <v>245</v>
      </c>
      <c r="L33823" t="s">
        <v>2095</v>
      </c>
      <c r="M33823" t="s">
        <v>11513</v>
      </c>
      <c r="N33823">
        <v>11090191</v>
      </c>
    </row>
    <row r="33824" spans="2:14">
      <c r="B33824" s="1">
        <v>202111361457</v>
      </c>
      <c r="C33824" t="s">
        <v>46851</v>
      </c>
      <c r="D33824" t="s">
        <v>130202</v>
      </c>
      <c r="E33824" t="s">
        <v>130203</v>
      </c>
      <c r="F33824" t="s">
        <v>201</v>
      </c>
      <c r="G33824" t="s">
        <v>4800</v>
      </c>
      <c r="H33824" t="s">
        <v>4801</v>
      </c>
      <c r="I33824" t="s">
        <v>1162</v>
      </c>
      <c r="J33824">
        <v>4</v>
      </c>
      <c r="K33824" t="s">
        <v>522</v>
      </c>
      <c r="L33824" t="s">
        <v>1598</v>
      </c>
      <c r="M33824" t="s">
        <v>15114</v>
      </c>
      <c r="N33824">
        <v>10790223</v>
      </c>
    </row>
    <row r="33825" spans="2:14">
      <c r="B33825" s="1">
        <v>202111361503</v>
      </c>
      <c r="C33825" t="s">
        <v>46852</v>
      </c>
      <c r="D33825" t="s">
        <v>130204</v>
      </c>
      <c r="E33825" t="s">
        <v>130205</v>
      </c>
      <c r="F33825" t="s">
        <v>87</v>
      </c>
      <c r="G33825" t="s">
        <v>769</v>
      </c>
      <c r="H33825" t="s">
        <v>5494</v>
      </c>
      <c r="I33825" t="s">
        <v>265</v>
      </c>
      <c r="J33825">
        <v>4</v>
      </c>
      <c r="K33825" t="s">
        <v>91</v>
      </c>
      <c r="L33825" t="s">
        <v>358</v>
      </c>
      <c r="M33825" t="s">
        <v>14146</v>
      </c>
      <c r="N33825">
        <v>1031024</v>
      </c>
    </row>
    <row r="33826" spans="2:14">
      <c r="B33826" s="1">
        <v>202111361533</v>
      </c>
      <c r="C33826" t="s">
        <v>46853</v>
      </c>
      <c r="D33826" t="s">
        <v>130206</v>
      </c>
      <c r="E33826" t="s">
        <v>130207</v>
      </c>
      <c r="F33826" t="s">
        <v>155</v>
      </c>
      <c r="G33826" t="s">
        <v>156</v>
      </c>
      <c r="H33826" t="s">
        <v>3420</v>
      </c>
      <c r="I33826" t="s">
        <v>387</v>
      </c>
      <c r="J33826">
        <v>4</v>
      </c>
      <c r="K33826" t="s">
        <v>179</v>
      </c>
      <c r="L33826" t="s">
        <v>3802</v>
      </c>
      <c r="M33826" t="s">
        <v>4418</v>
      </c>
      <c r="N33826">
        <v>1080031</v>
      </c>
    </row>
    <row r="33827" spans="2:14">
      <c r="B33827" s="1">
        <v>202111361610</v>
      </c>
      <c r="C33827" t="s">
        <v>46854</v>
      </c>
      <c r="D33827" t="s">
        <v>87974</v>
      </c>
      <c r="E33827" t="s">
        <v>130208</v>
      </c>
      <c r="F33827" t="s">
        <v>297</v>
      </c>
      <c r="G33827" t="s">
        <v>480</v>
      </c>
      <c r="H33827" t="s">
        <v>5187</v>
      </c>
      <c r="I33827" t="s">
        <v>15</v>
      </c>
      <c r="J33827">
        <v>2</v>
      </c>
      <c r="K33827" t="s">
        <v>326</v>
      </c>
      <c r="L33827" t="s">
        <v>718</v>
      </c>
      <c r="M33827" t="s">
        <v>9068</v>
      </c>
      <c r="N33827">
        <v>11290193</v>
      </c>
    </row>
    <row r="33828" spans="2:14">
      <c r="B33828" s="1">
        <v>202111361652</v>
      </c>
      <c r="C33828" t="s">
        <v>46855</v>
      </c>
      <c r="D33828" t="s">
        <v>130209</v>
      </c>
      <c r="E33828" t="s">
        <v>130210</v>
      </c>
      <c r="F33828" t="s">
        <v>297</v>
      </c>
      <c r="G33828" t="s">
        <v>480</v>
      </c>
      <c r="H33828" t="s">
        <v>5187</v>
      </c>
      <c r="I33828" t="s">
        <v>15</v>
      </c>
      <c r="J33828">
        <v>2</v>
      </c>
      <c r="K33828" t="s">
        <v>326</v>
      </c>
      <c r="L33828" t="s">
        <v>5429</v>
      </c>
      <c r="M33828" t="s">
        <v>39411</v>
      </c>
      <c r="N33828">
        <v>11290188</v>
      </c>
    </row>
    <row r="33829" spans="2:14">
      <c r="B33829" s="1">
        <v>202111361746</v>
      </c>
      <c r="C33829" t="s">
        <v>46856</v>
      </c>
      <c r="D33829" t="s">
        <v>130211</v>
      </c>
      <c r="E33829" t="s">
        <v>130212</v>
      </c>
      <c r="F33829" t="s">
        <v>52</v>
      </c>
      <c r="G33829" t="s">
        <v>78</v>
      </c>
      <c r="H33829" t="s">
        <v>11941</v>
      </c>
      <c r="I33829" t="s">
        <v>1436</v>
      </c>
      <c r="J33829">
        <v>2</v>
      </c>
      <c r="K33829" t="s">
        <v>78</v>
      </c>
      <c r="L33829" t="s">
        <v>79</v>
      </c>
      <c r="M33829" t="s">
        <v>28614</v>
      </c>
      <c r="N33829">
        <v>1086511</v>
      </c>
    </row>
    <row r="33830" spans="2:14">
      <c r="B33830" s="1">
        <v>202111361862</v>
      </c>
      <c r="C33830" t="s">
        <v>46857</v>
      </c>
      <c r="D33830" t="s">
        <v>130213</v>
      </c>
      <c r="E33830" t="s">
        <v>130214</v>
      </c>
      <c r="F33830" t="s">
        <v>123</v>
      </c>
      <c r="G33830" t="s">
        <v>447</v>
      </c>
      <c r="H33830" t="s">
        <v>4682</v>
      </c>
      <c r="I33830" t="s">
        <v>31</v>
      </c>
      <c r="J33830">
        <v>2</v>
      </c>
      <c r="K33830" t="s">
        <v>245</v>
      </c>
      <c r="L33830" t="s">
        <v>588</v>
      </c>
      <c r="M33830" t="s">
        <v>24910</v>
      </c>
      <c r="N33830">
        <v>11090804</v>
      </c>
    </row>
    <row r="33831" spans="2:14">
      <c r="B33831" s="1">
        <v>202111361914</v>
      </c>
      <c r="C33831" t="s">
        <v>46858</v>
      </c>
      <c r="D33831" t="s">
        <v>130215</v>
      </c>
      <c r="E33831" t="s">
        <v>130216</v>
      </c>
      <c r="F33831" t="s">
        <v>87</v>
      </c>
      <c r="G33831" t="s">
        <v>243</v>
      </c>
      <c r="H33831" t="s">
        <v>7055</v>
      </c>
      <c r="I33831" t="s">
        <v>945</v>
      </c>
      <c r="J33831">
        <v>4</v>
      </c>
      <c r="K33831" t="s">
        <v>91</v>
      </c>
      <c r="L33831" t="s">
        <v>2597</v>
      </c>
      <c r="M33831" t="s">
        <v>8937</v>
      </c>
      <c r="N33831">
        <v>10990248</v>
      </c>
    </row>
    <row r="33832" spans="2:14">
      <c r="B33832" s="1">
        <v>202111361933</v>
      </c>
      <c r="C33832" t="s">
        <v>46859</v>
      </c>
      <c r="D33832" t="s">
        <v>130217</v>
      </c>
      <c r="E33832" t="s">
        <v>130218</v>
      </c>
      <c r="F33832" t="s">
        <v>12</v>
      </c>
      <c r="G33832" t="s">
        <v>1244</v>
      </c>
      <c r="H33832" t="s">
        <v>1245</v>
      </c>
      <c r="I33832" t="s">
        <v>619</v>
      </c>
      <c r="J33832">
        <v>3</v>
      </c>
      <c r="K33832" t="s">
        <v>16</v>
      </c>
      <c r="L33832" t="s">
        <v>169</v>
      </c>
      <c r="M33832" t="s">
        <v>1270</v>
      </c>
      <c r="N33832">
        <v>1016085</v>
      </c>
    </row>
    <row r="33833" spans="2:14">
      <c r="B33833" s="1">
        <v>202111361988</v>
      </c>
      <c r="C33833" t="s">
        <v>46860</v>
      </c>
      <c r="D33833" t="s">
        <v>130219</v>
      </c>
      <c r="E33833" t="s">
        <v>130220</v>
      </c>
      <c r="F33833" t="s">
        <v>40</v>
      </c>
      <c r="G33833" t="s">
        <v>1077</v>
      </c>
      <c r="H33833" t="s">
        <v>11731</v>
      </c>
      <c r="I33833" t="s">
        <v>340</v>
      </c>
      <c r="J33833">
        <v>2</v>
      </c>
      <c r="K33833" t="s">
        <v>24</v>
      </c>
      <c r="L33833" t="s">
        <v>1625</v>
      </c>
      <c r="M33833" t="s">
        <v>20965</v>
      </c>
      <c r="N33833">
        <v>10190810</v>
      </c>
    </row>
    <row r="33834" spans="2:14">
      <c r="B33834" s="1">
        <v>202111362029</v>
      </c>
      <c r="C33834" t="s">
        <v>46861</v>
      </c>
      <c r="D33834" t="s">
        <v>75007</v>
      </c>
      <c r="E33834" t="s">
        <v>130221</v>
      </c>
      <c r="F33834" t="s">
        <v>297</v>
      </c>
      <c r="G33834" t="s">
        <v>2708</v>
      </c>
      <c r="H33834" t="s">
        <v>2709</v>
      </c>
      <c r="I33834" t="s">
        <v>15</v>
      </c>
      <c r="J33834">
        <v>2</v>
      </c>
      <c r="K33834" t="s">
        <v>301</v>
      </c>
      <c r="L33834" t="s">
        <v>1914</v>
      </c>
      <c r="M33834" t="s">
        <v>12340</v>
      </c>
      <c r="N33834">
        <v>11290732</v>
      </c>
    </row>
    <row r="33835" spans="2:14">
      <c r="B33835" s="1">
        <v>202111362153</v>
      </c>
      <c r="C33835" t="s">
        <v>46862</v>
      </c>
      <c r="D33835" t="s">
        <v>130222</v>
      </c>
      <c r="E33835" t="s">
        <v>130223</v>
      </c>
      <c r="F33835" t="s">
        <v>201</v>
      </c>
      <c r="G33835" t="s">
        <v>2906</v>
      </c>
      <c r="H33835" t="s">
        <v>8031</v>
      </c>
      <c r="I33835" t="s">
        <v>1162</v>
      </c>
      <c r="J33835">
        <v>4</v>
      </c>
      <c r="K33835" t="s">
        <v>240</v>
      </c>
      <c r="L33835" t="s">
        <v>674</v>
      </c>
      <c r="M33835" t="s">
        <v>27467</v>
      </c>
      <c r="N33835">
        <v>1021113</v>
      </c>
    </row>
    <row r="33836" spans="2:14">
      <c r="B33836" s="1">
        <v>202111362168</v>
      </c>
      <c r="C33836" t="s">
        <v>46863</v>
      </c>
      <c r="D33836" t="s">
        <v>130224</v>
      </c>
      <c r="E33836" t="s">
        <v>130225</v>
      </c>
      <c r="F33836" t="s">
        <v>20</v>
      </c>
      <c r="G33836" t="s">
        <v>2231</v>
      </c>
      <c r="H33836" t="s">
        <v>2232</v>
      </c>
      <c r="I33836" t="s">
        <v>265</v>
      </c>
      <c r="J33836">
        <v>4</v>
      </c>
      <c r="K33836" t="s">
        <v>64</v>
      </c>
      <c r="L33836" t="s">
        <v>64</v>
      </c>
      <c r="M33836" t="s">
        <v>14702</v>
      </c>
      <c r="N33836">
        <v>10590572</v>
      </c>
    </row>
    <row r="33837" spans="2:14">
      <c r="B33837" s="1">
        <v>202111362418</v>
      </c>
      <c r="C33837" t="s">
        <v>46864</v>
      </c>
      <c r="D33837" t="s">
        <v>100249</v>
      </c>
      <c r="E33837" t="s">
        <v>130226</v>
      </c>
      <c r="F33837" t="s">
        <v>297</v>
      </c>
      <c r="G33837" t="s">
        <v>1632</v>
      </c>
      <c r="H33837" t="s">
        <v>1633</v>
      </c>
      <c r="I33837" t="s">
        <v>15680</v>
      </c>
      <c r="J33837">
        <v>2</v>
      </c>
      <c r="K33837" t="s">
        <v>326</v>
      </c>
      <c r="L33837" t="s">
        <v>1634</v>
      </c>
      <c r="M33837" t="s">
        <v>6320</v>
      </c>
      <c r="N33837">
        <v>1006005</v>
      </c>
    </row>
    <row r="33838" spans="2:14">
      <c r="B33838" s="1">
        <v>202111362434</v>
      </c>
      <c r="C33838" t="s">
        <v>46865</v>
      </c>
      <c r="D33838" t="s">
        <v>130227</v>
      </c>
      <c r="E33838" t="s">
        <v>130228</v>
      </c>
      <c r="F33838" t="s">
        <v>297</v>
      </c>
      <c r="G33838" t="s">
        <v>1632</v>
      </c>
      <c r="H33838" t="s">
        <v>1633</v>
      </c>
      <c r="I33838" t="s">
        <v>231</v>
      </c>
      <c r="J33838">
        <v>2</v>
      </c>
      <c r="K33838" t="s">
        <v>326</v>
      </c>
      <c r="L33838" t="s">
        <v>4705</v>
      </c>
      <c r="M33838" t="s">
        <v>23083</v>
      </c>
      <c r="N33838">
        <v>11290565</v>
      </c>
    </row>
    <row r="33839" spans="2:14">
      <c r="B33839" s="1">
        <v>202111362475</v>
      </c>
      <c r="C33839" t="s">
        <v>46866</v>
      </c>
      <c r="D33839" t="s">
        <v>130229</v>
      </c>
      <c r="E33839" t="s">
        <v>130230</v>
      </c>
      <c r="F33839" t="s">
        <v>201</v>
      </c>
      <c r="G33839" t="s">
        <v>2155</v>
      </c>
      <c r="H33839" t="s">
        <v>4937</v>
      </c>
      <c r="I33839" t="s">
        <v>945</v>
      </c>
      <c r="J33839">
        <v>4</v>
      </c>
      <c r="K33839" t="s">
        <v>215</v>
      </c>
      <c r="L33839" t="s">
        <v>3429</v>
      </c>
      <c r="M33839" t="s">
        <v>10189</v>
      </c>
      <c r="N33839">
        <v>10390182</v>
      </c>
    </row>
    <row r="33840" spans="2:14">
      <c r="B33840" s="1">
        <v>202111362521</v>
      </c>
      <c r="C33840" t="s">
        <v>46867</v>
      </c>
      <c r="D33840" t="s">
        <v>130231</v>
      </c>
      <c r="E33840" t="s">
        <v>130232</v>
      </c>
      <c r="F33840" t="s">
        <v>297</v>
      </c>
      <c r="G33840" t="s">
        <v>480</v>
      </c>
      <c r="H33840" t="s">
        <v>2826</v>
      </c>
      <c r="I33840" t="s">
        <v>1696</v>
      </c>
      <c r="J33840">
        <v>2</v>
      </c>
      <c r="K33840" t="s">
        <v>326</v>
      </c>
      <c r="L33840" t="s">
        <v>4652</v>
      </c>
      <c r="M33840" t="s">
        <v>4653</v>
      </c>
      <c r="N33840">
        <v>11290108</v>
      </c>
    </row>
    <row r="33841" spans="2:14">
      <c r="B33841" s="1">
        <v>202111362579</v>
      </c>
      <c r="C33841" t="s">
        <v>46868</v>
      </c>
      <c r="D33841" t="s">
        <v>130233</v>
      </c>
      <c r="E33841" t="s">
        <v>130234</v>
      </c>
      <c r="F33841" t="s">
        <v>155</v>
      </c>
      <c r="G33841" t="s">
        <v>685</v>
      </c>
      <c r="H33841" t="s">
        <v>1028</v>
      </c>
      <c r="I33841" t="s">
        <v>1162</v>
      </c>
      <c r="J33841">
        <v>2</v>
      </c>
      <c r="K33841" t="s">
        <v>179</v>
      </c>
      <c r="L33841" t="s">
        <v>1029</v>
      </c>
      <c r="M33841" t="s">
        <v>4428</v>
      </c>
      <c r="N33841">
        <v>1074002</v>
      </c>
    </row>
    <row r="33842" spans="2:14">
      <c r="B33842" s="1">
        <v>202111362593</v>
      </c>
      <c r="C33842" t="s">
        <v>46869</v>
      </c>
      <c r="D33842" t="s">
        <v>130235</v>
      </c>
      <c r="E33842" t="s">
        <v>130236</v>
      </c>
      <c r="F33842" t="s">
        <v>60</v>
      </c>
      <c r="G33842" t="s">
        <v>2995</v>
      </c>
      <c r="H33842" t="s">
        <v>11621</v>
      </c>
      <c r="I33842" t="s">
        <v>15</v>
      </c>
      <c r="J33842">
        <v>2</v>
      </c>
      <c r="K33842" t="s">
        <v>102</v>
      </c>
      <c r="L33842" t="s">
        <v>3130</v>
      </c>
      <c r="M33842" t="s">
        <v>4499</v>
      </c>
      <c r="N33842">
        <v>10490948</v>
      </c>
    </row>
    <row r="33843" spans="2:14">
      <c r="B33843" s="1">
        <v>202111362761</v>
      </c>
      <c r="C33843" t="s">
        <v>46870</v>
      </c>
      <c r="D33843" t="s">
        <v>130237</v>
      </c>
      <c r="E33843" t="s">
        <v>130238</v>
      </c>
      <c r="F33843" t="s">
        <v>201</v>
      </c>
      <c r="G33843" t="s">
        <v>2155</v>
      </c>
      <c r="H33843" t="s">
        <v>4937</v>
      </c>
      <c r="I33843" t="s">
        <v>443</v>
      </c>
      <c r="J33843">
        <v>4</v>
      </c>
      <c r="K33843" t="s">
        <v>522</v>
      </c>
      <c r="L33843" t="s">
        <v>3992</v>
      </c>
      <c r="M33843" t="s">
        <v>46871</v>
      </c>
      <c r="N33843">
        <v>1024018</v>
      </c>
    </row>
    <row r="33844" spans="2:14">
      <c r="B33844" s="1">
        <v>202111362849</v>
      </c>
      <c r="C33844" t="s">
        <v>46872</v>
      </c>
      <c r="D33844" t="s">
        <v>130239</v>
      </c>
      <c r="E33844" t="s">
        <v>130240</v>
      </c>
      <c r="F33844" t="s">
        <v>20</v>
      </c>
      <c r="G33844" t="s">
        <v>418</v>
      </c>
      <c r="H33844" t="s">
        <v>8699</v>
      </c>
      <c r="I33844" t="s">
        <v>8555</v>
      </c>
      <c r="J33844">
        <v>4</v>
      </c>
      <c r="K33844" t="s">
        <v>215</v>
      </c>
      <c r="L33844" t="s">
        <v>1621</v>
      </c>
      <c r="M33844" t="s">
        <v>46873</v>
      </c>
      <c r="N33844">
        <v>1136012</v>
      </c>
    </row>
    <row r="33845" spans="2:14">
      <c r="B33845" s="1">
        <v>202111362850</v>
      </c>
      <c r="C33845" t="s">
        <v>46874</v>
      </c>
      <c r="D33845" t="s">
        <v>130241</v>
      </c>
      <c r="E33845" t="s">
        <v>130242</v>
      </c>
      <c r="F33845" t="s">
        <v>201</v>
      </c>
      <c r="G33845" t="s">
        <v>2155</v>
      </c>
      <c r="H33845" t="s">
        <v>4937</v>
      </c>
      <c r="I33845" t="s">
        <v>443</v>
      </c>
      <c r="J33845">
        <v>4</v>
      </c>
      <c r="K33845" t="s">
        <v>115</v>
      </c>
      <c r="L33845" t="s">
        <v>1213</v>
      </c>
      <c r="M33845" t="s">
        <v>22400</v>
      </c>
      <c r="N33845">
        <v>1063005</v>
      </c>
    </row>
    <row r="33846" spans="2:14">
      <c r="B33846" s="1">
        <v>202111362920</v>
      </c>
      <c r="C33846" t="s">
        <v>46875</v>
      </c>
      <c r="D33846" t="s">
        <v>130243</v>
      </c>
      <c r="E33846" t="s">
        <v>130244</v>
      </c>
      <c r="F33846" t="s">
        <v>52</v>
      </c>
      <c r="G33846" t="s">
        <v>234</v>
      </c>
      <c r="H33846" t="s">
        <v>8655</v>
      </c>
      <c r="I33846" t="s">
        <v>11340</v>
      </c>
      <c r="J33846">
        <v>2</v>
      </c>
      <c r="K33846" t="s">
        <v>78</v>
      </c>
      <c r="L33846" t="s">
        <v>79</v>
      </c>
      <c r="M33846" t="s">
        <v>12494</v>
      </c>
      <c r="N33846">
        <v>1086398</v>
      </c>
    </row>
    <row r="33847" spans="2:14">
      <c r="B33847" s="1">
        <v>202111362927</v>
      </c>
      <c r="C33847" t="s">
        <v>46876</v>
      </c>
      <c r="D33847" t="s">
        <v>130245</v>
      </c>
      <c r="E33847" t="s">
        <v>130246</v>
      </c>
      <c r="F33847" t="s">
        <v>87</v>
      </c>
      <c r="G33847" t="s">
        <v>88</v>
      </c>
      <c r="H33847" t="s">
        <v>89</v>
      </c>
      <c r="I33847" t="s">
        <v>1150</v>
      </c>
      <c r="J33847">
        <v>1</v>
      </c>
      <c r="K33847" t="s">
        <v>91</v>
      </c>
      <c r="L33847" t="s">
        <v>88</v>
      </c>
      <c r="M33847" t="s">
        <v>10506</v>
      </c>
      <c r="N33847">
        <v>10990571</v>
      </c>
    </row>
    <row r="33848" spans="2:14">
      <c r="B33848" s="1">
        <v>202111362984</v>
      </c>
      <c r="C33848" t="s">
        <v>46877</v>
      </c>
      <c r="D33848" t="s">
        <v>39093</v>
      </c>
      <c r="E33848" t="s">
        <v>130247</v>
      </c>
      <c r="F33848" t="s">
        <v>68</v>
      </c>
      <c r="G33848" t="s">
        <v>1997</v>
      </c>
      <c r="H33848" t="s">
        <v>3364</v>
      </c>
      <c r="I33848" t="s">
        <v>15</v>
      </c>
      <c r="J33848">
        <v>2</v>
      </c>
      <c r="K33848" t="s">
        <v>72</v>
      </c>
      <c r="L33848" t="s">
        <v>5896</v>
      </c>
      <c r="M33848" t="s">
        <v>8331</v>
      </c>
      <c r="N33848">
        <v>11190566</v>
      </c>
    </row>
    <row r="33849" spans="2:14">
      <c r="B33849" s="1">
        <v>202111362996</v>
      </c>
      <c r="C33849" t="s">
        <v>46878</v>
      </c>
      <c r="D33849" t="s">
        <v>130248</v>
      </c>
      <c r="E33849" t="s">
        <v>102046</v>
      </c>
      <c r="F33849" t="s">
        <v>297</v>
      </c>
      <c r="G33849" t="s">
        <v>344</v>
      </c>
      <c r="H33849" t="s">
        <v>7940</v>
      </c>
      <c r="I33849" t="s">
        <v>231</v>
      </c>
      <c r="J33849">
        <v>2</v>
      </c>
      <c r="K33849" t="s">
        <v>301</v>
      </c>
      <c r="L33849" t="s">
        <v>383</v>
      </c>
      <c r="M33849" t="s">
        <v>469</v>
      </c>
      <c r="N33849">
        <v>11290885</v>
      </c>
    </row>
    <row r="33850" spans="2:14">
      <c r="B33850" s="1">
        <v>202111363011</v>
      </c>
      <c r="C33850" t="s">
        <v>46879</v>
      </c>
      <c r="D33850" t="s">
        <v>130249</v>
      </c>
      <c r="E33850" t="s">
        <v>130250</v>
      </c>
      <c r="F33850" t="s">
        <v>40</v>
      </c>
      <c r="G33850" t="s">
        <v>197</v>
      </c>
      <c r="H33850" t="s">
        <v>724</v>
      </c>
      <c r="I33850" t="s">
        <v>145</v>
      </c>
      <c r="J33850">
        <v>2</v>
      </c>
      <c r="K33850" t="s">
        <v>197</v>
      </c>
      <c r="L33850" t="s">
        <v>575</v>
      </c>
      <c r="M33850" t="s">
        <v>36197</v>
      </c>
      <c r="N33850">
        <v>10190742</v>
      </c>
    </row>
    <row r="33851" spans="2:14">
      <c r="B33851" s="1">
        <v>202111363017</v>
      </c>
      <c r="C33851" t="s">
        <v>46880</v>
      </c>
      <c r="D33851" t="s">
        <v>130251</v>
      </c>
      <c r="E33851" t="s">
        <v>130252</v>
      </c>
      <c r="F33851" t="s">
        <v>87</v>
      </c>
      <c r="G33851" t="s">
        <v>783</v>
      </c>
      <c r="H33851" t="s">
        <v>2394</v>
      </c>
      <c r="I33851" t="s">
        <v>145</v>
      </c>
      <c r="J33851">
        <v>2</v>
      </c>
      <c r="K33851" t="s">
        <v>91</v>
      </c>
      <c r="L33851" t="s">
        <v>2319</v>
      </c>
      <c r="M33851" t="s">
        <v>15068</v>
      </c>
      <c r="N33851">
        <v>10990384</v>
      </c>
    </row>
    <row r="33852" spans="2:14">
      <c r="B33852" s="1">
        <v>202111363103</v>
      </c>
      <c r="C33852" t="s">
        <v>46881</v>
      </c>
      <c r="D33852" t="s">
        <v>130253</v>
      </c>
      <c r="E33852" t="s">
        <v>130254</v>
      </c>
      <c r="F33852" t="s">
        <v>20</v>
      </c>
      <c r="G33852" t="s">
        <v>593</v>
      </c>
      <c r="H33852" t="s">
        <v>9316</v>
      </c>
      <c r="I33852" t="s">
        <v>231</v>
      </c>
      <c r="J33852">
        <v>2</v>
      </c>
      <c r="K33852" t="s">
        <v>140</v>
      </c>
      <c r="L33852" t="s">
        <v>1921</v>
      </c>
      <c r="M33852" t="s">
        <v>23166</v>
      </c>
      <c r="N33852">
        <v>1068007</v>
      </c>
    </row>
    <row r="33853" spans="2:14">
      <c r="B33853" s="1">
        <v>202111363117</v>
      </c>
      <c r="C33853" t="s">
        <v>46882</v>
      </c>
      <c r="D33853" t="s">
        <v>130255</v>
      </c>
      <c r="E33853" t="s">
        <v>130256</v>
      </c>
      <c r="F33853" t="s">
        <v>20</v>
      </c>
      <c r="G33853" t="s">
        <v>593</v>
      </c>
      <c r="H33853" t="s">
        <v>13726</v>
      </c>
      <c r="I33853" t="s">
        <v>1162</v>
      </c>
      <c r="J33853">
        <v>2</v>
      </c>
      <c r="K33853" t="s">
        <v>140</v>
      </c>
      <c r="L33853" t="s">
        <v>593</v>
      </c>
      <c r="M33853" t="s">
        <v>46883</v>
      </c>
      <c r="N33853">
        <v>10690148</v>
      </c>
    </row>
    <row r="33854" spans="2:14">
      <c r="B33854" s="1">
        <v>202111363280</v>
      </c>
      <c r="C33854" t="s">
        <v>46884</v>
      </c>
      <c r="D33854" t="s">
        <v>130257</v>
      </c>
      <c r="E33854" t="s">
        <v>130258</v>
      </c>
      <c r="F33854" t="s">
        <v>87</v>
      </c>
      <c r="G33854" t="s">
        <v>243</v>
      </c>
      <c r="H33854" t="s">
        <v>9138</v>
      </c>
      <c r="I33854" t="s">
        <v>15</v>
      </c>
      <c r="J33854">
        <v>2</v>
      </c>
      <c r="K33854" t="s">
        <v>91</v>
      </c>
      <c r="L33854" t="s">
        <v>358</v>
      </c>
      <c r="M33854" t="s">
        <v>14164</v>
      </c>
      <c r="N33854">
        <v>1031033</v>
      </c>
    </row>
    <row r="33855" spans="2:14">
      <c r="B33855" s="1">
        <v>202111363296</v>
      </c>
      <c r="C33855" t="s">
        <v>46885</v>
      </c>
      <c r="D33855" t="s">
        <v>130259</v>
      </c>
      <c r="E33855" t="s">
        <v>130260</v>
      </c>
      <c r="F33855" t="s">
        <v>131</v>
      </c>
      <c r="G33855" t="s">
        <v>1482</v>
      </c>
      <c r="H33855" t="s">
        <v>1561</v>
      </c>
      <c r="I33855" t="s">
        <v>12668</v>
      </c>
      <c r="J33855">
        <v>2</v>
      </c>
      <c r="K33855" t="s">
        <v>205</v>
      </c>
      <c r="L33855" t="s">
        <v>3359</v>
      </c>
      <c r="M33855" t="s">
        <v>17613</v>
      </c>
      <c r="N33855">
        <v>1069013</v>
      </c>
    </row>
    <row r="33856" spans="2:14">
      <c r="B33856" s="1">
        <v>202111363422</v>
      </c>
      <c r="C33856" t="s">
        <v>46886</v>
      </c>
      <c r="D33856" t="s">
        <v>110701</v>
      </c>
      <c r="E33856" t="s">
        <v>110702</v>
      </c>
      <c r="F33856" t="s">
        <v>155</v>
      </c>
      <c r="G33856" t="s">
        <v>177</v>
      </c>
      <c r="H33856" t="s">
        <v>7490</v>
      </c>
      <c r="I33856" t="s">
        <v>443</v>
      </c>
      <c r="J33856">
        <v>4</v>
      </c>
      <c r="K33856" t="s">
        <v>179</v>
      </c>
      <c r="L33856" t="s">
        <v>3316</v>
      </c>
      <c r="M33856" t="s">
        <v>4321</v>
      </c>
      <c r="N33856">
        <v>1079012</v>
      </c>
    </row>
    <row r="33857" spans="2:14">
      <c r="B33857" s="1">
        <v>202111363506</v>
      </c>
      <c r="C33857" t="s">
        <v>46887</v>
      </c>
      <c r="D33857" t="s">
        <v>130261</v>
      </c>
      <c r="E33857" t="s">
        <v>130262</v>
      </c>
      <c r="F33857" t="s">
        <v>60</v>
      </c>
      <c r="G33857" t="s">
        <v>837</v>
      </c>
      <c r="H33857" t="s">
        <v>5085</v>
      </c>
      <c r="I33857" t="s">
        <v>1162</v>
      </c>
      <c r="J33857">
        <v>4</v>
      </c>
      <c r="K33857" t="s">
        <v>433</v>
      </c>
      <c r="L33857" t="s">
        <v>471</v>
      </c>
      <c r="M33857" t="s">
        <v>1870</v>
      </c>
      <c r="N33857">
        <v>10890694</v>
      </c>
    </row>
    <row r="33858" spans="2:14">
      <c r="B33858" s="1">
        <v>202111363568</v>
      </c>
      <c r="C33858" t="s">
        <v>46888</v>
      </c>
      <c r="D33858" t="s">
        <v>130263</v>
      </c>
      <c r="E33858" t="s">
        <v>130264</v>
      </c>
      <c r="F33858" t="s">
        <v>201</v>
      </c>
      <c r="G33858" t="s">
        <v>2155</v>
      </c>
      <c r="H33858" t="s">
        <v>4937</v>
      </c>
      <c r="I33858" t="s">
        <v>945</v>
      </c>
      <c r="J33858">
        <v>4</v>
      </c>
      <c r="K33858" t="s">
        <v>522</v>
      </c>
      <c r="L33858" t="s">
        <v>2064</v>
      </c>
      <c r="M33858" t="s">
        <v>6014</v>
      </c>
      <c r="N33858">
        <v>1131001</v>
      </c>
    </row>
    <row r="33859" spans="2:14">
      <c r="B33859" s="1">
        <v>202111363733</v>
      </c>
      <c r="C33859" t="s">
        <v>46889</v>
      </c>
      <c r="D33859" t="s">
        <v>130265</v>
      </c>
      <c r="E33859" t="s">
        <v>130266</v>
      </c>
      <c r="F33859" t="s">
        <v>20</v>
      </c>
      <c r="G33859" t="s">
        <v>2091</v>
      </c>
      <c r="H33859" t="s">
        <v>13687</v>
      </c>
      <c r="I33859" t="s">
        <v>15</v>
      </c>
      <c r="J33859">
        <v>2</v>
      </c>
      <c r="K33859" t="s">
        <v>205</v>
      </c>
      <c r="L33859" t="s">
        <v>206</v>
      </c>
      <c r="M33859" t="s">
        <v>30808</v>
      </c>
      <c r="N33859">
        <v>1073270</v>
      </c>
    </row>
    <row r="33860" spans="2:14">
      <c r="B33860" s="1">
        <v>202111363995</v>
      </c>
      <c r="C33860" t="s">
        <v>46890</v>
      </c>
      <c r="D33860" t="s">
        <v>130267</v>
      </c>
      <c r="E33860" t="s">
        <v>130268</v>
      </c>
      <c r="F33860" t="s">
        <v>123</v>
      </c>
      <c r="G33860" t="s">
        <v>2280</v>
      </c>
      <c r="H33860" t="s">
        <v>5593</v>
      </c>
      <c r="I33860" t="s">
        <v>2274</v>
      </c>
      <c r="J33860">
        <v>2</v>
      </c>
      <c r="K33860" t="s">
        <v>72</v>
      </c>
      <c r="L33860" t="s">
        <v>1147</v>
      </c>
      <c r="M33860" t="s">
        <v>24123</v>
      </c>
      <c r="N33860">
        <v>11190629</v>
      </c>
    </row>
    <row r="33861" spans="2:14">
      <c r="B33861" s="1">
        <v>202111364047</v>
      </c>
      <c r="C33861" t="s">
        <v>46891</v>
      </c>
      <c r="D33861" t="s">
        <v>130269</v>
      </c>
      <c r="E33861" t="s">
        <v>130270</v>
      </c>
      <c r="F33861" t="s">
        <v>20</v>
      </c>
      <c r="G33861" t="s">
        <v>2231</v>
      </c>
      <c r="H33861" t="s">
        <v>4107</v>
      </c>
      <c r="I33861" t="s">
        <v>7006</v>
      </c>
      <c r="J33861">
        <v>4</v>
      </c>
      <c r="K33861" t="s">
        <v>522</v>
      </c>
      <c r="L33861" t="s">
        <v>1603</v>
      </c>
      <c r="M33861" t="s">
        <v>9871</v>
      </c>
      <c r="N33861">
        <v>1027006</v>
      </c>
    </row>
    <row r="33862" spans="2:14">
      <c r="B33862" s="1">
        <v>202111364115</v>
      </c>
      <c r="C33862" t="s">
        <v>46892</v>
      </c>
      <c r="D33862" t="s">
        <v>130271</v>
      </c>
      <c r="E33862" t="s">
        <v>130272</v>
      </c>
      <c r="F33862" t="s">
        <v>123</v>
      </c>
      <c r="G33862" t="s">
        <v>1337</v>
      </c>
      <c r="H33862" t="s">
        <v>42021</v>
      </c>
      <c r="I33862" t="s">
        <v>4952</v>
      </c>
      <c r="J33862">
        <v>2</v>
      </c>
      <c r="K33862" t="s">
        <v>353</v>
      </c>
      <c r="L33862" t="s">
        <v>1053</v>
      </c>
      <c r="M33862" t="s">
        <v>3744</v>
      </c>
      <c r="N33862">
        <v>11090932</v>
      </c>
    </row>
    <row r="33863" spans="2:14">
      <c r="B33863" s="1">
        <v>202111364216</v>
      </c>
      <c r="C33863" t="s">
        <v>46893</v>
      </c>
      <c r="D33863" t="s">
        <v>130273</v>
      </c>
      <c r="E33863" t="s">
        <v>130274</v>
      </c>
      <c r="F33863" t="s">
        <v>201</v>
      </c>
      <c r="G33863" t="s">
        <v>240</v>
      </c>
      <c r="H33863" t="s">
        <v>11984</v>
      </c>
      <c r="I33863" t="s">
        <v>1436</v>
      </c>
      <c r="J33863">
        <v>2</v>
      </c>
      <c r="K33863" t="s">
        <v>522</v>
      </c>
      <c r="L33863" t="s">
        <v>1016</v>
      </c>
      <c r="M33863" t="s">
        <v>6176</v>
      </c>
      <c r="N33863">
        <v>10790641</v>
      </c>
    </row>
    <row r="33864" spans="2:14">
      <c r="B33864" s="1">
        <v>202111364290</v>
      </c>
      <c r="C33864" t="s">
        <v>46894</v>
      </c>
      <c r="D33864" t="s">
        <v>130275</v>
      </c>
      <c r="E33864" t="s">
        <v>130276</v>
      </c>
      <c r="F33864" t="s">
        <v>12</v>
      </c>
      <c r="G33864" t="s">
        <v>223</v>
      </c>
      <c r="H33864" t="s">
        <v>9420</v>
      </c>
      <c r="I33864" t="s">
        <v>443</v>
      </c>
      <c r="J33864">
        <v>4</v>
      </c>
      <c r="K33864" t="s">
        <v>16</v>
      </c>
      <c r="L33864" t="s">
        <v>146</v>
      </c>
      <c r="M33864" t="s">
        <v>3619</v>
      </c>
      <c r="N33864">
        <v>11390715</v>
      </c>
    </row>
    <row r="33865" spans="2:14">
      <c r="B33865" s="1">
        <v>202111364331</v>
      </c>
      <c r="C33865" t="s">
        <v>46895</v>
      </c>
      <c r="D33865" t="s">
        <v>130277</v>
      </c>
      <c r="E33865" t="s">
        <v>85699</v>
      </c>
      <c r="F33865" t="s">
        <v>123</v>
      </c>
      <c r="G33865" t="s">
        <v>127</v>
      </c>
      <c r="H33865" t="s">
        <v>7147</v>
      </c>
      <c r="I33865" t="s">
        <v>31</v>
      </c>
      <c r="J33865">
        <v>2</v>
      </c>
      <c r="K33865" t="s">
        <v>127</v>
      </c>
      <c r="L33865" t="s">
        <v>334</v>
      </c>
      <c r="M33865" t="s">
        <v>6470</v>
      </c>
      <c r="N33865">
        <v>11090680</v>
      </c>
    </row>
    <row r="33866" spans="2:14">
      <c r="B33866" s="1">
        <v>202111364379</v>
      </c>
      <c r="C33866" t="s">
        <v>46896</v>
      </c>
      <c r="D33866" t="s">
        <v>130278</v>
      </c>
      <c r="E33866" t="s">
        <v>130279</v>
      </c>
      <c r="F33866" t="s">
        <v>87</v>
      </c>
      <c r="G33866" t="s">
        <v>1629</v>
      </c>
      <c r="H33866" t="s">
        <v>5315</v>
      </c>
      <c r="I33866" t="s">
        <v>945</v>
      </c>
      <c r="J33866">
        <v>4</v>
      </c>
      <c r="K33866" t="s">
        <v>245</v>
      </c>
      <c r="L33866" t="s">
        <v>13</v>
      </c>
      <c r="M33866" t="s">
        <v>5337</v>
      </c>
      <c r="N33866">
        <v>10990204</v>
      </c>
    </row>
    <row r="33867" spans="2:14">
      <c r="B33867" s="1">
        <v>202111364488</v>
      </c>
      <c r="C33867" t="s">
        <v>46897</v>
      </c>
      <c r="D33867" t="s">
        <v>130280</v>
      </c>
      <c r="E33867" t="s">
        <v>130281</v>
      </c>
      <c r="F33867" t="s">
        <v>297</v>
      </c>
      <c r="G33867" t="s">
        <v>480</v>
      </c>
      <c r="H33867" t="s">
        <v>6877</v>
      </c>
      <c r="I33867" t="s">
        <v>1162</v>
      </c>
      <c r="J33867">
        <v>4</v>
      </c>
      <c r="K33867" t="s">
        <v>48</v>
      </c>
      <c r="L33867" t="s">
        <v>1014</v>
      </c>
      <c r="M33867" t="s">
        <v>4477</v>
      </c>
      <c r="N33867">
        <v>11390249</v>
      </c>
    </row>
    <row r="33868" spans="2:14">
      <c r="B33868" s="1">
        <v>202111364596</v>
      </c>
      <c r="C33868" t="s">
        <v>3830</v>
      </c>
      <c r="D33868" t="s">
        <v>130282</v>
      </c>
      <c r="E33868" t="s">
        <v>130283</v>
      </c>
      <c r="F33868" t="s">
        <v>12</v>
      </c>
      <c r="G33868" t="s">
        <v>713</v>
      </c>
      <c r="H33868" t="s">
        <v>1860</v>
      </c>
      <c r="I33868" t="s">
        <v>31</v>
      </c>
      <c r="J33868">
        <v>2</v>
      </c>
      <c r="K33868" t="s">
        <v>16</v>
      </c>
      <c r="L33868" t="s">
        <v>266</v>
      </c>
      <c r="M33868" t="s">
        <v>4450</v>
      </c>
      <c r="N33868">
        <v>11390428</v>
      </c>
    </row>
    <row r="33869" spans="2:14">
      <c r="B33869" s="1">
        <v>202111364693</v>
      </c>
      <c r="C33869" t="s">
        <v>46898</v>
      </c>
      <c r="D33869" t="s">
        <v>125956</v>
      </c>
      <c r="E33869" t="s">
        <v>102561</v>
      </c>
      <c r="F33869" t="s">
        <v>297</v>
      </c>
      <c r="G33869" t="s">
        <v>1647</v>
      </c>
      <c r="H33869" t="s">
        <v>2977</v>
      </c>
      <c r="I33869" t="s">
        <v>71</v>
      </c>
      <c r="J33869">
        <v>1</v>
      </c>
      <c r="K33869" t="s">
        <v>301</v>
      </c>
      <c r="L33869" t="s">
        <v>2457</v>
      </c>
      <c r="M33869" t="s">
        <v>2458</v>
      </c>
      <c r="N33869">
        <v>11290613</v>
      </c>
    </row>
    <row r="33870" spans="2:14">
      <c r="B33870" s="1">
        <v>202111364782</v>
      </c>
      <c r="C33870" t="s">
        <v>46899</v>
      </c>
      <c r="D33870" t="s">
        <v>130284</v>
      </c>
      <c r="E33870" t="s">
        <v>125194</v>
      </c>
      <c r="F33870" t="s">
        <v>87</v>
      </c>
      <c r="G33870" t="s">
        <v>243</v>
      </c>
      <c r="H33870" t="s">
        <v>4840</v>
      </c>
      <c r="I33870" t="s">
        <v>40121</v>
      </c>
      <c r="J33870">
        <v>2</v>
      </c>
      <c r="K33870" t="s">
        <v>91</v>
      </c>
      <c r="L33870" t="s">
        <v>358</v>
      </c>
      <c r="M33870" t="s">
        <v>9932</v>
      </c>
      <c r="N33870">
        <v>1031002</v>
      </c>
    </row>
    <row r="33871" spans="2:14">
      <c r="B33871" s="1">
        <v>202111364874</v>
      </c>
      <c r="C33871" t="s">
        <v>46900</v>
      </c>
      <c r="D33871" t="s">
        <v>130285</v>
      </c>
      <c r="E33871" t="s">
        <v>130286</v>
      </c>
      <c r="F33871" t="s">
        <v>297</v>
      </c>
      <c r="G33871" t="s">
        <v>1580</v>
      </c>
      <c r="H33871" t="s">
        <v>3012</v>
      </c>
      <c r="I33871" t="s">
        <v>15</v>
      </c>
      <c r="J33871">
        <v>2</v>
      </c>
      <c r="K33871" t="s">
        <v>16</v>
      </c>
      <c r="L33871" t="s">
        <v>392</v>
      </c>
      <c r="M33871" t="s">
        <v>6806</v>
      </c>
      <c r="N33871">
        <v>11390012</v>
      </c>
    </row>
    <row r="33872" spans="2:14">
      <c r="B33872" s="1">
        <v>202111364879</v>
      </c>
      <c r="C33872" t="s">
        <v>46901</v>
      </c>
      <c r="D33872" t="s">
        <v>130287</v>
      </c>
      <c r="E33872" t="s">
        <v>130288</v>
      </c>
      <c r="F33872" t="s">
        <v>87</v>
      </c>
      <c r="G33872" t="s">
        <v>243</v>
      </c>
      <c r="H33872" t="s">
        <v>5226</v>
      </c>
      <c r="I33872" t="s">
        <v>11340</v>
      </c>
      <c r="J33872">
        <v>2</v>
      </c>
      <c r="K33872" t="s">
        <v>91</v>
      </c>
      <c r="L33872" t="s">
        <v>510</v>
      </c>
      <c r="M33872" t="s">
        <v>46902</v>
      </c>
      <c r="N33872">
        <v>10990222</v>
      </c>
    </row>
    <row r="33873" spans="2:14">
      <c r="B33873" s="1">
        <v>202111364921</v>
      </c>
      <c r="C33873" t="s">
        <v>46903</v>
      </c>
      <c r="D33873" t="s">
        <v>130289</v>
      </c>
      <c r="E33873" t="s">
        <v>130290</v>
      </c>
      <c r="F33873" t="s">
        <v>201</v>
      </c>
      <c r="G33873" t="s">
        <v>1092</v>
      </c>
      <c r="H33873" t="s">
        <v>46904</v>
      </c>
      <c r="I33873" t="s">
        <v>1162</v>
      </c>
      <c r="J33873">
        <v>1</v>
      </c>
      <c r="K33873" t="s">
        <v>260</v>
      </c>
      <c r="L33873" t="s">
        <v>6298</v>
      </c>
      <c r="M33873" t="s">
        <v>16048</v>
      </c>
      <c r="N33873">
        <v>10890452</v>
      </c>
    </row>
    <row r="33874" spans="2:14">
      <c r="B33874" s="1">
        <v>202111364955</v>
      </c>
      <c r="C33874" t="s">
        <v>46905</v>
      </c>
      <c r="D33874" t="s">
        <v>130291</v>
      </c>
      <c r="E33874" t="s">
        <v>80736</v>
      </c>
      <c r="F33874" t="s">
        <v>297</v>
      </c>
      <c r="G33874" t="s">
        <v>5429</v>
      </c>
      <c r="H33874" t="s">
        <v>12198</v>
      </c>
      <c r="I33874" t="s">
        <v>265</v>
      </c>
      <c r="J33874">
        <v>4</v>
      </c>
      <c r="K33874" t="s">
        <v>326</v>
      </c>
      <c r="L33874" t="s">
        <v>849</v>
      </c>
      <c r="M33874" t="s">
        <v>849</v>
      </c>
      <c r="N33874">
        <v>11290278</v>
      </c>
    </row>
    <row r="33875" spans="2:14">
      <c r="B33875" s="1">
        <v>202111365105</v>
      </c>
      <c r="C33875" t="s">
        <v>46906</v>
      </c>
      <c r="D33875" t="s">
        <v>130292</v>
      </c>
      <c r="E33875" t="s">
        <v>130293</v>
      </c>
      <c r="F33875" t="s">
        <v>201</v>
      </c>
      <c r="G33875" t="s">
        <v>1575</v>
      </c>
      <c r="H33875" t="s">
        <v>16625</v>
      </c>
      <c r="I33875" t="s">
        <v>325</v>
      </c>
      <c r="J33875">
        <v>2</v>
      </c>
      <c r="K33875" t="s">
        <v>240</v>
      </c>
      <c r="L33875" t="s">
        <v>5090</v>
      </c>
      <c r="M33875" t="s">
        <v>5091</v>
      </c>
      <c r="N33875">
        <v>1028038</v>
      </c>
    </row>
    <row r="33876" spans="2:14">
      <c r="B33876" s="1">
        <v>202111365194</v>
      </c>
      <c r="C33876" t="s">
        <v>46907</v>
      </c>
      <c r="D33876" t="s">
        <v>130294</v>
      </c>
      <c r="E33876" t="s">
        <v>130295</v>
      </c>
      <c r="F33876" t="s">
        <v>12</v>
      </c>
      <c r="G33876" t="s">
        <v>886</v>
      </c>
      <c r="H33876" t="s">
        <v>1134</v>
      </c>
      <c r="I33876" t="s">
        <v>22279</v>
      </c>
      <c r="J33876">
        <v>2</v>
      </c>
      <c r="K33876" t="s">
        <v>48</v>
      </c>
      <c r="L33876" t="s">
        <v>2700</v>
      </c>
      <c r="M33876" t="s">
        <v>9970</v>
      </c>
      <c r="N33876">
        <v>1161013</v>
      </c>
    </row>
    <row r="33877" spans="2:14">
      <c r="B33877" s="1">
        <v>202111365206</v>
      </c>
      <c r="C33877" t="s">
        <v>46908</v>
      </c>
      <c r="D33877" t="s">
        <v>130296</v>
      </c>
      <c r="E33877" t="s">
        <v>130297</v>
      </c>
      <c r="F33877" t="s">
        <v>201</v>
      </c>
      <c r="G33877" t="s">
        <v>240</v>
      </c>
      <c r="H33877" t="s">
        <v>12254</v>
      </c>
      <c r="I33877" t="s">
        <v>945</v>
      </c>
      <c r="J33877">
        <v>4</v>
      </c>
      <c r="K33877" t="s">
        <v>522</v>
      </c>
      <c r="L33877" t="s">
        <v>1105</v>
      </c>
      <c r="M33877" t="s">
        <v>15738</v>
      </c>
      <c r="N33877">
        <v>10790674</v>
      </c>
    </row>
    <row r="33878" spans="2:14">
      <c r="B33878" s="1">
        <v>202111365252</v>
      </c>
      <c r="C33878" t="s">
        <v>46909</v>
      </c>
      <c r="D33878" t="s">
        <v>29525</v>
      </c>
      <c r="E33878" t="s">
        <v>4098</v>
      </c>
      <c r="F33878" t="s">
        <v>87</v>
      </c>
      <c r="G33878" t="s">
        <v>243</v>
      </c>
      <c r="H33878" t="s">
        <v>767</v>
      </c>
      <c r="I33878" t="s">
        <v>1020</v>
      </c>
      <c r="J33878">
        <v>1</v>
      </c>
      <c r="K33878" t="s">
        <v>91</v>
      </c>
      <c r="L33878" t="s">
        <v>358</v>
      </c>
      <c r="M33878" t="s">
        <v>2768</v>
      </c>
      <c r="N33878">
        <v>1031039</v>
      </c>
    </row>
    <row r="33879" spans="2:14">
      <c r="B33879" s="1">
        <v>202111365254</v>
      </c>
      <c r="C33879" t="s">
        <v>46910</v>
      </c>
      <c r="D33879" t="s">
        <v>130298</v>
      </c>
      <c r="E33879" t="s">
        <v>130299</v>
      </c>
      <c r="F33879" t="s">
        <v>60</v>
      </c>
      <c r="G33879" t="s">
        <v>837</v>
      </c>
      <c r="H33879" t="s">
        <v>6416</v>
      </c>
      <c r="I33879" t="s">
        <v>265</v>
      </c>
      <c r="J33879">
        <v>4</v>
      </c>
      <c r="K33879" t="s">
        <v>102</v>
      </c>
      <c r="L33879" t="s">
        <v>3899</v>
      </c>
      <c r="M33879" t="s">
        <v>29201</v>
      </c>
      <c r="N33879">
        <v>1059014</v>
      </c>
    </row>
    <row r="33880" spans="2:14">
      <c r="B33880" s="1">
        <v>202111365308</v>
      </c>
      <c r="C33880" t="s">
        <v>46911</v>
      </c>
      <c r="D33880" t="s">
        <v>130300</v>
      </c>
      <c r="E33880" t="s">
        <v>130301</v>
      </c>
      <c r="F33880" t="s">
        <v>52</v>
      </c>
      <c r="G33880" t="s">
        <v>53</v>
      </c>
      <c r="H33880" t="s">
        <v>6178</v>
      </c>
      <c r="I33880" t="s">
        <v>1162</v>
      </c>
      <c r="J33880">
        <v>4</v>
      </c>
      <c r="K33880" t="s">
        <v>197</v>
      </c>
      <c r="L33880" t="s">
        <v>1074</v>
      </c>
      <c r="M33880" t="s">
        <v>1578</v>
      </c>
      <c r="N33880">
        <v>10190354</v>
      </c>
    </row>
    <row r="33881" spans="2:14">
      <c r="B33881" s="1">
        <v>202111365325</v>
      </c>
      <c r="C33881" t="s">
        <v>46912</v>
      </c>
      <c r="D33881" t="s">
        <v>130302</v>
      </c>
      <c r="E33881" t="s">
        <v>130303</v>
      </c>
      <c r="F33881" t="s">
        <v>52</v>
      </c>
      <c r="G33881" t="s">
        <v>53</v>
      </c>
      <c r="H33881" t="s">
        <v>2387</v>
      </c>
      <c r="I33881" t="s">
        <v>11551</v>
      </c>
      <c r="J33881">
        <v>2</v>
      </c>
      <c r="K33881" t="s">
        <v>24</v>
      </c>
      <c r="L33881" t="s">
        <v>1297</v>
      </c>
      <c r="M33881" t="s">
        <v>12033</v>
      </c>
      <c r="N33881">
        <v>10290651</v>
      </c>
    </row>
    <row r="33882" spans="2:14">
      <c r="B33882" s="1">
        <v>202111365332</v>
      </c>
      <c r="C33882" t="s">
        <v>46913</v>
      </c>
      <c r="D33882" t="s">
        <v>130304</v>
      </c>
      <c r="E33882" t="s">
        <v>130305</v>
      </c>
      <c r="F33882" t="s">
        <v>52</v>
      </c>
      <c r="G33882" t="s">
        <v>458</v>
      </c>
      <c r="H33882" t="s">
        <v>9707</v>
      </c>
      <c r="I33882" t="s">
        <v>340</v>
      </c>
      <c r="J33882">
        <v>2</v>
      </c>
      <c r="K33882" t="s">
        <v>215</v>
      </c>
      <c r="L33882" t="s">
        <v>460</v>
      </c>
      <c r="M33882" t="s">
        <v>6351</v>
      </c>
      <c r="N33882">
        <v>10390421</v>
      </c>
    </row>
    <row r="33883" spans="2:14">
      <c r="B33883" s="1">
        <v>202111365388</v>
      </c>
      <c r="C33883" t="s">
        <v>46914</v>
      </c>
      <c r="D33883" t="s">
        <v>130306</v>
      </c>
      <c r="E33883" t="s">
        <v>130307</v>
      </c>
      <c r="F33883" t="s">
        <v>20</v>
      </c>
      <c r="G33883" t="s">
        <v>2091</v>
      </c>
      <c r="H33883" t="s">
        <v>5617</v>
      </c>
      <c r="I33883" t="s">
        <v>1436</v>
      </c>
      <c r="J33883">
        <v>2</v>
      </c>
      <c r="K33883" t="s">
        <v>205</v>
      </c>
      <c r="L33883" t="s">
        <v>206</v>
      </c>
      <c r="M33883" t="s">
        <v>7777</v>
      </c>
      <c r="N33883">
        <v>1073035</v>
      </c>
    </row>
    <row r="33884" spans="2:14">
      <c r="B33884" s="1">
        <v>202111365445</v>
      </c>
      <c r="C33884" t="s">
        <v>46915</v>
      </c>
      <c r="D33884" t="s">
        <v>130308</v>
      </c>
      <c r="E33884" t="s">
        <v>130309</v>
      </c>
      <c r="F33884" t="s">
        <v>201</v>
      </c>
      <c r="G33884" t="s">
        <v>240</v>
      </c>
      <c r="H33884" t="s">
        <v>1571</v>
      </c>
      <c r="I33884" t="s">
        <v>1162</v>
      </c>
      <c r="J33884">
        <v>4</v>
      </c>
      <c r="K33884" t="s">
        <v>240</v>
      </c>
      <c r="L33884" t="s">
        <v>674</v>
      </c>
      <c r="M33884" t="s">
        <v>22881</v>
      </c>
      <c r="N33884">
        <v>1021141</v>
      </c>
    </row>
    <row r="33885" spans="2:14">
      <c r="B33885" s="1">
        <v>202111365563</v>
      </c>
      <c r="C33885" t="s">
        <v>46916</v>
      </c>
      <c r="D33885" t="s">
        <v>130310</v>
      </c>
      <c r="E33885" t="s">
        <v>130311</v>
      </c>
      <c r="F33885" t="s">
        <v>201</v>
      </c>
      <c r="G33885" t="s">
        <v>240</v>
      </c>
      <c r="H33885" t="s">
        <v>12254</v>
      </c>
      <c r="I33885" t="s">
        <v>387</v>
      </c>
      <c r="J33885">
        <v>4</v>
      </c>
      <c r="K33885" t="s">
        <v>240</v>
      </c>
      <c r="L33885" t="s">
        <v>674</v>
      </c>
      <c r="M33885" t="s">
        <v>1891</v>
      </c>
      <c r="N33885">
        <v>1021135</v>
      </c>
    </row>
    <row r="33886" spans="2:14">
      <c r="B33886" s="1">
        <v>202111365646</v>
      </c>
      <c r="C33886" t="s">
        <v>46917</v>
      </c>
      <c r="D33886" t="s">
        <v>115813</v>
      </c>
      <c r="E33886" t="s">
        <v>130312</v>
      </c>
      <c r="F33886" t="s">
        <v>131</v>
      </c>
      <c r="G33886" t="s">
        <v>751</v>
      </c>
      <c r="H33886" t="s">
        <v>752</v>
      </c>
      <c r="I33886" t="s">
        <v>145</v>
      </c>
      <c r="J33886">
        <v>2</v>
      </c>
      <c r="K33886" t="s">
        <v>72</v>
      </c>
      <c r="L33886" t="s">
        <v>975</v>
      </c>
      <c r="M33886" t="s">
        <v>3258</v>
      </c>
      <c r="N33886">
        <v>11190504</v>
      </c>
    </row>
    <row r="33887" spans="2:14">
      <c r="B33887" s="1">
        <v>202111365771</v>
      </c>
      <c r="C33887" t="s">
        <v>46918</v>
      </c>
      <c r="D33887" t="s">
        <v>130313</v>
      </c>
      <c r="E33887" t="s">
        <v>130314</v>
      </c>
      <c r="F33887" t="s">
        <v>155</v>
      </c>
      <c r="G33887" t="s">
        <v>4543</v>
      </c>
      <c r="H33887" t="s">
        <v>17473</v>
      </c>
      <c r="I33887" t="s">
        <v>231</v>
      </c>
      <c r="J33887">
        <v>2</v>
      </c>
      <c r="K33887" t="s">
        <v>614</v>
      </c>
      <c r="L33887" t="s">
        <v>4486</v>
      </c>
      <c r="M33887" t="s">
        <v>647</v>
      </c>
      <c r="N33887">
        <v>1078004</v>
      </c>
    </row>
    <row r="33888" spans="2:14">
      <c r="B33888" s="1">
        <v>202111365795</v>
      </c>
      <c r="C33888" t="s">
        <v>46919</v>
      </c>
      <c r="D33888" t="s">
        <v>130315</v>
      </c>
      <c r="E33888" t="s">
        <v>130316</v>
      </c>
      <c r="F33888" t="s">
        <v>201</v>
      </c>
      <c r="G33888" t="s">
        <v>2906</v>
      </c>
      <c r="H33888" t="s">
        <v>2907</v>
      </c>
      <c r="I33888" t="s">
        <v>265</v>
      </c>
      <c r="J33888">
        <v>4</v>
      </c>
      <c r="K33888" t="s">
        <v>260</v>
      </c>
      <c r="L33888" t="s">
        <v>5618</v>
      </c>
      <c r="M33888" t="s">
        <v>5619</v>
      </c>
      <c r="N33888">
        <v>1026002</v>
      </c>
    </row>
    <row r="33889" spans="2:14">
      <c r="B33889" s="1">
        <v>202111365833</v>
      </c>
      <c r="C33889" t="s">
        <v>26668</v>
      </c>
      <c r="D33889" t="s">
        <v>42434</v>
      </c>
      <c r="E33889" t="s">
        <v>126703</v>
      </c>
      <c r="F33889" t="s">
        <v>20</v>
      </c>
      <c r="G33889" t="s">
        <v>3841</v>
      </c>
      <c r="H33889" t="s">
        <v>8208</v>
      </c>
      <c r="I33889" t="s">
        <v>387</v>
      </c>
      <c r="J33889">
        <v>2</v>
      </c>
      <c r="K33889" t="s">
        <v>140</v>
      </c>
      <c r="L33889" t="s">
        <v>138</v>
      </c>
      <c r="M33889" t="s">
        <v>8209</v>
      </c>
      <c r="N33889">
        <v>10690479</v>
      </c>
    </row>
    <row r="33890" spans="2:14">
      <c r="B33890" s="1">
        <v>202111365862</v>
      </c>
      <c r="C33890" t="s">
        <v>46920</v>
      </c>
      <c r="D33890" t="s">
        <v>130317</v>
      </c>
      <c r="E33890" t="s">
        <v>8886</v>
      </c>
      <c r="F33890" t="s">
        <v>12</v>
      </c>
      <c r="G33890" t="s">
        <v>45</v>
      </c>
      <c r="H33890" t="s">
        <v>46</v>
      </c>
      <c r="I33890" t="s">
        <v>1150</v>
      </c>
      <c r="J33890">
        <v>2</v>
      </c>
      <c r="K33890" t="s">
        <v>48</v>
      </c>
      <c r="L33890" t="s">
        <v>831</v>
      </c>
      <c r="M33890" t="s">
        <v>24156</v>
      </c>
      <c r="N33890">
        <v>11390172</v>
      </c>
    </row>
    <row r="33891" spans="2:14">
      <c r="B33891" s="1">
        <v>202111365867</v>
      </c>
      <c r="C33891" t="s">
        <v>46921</v>
      </c>
      <c r="D33891" t="s">
        <v>130318</v>
      </c>
      <c r="E33891" t="s">
        <v>130319</v>
      </c>
      <c r="F33891" t="s">
        <v>201</v>
      </c>
      <c r="G33891" t="s">
        <v>2906</v>
      </c>
      <c r="H33891" t="s">
        <v>8031</v>
      </c>
      <c r="I33891" t="s">
        <v>1162</v>
      </c>
      <c r="J33891">
        <v>4</v>
      </c>
      <c r="K33891" t="s">
        <v>260</v>
      </c>
      <c r="L33891" t="s">
        <v>2577</v>
      </c>
      <c r="M33891" t="s">
        <v>46922</v>
      </c>
      <c r="N33891">
        <v>10890517</v>
      </c>
    </row>
    <row r="33892" spans="2:14">
      <c r="B33892" s="1">
        <v>202111365955</v>
      </c>
      <c r="C33892" t="s">
        <v>46923</v>
      </c>
      <c r="D33892" t="s">
        <v>130320</v>
      </c>
      <c r="E33892" t="s">
        <v>130321</v>
      </c>
      <c r="F33892" t="s">
        <v>87</v>
      </c>
      <c r="G33892" t="s">
        <v>243</v>
      </c>
      <c r="H33892" t="s">
        <v>7055</v>
      </c>
      <c r="I33892" t="s">
        <v>945</v>
      </c>
      <c r="J33892">
        <v>4</v>
      </c>
      <c r="K33892" t="s">
        <v>91</v>
      </c>
      <c r="L33892" t="s">
        <v>358</v>
      </c>
      <c r="M33892" t="s">
        <v>6713</v>
      </c>
      <c r="N33892">
        <v>1031056</v>
      </c>
    </row>
    <row r="33893" spans="2:14">
      <c r="B33893" s="1">
        <v>202111365963</v>
      </c>
      <c r="C33893" t="s">
        <v>46924</v>
      </c>
      <c r="D33893" t="s">
        <v>130322</v>
      </c>
      <c r="E33893" t="s">
        <v>130323</v>
      </c>
      <c r="F33893" t="s">
        <v>201</v>
      </c>
      <c r="G33893" t="s">
        <v>5658</v>
      </c>
      <c r="H33893" t="s">
        <v>5659</v>
      </c>
      <c r="I33893" t="s">
        <v>3927</v>
      </c>
      <c r="J33893">
        <v>2</v>
      </c>
      <c r="K33893" t="s">
        <v>48</v>
      </c>
      <c r="L33893" t="s">
        <v>1116</v>
      </c>
      <c r="M33893" t="s">
        <v>6671</v>
      </c>
      <c r="N33893">
        <v>11390135</v>
      </c>
    </row>
    <row r="33894" spans="2:14">
      <c r="B33894" s="1">
        <v>202111366154</v>
      </c>
      <c r="C33894" t="s">
        <v>46925</v>
      </c>
      <c r="D33894" t="s">
        <v>130324</v>
      </c>
      <c r="E33894" t="s">
        <v>130325</v>
      </c>
      <c r="F33894" t="s">
        <v>20</v>
      </c>
      <c r="G33894" t="s">
        <v>2091</v>
      </c>
      <c r="H33894" t="s">
        <v>5617</v>
      </c>
      <c r="I33894" t="s">
        <v>319</v>
      </c>
      <c r="J33894">
        <v>2</v>
      </c>
      <c r="K33894" t="s">
        <v>205</v>
      </c>
      <c r="L33894" t="s">
        <v>206</v>
      </c>
      <c r="M33894" t="s">
        <v>12727</v>
      </c>
      <c r="N33894">
        <v>1073217</v>
      </c>
    </row>
    <row r="33895" spans="2:14">
      <c r="B33895" s="1">
        <v>202111366222</v>
      </c>
      <c r="C33895" t="s">
        <v>46926</v>
      </c>
      <c r="D33895" t="s">
        <v>130326</v>
      </c>
      <c r="E33895" t="s">
        <v>130327</v>
      </c>
      <c r="F33895" t="s">
        <v>201</v>
      </c>
      <c r="G33895" t="s">
        <v>1459</v>
      </c>
      <c r="H33895" t="s">
        <v>15338</v>
      </c>
      <c r="I33895" t="s">
        <v>7769</v>
      </c>
      <c r="J33895">
        <v>2</v>
      </c>
      <c r="K33895" t="s">
        <v>240</v>
      </c>
      <c r="L33895" t="s">
        <v>5424</v>
      </c>
      <c r="M33895" t="s">
        <v>6657</v>
      </c>
      <c r="N33895">
        <v>1025005</v>
      </c>
    </row>
    <row r="33896" spans="2:14">
      <c r="B33896" s="1">
        <v>202111366224</v>
      </c>
      <c r="C33896" t="s">
        <v>46927</v>
      </c>
      <c r="D33896" t="s">
        <v>130328</v>
      </c>
      <c r="E33896" t="s">
        <v>101120</v>
      </c>
      <c r="F33896" t="s">
        <v>20</v>
      </c>
      <c r="G33896" t="s">
        <v>593</v>
      </c>
      <c r="H33896" t="s">
        <v>9316</v>
      </c>
      <c r="I33896" t="s">
        <v>1150</v>
      </c>
      <c r="J33896">
        <v>2</v>
      </c>
      <c r="K33896" t="s">
        <v>140</v>
      </c>
      <c r="L33896" t="s">
        <v>1827</v>
      </c>
      <c r="M33896" t="s">
        <v>1828</v>
      </c>
      <c r="N33896">
        <v>10690130</v>
      </c>
    </row>
    <row r="33897" spans="2:14">
      <c r="B33897" s="1">
        <v>202111366247</v>
      </c>
      <c r="C33897" t="s">
        <v>46928</v>
      </c>
      <c r="D33897" t="s">
        <v>130329</v>
      </c>
      <c r="E33897" t="s">
        <v>130330</v>
      </c>
      <c r="F33897" t="s">
        <v>60</v>
      </c>
      <c r="G33897" t="s">
        <v>665</v>
      </c>
      <c r="H33897" t="s">
        <v>11628</v>
      </c>
      <c r="I33897" t="s">
        <v>325</v>
      </c>
      <c r="J33897">
        <v>2</v>
      </c>
      <c r="K33897" t="s">
        <v>115</v>
      </c>
      <c r="L33897" t="s">
        <v>2594</v>
      </c>
      <c r="M33897" t="s">
        <v>32518</v>
      </c>
      <c r="N33897">
        <v>10490402</v>
      </c>
    </row>
    <row r="33898" spans="2:14">
      <c r="B33898" s="1">
        <v>202111366421</v>
      </c>
      <c r="C33898" t="s">
        <v>46929</v>
      </c>
      <c r="D33898" t="s">
        <v>130331</v>
      </c>
      <c r="E33898" t="s">
        <v>109523</v>
      </c>
      <c r="F33898" t="s">
        <v>297</v>
      </c>
      <c r="G33898" t="s">
        <v>529</v>
      </c>
      <c r="H33898" t="s">
        <v>4076</v>
      </c>
      <c r="I33898" t="s">
        <v>231</v>
      </c>
      <c r="J33898">
        <v>2</v>
      </c>
      <c r="K33898" t="s">
        <v>301</v>
      </c>
      <c r="L33898" t="s">
        <v>531</v>
      </c>
      <c r="M33898" t="s">
        <v>23881</v>
      </c>
      <c r="N33898">
        <v>1004037</v>
      </c>
    </row>
    <row r="33899" spans="2:14">
      <c r="B33899" s="1">
        <v>202111366656</v>
      </c>
      <c r="C33899" t="s">
        <v>46930</v>
      </c>
      <c r="D33899" t="s">
        <v>130332</v>
      </c>
      <c r="E33899" t="s">
        <v>130333</v>
      </c>
      <c r="F33899" t="s">
        <v>20</v>
      </c>
      <c r="G33899" t="s">
        <v>10212</v>
      </c>
      <c r="H33899" t="s">
        <v>10213</v>
      </c>
      <c r="I33899" t="s">
        <v>37139</v>
      </c>
      <c r="J33899">
        <v>2</v>
      </c>
      <c r="K33899" t="s">
        <v>140</v>
      </c>
      <c r="L33899" t="s">
        <v>138</v>
      </c>
      <c r="M33899" t="s">
        <v>3287</v>
      </c>
      <c r="N33899">
        <v>10690485</v>
      </c>
    </row>
    <row r="33900" spans="2:14">
      <c r="B33900" s="1">
        <v>202111366668</v>
      </c>
      <c r="C33900" t="s">
        <v>46931</v>
      </c>
      <c r="D33900" t="s">
        <v>130334</v>
      </c>
      <c r="E33900" t="s">
        <v>130335</v>
      </c>
      <c r="F33900" t="s">
        <v>52</v>
      </c>
      <c r="G33900" t="s">
        <v>53</v>
      </c>
      <c r="H33900" t="s">
        <v>2387</v>
      </c>
      <c r="I33900" t="s">
        <v>101</v>
      </c>
      <c r="J33900">
        <v>2</v>
      </c>
      <c r="K33900" t="s">
        <v>115</v>
      </c>
      <c r="L33900" t="s">
        <v>2911</v>
      </c>
      <c r="M33900" t="s">
        <v>28260</v>
      </c>
      <c r="N33900">
        <v>10490596</v>
      </c>
    </row>
    <row r="33901" spans="2:14">
      <c r="B33901" s="1">
        <v>202111366723</v>
      </c>
      <c r="C33901" t="s">
        <v>46932</v>
      </c>
      <c r="D33901" t="s">
        <v>130336</v>
      </c>
      <c r="E33901" t="s">
        <v>83429</v>
      </c>
      <c r="F33901" t="s">
        <v>12</v>
      </c>
      <c r="G33901" t="s">
        <v>48</v>
      </c>
      <c r="H33901" t="s">
        <v>3539</v>
      </c>
      <c r="I33901" t="s">
        <v>15680</v>
      </c>
      <c r="J33901">
        <v>1</v>
      </c>
      <c r="K33901" t="s">
        <v>48</v>
      </c>
      <c r="L33901" t="s">
        <v>341</v>
      </c>
      <c r="M33901" t="s">
        <v>2621</v>
      </c>
      <c r="N33901">
        <v>1017026</v>
      </c>
    </row>
    <row r="33902" spans="2:14">
      <c r="B33902" s="1">
        <v>202111366755</v>
      </c>
      <c r="C33902" t="s">
        <v>46933</v>
      </c>
      <c r="D33902" t="s">
        <v>130337</v>
      </c>
      <c r="E33902" t="s">
        <v>130338</v>
      </c>
      <c r="F33902" t="s">
        <v>201</v>
      </c>
      <c r="G33902" t="s">
        <v>308</v>
      </c>
      <c r="H33902" t="s">
        <v>12603</v>
      </c>
      <c r="I33902" t="s">
        <v>265</v>
      </c>
      <c r="J33902">
        <v>4</v>
      </c>
      <c r="K33902" t="s">
        <v>522</v>
      </c>
      <c r="L33902" t="s">
        <v>1089</v>
      </c>
      <c r="M33902" t="s">
        <v>3771</v>
      </c>
      <c r="N33902">
        <v>10790588</v>
      </c>
    </row>
    <row r="33903" spans="2:14">
      <c r="B33903" s="1">
        <v>202111367043</v>
      </c>
      <c r="C33903" t="s">
        <v>46934</v>
      </c>
      <c r="D33903" t="s">
        <v>130339</v>
      </c>
      <c r="E33903" t="s">
        <v>130340</v>
      </c>
      <c r="F33903" t="s">
        <v>40</v>
      </c>
      <c r="G33903" t="s">
        <v>1167</v>
      </c>
      <c r="H33903" t="s">
        <v>2779</v>
      </c>
      <c r="I33903" t="s">
        <v>145</v>
      </c>
      <c r="J33903">
        <v>2</v>
      </c>
      <c r="K33903" t="s">
        <v>197</v>
      </c>
      <c r="L33903" t="s">
        <v>198</v>
      </c>
      <c r="M33903" t="s">
        <v>38895</v>
      </c>
      <c r="N33903">
        <v>10190842</v>
      </c>
    </row>
    <row r="33904" spans="2:14">
      <c r="B33904" s="1">
        <v>202111367094</v>
      </c>
      <c r="C33904" t="s">
        <v>46935</v>
      </c>
      <c r="D33904" t="s">
        <v>130341</v>
      </c>
      <c r="E33904" t="s">
        <v>130342</v>
      </c>
      <c r="F33904" t="s">
        <v>297</v>
      </c>
      <c r="G33904" t="s">
        <v>480</v>
      </c>
      <c r="H33904" t="s">
        <v>7593</v>
      </c>
      <c r="I33904" t="s">
        <v>1597</v>
      </c>
      <c r="J33904">
        <v>1</v>
      </c>
      <c r="K33904" t="s">
        <v>16</v>
      </c>
      <c r="L33904" t="s">
        <v>910</v>
      </c>
      <c r="M33904" t="s">
        <v>28266</v>
      </c>
      <c r="N33904">
        <v>1015017</v>
      </c>
    </row>
    <row r="33905" spans="2:14">
      <c r="B33905" s="1">
        <v>202111367132</v>
      </c>
      <c r="C33905" t="s">
        <v>46936</v>
      </c>
      <c r="D33905" t="s">
        <v>130343</v>
      </c>
      <c r="E33905" t="s">
        <v>130344</v>
      </c>
      <c r="F33905" t="s">
        <v>201</v>
      </c>
      <c r="G33905" t="s">
        <v>2155</v>
      </c>
      <c r="H33905" t="s">
        <v>4937</v>
      </c>
      <c r="I33905" t="s">
        <v>1162</v>
      </c>
      <c r="J33905">
        <v>4</v>
      </c>
      <c r="K33905" t="s">
        <v>240</v>
      </c>
      <c r="L33905" t="s">
        <v>3551</v>
      </c>
      <c r="M33905" t="s">
        <v>14458</v>
      </c>
      <c r="N33905">
        <v>10790734</v>
      </c>
    </row>
    <row r="33906" spans="2:14">
      <c r="B33906" s="1">
        <v>202111367135</v>
      </c>
      <c r="C33906" t="s">
        <v>46937</v>
      </c>
      <c r="D33906" t="s">
        <v>1950</v>
      </c>
      <c r="E33906" t="s">
        <v>130345</v>
      </c>
      <c r="F33906" t="s">
        <v>123</v>
      </c>
      <c r="G33906" t="s">
        <v>3856</v>
      </c>
      <c r="H33906" t="s">
        <v>19563</v>
      </c>
      <c r="I33906" t="s">
        <v>1150</v>
      </c>
      <c r="J33906">
        <v>2</v>
      </c>
      <c r="K33906" t="s">
        <v>127</v>
      </c>
      <c r="L33906" t="s">
        <v>2637</v>
      </c>
      <c r="M33906" t="s">
        <v>45568</v>
      </c>
      <c r="N33906">
        <v>11090495</v>
      </c>
    </row>
    <row r="33907" spans="2:14">
      <c r="B33907" s="1">
        <v>202111367222</v>
      </c>
      <c r="C33907" t="s">
        <v>46938</v>
      </c>
      <c r="D33907" t="s">
        <v>130346</v>
      </c>
      <c r="E33907" t="s">
        <v>130347</v>
      </c>
      <c r="F33907" t="s">
        <v>68</v>
      </c>
      <c r="G33907" t="s">
        <v>94</v>
      </c>
      <c r="H33907" t="s">
        <v>25733</v>
      </c>
      <c r="I33907" t="s">
        <v>71</v>
      </c>
      <c r="J33907">
        <v>1</v>
      </c>
      <c r="K33907" t="s">
        <v>72</v>
      </c>
      <c r="L33907" t="s">
        <v>977</v>
      </c>
      <c r="M33907" t="s">
        <v>46939</v>
      </c>
      <c r="N33907">
        <v>11190526</v>
      </c>
    </row>
    <row r="33908" spans="2:14">
      <c r="B33908" s="1">
        <v>202111367279</v>
      </c>
      <c r="C33908" t="s">
        <v>46940</v>
      </c>
      <c r="D33908" t="s">
        <v>130348</v>
      </c>
      <c r="E33908" t="s">
        <v>130349</v>
      </c>
      <c r="F33908" t="s">
        <v>201</v>
      </c>
      <c r="G33908" t="s">
        <v>240</v>
      </c>
      <c r="H33908" t="s">
        <v>6441</v>
      </c>
      <c r="I33908" t="s">
        <v>346</v>
      </c>
      <c r="J33908">
        <v>3</v>
      </c>
      <c r="K33908" t="s">
        <v>522</v>
      </c>
      <c r="L33908" t="s">
        <v>3471</v>
      </c>
      <c r="M33908" t="s">
        <v>12347</v>
      </c>
      <c r="N33908">
        <v>10790763</v>
      </c>
    </row>
    <row r="33909" spans="2:14">
      <c r="B33909" s="1">
        <v>202111367468</v>
      </c>
      <c r="C33909" t="s">
        <v>46941</v>
      </c>
      <c r="D33909" t="s">
        <v>130350</v>
      </c>
      <c r="E33909" t="s">
        <v>130351</v>
      </c>
      <c r="F33909" t="s">
        <v>68</v>
      </c>
      <c r="G33909" t="s">
        <v>1997</v>
      </c>
      <c r="H33909" t="s">
        <v>14445</v>
      </c>
      <c r="I33909" t="s">
        <v>15</v>
      </c>
      <c r="J33909">
        <v>2</v>
      </c>
      <c r="K33909" t="s">
        <v>353</v>
      </c>
      <c r="L33909" t="s">
        <v>8694</v>
      </c>
      <c r="M33909" t="s">
        <v>17632</v>
      </c>
      <c r="N33909">
        <v>11190210</v>
      </c>
    </row>
    <row r="33910" spans="2:14">
      <c r="B33910" s="1">
        <v>202111367488</v>
      </c>
      <c r="C33910" t="s">
        <v>46942</v>
      </c>
      <c r="D33910" t="s">
        <v>130352</v>
      </c>
      <c r="E33910" t="s">
        <v>130353</v>
      </c>
      <c r="F33910" t="s">
        <v>87</v>
      </c>
      <c r="G33910" t="s">
        <v>510</v>
      </c>
      <c r="H33910" t="s">
        <v>3315</v>
      </c>
      <c r="I33910" t="s">
        <v>1150</v>
      </c>
      <c r="J33910">
        <v>2</v>
      </c>
      <c r="K33910" t="s">
        <v>91</v>
      </c>
      <c r="L33910" t="s">
        <v>374</v>
      </c>
      <c r="M33910" t="s">
        <v>13497</v>
      </c>
      <c r="N33910">
        <v>10990472</v>
      </c>
    </row>
    <row r="33911" spans="2:14">
      <c r="B33911" s="1">
        <v>202111367584</v>
      </c>
      <c r="C33911" t="s">
        <v>46943</v>
      </c>
      <c r="D33911" t="s">
        <v>130354</v>
      </c>
      <c r="E33911" t="s">
        <v>130355</v>
      </c>
      <c r="F33911" t="s">
        <v>123</v>
      </c>
      <c r="G33911" t="s">
        <v>334</v>
      </c>
      <c r="H33911" t="s">
        <v>980</v>
      </c>
      <c r="I33911" t="s">
        <v>15</v>
      </c>
      <c r="J33911">
        <v>2</v>
      </c>
      <c r="K33911" t="s">
        <v>127</v>
      </c>
      <c r="L33911" t="s">
        <v>334</v>
      </c>
      <c r="M33911" t="s">
        <v>36168</v>
      </c>
      <c r="N33911">
        <v>11090688</v>
      </c>
    </row>
    <row r="33912" spans="2:14">
      <c r="B33912" s="1">
        <v>202111367649</v>
      </c>
      <c r="C33912" t="s">
        <v>46944</v>
      </c>
      <c r="D33912" t="s">
        <v>130356</v>
      </c>
      <c r="E33912" t="s">
        <v>44555</v>
      </c>
      <c r="F33912" t="s">
        <v>12</v>
      </c>
      <c r="G33912" t="s">
        <v>48</v>
      </c>
      <c r="H33912" t="s">
        <v>7457</v>
      </c>
      <c r="I33912" t="s">
        <v>1162</v>
      </c>
      <c r="J33912">
        <v>4</v>
      </c>
      <c r="K33912" t="s">
        <v>48</v>
      </c>
      <c r="L33912" t="s">
        <v>341</v>
      </c>
      <c r="M33912" t="s">
        <v>3414</v>
      </c>
      <c r="N33912">
        <v>1017027</v>
      </c>
    </row>
    <row r="33913" spans="2:14">
      <c r="B33913" s="1">
        <v>202111367710</v>
      </c>
      <c r="C33913" t="s">
        <v>46945</v>
      </c>
      <c r="D33913" t="s">
        <v>130357</v>
      </c>
      <c r="E33913" t="s">
        <v>130358</v>
      </c>
      <c r="F33913" t="s">
        <v>60</v>
      </c>
      <c r="G33913" t="s">
        <v>837</v>
      </c>
      <c r="H33913" t="s">
        <v>16035</v>
      </c>
      <c r="I33913" t="s">
        <v>2943</v>
      </c>
      <c r="J33913">
        <v>3</v>
      </c>
      <c r="K33913" t="s">
        <v>614</v>
      </c>
      <c r="L33913" t="s">
        <v>5695</v>
      </c>
      <c r="M33913" t="s">
        <v>30984</v>
      </c>
      <c r="N33913">
        <v>10490268</v>
      </c>
    </row>
    <row r="33914" spans="2:14">
      <c r="B33914" s="1">
        <v>202111367726</v>
      </c>
      <c r="C33914" t="s">
        <v>46946</v>
      </c>
      <c r="D33914" t="s">
        <v>116080</v>
      </c>
      <c r="E33914" t="s">
        <v>116081</v>
      </c>
      <c r="F33914" t="s">
        <v>52</v>
      </c>
      <c r="G33914" t="s">
        <v>329</v>
      </c>
      <c r="H33914" t="s">
        <v>3570</v>
      </c>
      <c r="I33914" t="s">
        <v>2259</v>
      </c>
      <c r="J33914">
        <v>2</v>
      </c>
      <c r="K33914" t="s">
        <v>215</v>
      </c>
      <c r="L33914" t="s">
        <v>2606</v>
      </c>
      <c r="M33914" t="s">
        <v>6070</v>
      </c>
      <c r="N33914">
        <v>10390073</v>
      </c>
    </row>
    <row r="33915" spans="2:14">
      <c r="B33915" s="1">
        <v>202111367853</v>
      </c>
      <c r="C33915" t="s">
        <v>46947</v>
      </c>
      <c r="D33915" t="s">
        <v>124566</v>
      </c>
      <c r="E33915" t="s">
        <v>130359</v>
      </c>
      <c r="F33915" t="s">
        <v>40</v>
      </c>
      <c r="G33915" t="s">
        <v>411</v>
      </c>
      <c r="H33915" t="s">
        <v>1898</v>
      </c>
      <c r="I33915" t="s">
        <v>325</v>
      </c>
      <c r="J33915">
        <v>1</v>
      </c>
      <c r="K33915" t="s">
        <v>56</v>
      </c>
      <c r="L33915" t="s">
        <v>411</v>
      </c>
      <c r="M33915" t="s">
        <v>412</v>
      </c>
      <c r="N33915">
        <v>10190748</v>
      </c>
    </row>
    <row r="33916" spans="2:14">
      <c r="B33916" s="1">
        <v>202111367878</v>
      </c>
      <c r="C33916" t="s">
        <v>46948</v>
      </c>
      <c r="D33916" t="s">
        <v>130360</v>
      </c>
      <c r="E33916" t="s">
        <v>130361</v>
      </c>
      <c r="F33916" t="s">
        <v>60</v>
      </c>
      <c r="G33916" t="s">
        <v>436</v>
      </c>
      <c r="H33916" t="s">
        <v>3794</v>
      </c>
      <c r="I33916" t="s">
        <v>2259</v>
      </c>
      <c r="J33916">
        <v>2</v>
      </c>
      <c r="K33916" t="s">
        <v>115</v>
      </c>
      <c r="L33916" t="s">
        <v>996</v>
      </c>
      <c r="M33916" t="s">
        <v>997</v>
      </c>
      <c r="N33916">
        <v>10490833</v>
      </c>
    </row>
    <row r="33917" spans="2:14">
      <c r="B33917" s="1">
        <v>202111367887</v>
      </c>
      <c r="C33917" t="s">
        <v>46949</v>
      </c>
      <c r="D33917" t="s">
        <v>130362</v>
      </c>
      <c r="E33917" t="s">
        <v>130363</v>
      </c>
      <c r="F33917" t="s">
        <v>12</v>
      </c>
      <c r="G33917" t="s">
        <v>1014</v>
      </c>
      <c r="H33917" t="s">
        <v>3202</v>
      </c>
      <c r="I33917" t="s">
        <v>15</v>
      </c>
      <c r="J33917">
        <v>2</v>
      </c>
      <c r="K33917" t="s">
        <v>48</v>
      </c>
      <c r="L33917" t="s">
        <v>4797</v>
      </c>
      <c r="M33917" t="s">
        <v>16070</v>
      </c>
      <c r="N33917">
        <v>11390232</v>
      </c>
    </row>
    <row r="33918" spans="2:14">
      <c r="B33918" s="1">
        <v>202111368180</v>
      </c>
      <c r="C33918" t="s">
        <v>46950</v>
      </c>
      <c r="D33918" t="s">
        <v>130364</v>
      </c>
      <c r="E33918" t="s">
        <v>130365</v>
      </c>
      <c r="F33918" t="s">
        <v>123</v>
      </c>
      <c r="G33918" t="s">
        <v>447</v>
      </c>
      <c r="H33918" t="s">
        <v>6085</v>
      </c>
      <c r="I33918" t="s">
        <v>3578</v>
      </c>
      <c r="J33918">
        <v>1</v>
      </c>
      <c r="K33918" t="s">
        <v>326</v>
      </c>
      <c r="L33918" t="s">
        <v>371</v>
      </c>
      <c r="M33918" t="s">
        <v>17044</v>
      </c>
      <c r="N33918">
        <v>11290480</v>
      </c>
    </row>
    <row r="33919" spans="2:14">
      <c r="B33919" s="1">
        <v>202111368241</v>
      </c>
      <c r="C33919" t="s">
        <v>46951</v>
      </c>
      <c r="D33919" t="s">
        <v>130366</v>
      </c>
      <c r="E33919" t="s">
        <v>77042</v>
      </c>
      <c r="F33919" t="s">
        <v>297</v>
      </c>
      <c r="G33919" t="s">
        <v>480</v>
      </c>
      <c r="H33919" t="s">
        <v>5187</v>
      </c>
      <c r="I33919" t="s">
        <v>15</v>
      </c>
      <c r="J33919">
        <v>2</v>
      </c>
      <c r="K33919" t="s">
        <v>326</v>
      </c>
      <c r="L33919" t="s">
        <v>5429</v>
      </c>
      <c r="M33919" t="s">
        <v>29164</v>
      </c>
      <c r="N33919">
        <v>11290191</v>
      </c>
    </row>
    <row r="33920" spans="2:14">
      <c r="B33920" s="1">
        <v>202111368318</v>
      </c>
      <c r="C33920" t="s">
        <v>46952</v>
      </c>
      <c r="D33920" t="s">
        <v>130367</v>
      </c>
      <c r="E33920" t="s">
        <v>130368</v>
      </c>
      <c r="F33920" t="s">
        <v>12</v>
      </c>
      <c r="G33920" t="s">
        <v>48</v>
      </c>
      <c r="H33920" t="s">
        <v>7457</v>
      </c>
      <c r="I33920" t="s">
        <v>1162</v>
      </c>
      <c r="J33920">
        <v>4</v>
      </c>
      <c r="K33920" t="s">
        <v>48</v>
      </c>
      <c r="L33920" t="s">
        <v>341</v>
      </c>
      <c r="M33920" t="s">
        <v>342</v>
      </c>
      <c r="N33920">
        <v>1017013</v>
      </c>
    </row>
    <row r="33921" spans="2:14">
      <c r="B33921" s="1">
        <v>202111368329</v>
      </c>
      <c r="C33921" t="s">
        <v>46953</v>
      </c>
      <c r="D33921" t="s">
        <v>130369</v>
      </c>
      <c r="E33921" t="s">
        <v>130370</v>
      </c>
      <c r="F33921" t="s">
        <v>20</v>
      </c>
      <c r="G33921" t="s">
        <v>534</v>
      </c>
      <c r="H33921" t="s">
        <v>6091</v>
      </c>
      <c r="I33921" t="s">
        <v>945</v>
      </c>
      <c r="J33921">
        <v>4</v>
      </c>
      <c r="K33921" t="s">
        <v>64</v>
      </c>
      <c r="L33921" t="s">
        <v>4018</v>
      </c>
      <c r="M33921" t="s">
        <v>18765</v>
      </c>
      <c r="N33921">
        <v>10590899</v>
      </c>
    </row>
    <row r="33922" spans="2:14">
      <c r="B33922" s="1">
        <v>202111368366</v>
      </c>
      <c r="C33922" t="s">
        <v>46954</v>
      </c>
      <c r="D33922" t="s">
        <v>130371</v>
      </c>
      <c r="E33922" t="s">
        <v>130372</v>
      </c>
      <c r="F33922" t="s">
        <v>123</v>
      </c>
      <c r="G33922" t="s">
        <v>124</v>
      </c>
      <c r="H33922" t="s">
        <v>5035</v>
      </c>
      <c r="I33922" t="s">
        <v>289</v>
      </c>
      <c r="J33922">
        <v>1</v>
      </c>
      <c r="K33922" t="s">
        <v>127</v>
      </c>
      <c r="L33922" t="s">
        <v>2370</v>
      </c>
      <c r="M33922" t="s">
        <v>16274</v>
      </c>
      <c r="N33922">
        <v>11090408</v>
      </c>
    </row>
    <row r="33923" spans="2:14">
      <c r="B33923" s="1">
        <v>202111368432</v>
      </c>
      <c r="C33923" t="s">
        <v>46955</v>
      </c>
      <c r="D33923" t="s">
        <v>130373</v>
      </c>
      <c r="E33923" t="s">
        <v>130374</v>
      </c>
      <c r="F33923" t="s">
        <v>52</v>
      </c>
      <c r="G33923" t="s">
        <v>215</v>
      </c>
      <c r="H33923" t="s">
        <v>11508</v>
      </c>
      <c r="I33923" t="s">
        <v>265</v>
      </c>
      <c r="J33923">
        <v>4</v>
      </c>
      <c r="K33923" t="s">
        <v>78</v>
      </c>
      <c r="L33923" t="s">
        <v>79</v>
      </c>
      <c r="M33923" t="s">
        <v>30893</v>
      </c>
      <c r="N33923">
        <v>1086008</v>
      </c>
    </row>
    <row r="33924" spans="2:14">
      <c r="B33924" s="1">
        <v>202111368442</v>
      </c>
      <c r="C33924" t="s">
        <v>46956</v>
      </c>
      <c r="D33924" t="s">
        <v>130375</v>
      </c>
      <c r="E33924" t="s">
        <v>130376</v>
      </c>
      <c r="F33924" t="s">
        <v>40</v>
      </c>
      <c r="G33924" t="s">
        <v>411</v>
      </c>
      <c r="H33924" t="s">
        <v>13614</v>
      </c>
      <c r="I33924" t="s">
        <v>145</v>
      </c>
      <c r="J33924">
        <v>2</v>
      </c>
      <c r="K33924" t="s">
        <v>56</v>
      </c>
      <c r="L33924" t="s">
        <v>806</v>
      </c>
      <c r="M33924" t="s">
        <v>1665</v>
      </c>
      <c r="N33924">
        <v>1133009</v>
      </c>
    </row>
    <row r="33925" spans="2:14">
      <c r="B33925" s="1">
        <v>202111368482</v>
      </c>
      <c r="C33925" t="s">
        <v>46957</v>
      </c>
      <c r="D33925" t="s">
        <v>130377</v>
      </c>
      <c r="E33925" t="s">
        <v>98962</v>
      </c>
      <c r="F33925" t="s">
        <v>60</v>
      </c>
      <c r="G33925" t="s">
        <v>5418</v>
      </c>
      <c r="H33925" t="s">
        <v>8737</v>
      </c>
      <c r="I33925" t="s">
        <v>289</v>
      </c>
      <c r="J33925">
        <v>2</v>
      </c>
      <c r="K33925" t="s">
        <v>179</v>
      </c>
      <c r="L33925" t="s">
        <v>12767</v>
      </c>
      <c r="M33925" t="s">
        <v>46958</v>
      </c>
      <c r="N33925">
        <v>1081003</v>
      </c>
    </row>
    <row r="33926" spans="2:14">
      <c r="B33926" s="1">
        <v>202111368486</v>
      </c>
      <c r="C33926" t="s">
        <v>46959</v>
      </c>
      <c r="D33926" t="s">
        <v>130378</v>
      </c>
      <c r="E33926" t="s">
        <v>130379</v>
      </c>
      <c r="F33926" t="s">
        <v>123</v>
      </c>
      <c r="G33926" t="s">
        <v>2280</v>
      </c>
      <c r="H33926" t="s">
        <v>5593</v>
      </c>
      <c r="I33926" t="s">
        <v>945</v>
      </c>
      <c r="J33926">
        <v>4</v>
      </c>
      <c r="K33926" t="s">
        <v>326</v>
      </c>
      <c r="L33926" t="s">
        <v>601</v>
      </c>
      <c r="M33926" t="s">
        <v>12906</v>
      </c>
      <c r="N33926">
        <v>1001059</v>
      </c>
    </row>
    <row r="33927" spans="2:14">
      <c r="B33927" s="1">
        <v>202111368658</v>
      </c>
      <c r="C33927" t="s">
        <v>46960</v>
      </c>
      <c r="D33927" t="s">
        <v>130380</v>
      </c>
      <c r="E33927" t="s">
        <v>130381</v>
      </c>
      <c r="F33927" t="s">
        <v>87</v>
      </c>
      <c r="G33927" t="s">
        <v>769</v>
      </c>
      <c r="H33927" t="s">
        <v>3662</v>
      </c>
      <c r="I33927" t="s">
        <v>1150</v>
      </c>
      <c r="J33927">
        <v>2</v>
      </c>
      <c r="K33927" t="s">
        <v>91</v>
      </c>
      <c r="L33927" t="s">
        <v>985</v>
      </c>
      <c r="M33927" t="s">
        <v>14640</v>
      </c>
      <c r="N33927">
        <v>10990623</v>
      </c>
    </row>
    <row r="33928" spans="2:14">
      <c r="B33928" s="1">
        <v>202111368679</v>
      </c>
      <c r="C33928" t="s">
        <v>46961</v>
      </c>
      <c r="D33928" t="s">
        <v>78908</v>
      </c>
      <c r="E33928" t="s">
        <v>130382</v>
      </c>
      <c r="F33928" t="s">
        <v>12</v>
      </c>
      <c r="G33928" t="s">
        <v>48</v>
      </c>
      <c r="H33928" t="s">
        <v>7457</v>
      </c>
      <c r="I33928" t="s">
        <v>1162</v>
      </c>
      <c r="J33928">
        <v>4</v>
      </c>
      <c r="K33928" t="s">
        <v>48</v>
      </c>
      <c r="L33928" t="s">
        <v>341</v>
      </c>
      <c r="M33928" t="s">
        <v>3540</v>
      </c>
      <c r="N33928">
        <v>1017015</v>
      </c>
    </row>
    <row r="33929" spans="2:14">
      <c r="B33929" s="1">
        <v>202111368883</v>
      </c>
      <c r="C33929" t="s">
        <v>46962</v>
      </c>
      <c r="D33929" t="s">
        <v>130383</v>
      </c>
      <c r="E33929" t="s">
        <v>130384</v>
      </c>
      <c r="F33929" t="s">
        <v>87</v>
      </c>
      <c r="G33929" t="s">
        <v>320</v>
      </c>
      <c r="H33929" t="s">
        <v>7719</v>
      </c>
      <c r="I33929" t="s">
        <v>265</v>
      </c>
      <c r="J33929">
        <v>4</v>
      </c>
      <c r="K33929" t="s">
        <v>91</v>
      </c>
      <c r="L33929" t="s">
        <v>1147</v>
      </c>
      <c r="M33929" t="s">
        <v>6296</v>
      </c>
      <c r="N33929">
        <v>10990631</v>
      </c>
    </row>
    <row r="33930" spans="2:14">
      <c r="B33930" s="1">
        <v>202111368898</v>
      </c>
      <c r="C33930" t="s">
        <v>46963</v>
      </c>
      <c r="D33930" t="s">
        <v>130385</v>
      </c>
      <c r="E33930" t="s">
        <v>130386</v>
      </c>
      <c r="F33930" t="s">
        <v>123</v>
      </c>
      <c r="G33930" t="s">
        <v>447</v>
      </c>
      <c r="H33930" t="s">
        <v>6721</v>
      </c>
      <c r="I33930" t="s">
        <v>387</v>
      </c>
      <c r="J33930">
        <v>4</v>
      </c>
      <c r="K33930" t="s">
        <v>301</v>
      </c>
      <c r="L33930" t="s">
        <v>552</v>
      </c>
      <c r="M33930" t="s">
        <v>10340</v>
      </c>
      <c r="N33930">
        <v>1002011</v>
      </c>
    </row>
    <row r="33931" spans="2:14">
      <c r="B33931" s="1">
        <v>202111368913</v>
      </c>
      <c r="C33931" t="s">
        <v>46964</v>
      </c>
      <c r="D33931" t="s">
        <v>9295</v>
      </c>
      <c r="E33931" t="s">
        <v>4171</v>
      </c>
      <c r="F33931" t="s">
        <v>68</v>
      </c>
      <c r="G33931" t="s">
        <v>2437</v>
      </c>
      <c r="H33931" t="s">
        <v>13785</v>
      </c>
      <c r="I33931" t="s">
        <v>15</v>
      </c>
      <c r="J33931">
        <v>2</v>
      </c>
      <c r="K33931" t="s">
        <v>72</v>
      </c>
      <c r="L33931" t="s">
        <v>1147</v>
      </c>
      <c r="M33931" t="s">
        <v>16783</v>
      </c>
      <c r="N33931">
        <v>11190633</v>
      </c>
    </row>
    <row r="33932" spans="2:14">
      <c r="B33932" s="1">
        <v>202111368914</v>
      </c>
      <c r="C33932" t="s">
        <v>46965</v>
      </c>
      <c r="D33932" t="s">
        <v>130387</v>
      </c>
      <c r="E33932" t="s">
        <v>130388</v>
      </c>
      <c r="F33932" t="s">
        <v>28</v>
      </c>
      <c r="G33932" t="s">
        <v>4860</v>
      </c>
      <c r="H33932" t="s">
        <v>8142</v>
      </c>
      <c r="I33932" t="s">
        <v>387</v>
      </c>
      <c r="J33932">
        <v>2</v>
      </c>
      <c r="K33932" t="s">
        <v>56</v>
      </c>
      <c r="L33932" t="s">
        <v>1067</v>
      </c>
      <c r="M33932" t="s">
        <v>129</v>
      </c>
      <c r="N33932">
        <v>1093033</v>
      </c>
    </row>
    <row r="33933" spans="2:14">
      <c r="B33933" s="1">
        <v>202111369083</v>
      </c>
      <c r="C33933" t="s">
        <v>46966</v>
      </c>
      <c r="D33933" t="s">
        <v>130389</v>
      </c>
      <c r="E33933" t="s">
        <v>130390</v>
      </c>
      <c r="F33933" t="s">
        <v>28</v>
      </c>
      <c r="G33933" t="s">
        <v>902</v>
      </c>
      <c r="H33933" t="s">
        <v>903</v>
      </c>
      <c r="I33933" t="s">
        <v>6034</v>
      </c>
      <c r="J33933">
        <v>1</v>
      </c>
      <c r="K33933" t="s">
        <v>56</v>
      </c>
      <c r="L33933" t="s">
        <v>902</v>
      </c>
      <c r="M33933" t="s">
        <v>46967</v>
      </c>
      <c r="N33933">
        <v>10290481</v>
      </c>
    </row>
    <row r="33934" spans="2:14">
      <c r="B33934" s="1">
        <v>202111369090</v>
      </c>
      <c r="C33934" t="s">
        <v>46968</v>
      </c>
      <c r="D33934" t="s">
        <v>130391</v>
      </c>
      <c r="E33934" t="s">
        <v>130392</v>
      </c>
      <c r="F33934" t="s">
        <v>201</v>
      </c>
      <c r="G33934" t="s">
        <v>240</v>
      </c>
      <c r="H33934" t="s">
        <v>16587</v>
      </c>
      <c r="I33934" t="s">
        <v>7769</v>
      </c>
      <c r="J33934">
        <v>2</v>
      </c>
      <c r="K33934" t="s">
        <v>522</v>
      </c>
      <c r="L33934" t="s">
        <v>1105</v>
      </c>
      <c r="M33934" t="s">
        <v>6704</v>
      </c>
      <c r="N33934">
        <v>10790670</v>
      </c>
    </row>
    <row r="33935" spans="2:14">
      <c r="B33935" s="1">
        <v>202111369274</v>
      </c>
      <c r="C33935" t="s">
        <v>46969</v>
      </c>
      <c r="D33935" t="s">
        <v>130393</v>
      </c>
      <c r="E33935" t="s">
        <v>101345</v>
      </c>
      <c r="F33935" t="s">
        <v>12</v>
      </c>
      <c r="G33935" t="s">
        <v>16</v>
      </c>
      <c r="H33935" t="s">
        <v>21365</v>
      </c>
      <c r="I33935" t="s">
        <v>36</v>
      </c>
      <c r="J33935">
        <v>3</v>
      </c>
      <c r="K33935" t="s">
        <v>16</v>
      </c>
      <c r="L33935" t="s">
        <v>169</v>
      </c>
      <c r="M33935" t="s">
        <v>363</v>
      </c>
      <c r="N33935">
        <v>1016078</v>
      </c>
    </row>
    <row r="33936" spans="2:14">
      <c r="B33936" s="1">
        <v>202111369308</v>
      </c>
      <c r="C33936" t="s">
        <v>46970</v>
      </c>
      <c r="D33936" t="s">
        <v>130394</v>
      </c>
      <c r="E33936" t="s">
        <v>130395</v>
      </c>
      <c r="F33936" t="s">
        <v>87</v>
      </c>
      <c r="G33936" t="s">
        <v>510</v>
      </c>
      <c r="H33936" t="s">
        <v>4673</v>
      </c>
      <c r="I33936" t="s">
        <v>11340</v>
      </c>
      <c r="J33936">
        <v>2</v>
      </c>
      <c r="K33936" t="s">
        <v>91</v>
      </c>
      <c r="L33936" t="s">
        <v>358</v>
      </c>
      <c r="M33936" t="s">
        <v>18727</v>
      </c>
      <c r="N33936">
        <v>1031121</v>
      </c>
    </row>
    <row r="33937" spans="2:14">
      <c r="B33937" s="1">
        <v>202111369405</v>
      </c>
      <c r="C33937" t="s">
        <v>46971</v>
      </c>
      <c r="D33937" t="s">
        <v>130396</v>
      </c>
      <c r="E33937" t="s">
        <v>130397</v>
      </c>
      <c r="F33937" t="s">
        <v>28</v>
      </c>
      <c r="G33937" t="s">
        <v>82</v>
      </c>
      <c r="H33937" t="s">
        <v>4413</v>
      </c>
      <c r="I33937" t="s">
        <v>31</v>
      </c>
      <c r="J33937">
        <v>1</v>
      </c>
      <c r="K33937" t="s">
        <v>151</v>
      </c>
      <c r="L33937" t="s">
        <v>896</v>
      </c>
      <c r="M33937" t="s">
        <v>2646</v>
      </c>
      <c r="N33937">
        <v>10390646</v>
      </c>
    </row>
    <row r="33938" spans="2:14">
      <c r="B33938" s="1">
        <v>202111369519</v>
      </c>
      <c r="C33938" t="s">
        <v>46972</v>
      </c>
      <c r="D33938" t="s">
        <v>130398</v>
      </c>
      <c r="E33938" t="s">
        <v>130399</v>
      </c>
      <c r="F33938" t="s">
        <v>155</v>
      </c>
      <c r="G33938" t="s">
        <v>2010</v>
      </c>
      <c r="H33938" t="s">
        <v>10540</v>
      </c>
      <c r="I33938" t="s">
        <v>101</v>
      </c>
      <c r="J33938">
        <v>3</v>
      </c>
      <c r="K33938" t="s">
        <v>179</v>
      </c>
      <c r="L33938" t="s">
        <v>12767</v>
      </c>
      <c r="M33938" t="s">
        <v>1737</v>
      </c>
      <c r="N33938">
        <v>1081007</v>
      </c>
    </row>
    <row r="33939" spans="2:14">
      <c r="B33939" s="1">
        <v>202111369699</v>
      </c>
      <c r="C33939" t="s">
        <v>46973</v>
      </c>
      <c r="D33939" t="s">
        <v>130400</v>
      </c>
      <c r="E33939" t="s">
        <v>130401</v>
      </c>
      <c r="F33939" t="s">
        <v>87</v>
      </c>
      <c r="G33939" t="s">
        <v>4168</v>
      </c>
      <c r="H33939" t="s">
        <v>11035</v>
      </c>
      <c r="I33939" t="s">
        <v>265</v>
      </c>
      <c r="J33939">
        <v>4</v>
      </c>
      <c r="K33939" t="s">
        <v>91</v>
      </c>
      <c r="L33939" t="s">
        <v>358</v>
      </c>
      <c r="M33939" t="s">
        <v>9932</v>
      </c>
      <c r="N33939">
        <v>1031002</v>
      </c>
    </row>
    <row r="33940" spans="2:14">
      <c r="B33940" s="1">
        <v>202111369753</v>
      </c>
      <c r="C33940" t="s">
        <v>46974</v>
      </c>
      <c r="D33940" t="s">
        <v>130402</v>
      </c>
      <c r="E33940" t="s">
        <v>130403</v>
      </c>
      <c r="F33940" t="s">
        <v>68</v>
      </c>
      <c r="G33940" t="s">
        <v>740</v>
      </c>
      <c r="H33940" t="s">
        <v>741</v>
      </c>
      <c r="I33940" t="s">
        <v>63</v>
      </c>
      <c r="J33940">
        <v>1</v>
      </c>
      <c r="K33940" t="s">
        <v>48</v>
      </c>
      <c r="L33940" t="s">
        <v>341</v>
      </c>
      <c r="M33940" t="s">
        <v>7695</v>
      </c>
      <c r="N33940">
        <v>1017040</v>
      </c>
    </row>
    <row r="33941" spans="2:14">
      <c r="B33941" s="1">
        <v>202111369831</v>
      </c>
      <c r="C33941" t="s">
        <v>46975</v>
      </c>
      <c r="D33941" t="s">
        <v>130404</v>
      </c>
      <c r="E33941" t="s">
        <v>130405</v>
      </c>
      <c r="F33941" t="s">
        <v>28</v>
      </c>
      <c r="G33941" t="s">
        <v>4860</v>
      </c>
      <c r="H33941" t="s">
        <v>8142</v>
      </c>
      <c r="I33941" t="s">
        <v>1162</v>
      </c>
      <c r="J33941">
        <v>4</v>
      </c>
      <c r="K33941" t="s">
        <v>102</v>
      </c>
      <c r="L33941" t="s">
        <v>13075</v>
      </c>
      <c r="M33941" t="s">
        <v>13076</v>
      </c>
      <c r="N33941">
        <v>10491137</v>
      </c>
    </row>
    <row r="33942" spans="2:14">
      <c r="B33942" s="1">
        <v>202111369851</v>
      </c>
      <c r="C33942" t="s">
        <v>46976</v>
      </c>
      <c r="D33942" t="s">
        <v>130406</v>
      </c>
      <c r="E33942" t="s">
        <v>130407</v>
      </c>
      <c r="F33942" t="s">
        <v>123</v>
      </c>
      <c r="G33942" t="s">
        <v>124</v>
      </c>
      <c r="H33942" t="s">
        <v>10667</v>
      </c>
      <c r="I33942" t="s">
        <v>1162</v>
      </c>
      <c r="J33942">
        <v>4</v>
      </c>
      <c r="K33942" t="s">
        <v>353</v>
      </c>
      <c r="L33942" t="s">
        <v>6813</v>
      </c>
      <c r="M33942" t="s">
        <v>35558</v>
      </c>
      <c r="N33942">
        <v>11190170</v>
      </c>
    </row>
    <row r="33943" spans="2:14">
      <c r="B33943" s="1">
        <v>202111369946</v>
      </c>
      <c r="C33943" t="s">
        <v>46977</v>
      </c>
      <c r="D33943" t="s">
        <v>130408</v>
      </c>
      <c r="E33943" t="s">
        <v>130409</v>
      </c>
      <c r="F33943" t="s">
        <v>297</v>
      </c>
      <c r="G33943" t="s">
        <v>5429</v>
      </c>
      <c r="H33943" t="s">
        <v>12198</v>
      </c>
      <c r="I33943" t="s">
        <v>265</v>
      </c>
      <c r="J33943">
        <v>4</v>
      </c>
      <c r="K33943" t="s">
        <v>326</v>
      </c>
      <c r="L33943" t="s">
        <v>601</v>
      </c>
      <c r="M33943" t="s">
        <v>9637</v>
      </c>
      <c r="N33943">
        <v>1001015</v>
      </c>
    </row>
    <row r="33944" spans="2:14">
      <c r="B33944" s="1">
        <v>202111369991</v>
      </c>
      <c r="C33944" t="s">
        <v>46978</v>
      </c>
      <c r="D33944" t="s">
        <v>130410</v>
      </c>
      <c r="E33944" t="s">
        <v>130411</v>
      </c>
      <c r="F33944" t="s">
        <v>297</v>
      </c>
      <c r="G33944" t="s">
        <v>480</v>
      </c>
      <c r="H33944" t="s">
        <v>10360</v>
      </c>
      <c r="I33944" t="s">
        <v>443</v>
      </c>
      <c r="J33944">
        <v>1</v>
      </c>
      <c r="K33944" t="s">
        <v>301</v>
      </c>
      <c r="L33944" t="s">
        <v>608</v>
      </c>
      <c r="M33944" t="s">
        <v>6492</v>
      </c>
      <c r="N33944">
        <v>11290895</v>
      </c>
    </row>
    <row r="33945" spans="2:14">
      <c r="B33945" s="1">
        <v>202111370079</v>
      </c>
      <c r="C33945" t="s">
        <v>46979</v>
      </c>
      <c r="D33945" t="s">
        <v>130412</v>
      </c>
      <c r="E33945" t="s">
        <v>130413</v>
      </c>
      <c r="F33945" t="s">
        <v>123</v>
      </c>
      <c r="G33945" t="s">
        <v>3289</v>
      </c>
      <c r="H33945" t="s">
        <v>5217</v>
      </c>
      <c r="I33945" t="s">
        <v>15</v>
      </c>
      <c r="J33945">
        <v>2</v>
      </c>
      <c r="K33945" t="s">
        <v>127</v>
      </c>
      <c r="L33945" t="s">
        <v>128</v>
      </c>
      <c r="M33945" t="s">
        <v>9521</v>
      </c>
      <c r="N33945">
        <v>1118005</v>
      </c>
    </row>
    <row r="33946" spans="2:14">
      <c r="B33946" s="1">
        <v>202111370113</v>
      </c>
      <c r="C33946" t="s">
        <v>46980</v>
      </c>
      <c r="D33946" t="s">
        <v>130414</v>
      </c>
      <c r="E33946" t="s">
        <v>130415</v>
      </c>
      <c r="F33946" t="s">
        <v>12</v>
      </c>
      <c r="G33946" t="s">
        <v>48</v>
      </c>
      <c r="H33946" t="s">
        <v>3539</v>
      </c>
      <c r="I33946" t="s">
        <v>15680</v>
      </c>
      <c r="J33946">
        <v>2</v>
      </c>
      <c r="K33946" t="s">
        <v>48</v>
      </c>
      <c r="L33946" t="s">
        <v>1432</v>
      </c>
      <c r="M33946" t="s">
        <v>6645</v>
      </c>
      <c r="N33946">
        <v>11390383</v>
      </c>
    </row>
    <row r="33947" spans="2:14">
      <c r="B33947" s="1">
        <v>202111370140</v>
      </c>
      <c r="C33947" t="s">
        <v>46981</v>
      </c>
      <c r="D33947" t="s">
        <v>130416</v>
      </c>
      <c r="E33947" t="s">
        <v>130417</v>
      </c>
      <c r="F33947" t="s">
        <v>201</v>
      </c>
      <c r="G33947" t="s">
        <v>240</v>
      </c>
      <c r="H33947" t="s">
        <v>1571</v>
      </c>
      <c r="I33947" t="s">
        <v>1162</v>
      </c>
      <c r="J33947">
        <v>4</v>
      </c>
      <c r="K33947" t="s">
        <v>522</v>
      </c>
      <c r="L33947" t="s">
        <v>1016</v>
      </c>
      <c r="M33947" t="s">
        <v>26702</v>
      </c>
      <c r="N33947">
        <v>10790635</v>
      </c>
    </row>
    <row r="33948" spans="2:14">
      <c r="B33948" s="1">
        <v>202111370243</v>
      </c>
      <c r="C33948" t="s">
        <v>46982</v>
      </c>
      <c r="D33948" t="s">
        <v>130418</v>
      </c>
      <c r="E33948" t="s">
        <v>130419</v>
      </c>
      <c r="F33948" t="s">
        <v>131</v>
      </c>
      <c r="G33948" t="s">
        <v>1687</v>
      </c>
      <c r="H33948" t="s">
        <v>10535</v>
      </c>
      <c r="I33948" t="s">
        <v>31</v>
      </c>
      <c r="J33948">
        <v>2</v>
      </c>
      <c r="K33948" t="s">
        <v>433</v>
      </c>
      <c r="L33948" t="s">
        <v>8040</v>
      </c>
      <c r="M33948" t="s">
        <v>7584</v>
      </c>
      <c r="N33948">
        <v>10890811</v>
      </c>
    </row>
    <row r="33949" spans="2:14">
      <c r="B33949" s="1">
        <v>202111370249</v>
      </c>
      <c r="C33949" t="s">
        <v>46983</v>
      </c>
      <c r="D33949" t="s">
        <v>79195</v>
      </c>
      <c r="E33949" t="s">
        <v>74693</v>
      </c>
      <c r="F33949" t="s">
        <v>123</v>
      </c>
      <c r="G33949" t="s">
        <v>124</v>
      </c>
      <c r="H33949" t="s">
        <v>5035</v>
      </c>
      <c r="I33949" t="s">
        <v>1162</v>
      </c>
      <c r="J33949">
        <v>4</v>
      </c>
      <c r="K33949" t="s">
        <v>127</v>
      </c>
      <c r="L33949" t="s">
        <v>2370</v>
      </c>
      <c r="M33949" t="s">
        <v>46984</v>
      </c>
      <c r="N33949">
        <v>11090398</v>
      </c>
    </row>
    <row r="33950" spans="2:14">
      <c r="B33950" s="1">
        <v>202111370318</v>
      </c>
      <c r="C33950" t="s">
        <v>46985</v>
      </c>
      <c r="D33950" t="s">
        <v>130420</v>
      </c>
      <c r="E33950" t="s">
        <v>130421</v>
      </c>
      <c r="F33950" t="s">
        <v>52</v>
      </c>
      <c r="G33950" t="s">
        <v>287</v>
      </c>
      <c r="H33950" t="s">
        <v>288</v>
      </c>
      <c r="I33950" t="s">
        <v>3085</v>
      </c>
      <c r="J33950">
        <v>2</v>
      </c>
      <c r="K33950" t="s">
        <v>215</v>
      </c>
      <c r="L33950" t="s">
        <v>2583</v>
      </c>
      <c r="M33950" t="s">
        <v>2144</v>
      </c>
      <c r="N33950">
        <v>10390029</v>
      </c>
    </row>
    <row r="33951" spans="2:14">
      <c r="B33951" s="1">
        <v>202111370367</v>
      </c>
      <c r="C33951" t="s">
        <v>46986</v>
      </c>
      <c r="D33951" t="s">
        <v>130422</v>
      </c>
      <c r="E33951" t="s">
        <v>130423</v>
      </c>
      <c r="F33951" t="s">
        <v>52</v>
      </c>
      <c r="G33951" t="s">
        <v>53</v>
      </c>
      <c r="H33951" t="s">
        <v>7135</v>
      </c>
      <c r="I33951" t="s">
        <v>325</v>
      </c>
      <c r="J33951">
        <v>2</v>
      </c>
      <c r="K33951" t="s">
        <v>78</v>
      </c>
      <c r="L33951" t="s">
        <v>79</v>
      </c>
      <c r="M33951" t="s">
        <v>2340</v>
      </c>
      <c r="N33951">
        <v>1086277</v>
      </c>
    </row>
    <row r="33952" spans="2:14">
      <c r="B33952" s="1">
        <v>202111370389</v>
      </c>
      <c r="C33952" t="s">
        <v>46987</v>
      </c>
      <c r="D33952" t="s">
        <v>130424</v>
      </c>
      <c r="E33952" t="s">
        <v>130425</v>
      </c>
      <c r="F33952" t="s">
        <v>60</v>
      </c>
      <c r="G33952" t="s">
        <v>9414</v>
      </c>
      <c r="H33952" t="s">
        <v>11295</v>
      </c>
      <c r="I33952" t="s">
        <v>1162</v>
      </c>
      <c r="J33952">
        <v>4</v>
      </c>
      <c r="K33952" t="s">
        <v>115</v>
      </c>
      <c r="L33952" t="s">
        <v>1375</v>
      </c>
      <c r="M33952" t="s">
        <v>1723</v>
      </c>
      <c r="N33952">
        <v>10490427</v>
      </c>
    </row>
    <row r="33953" spans="2:14">
      <c r="B33953" s="1">
        <v>202111370432</v>
      </c>
      <c r="C33953" t="s">
        <v>46988</v>
      </c>
      <c r="D33953" t="s">
        <v>130426</v>
      </c>
      <c r="E33953" t="s">
        <v>36515</v>
      </c>
      <c r="F33953" t="s">
        <v>20</v>
      </c>
      <c r="G33953" t="s">
        <v>21</v>
      </c>
      <c r="H33953" t="s">
        <v>1411</v>
      </c>
      <c r="I33953" t="s">
        <v>289</v>
      </c>
      <c r="J33953">
        <v>2</v>
      </c>
      <c r="K33953" t="s">
        <v>197</v>
      </c>
      <c r="L33953" t="s">
        <v>8853</v>
      </c>
      <c r="M33953" t="s">
        <v>28128</v>
      </c>
      <c r="N33953">
        <v>10190068</v>
      </c>
    </row>
    <row r="33954" spans="2:14">
      <c r="B33954" s="1">
        <v>202111370499</v>
      </c>
      <c r="C33954" t="s">
        <v>46989</v>
      </c>
      <c r="D33954" t="s">
        <v>130427</v>
      </c>
      <c r="E33954" t="s">
        <v>130428</v>
      </c>
      <c r="F33954" t="s">
        <v>297</v>
      </c>
      <c r="G33954" t="s">
        <v>369</v>
      </c>
      <c r="H33954" t="s">
        <v>9628</v>
      </c>
      <c r="I33954" t="s">
        <v>2789</v>
      </c>
      <c r="J33954">
        <v>2</v>
      </c>
      <c r="K33954" t="s">
        <v>326</v>
      </c>
      <c r="L33954" t="s">
        <v>601</v>
      </c>
      <c r="M33954" t="s">
        <v>31082</v>
      </c>
      <c r="N33954">
        <v>1001019</v>
      </c>
    </row>
    <row r="33955" spans="2:14">
      <c r="B33955" s="1">
        <v>202111370541</v>
      </c>
      <c r="C33955" t="s">
        <v>46990</v>
      </c>
      <c r="D33955" t="s">
        <v>115798</v>
      </c>
      <c r="E33955" t="s">
        <v>130429</v>
      </c>
      <c r="F33955" t="s">
        <v>20</v>
      </c>
      <c r="G33955" t="s">
        <v>2091</v>
      </c>
      <c r="H33955" t="s">
        <v>4702</v>
      </c>
      <c r="I33955" t="s">
        <v>340</v>
      </c>
      <c r="J33955">
        <v>2</v>
      </c>
      <c r="K33955" t="s">
        <v>205</v>
      </c>
      <c r="L33955" t="s">
        <v>206</v>
      </c>
      <c r="M33955" t="s">
        <v>14538</v>
      </c>
      <c r="N33955">
        <v>1073267</v>
      </c>
    </row>
    <row r="33956" spans="2:14">
      <c r="B33956" s="1">
        <v>202111370725</v>
      </c>
      <c r="C33956" t="s">
        <v>46991</v>
      </c>
      <c r="D33956" t="s">
        <v>130430</v>
      </c>
      <c r="E33956" t="s">
        <v>130431</v>
      </c>
      <c r="F33956" t="s">
        <v>12</v>
      </c>
      <c r="G33956" t="s">
        <v>1432</v>
      </c>
      <c r="H33956" t="s">
        <v>46992</v>
      </c>
      <c r="I33956" t="s">
        <v>1715</v>
      </c>
      <c r="J33956">
        <v>2</v>
      </c>
      <c r="K33956" t="s">
        <v>48</v>
      </c>
      <c r="L33956" t="s">
        <v>1432</v>
      </c>
      <c r="M33956" t="s">
        <v>46993</v>
      </c>
      <c r="N33956">
        <v>11390381</v>
      </c>
    </row>
    <row r="33957" spans="2:14">
      <c r="B33957" s="1">
        <v>202111370744</v>
      </c>
      <c r="C33957" t="s">
        <v>46994</v>
      </c>
      <c r="D33957" t="s">
        <v>130432</v>
      </c>
      <c r="E33957" t="s">
        <v>130433</v>
      </c>
      <c r="F33957" t="s">
        <v>20</v>
      </c>
      <c r="G33957" t="s">
        <v>21</v>
      </c>
      <c r="H33957" t="s">
        <v>7476</v>
      </c>
      <c r="I33957" t="s">
        <v>265</v>
      </c>
      <c r="J33957">
        <v>4</v>
      </c>
      <c r="K33957" t="s">
        <v>16</v>
      </c>
      <c r="L33957" t="s">
        <v>13</v>
      </c>
      <c r="M33957" t="s">
        <v>33933</v>
      </c>
      <c r="N33957">
        <v>11390692</v>
      </c>
    </row>
    <row r="33958" spans="2:14">
      <c r="B33958" s="1">
        <v>202111370808</v>
      </c>
      <c r="C33958" t="s">
        <v>46995</v>
      </c>
      <c r="D33958" t="s">
        <v>130434</v>
      </c>
      <c r="E33958" t="s">
        <v>130435</v>
      </c>
      <c r="F33958" t="s">
        <v>52</v>
      </c>
      <c r="G33958" t="s">
        <v>1417</v>
      </c>
      <c r="H33958" t="s">
        <v>35587</v>
      </c>
      <c r="I33958" t="s">
        <v>3982</v>
      </c>
      <c r="J33958">
        <v>2</v>
      </c>
      <c r="K33958" t="s">
        <v>78</v>
      </c>
      <c r="L33958" t="s">
        <v>1419</v>
      </c>
      <c r="M33958" t="s">
        <v>8376</v>
      </c>
      <c r="N33958">
        <v>1089009</v>
      </c>
    </row>
    <row r="33959" spans="2:14">
      <c r="B33959" s="1">
        <v>202111370814</v>
      </c>
      <c r="C33959" t="s">
        <v>46996</v>
      </c>
      <c r="D33959" t="s">
        <v>87485</v>
      </c>
      <c r="E33959" t="s">
        <v>3247</v>
      </c>
      <c r="F33959" t="s">
        <v>123</v>
      </c>
      <c r="G33959" t="s">
        <v>447</v>
      </c>
      <c r="H33959" t="s">
        <v>8083</v>
      </c>
      <c r="I33959" t="s">
        <v>1696</v>
      </c>
      <c r="J33959">
        <v>2</v>
      </c>
      <c r="K33959" t="s">
        <v>127</v>
      </c>
      <c r="L33959" t="s">
        <v>4362</v>
      </c>
      <c r="M33959" t="s">
        <v>4363</v>
      </c>
      <c r="N33959">
        <v>11090450</v>
      </c>
    </row>
    <row r="33960" spans="2:14">
      <c r="B33960" s="1">
        <v>202111370862</v>
      </c>
      <c r="C33960" t="s">
        <v>46997</v>
      </c>
      <c r="D33960" t="s">
        <v>130436</v>
      </c>
      <c r="E33960" t="s">
        <v>78737</v>
      </c>
      <c r="F33960" t="s">
        <v>297</v>
      </c>
      <c r="G33960" t="s">
        <v>482</v>
      </c>
      <c r="H33960" t="s">
        <v>503</v>
      </c>
      <c r="I33960" t="s">
        <v>31</v>
      </c>
      <c r="J33960">
        <v>2</v>
      </c>
      <c r="K33960" t="s">
        <v>301</v>
      </c>
      <c r="L33960" t="s">
        <v>482</v>
      </c>
      <c r="M33960" t="s">
        <v>8160</v>
      </c>
      <c r="N33960">
        <v>11290016</v>
      </c>
    </row>
    <row r="33961" spans="2:14">
      <c r="B33961" s="1">
        <v>202111370940</v>
      </c>
      <c r="C33961" t="s">
        <v>46998</v>
      </c>
      <c r="D33961" t="s">
        <v>130437</v>
      </c>
      <c r="E33961" t="s">
        <v>77909</v>
      </c>
      <c r="F33961" t="s">
        <v>123</v>
      </c>
      <c r="G33961" t="s">
        <v>4734</v>
      </c>
      <c r="H33961" t="s">
        <v>9777</v>
      </c>
      <c r="I33961" t="s">
        <v>28389</v>
      </c>
      <c r="J33961">
        <v>2</v>
      </c>
      <c r="K33961" t="s">
        <v>260</v>
      </c>
      <c r="L33961" t="s">
        <v>10996</v>
      </c>
      <c r="M33961" t="s">
        <v>11964</v>
      </c>
      <c r="N33961">
        <v>10790437</v>
      </c>
    </row>
    <row r="33962" spans="2:14">
      <c r="B33962" s="1">
        <v>202111370974</v>
      </c>
      <c r="C33962" t="s">
        <v>46999</v>
      </c>
      <c r="D33962" t="s">
        <v>40970</v>
      </c>
      <c r="E33962" t="s">
        <v>4072</v>
      </c>
      <c r="F33962" t="s">
        <v>123</v>
      </c>
      <c r="G33962" t="s">
        <v>1337</v>
      </c>
      <c r="H33962" t="s">
        <v>19518</v>
      </c>
      <c r="I33962" t="s">
        <v>15</v>
      </c>
      <c r="J33962">
        <v>2</v>
      </c>
      <c r="K33962" t="s">
        <v>353</v>
      </c>
      <c r="L33962" t="s">
        <v>1339</v>
      </c>
      <c r="M33962" t="s">
        <v>18212</v>
      </c>
      <c r="N33962">
        <v>11090082</v>
      </c>
    </row>
    <row r="33963" spans="2:14">
      <c r="B33963" s="1">
        <v>202111371122</v>
      </c>
      <c r="C33963" t="s">
        <v>47000</v>
      </c>
      <c r="D33963" t="s">
        <v>130438</v>
      </c>
      <c r="E33963" t="s">
        <v>130439</v>
      </c>
      <c r="F33963" t="s">
        <v>297</v>
      </c>
      <c r="G33963" t="s">
        <v>480</v>
      </c>
      <c r="H33963" t="s">
        <v>9449</v>
      </c>
      <c r="I33963" t="s">
        <v>71</v>
      </c>
      <c r="J33963">
        <v>2</v>
      </c>
      <c r="K33963" t="s">
        <v>301</v>
      </c>
      <c r="L33963" t="s">
        <v>344</v>
      </c>
      <c r="M33963" t="s">
        <v>25294</v>
      </c>
      <c r="N33963">
        <v>11290843</v>
      </c>
    </row>
    <row r="33964" spans="2:14">
      <c r="B33964" s="1">
        <v>202111371304</v>
      </c>
      <c r="C33964" t="s">
        <v>47001</v>
      </c>
      <c r="D33964" t="s">
        <v>74820</v>
      </c>
      <c r="E33964" t="s">
        <v>77270</v>
      </c>
      <c r="F33964" t="s">
        <v>20</v>
      </c>
      <c r="G33964" t="s">
        <v>2091</v>
      </c>
      <c r="H33964" t="s">
        <v>4702</v>
      </c>
      <c r="I33964" t="s">
        <v>1150</v>
      </c>
      <c r="J33964">
        <v>2</v>
      </c>
      <c r="K33964" t="s">
        <v>205</v>
      </c>
      <c r="L33964" t="s">
        <v>206</v>
      </c>
      <c r="M33964" t="s">
        <v>34688</v>
      </c>
      <c r="N33964">
        <v>1073174</v>
      </c>
    </row>
    <row r="33965" spans="2:14">
      <c r="B33965" s="1">
        <v>202111371410</v>
      </c>
      <c r="C33965" t="s">
        <v>47002</v>
      </c>
      <c r="D33965" t="s">
        <v>130440</v>
      </c>
      <c r="E33965" t="s">
        <v>130441</v>
      </c>
      <c r="F33965" t="s">
        <v>131</v>
      </c>
      <c r="G33965" t="s">
        <v>3064</v>
      </c>
      <c r="H33965" t="s">
        <v>10575</v>
      </c>
      <c r="I33965" t="s">
        <v>145</v>
      </c>
      <c r="J33965">
        <v>2</v>
      </c>
      <c r="K33965" t="s">
        <v>433</v>
      </c>
      <c r="L33965" t="s">
        <v>1716</v>
      </c>
      <c r="M33965" t="s">
        <v>1717</v>
      </c>
      <c r="N33965">
        <v>10890648</v>
      </c>
    </row>
    <row r="33966" spans="2:14">
      <c r="B33966" s="1">
        <v>202111371499</v>
      </c>
      <c r="C33966" t="s">
        <v>47003</v>
      </c>
      <c r="D33966" t="s">
        <v>130442</v>
      </c>
      <c r="E33966" t="s">
        <v>130443</v>
      </c>
      <c r="F33966" t="s">
        <v>68</v>
      </c>
      <c r="G33966" t="s">
        <v>731</v>
      </c>
      <c r="H33966" t="s">
        <v>3850</v>
      </c>
      <c r="I33966" t="s">
        <v>15</v>
      </c>
      <c r="J33966">
        <v>1</v>
      </c>
      <c r="K33966" t="s">
        <v>353</v>
      </c>
      <c r="L33966" t="s">
        <v>1343</v>
      </c>
      <c r="M33966" t="s">
        <v>8516</v>
      </c>
      <c r="N33966">
        <v>1120007</v>
      </c>
    </row>
    <row r="33967" spans="2:14">
      <c r="B33967" s="1">
        <v>202111371612</v>
      </c>
      <c r="C33967" t="s">
        <v>47004</v>
      </c>
      <c r="D33967" t="s">
        <v>130444</v>
      </c>
      <c r="E33967" t="s">
        <v>130445</v>
      </c>
      <c r="F33967" t="s">
        <v>20</v>
      </c>
      <c r="G33967" t="s">
        <v>534</v>
      </c>
      <c r="H33967" t="s">
        <v>6091</v>
      </c>
      <c r="I33967" t="s">
        <v>945</v>
      </c>
      <c r="J33967">
        <v>4</v>
      </c>
      <c r="K33967" t="s">
        <v>151</v>
      </c>
      <c r="L33967" t="s">
        <v>1035</v>
      </c>
      <c r="M33967" t="s">
        <v>2879</v>
      </c>
      <c r="N33967">
        <v>10491246</v>
      </c>
    </row>
    <row r="33968" spans="2:14">
      <c r="B33968" s="1">
        <v>202111371626</v>
      </c>
      <c r="C33968" t="s">
        <v>47005</v>
      </c>
      <c r="D33968" t="s">
        <v>130446</v>
      </c>
      <c r="E33968" t="s">
        <v>130447</v>
      </c>
      <c r="F33968" t="s">
        <v>40</v>
      </c>
      <c r="G33968" t="s">
        <v>1077</v>
      </c>
      <c r="H33968" t="s">
        <v>11731</v>
      </c>
      <c r="I33968" t="s">
        <v>231</v>
      </c>
      <c r="J33968">
        <v>2</v>
      </c>
      <c r="K33968" t="s">
        <v>197</v>
      </c>
      <c r="L33968" t="s">
        <v>7952</v>
      </c>
      <c r="M33968" t="s">
        <v>10882</v>
      </c>
      <c r="N33968">
        <v>1084012</v>
      </c>
    </row>
    <row r="33969" spans="2:14">
      <c r="B33969" s="1">
        <v>202111371631</v>
      </c>
      <c r="C33969" t="s">
        <v>47006</v>
      </c>
      <c r="D33969" t="s">
        <v>130448</v>
      </c>
      <c r="E33969" t="s">
        <v>130449</v>
      </c>
      <c r="F33969" t="s">
        <v>123</v>
      </c>
      <c r="G33969" t="s">
        <v>447</v>
      </c>
      <c r="H33969" t="s">
        <v>5453</v>
      </c>
      <c r="I33969" t="s">
        <v>1162</v>
      </c>
      <c r="J33969">
        <v>4</v>
      </c>
      <c r="K33969" t="s">
        <v>102</v>
      </c>
      <c r="L33969" t="s">
        <v>3338</v>
      </c>
      <c r="M33969" t="s">
        <v>47007</v>
      </c>
      <c r="N33969">
        <v>10490004</v>
      </c>
    </row>
    <row r="33970" spans="2:14">
      <c r="B33970" s="1">
        <v>202111371831</v>
      </c>
      <c r="C33970" t="s">
        <v>47008</v>
      </c>
      <c r="D33970" t="s">
        <v>68281</v>
      </c>
      <c r="E33970" t="s">
        <v>130450</v>
      </c>
      <c r="F33970" t="s">
        <v>20</v>
      </c>
      <c r="G33970" t="s">
        <v>2091</v>
      </c>
      <c r="H33970" t="s">
        <v>13680</v>
      </c>
      <c r="I33970" t="s">
        <v>15</v>
      </c>
      <c r="J33970">
        <v>1</v>
      </c>
      <c r="K33970" t="s">
        <v>205</v>
      </c>
      <c r="L33970" t="s">
        <v>206</v>
      </c>
      <c r="M33970" t="s">
        <v>22115</v>
      </c>
      <c r="N33970">
        <v>1073038</v>
      </c>
    </row>
    <row r="33971" spans="2:14">
      <c r="B33971" s="1">
        <v>202111371903</v>
      </c>
      <c r="C33971" t="s">
        <v>47009</v>
      </c>
      <c r="D33971" t="s">
        <v>130451</v>
      </c>
      <c r="E33971" t="s">
        <v>109877</v>
      </c>
      <c r="F33971" t="s">
        <v>12</v>
      </c>
      <c r="G33971" t="s">
        <v>2629</v>
      </c>
      <c r="H33971" t="s">
        <v>3902</v>
      </c>
      <c r="I33971" t="s">
        <v>1715</v>
      </c>
      <c r="J33971">
        <v>2</v>
      </c>
      <c r="K33971" t="s">
        <v>16</v>
      </c>
      <c r="L33971" t="s">
        <v>146</v>
      </c>
      <c r="M33971" t="s">
        <v>5667</v>
      </c>
      <c r="N33971">
        <v>11390723</v>
      </c>
    </row>
    <row r="33972" spans="2:14">
      <c r="B33972" s="1">
        <v>202111371937</v>
      </c>
      <c r="C33972" t="s">
        <v>47010</v>
      </c>
      <c r="D33972" t="s">
        <v>130452</v>
      </c>
      <c r="E33972" t="s">
        <v>130453</v>
      </c>
      <c r="F33972" t="s">
        <v>201</v>
      </c>
      <c r="G33972" t="s">
        <v>240</v>
      </c>
      <c r="H33972" t="s">
        <v>1571</v>
      </c>
      <c r="I33972" t="s">
        <v>1162</v>
      </c>
      <c r="J33972">
        <v>4</v>
      </c>
      <c r="K33972" t="s">
        <v>140</v>
      </c>
      <c r="L33972" t="s">
        <v>1616</v>
      </c>
      <c r="M33972" t="s">
        <v>5952</v>
      </c>
      <c r="N33972">
        <v>10690311</v>
      </c>
    </row>
    <row r="33973" spans="2:14">
      <c r="B33973" s="1">
        <v>202111372209</v>
      </c>
      <c r="C33973" t="s">
        <v>47011</v>
      </c>
      <c r="D33973" t="s">
        <v>130454</v>
      </c>
      <c r="E33973" t="s">
        <v>130455</v>
      </c>
      <c r="F33973" t="s">
        <v>123</v>
      </c>
      <c r="G33973" t="s">
        <v>447</v>
      </c>
      <c r="H33973" t="s">
        <v>7077</v>
      </c>
      <c r="I33973" t="s">
        <v>265</v>
      </c>
      <c r="J33973">
        <v>4</v>
      </c>
      <c r="K33973" t="s">
        <v>245</v>
      </c>
      <c r="L33973" t="s">
        <v>2253</v>
      </c>
      <c r="M33973" t="s">
        <v>31557</v>
      </c>
      <c r="N33973">
        <v>11090749</v>
      </c>
    </row>
    <row r="33974" spans="2:14">
      <c r="B33974" s="1">
        <v>202111372504</v>
      </c>
      <c r="C33974" t="s">
        <v>47012</v>
      </c>
      <c r="D33974" t="s">
        <v>130456</v>
      </c>
      <c r="E33974" t="s">
        <v>130457</v>
      </c>
      <c r="F33974" t="s">
        <v>155</v>
      </c>
      <c r="G33974" t="s">
        <v>3754</v>
      </c>
      <c r="H33974" t="s">
        <v>11434</v>
      </c>
      <c r="I33974" t="s">
        <v>1162</v>
      </c>
      <c r="J33974">
        <v>4</v>
      </c>
      <c r="K33974" t="s">
        <v>64</v>
      </c>
      <c r="L33974" t="s">
        <v>64</v>
      </c>
      <c r="M33974" t="s">
        <v>14404</v>
      </c>
      <c r="N33974">
        <v>10590589</v>
      </c>
    </row>
    <row r="33975" spans="2:14">
      <c r="B33975" s="1">
        <v>202111372664</v>
      </c>
      <c r="C33975" t="s">
        <v>47013</v>
      </c>
      <c r="D33975" t="s">
        <v>130458</v>
      </c>
      <c r="E33975" t="s">
        <v>130459</v>
      </c>
      <c r="F33975" t="s">
        <v>12</v>
      </c>
      <c r="G33975" t="s">
        <v>218</v>
      </c>
      <c r="H33975" t="s">
        <v>4623</v>
      </c>
      <c r="I33975" t="s">
        <v>1150</v>
      </c>
      <c r="J33975">
        <v>2</v>
      </c>
      <c r="K33975" t="s">
        <v>16</v>
      </c>
      <c r="L33975" t="s">
        <v>913</v>
      </c>
      <c r="M33975" t="s">
        <v>12028</v>
      </c>
      <c r="N33975">
        <v>11390059</v>
      </c>
    </row>
    <row r="33976" spans="2:14">
      <c r="B33976" s="1">
        <v>202111372723</v>
      </c>
      <c r="C33976" t="s">
        <v>47014</v>
      </c>
      <c r="D33976" t="s">
        <v>74777</v>
      </c>
      <c r="E33976" t="s">
        <v>130460</v>
      </c>
      <c r="F33976" t="s">
        <v>123</v>
      </c>
      <c r="G33976" t="s">
        <v>3298</v>
      </c>
      <c r="H33976" t="s">
        <v>7382</v>
      </c>
      <c r="I33976" t="s">
        <v>1162</v>
      </c>
      <c r="J33976">
        <v>4</v>
      </c>
      <c r="K33976" t="s">
        <v>353</v>
      </c>
      <c r="L33976" t="s">
        <v>3608</v>
      </c>
      <c r="M33976" t="s">
        <v>47015</v>
      </c>
      <c r="N33976">
        <v>11190129</v>
      </c>
    </row>
    <row r="33977" spans="2:14">
      <c r="B33977" s="1">
        <v>202111372756</v>
      </c>
      <c r="C33977" t="s">
        <v>47016</v>
      </c>
      <c r="D33977" t="s">
        <v>105958</v>
      </c>
      <c r="E33977" t="s">
        <v>130461</v>
      </c>
      <c r="F33977" t="s">
        <v>201</v>
      </c>
      <c r="G33977" t="s">
        <v>240</v>
      </c>
      <c r="H33977" t="s">
        <v>12254</v>
      </c>
      <c r="I33977" t="s">
        <v>387</v>
      </c>
      <c r="J33977">
        <v>4</v>
      </c>
      <c r="K33977" t="s">
        <v>522</v>
      </c>
      <c r="L33977" t="s">
        <v>1089</v>
      </c>
      <c r="M33977" t="s">
        <v>3771</v>
      </c>
      <c r="N33977">
        <v>10790588</v>
      </c>
    </row>
    <row r="33978" spans="2:14">
      <c r="B33978" s="1">
        <v>202111372846</v>
      </c>
      <c r="C33978" t="s">
        <v>47017</v>
      </c>
      <c r="D33978" t="s">
        <v>130462</v>
      </c>
      <c r="E33978" t="s">
        <v>130463</v>
      </c>
      <c r="F33978" t="s">
        <v>60</v>
      </c>
      <c r="G33978" t="s">
        <v>5418</v>
      </c>
      <c r="H33978" t="s">
        <v>8737</v>
      </c>
      <c r="I33978" t="s">
        <v>387</v>
      </c>
      <c r="J33978">
        <v>4</v>
      </c>
      <c r="K33978" t="s">
        <v>115</v>
      </c>
      <c r="L33978" t="s">
        <v>436</v>
      </c>
      <c r="M33978" t="s">
        <v>47018</v>
      </c>
      <c r="N33978">
        <v>1060098</v>
      </c>
    </row>
    <row r="33979" spans="2:14">
      <c r="B33979" s="1">
        <v>202111372870</v>
      </c>
      <c r="C33979" t="s">
        <v>47019</v>
      </c>
      <c r="D33979" t="s">
        <v>130464</v>
      </c>
      <c r="E33979" t="s">
        <v>130465</v>
      </c>
      <c r="F33979" t="s">
        <v>60</v>
      </c>
      <c r="G33979" t="s">
        <v>5418</v>
      </c>
      <c r="H33979" t="s">
        <v>8737</v>
      </c>
      <c r="I33979" t="s">
        <v>945</v>
      </c>
      <c r="J33979">
        <v>4</v>
      </c>
      <c r="K33979" t="s">
        <v>115</v>
      </c>
      <c r="L33979" t="s">
        <v>1213</v>
      </c>
      <c r="M33979" t="s">
        <v>22400</v>
      </c>
      <c r="N33979">
        <v>1063005</v>
      </c>
    </row>
    <row r="33980" spans="2:14">
      <c r="B33980" s="1">
        <v>202111372966</v>
      </c>
      <c r="C33980" t="s">
        <v>47020</v>
      </c>
      <c r="D33980" t="s">
        <v>130466</v>
      </c>
      <c r="E33980" t="s">
        <v>130467</v>
      </c>
      <c r="F33980" t="s">
        <v>20</v>
      </c>
      <c r="G33980" t="s">
        <v>3841</v>
      </c>
      <c r="H33980" t="s">
        <v>8208</v>
      </c>
      <c r="I33980" t="s">
        <v>265</v>
      </c>
      <c r="J33980">
        <v>4</v>
      </c>
      <c r="K33980" t="s">
        <v>205</v>
      </c>
      <c r="L33980" t="s">
        <v>2231</v>
      </c>
      <c r="M33980" t="s">
        <v>28751</v>
      </c>
      <c r="N33980">
        <v>10690587</v>
      </c>
    </row>
    <row r="33981" spans="2:14">
      <c r="B33981" s="1">
        <v>202111372975</v>
      </c>
      <c r="C33981" t="s">
        <v>47021</v>
      </c>
      <c r="D33981" t="s">
        <v>130468</v>
      </c>
      <c r="E33981" t="s">
        <v>130469</v>
      </c>
      <c r="F33981" t="s">
        <v>60</v>
      </c>
      <c r="G33981" t="s">
        <v>5418</v>
      </c>
      <c r="H33981" t="s">
        <v>8737</v>
      </c>
      <c r="I33981" t="s">
        <v>945</v>
      </c>
      <c r="J33981">
        <v>4</v>
      </c>
      <c r="K33981" t="s">
        <v>115</v>
      </c>
      <c r="L33981" t="s">
        <v>1375</v>
      </c>
      <c r="M33981" t="s">
        <v>1723</v>
      </c>
      <c r="N33981">
        <v>10490427</v>
      </c>
    </row>
    <row r="33982" spans="2:14">
      <c r="B33982" s="1">
        <v>202111372993</v>
      </c>
      <c r="C33982" t="s">
        <v>47022</v>
      </c>
      <c r="D33982" t="s">
        <v>130470</v>
      </c>
      <c r="E33982" t="s">
        <v>130471</v>
      </c>
      <c r="F33982" t="s">
        <v>297</v>
      </c>
      <c r="G33982" t="s">
        <v>10928</v>
      </c>
      <c r="H33982" t="s">
        <v>10929</v>
      </c>
      <c r="I33982" t="s">
        <v>1162</v>
      </c>
      <c r="J33982">
        <v>2</v>
      </c>
      <c r="K33982" t="s">
        <v>326</v>
      </c>
      <c r="L33982" t="s">
        <v>718</v>
      </c>
      <c r="M33982" t="s">
        <v>41904</v>
      </c>
      <c r="N33982">
        <v>11290215</v>
      </c>
    </row>
    <row r="33983" spans="2:14">
      <c r="B33983" s="1">
        <v>202111373107</v>
      </c>
      <c r="C33983" t="s">
        <v>47023</v>
      </c>
      <c r="D33983" t="s">
        <v>130472</v>
      </c>
      <c r="E33983" t="s">
        <v>130473</v>
      </c>
      <c r="F33983" t="s">
        <v>12</v>
      </c>
      <c r="G33983" t="s">
        <v>34</v>
      </c>
      <c r="H33983" t="s">
        <v>35</v>
      </c>
      <c r="I33983" t="s">
        <v>15</v>
      </c>
      <c r="J33983">
        <v>2</v>
      </c>
      <c r="K33983" t="s">
        <v>16</v>
      </c>
      <c r="L33983" t="s">
        <v>143</v>
      </c>
      <c r="M33983" t="s">
        <v>3269</v>
      </c>
      <c r="N33983">
        <v>11390747</v>
      </c>
    </row>
    <row r="33984" spans="2:14">
      <c r="B33984" s="1">
        <v>202111373196</v>
      </c>
      <c r="C33984" t="s">
        <v>47024</v>
      </c>
      <c r="D33984" t="s">
        <v>130474</v>
      </c>
      <c r="E33984" t="s">
        <v>130475</v>
      </c>
      <c r="F33984" t="s">
        <v>201</v>
      </c>
      <c r="G33984" t="s">
        <v>2155</v>
      </c>
      <c r="H33984" t="s">
        <v>4982</v>
      </c>
      <c r="I33984" t="s">
        <v>1162</v>
      </c>
      <c r="J33984">
        <v>4</v>
      </c>
      <c r="K33984" t="s">
        <v>522</v>
      </c>
      <c r="L33984" t="s">
        <v>4505</v>
      </c>
      <c r="M33984" t="s">
        <v>4506</v>
      </c>
      <c r="N33984">
        <v>10790555</v>
      </c>
    </row>
    <row r="33985" spans="2:14">
      <c r="B33985" s="1">
        <v>202111373276</v>
      </c>
      <c r="C33985" t="s">
        <v>47025</v>
      </c>
      <c r="D33985" t="s">
        <v>130476</v>
      </c>
      <c r="E33985" t="s">
        <v>130477</v>
      </c>
      <c r="F33985" t="s">
        <v>40</v>
      </c>
      <c r="G33985" t="s">
        <v>1165</v>
      </c>
      <c r="H33985" t="s">
        <v>1166</v>
      </c>
      <c r="I33985" t="s">
        <v>145</v>
      </c>
      <c r="J33985">
        <v>2</v>
      </c>
      <c r="K33985" t="s">
        <v>197</v>
      </c>
      <c r="L33985" t="s">
        <v>198</v>
      </c>
      <c r="M33985" t="s">
        <v>22408</v>
      </c>
      <c r="N33985">
        <v>10190254</v>
      </c>
    </row>
    <row r="33986" spans="2:14">
      <c r="B33986" s="1">
        <v>202111373277</v>
      </c>
      <c r="C33986" t="s">
        <v>47026</v>
      </c>
      <c r="D33986" t="s">
        <v>130478</v>
      </c>
      <c r="E33986" t="s">
        <v>130479</v>
      </c>
      <c r="F33986" t="s">
        <v>297</v>
      </c>
      <c r="G33986" t="s">
        <v>1102</v>
      </c>
      <c r="H33986" t="s">
        <v>2328</v>
      </c>
      <c r="I33986" t="s">
        <v>15</v>
      </c>
      <c r="J33986">
        <v>2</v>
      </c>
      <c r="K33986" t="s">
        <v>326</v>
      </c>
      <c r="L33986" t="s">
        <v>1120</v>
      </c>
      <c r="M33986" t="s">
        <v>6708</v>
      </c>
      <c r="N33986">
        <v>11290546</v>
      </c>
    </row>
    <row r="33987" spans="2:14">
      <c r="B33987" s="1">
        <v>202111373421</v>
      </c>
      <c r="C33987" t="s">
        <v>47027</v>
      </c>
      <c r="D33987" t="s">
        <v>130480</v>
      </c>
      <c r="E33987" t="s">
        <v>130481</v>
      </c>
      <c r="F33987" t="s">
        <v>52</v>
      </c>
      <c r="G33987" t="s">
        <v>287</v>
      </c>
      <c r="H33987" t="s">
        <v>288</v>
      </c>
      <c r="I33987" t="s">
        <v>2789</v>
      </c>
      <c r="J33987">
        <v>2</v>
      </c>
      <c r="K33987" t="s">
        <v>78</v>
      </c>
      <c r="L33987" t="s">
        <v>79</v>
      </c>
      <c r="M33987" t="s">
        <v>47028</v>
      </c>
      <c r="N33987">
        <v>1086403</v>
      </c>
    </row>
    <row r="33988" spans="2:14">
      <c r="B33988" s="1">
        <v>202111373435</v>
      </c>
      <c r="C33988" t="s">
        <v>47029</v>
      </c>
      <c r="D33988" t="s">
        <v>107084</v>
      </c>
      <c r="E33988" t="s">
        <v>125759</v>
      </c>
      <c r="F33988" t="s">
        <v>12</v>
      </c>
      <c r="G33988" t="s">
        <v>223</v>
      </c>
      <c r="H33988" t="s">
        <v>361</v>
      </c>
      <c r="I33988" t="s">
        <v>145</v>
      </c>
      <c r="J33988">
        <v>2</v>
      </c>
      <c r="K33988" t="s">
        <v>16</v>
      </c>
      <c r="L33988" t="s">
        <v>146</v>
      </c>
      <c r="M33988" t="s">
        <v>3695</v>
      </c>
      <c r="N33988">
        <v>11390721</v>
      </c>
    </row>
    <row r="33989" spans="2:14">
      <c r="B33989" s="1">
        <v>202111373504</v>
      </c>
      <c r="C33989" t="s">
        <v>47030</v>
      </c>
      <c r="D33989" t="s">
        <v>89846</v>
      </c>
      <c r="E33989" t="s">
        <v>92773</v>
      </c>
      <c r="F33989" t="s">
        <v>12</v>
      </c>
      <c r="G33989" t="s">
        <v>4797</v>
      </c>
      <c r="H33989" t="s">
        <v>11476</v>
      </c>
      <c r="I33989" t="s">
        <v>15</v>
      </c>
      <c r="J33989">
        <v>2</v>
      </c>
      <c r="K33989" t="s">
        <v>48</v>
      </c>
      <c r="L33989" t="s">
        <v>4797</v>
      </c>
      <c r="M33989" t="s">
        <v>47031</v>
      </c>
      <c r="N33989">
        <v>11390241</v>
      </c>
    </row>
    <row r="33990" spans="2:14">
      <c r="B33990" s="1">
        <v>202111373725</v>
      </c>
      <c r="C33990" t="s">
        <v>47032</v>
      </c>
      <c r="D33990" t="s">
        <v>130482</v>
      </c>
      <c r="E33990" t="s">
        <v>80570</v>
      </c>
      <c r="F33990" t="s">
        <v>60</v>
      </c>
      <c r="G33990" t="s">
        <v>971</v>
      </c>
      <c r="H33990" t="s">
        <v>972</v>
      </c>
      <c r="I33990" t="s">
        <v>15</v>
      </c>
      <c r="J33990">
        <v>2</v>
      </c>
      <c r="K33990" t="s">
        <v>115</v>
      </c>
      <c r="L33990" t="s">
        <v>971</v>
      </c>
      <c r="M33990" t="s">
        <v>4025</v>
      </c>
      <c r="N33990">
        <v>10490780</v>
      </c>
    </row>
    <row r="33991" spans="2:14">
      <c r="B33991" s="1">
        <v>202111373755</v>
      </c>
      <c r="C33991" t="s">
        <v>47033</v>
      </c>
      <c r="D33991" t="s">
        <v>130483</v>
      </c>
      <c r="E33991" t="s">
        <v>130484</v>
      </c>
      <c r="F33991" t="s">
        <v>68</v>
      </c>
      <c r="G33991" t="s">
        <v>1997</v>
      </c>
      <c r="H33991" t="s">
        <v>2444</v>
      </c>
      <c r="I33991" t="s">
        <v>231</v>
      </c>
      <c r="J33991">
        <v>1</v>
      </c>
      <c r="K33991" t="s">
        <v>353</v>
      </c>
      <c r="L33991" t="s">
        <v>354</v>
      </c>
      <c r="M33991" t="s">
        <v>15919</v>
      </c>
      <c r="N33991">
        <v>11190186</v>
      </c>
    </row>
    <row r="33992" spans="2:14">
      <c r="B33992" s="1">
        <v>202111373939</v>
      </c>
      <c r="C33992" t="s">
        <v>47034</v>
      </c>
      <c r="D33992" t="s">
        <v>130485</v>
      </c>
      <c r="E33992" t="s">
        <v>81257</v>
      </c>
      <c r="F33992" t="s">
        <v>297</v>
      </c>
      <c r="G33992" t="s">
        <v>298</v>
      </c>
      <c r="H33992" t="s">
        <v>299</v>
      </c>
      <c r="I33992" t="s">
        <v>145</v>
      </c>
      <c r="J33992">
        <v>2</v>
      </c>
      <c r="K33992" t="s">
        <v>301</v>
      </c>
      <c r="L33992" t="s">
        <v>1613</v>
      </c>
      <c r="M33992" t="s">
        <v>10538</v>
      </c>
      <c r="N33992">
        <v>11290826</v>
      </c>
    </row>
    <row r="33993" spans="2:14">
      <c r="B33993" s="1">
        <v>202111374122</v>
      </c>
      <c r="C33993" t="s">
        <v>47035</v>
      </c>
      <c r="D33993" t="s">
        <v>130486</v>
      </c>
      <c r="E33993" t="s">
        <v>130487</v>
      </c>
      <c r="F33993" t="s">
        <v>68</v>
      </c>
      <c r="G33993" t="s">
        <v>2716</v>
      </c>
      <c r="H33993" t="s">
        <v>9989</v>
      </c>
      <c r="I33993" t="s">
        <v>945</v>
      </c>
      <c r="J33993">
        <v>4</v>
      </c>
      <c r="K33993" t="s">
        <v>72</v>
      </c>
      <c r="L33993" t="s">
        <v>3778</v>
      </c>
      <c r="M33993" t="s">
        <v>8124</v>
      </c>
      <c r="N33993">
        <v>11190345</v>
      </c>
    </row>
    <row r="33994" spans="2:14">
      <c r="B33994" s="1">
        <v>202111374248</v>
      </c>
      <c r="C33994" t="s">
        <v>47036</v>
      </c>
      <c r="D33994" t="s">
        <v>130488</v>
      </c>
      <c r="E33994" t="s">
        <v>130489</v>
      </c>
      <c r="F33994" t="s">
        <v>201</v>
      </c>
      <c r="G33994" t="s">
        <v>2155</v>
      </c>
      <c r="H33994" t="s">
        <v>4937</v>
      </c>
      <c r="I33994" t="s">
        <v>443</v>
      </c>
      <c r="J33994">
        <v>4</v>
      </c>
      <c r="K33994" t="s">
        <v>56</v>
      </c>
      <c r="L33994" t="s">
        <v>642</v>
      </c>
      <c r="M33994" t="s">
        <v>47037</v>
      </c>
      <c r="N33994">
        <v>10190646</v>
      </c>
    </row>
    <row r="33995" spans="2:14">
      <c r="B33995" s="1">
        <v>202111374253</v>
      </c>
      <c r="C33995" t="s">
        <v>20684</v>
      </c>
      <c r="D33995" t="s">
        <v>130490</v>
      </c>
      <c r="E33995" t="s">
        <v>130491</v>
      </c>
      <c r="F33995" t="s">
        <v>60</v>
      </c>
      <c r="G33995" t="s">
        <v>994</v>
      </c>
      <c r="H33995" t="s">
        <v>4222</v>
      </c>
      <c r="I33995" t="s">
        <v>5289</v>
      </c>
      <c r="J33995">
        <v>1</v>
      </c>
      <c r="K33995" t="s">
        <v>215</v>
      </c>
      <c r="L33995" t="s">
        <v>3309</v>
      </c>
      <c r="M33995" t="s">
        <v>3475</v>
      </c>
      <c r="N33995">
        <v>10390095</v>
      </c>
    </row>
    <row r="33996" spans="2:14">
      <c r="B33996" s="1">
        <v>202111374480</v>
      </c>
      <c r="C33996" t="s">
        <v>47038</v>
      </c>
      <c r="D33996" t="s">
        <v>130492</v>
      </c>
      <c r="E33996" t="s">
        <v>130493</v>
      </c>
      <c r="F33996" t="s">
        <v>20</v>
      </c>
      <c r="G33996" t="s">
        <v>702</v>
      </c>
      <c r="H33996" t="s">
        <v>7322</v>
      </c>
      <c r="I33996" t="s">
        <v>231</v>
      </c>
      <c r="J33996">
        <v>1</v>
      </c>
      <c r="K33996" t="s">
        <v>140</v>
      </c>
      <c r="L33996" t="s">
        <v>702</v>
      </c>
      <c r="M33996" t="s">
        <v>31169</v>
      </c>
      <c r="N33996">
        <v>10690269</v>
      </c>
    </row>
    <row r="33997" spans="2:14">
      <c r="B33997" s="1">
        <v>202111374504</v>
      </c>
      <c r="C33997" t="s">
        <v>47039</v>
      </c>
      <c r="D33997" t="s">
        <v>130494</v>
      </c>
      <c r="E33997" t="s">
        <v>130495</v>
      </c>
      <c r="F33997" t="s">
        <v>20</v>
      </c>
      <c r="G33997" t="s">
        <v>3841</v>
      </c>
      <c r="H33997" t="s">
        <v>8208</v>
      </c>
      <c r="I33997" t="s">
        <v>265</v>
      </c>
      <c r="J33997">
        <v>4</v>
      </c>
      <c r="K33997" t="s">
        <v>140</v>
      </c>
      <c r="L33997" t="s">
        <v>21</v>
      </c>
      <c r="M33997" t="s">
        <v>34494</v>
      </c>
      <c r="N33997">
        <v>10690546</v>
      </c>
    </row>
    <row r="33998" spans="2:14">
      <c r="B33998" s="1">
        <v>202111374505</v>
      </c>
      <c r="C33998" t="s">
        <v>47040</v>
      </c>
      <c r="D33998" t="s">
        <v>20317</v>
      </c>
      <c r="E33998" t="s">
        <v>130496</v>
      </c>
      <c r="F33998" t="s">
        <v>52</v>
      </c>
      <c r="G33998" t="s">
        <v>1954</v>
      </c>
      <c r="H33998" t="s">
        <v>1955</v>
      </c>
      <c r="I33998" t="s">
        <v>231</v>
      </c>
      <c r="J33998">
        <v>2</v>
      </c>
      <c r="K33998" t="s">
        <v>215</v>
      </c>
      <c r="L33998" t="s">
        <v>1470</v>
      </c>
      <c r="M33998" t="s">
        <v>8313</v>
      </c>
      <c r="N33998">
        <v>10390004</v>
      </c>
    </row>
    <row r="33999" spans="2:14">
      <c r="B33999" s="1">
        <v>202111374543</v>
      </c>
      <c r="C33999" t="s">
        <v>47041</v>
      </c>
      <c r="D33999" t="s">
        <v>130497</v>
      </c>
      <c r="E33999" t="s">
        <v>130498</v>
      </c>
      <c r="F33999" t="s">
        <v>60</v>
      </c>
      <c r="G33999" t="s">
        <v>1006</v>
      </c>
      <c r="H33999" t="s">
        <v>4127</v>
      </c>
      <c r="I33999" t="s">
        <v>443</v>
      </c>
      <c r="J33999">
        <v>4</v>
      </c>
      <c r="K33999" t="s">
        <v>151</v>
      </c>
      <c r="L33999" t="s">
        <v>9792</v>
      </c>
      <c r="M33999" t="s">
        <v>12965</v>
      </c>
      <c r="N33999">
        <v>10490716</v>
      </c>
    </row>
    <row r="34000" spans="2:14">
      <c r="B34000" s="1">
        <v>202111374545</v>
      </c>
      <c r="C34000" t="s">
        <v>47042</v>
      </c>
      <c r="D34000" t="s">
        <v>130499</v>
      </c>
      <c r="E34000" t="s">
        <v>130500</v>
      </c>
      <c r="F34000" t="s">
        <v>52</v>
      </c>
      <c r="G34000" t="s">
        <v>53</v>
      </c>
      <c r="H34000" t="s">
        <v>2387</v>
      </c>
      <c r="I34000" t="s">
        <v>39715</v>
      </c>
      <c r="J34000">
        <v>2</v>
      </c>
      <c r="K34000" t="s">
        <v>215</v>
      </c>
      <c r="L34000" t="s">
        <v>2583</v>
      </c>
      <c r="M34000" t="s">
        <v>10009</v>
      </c>
      <c r="N34000">
        <v>10390040</v>
      </c>
    </row>
    <row r="34001" spans="2:14">
      <c r="B34001" s="1">
        <v>202111374601</v>
      </c>
      <c r="C34001" t="s">
        <v>47043</v>
      </c>
      <c r="D34001" t="s">
        <v>83685</v>
      </c>
      <c r="E34001" t="s">
        <v>95683</v>
      </c>
      <c r="F34001" t="s">
        <v>123</v>
      </c>
      <c r="G34001" t="s">
        <v>3856</v>
      </c>
      <c r="H34001" t="s">
        <v>9651</v>
      </c>
      <c r="I34001" t="s">
        <v>265</v>
      </c>
      <c r="J34001">
        <v>4</v>
      </c>
      <c r="K34001" t="s">
        <v>127</v>
      </c>
      <c r="L34001" t="s">
        <v>2637</v>
      </c>
      <c r="M34001" t="s">
        <v>47044</v>
      </c>
      <c r="N34001">
        <v>11090502</v>
      </c>
    </row>
    <row r="34002" spans="2:14">
      <c r="B34002" s="1">
        <v>202111374641</v>
      </c>
      <c r="C34002" t="s">
        <v>47045</v>
      </c>
      <c r="D34002" t="s">
        <v>130501</v>
      </c>
      <c r="E34002" t="s">
        <v>130502</v>
      </c>
      <c r="F34002" t="s">
        <v>297</v>
      </c>
      <c r="G34002" t="s">
        <v>480</v>
      </c>
      <c r="H34002" t="s">
        <v>3045</v>
      </c>
      <c r="I34002" t="s">
        <v>15680</v>
      </c>
      <c r="J34002">
        <v>2</v>
      </c>
      <c r="K34002" t="s">
        <v>326</v>
      </c>
      <c r="L34002" t="s">
        <v>1942</v>
      </c>
      <c r="M34002" t="s">
        <v>17736</v>
      </c>
      <c r="N34002">
        <v>11290081</v>
      </c>
    </row>
    <row r="34003" spans="2:14">
      <c r="B34003" s="1">
        <v>202111374734</v>
      </c>
      <c r="C34003" t="s">
        <v>47046</v>
      </c>
      <c r="D34003" t="s">
        <v>130503</v>
      </c>
      <c r="E34003" t="s">
        <v>130504</v>
      </c>
      <c r="F34003" t="s">
        <v>52</v>
      </c>
      <c r="G34003" t="s">
        <v>1417</v>
      </c>
      <c r="H34003" t="s">
        <v>5043</v>
      </c>
      <c r="I34003" t="s">
        <v>2274</v>
      </c>
      <c r="J34003">
        <v>2</v>
      </c>
      <c r="K34003" t="s">
        <v>115</v>
      </c>
      <c r="L34003" t="s">
        <v>308</v>
      </c>
      <c r="M34003" t="s">
        <v>9513</v>
      </c>
      <c r="N34003">
        <v>10490514</v>
      </c>
    </row>
    <row r="34004" spans="2:14">
      <c r="B34004" s="1">
        <v>202111374765</v>
      </c>
      <c r="C34004" t="s">
        <v>44130</v>
      </c>
      <c r="D34004" t="s">
        <v>130505</v>
      </c>
      <c r="E34004" t="s">
        <v>98044</v>
      </c>
      <c r="F34004" t="s">
        <v>123</v>
      </c>
      <c r="G34004" t="s">
        <v>3856</v>
      </c>
      <c r="H34004" t="s">
        <v>9651</v>
      </c>
      <c r="I34004" t="s">
        <v>1162</v>
      </c>
      <c r="J34004">
        <v>4</v>
      </c>
      <c r="K34004" t="s">
        <v>127</v>
      </c>
      <c r="L34004" t="s">
        <v>4362</v>
      </c>
      <c r="M34004" t="s">
        <v>8408</v>
      </c>
      <c r="N34004">
        <v>11090456</v>
      </c>
    </row>
    <row r="34005" spans="2:14">
      <c r="B34005" s="1">
        <v>202111374848</v>
      </c>
      <c r="C34005" t="s">
        <v>47047</v>
      </c>
      <c r="D34005" t="s">
        <v>130506</v>
      </c>
      <c r="E34005" t="s">
        <v>130507</v>
      </c>
      <c r="F34005" t="s">
        <v>201</v>
      </c>
      <c r="G34005" t="s">
        <v>2155</v>
      </c>
      <c r="H34005" t="s">
        <v>13661</v>
      </c>
      <c r="I34005" t="s">
        <v>4952</v>
      </c>
      <c r="J34005">
        <v>2</v>
      </c>
      <c r="K34005" t="s">
        <v>197</v>
      </c>
      <c r="L34005" t="s">
        <v>189</v>
      </c>
      <c r="M34005" t="s">
        <v>42474</v>
      </c>
      <c r="N34005">
        <v>10190540</v>
      </c>
    </row>
    <row r="34006" spans="2:14">
      <c r="B34006" s="1">
        <v>202111374953</v>
      </c>
      <c r="C34006" t="s">
        <v>47048</v>
      </c>
      <c r="D34006" t="s">
        <v>130508</v>
      </c>
      <c r="E34006" t="s">
        <v>130509</v>
      </c>
      <c r="F34006" t="s">
        <v>20</v>
      </c>
      <c r="G34006" t="s">
        <v>2091</v>
      </c>
      <c r="H34006" t="s">
        <v>4702</v>
      </c>
      <c r="I34006" t="s">
        <v>30807</v>
      </c>
      <c r="J34006">
        <v>2</v>
      </c>
      <c r="K34006" t="s">
        <v>140</v>
      </c>
      <c r="L34006" t="s">
        <v>1921</v>
      </c>
      <c r="M34006" t="s">
        <v>45387</v>
      </c>
      <c r="N34006">
        <v>1068011</v>
      </c>
    </row>
    <row r="34007" spans="2:14">
      <c r="B34007" s="1">
        <v>202111374975</v>
      </c>
      <c r="C34007" t="s">
        <v>47049</v>
      </c>
      <c r="D34007" t="s">
        <v>130510</v>
      </c>
      <c r="E34007" t="s">
        <v>130511</v>
      </c>
      <c r="F34007" t="s">
        <v>40</v>
      </c>
      <c r="G34007" t="s">
        <v>197</v>
      </c>
      <c r="H34007" t="s">
        <v>724</v>
      </c>
      <c r="I34007" t="s">
        <v>2259</v>
      </c>
      <c r="J34007">
        <v>2</v>
      </c>
      <c r="K34007" t="s">
        <v>197</v>
      </c>
      <c r="L34007" t="s">
        <v>757</v>
      </c>
      <c r="M34007" t="s">
        <v>758</v>
      </c>
      <c r="N34007">
        <v>1085026</v>
      </c>
    </row>
    <row r="34008" spans="2:14">
      <c r="B34008" s="1">
        <v>202111375184</v>
      </c>
      <c r="C34008" t="s">
        <v>47050</v>
      </c>
      <c r="D34008" t="s">
        <v>95778</v>
      </c>
      <c r="E34008" t="s">
        <v>33336</v>
      </c>
      <c r="F34008" t="s">
        <v>52</v>
      </c>
      <c r="G34008" t="s">
        <v>53</v>
      </c>
      <c r="H34008" t="s">
        <v>5907</v>
      </c>
      <c r="I34008" t="s">
        <v>37927</v>
      </c>
      <c r="J34008">
        <v>2</v>
      </c>
      <c r="K34008" t="s">
        <v>197</v>
      </c>
      <c r="L34008" t="s">
        <v>726</v>
      </c>
      <c r="M34008" t="s">
        <v>15697</v>
      </c>
      <c r="N34008">
        <v>10190684</v>
      </c>
    </row>
    <row r="34009" spans="2:14">
      <c r="B34009" s="1">
        <v>202111375185</v>
      </c>
      <c r="C34009" t="s">
        <v>47051</v>
      </c>
      <c r="D34009" t="s">
        <v>130512</v>
      </c>
      <c r="E34009" t="s">
        <v>130513</v>
      </c>
      <c r="F34009" t="s">
        <v>60</v>
      </c>
      <c r="G34009" t="s">
        <v>636</v>
      </c>
      <c r="H34009" t="s">
        <v>3084</v>
      </c>
      <c r="I34009" t="s">
        <v>387</v>
      </c>
      <c r="J34009">
        <v>4</v>
      </c>
      <c r="K34009" t="s">
        <v>115</v>
      </c>
      <c r="L34009" t="s">
        <v>971</v>
      </c>
      <c r="M34009" t="s">
        <v>7571</v>
      </c>
      <c r="N34009">
        <v>10490791</v>
      </c>
    </row>
    <row r="34010" spans="2:14">
      <c r="B34010" s="1">
        <v>202111375241</v>
      </c>
      <c r="C34010" t="s">
        <v>47052</v>
      </c>
      <c r="D34010" t="s">
        <v>130514</v>
      </c>
      <c r="E34010" t="s">
        <v>130515</v>
      </c>
      <c r="F34010" t="s">
        <v>201</v>
      </c>
      <c r="G34010" t="s">
        <v>4800</v>
      </c>
      <c r="H34010" t="s">
        <v>10486</v>
      </c>
      <c r="I34010" t="s">
        <v>265</v>
      </c>
      <c r="J34010">
        <v>4</v>
      </c>
      <c r="K34010" t="s">
        <v>522</v>
      </c>
      <c r="L34010" t="s">
        <v>1730</v>
      </c>
      <c r="M34010" t="s">
        <v>10487</v>
      </c>
      <c r="N34010">
        <v>10790748</v>
      </c>
    </row>
    <row r="34011" spans="2:14">
      <c r="B34011" s="1">
        <v>202111375373</v>
      </c>
      <c r="C34011" t="s">
        <v>47053</v>
      </c>
      <c r="D34011" t="s">
        <v>72246</v>
      </c>
      <c r="E34011" t="s">
        <v>130516</v>
      </c>
      <c r="F34011" t="s">
        <v>28</v>
      </c>
      <c r="G34011" t="s">
        <v>3602</v>
      </c>
      <c r="H34011" t="s">
        <v>37102</v>
      </c>
      <c r="I34011" t="s">
        <v>145</v>
      </c>
      <c r="J34011">
        <v>2</v>
      </c>
      <c r="K34011" t="s">
        <v>197</v>
      </c>
      <c r="L34011" t="s">
        <v>726</v>
      </c>
      <c r="M34011" t="s">
        <v>9671</v>
      </c>
      <c r="N34011">
        <v>10190688</v>
      </c>
    </row>
    <row r="34012" spans="2:14">
      <c r="B34012" s="1">
        <v>202111375458</v>
      </c>
      <c r="C34012" t="s">
        <v>47054</v>
      </c>
      <c r="D34012" t="s">
        <v>130517</v>
      </c>
      <c r="E34012" t="s">
        <v>130518</v>
      </c>
      <c r="F34012" t="s">
        <v>40</v>
      </c>
      <c r="G34012" t="s">
        <v>269</v>
      </c>
      <c r="H34012" t="s">
        <v>2367</v>
      </c>
      <c r="I34012" t="s">
        <v>145</v>
      </c>
      <c r="J34012">
        <v>2</v>
      </c>
      <c r="K34012" t="s">
        <v>197</v>
      </c>
      <c r="L34012" t="s">
        <v>1348</v>
      </c>
      <c r="M34012" t="s">
        <v>4551</v>
      </c>
      <c r="N34012">
        <v>10190027</v>
      </c>
    </row>
    <row r="34013" spans="2:14">
      <c r="B34013" s="1">
        <v>202111375461</v>
      </c>
      <c r="C34013" t="s">
        <v>47055</v>
      </c>
      <c r="D34013" t="s">
        <v>130519</v>
      </c>
      <c r="E34013" t="s">
        <v>130520</v>
      </c>
      <c r="F34013" t="s">
        <v>201</v>
      </c>
      <c r="G34013" t="s">
        <v>202</v>
      </c>
      <c r="H34013" t="s">
        <v>1542</v>
      </c>
      <c r="I34013" t="s">
        <v>8010</v>
      </c>
      <c r="J34013">
        <v>1</v>
      </c>
      <c r="K34013" t="s">
        <v>614</v>
      </c>
      <c r="L34013" t="s">
        <v>624</v>
      </c>
      <c r="M34013" t="s">
        <v>21178</v>
      </c>
      <c r="N34013">
        <v>1064043</v>
      </c>
    </row>
    <row r="34014" spans="2:14">
      <c r="B34014" s="1">
        <v>202111375553</v>
      </c>
      <c r="C34014" t="s">
        <v>47056</v>
      </c>
      <c r="D34014" t="s">
        <v>130521</v>
      </c>
      <c r="E34014" t="s">
        <v>130522</v>
      </c>
      <c r="F34014" t="s">
        <v>20</v>
      </c>
      <c r="G34014" t="s">
        <v>2231</v>
      </c>
      <c r="H34014" t="s">
        <v>9500</v>
      </c>
      <c r="I34014" t="s">
        <v>265</v>
      </c>
      <c r="J34014">
        <v>2</v>
      </c>
      <c r="K34014" t="s">
        <v>140</v>
      </c>
      <c r="L34014" t="s">
        <v>21</v>
      </c>
      <c r="M34014" t="s">
        <v>29280</v>
      </c>
      <c r="N34014">
        <v>10690538</v>
      </c>
    </row>
    <row r="34015" spans="2:14">
      <c r="B34015" s="1">
        <v>202111375644</v>
      </c>
      <c r="C34015" t="s">
        <v>47057</v>
      </c>
      <c r="D34015" t="s">
        <v>130523</v>
      </c>
      <c r="E34015" t="s">
        <v>130524</v>
      </c>
      <c r="F34015" t="s">
        <v>20</v>
      </c>
      <c r="G34015" t="s">
        <v>702</v>
      </c>
      <c r="H34015" t="s">
        <v>7322</v>
      </c>
      <c r="I34015" t="s">
        <v>7769</v>
      </c>
      <c r="J34015">
        <v>2</v>
      </c>
      <c r="K34015" t="s">
        <v>140</v>
      </c>
      <c r="L34015" t="s">
        <v>5748</v>
      </c>
      <c r="M34015" t="s">
        <v>41360</v>
      </c>
      <c r="N34015">
        <v>10690255</v>
      </c>
    </row>
    <row r="34016" spans="2:14">
      <c r="B34016" s="1">
        <v>202111375732</v>
      </c>
      <c r="C34016" t="s">
        <v>47058</v>
      </c>
      <c r="D34016" t="s">
        <v>130525</v>
      </c>
      <c r="E34016" t="s">
        <v>130526</v>
      </c>
      <c r="F34016" t="s">
        <v>131</v>
      </c>
      <c r="G34016" t="s">
        <v>1687</v>
      </c>
      <c r="H34016" t="s">
        <v>3873</v>
      </c>
      <c r="I34016" t="s">
        <v>945</v>
      </c>
      <c r="J34016">
        <v>4</v>
      </c>
      <c r="K34016" t="s">
        <v>301</v>
      </c>
      <c r="L34016" t="s">
        <v>2850</v>
      </c>
      <c r="M34016" t="s">
        <v>7991</v>
      </c>
      <c r="N34016">
        <v>11290126</v>
      </c>
    </row>
    <row r="34017" spans="2:14">
      <c r="B34017" s="1">
        <v>202111375943</v>
      </c>
      <c r="C34017" t="s">
        <v>47059</v>
      </c>
      <c r="D34017" t="s">
        <v>130527</v>
      </c>
      <c r="E34017" t="s">
        <v>130528</v>
      </c>
      <c r="F34017" t="s">
        <v>201</v>
      </c>
      <c r="G34017" t="s">
        <v>1086</v>
      </c>
      <c r="H34017" t="s">
        <v>21838</v>
      </c>
      <c r="I34017" t="s">
        <v>4952</v>
      </c>
      <c r="J34017">
        <v>2</v>
      </c>
      <c r="K34017" t="s">
        <v>56</v>
      </c>
      <c r="L34017" t="s">
        <v>806</v>
      </c>
      <c r="M34017" t="s">
        <v>807</v>
      </c>
      <c r="N34017">
        <v>1133002</v>
      </c>
    </row>
    <row r="34018" spans="2:14">
      <c r="B34018" s="1">
        <v>202111376013</v>
      </c>
      <c r="C34018" t="s">
        <v>47060</v>
      </c>
      <c r="D34018" t="s">
        <v>130529</v>
      </c>
      <c r="E34018" t="s">
        <v>130530</v>
      </c>
      <c r="F34018" t="s">
        <v>40</v>
      </c>
      <c r="G34018" t="s">
        <v>10285</v>
      </c>
      <c r="H34018" t="s">
        <v>10286</v>
      </c>
      <c r="I34018" t="s">
        <v>145</v>
      </c>
      <c r="J34018">
        <v>2</v>
      </c>
      <c r="K34018" t="s">
        <v>197</v>
      </c>
      <c r="L34018" t="s">
        <v>409</v>
      </c>
      <c r="M34018" t="s">
        <v>1098</v>
      </c>
      <c r="N34018">
        <v>10190673</v>
      </c>
    </row>
    <row r="34019" spans="2:14">
      <c r="B34019" s="1">
        <v>202111376111</v>
      </c>
      <c r="C34019" t="s">
        <v>47061</v>
      </c>
      <c r="D34019" t="s">
        <v>130531</v>
      </c>
      <c r="E34019" t="s">
        <v>130532</v>
      </c>
      <c r="F34019" t="s">
        <v>201</v>
      </c>
      <c r="G34019" t="s">
        <v>240</v>
      </c>
      <c r="H34019" t="s">
        <v>12254</v>
      </c>
      <c r="I34019" t="s">
        <v>265</v>
      </c>
      <c r="J34019">
        <v>4</v>
      </c>
      <c r="K34019" t="s">
        <v>433</v>
      </c>
      <c r="L34019" t="s">
        <v>1484</v>
      </c>
      <c r="M34019" t="s">
        <v>23198</v>
      </c>
      <c r="N34019">
        <v>10890386</v>
      </c>
    </row>
    <row r="34020" spans="2:14">
      <c r="B34020" s="1">
        <v>202111376179</v>
      </c>
      <c r="C34020" t="s">
        <v>47062</v>
      </c>
      <c r="D34020" t="s">
        <v>130533</v>
      </c>
      <c r="E34020" t="s">
        <v>130534</v>
      </c>
      <c r="F34020" t="s">
        <v>52</v>
      </c>
      <c r="G34020" t="s">
        <v>53</v>
      </c>
      <c r="H34020" t="s">
        <v>2387</v>
      </c>
      <c r="I34020" t="s">
        <v>39715</v>
      </c>
      <c r="J34020">
        <v>2</v>
      </c>
      <c r="K34020" t="s">
        <v>78</v>
      </c>
      <c r="L34020" t="s">
        <v>79</v>
      </c>
      <c r="M34020" t="s">
        <v>31179</v>
      </c>
      <c r="N34020">
        <v>1086328</v>
      </c>
    </row>
    <row r="34021" spans="2:14">
      <c r="B34021" s="1">
        <v>202111376205</v>
      </c>
      <c r="C34021" t="s">
        <v>47063</v>
      </c>
      <c r="D34021" t="s">
        <v>130535</v>
      </c>
      <c r="E34021" t="s">
        <v>130536</v>
      </c>
      <c r="F34021" t="s">
        <v>123</v>
      </c>
      <c r="G34021" t="s">
        <v>127</v>
      </c>
      <c r="H34021" t="s">
        <v>5486</v>
      </c>
      <c r="I34021" t="s">
        <v>4122</v>
      </c>
      <c r="J34021">
        <v>2</v>
      </c>
      <c r="K34021" t="s">
        <v>301</v>
      </c>
      <c r="L34021" t="s">
        <v>2850</v>
      </c>
      <c r="M34021" t="s">
        <v>7991</v>
      </c>
      <c r="N34021">
        <v>11290126</v>
      </c>
    </row>
    <row r="34022" spans="2:14">
      <c r="B34022" s="1">
        <v>202111376270</v>
      </c>
      <c r="C34022" t="s">
        <v>47064</v>
      </c>
      <c r="D34022" t="s">
        <v>96339</v>
      </c>
      <c r="E34022" t="s">
        <v>130537</v>
      </c>
      <c r="F34022" t="s">
        <v>123</v>
      </c>
      <c r="G34022" t="s">
        <v>124</v>
      </c>
      <c r="H34022" t="s">
        <v>10667</v>
      </c>
      <c r="I34022" t="s">
        <v>265</v>
      </c>
      <c r="J34022">
        <v>4</v>
      </c>
      <c r="K34022" t="s">
        <v>301</v>
      </c>
      <c r="L34022" t="s">
        <v>872</v>
      </c>
      <c r="M34022" t="s">
        <v>5301</v>
      </c>
      <c r="N34022">
        <v>11290778</v>
      </c>
    </row>
    <row r="34023" spans="2:14">
      <c r="B34023" s="1">
        <v>202111376384</v>
      </c>
      <c r="C34023" t="s">
        <v>47065</v>
      </c>
      <c r="D34023" t="s">
        <v>130538</v>
      </c>
      <c r="E34023" t="s">
        <v>130539</v>
      </c>
      <c r="F34023" t="s">
        <v>20</v>
      </c>
      <c r="G34023" t="s">
        <v>3841</v>
      </c>
      <c r="H34023" t="s">
        <v>8208</v>
      </c>
      <c r="I34023" t="s">
        <v>443</v>
      </c>
      <c r="J34023">
        <v>4</v>
      </c>
      <c r="K34023" t="s">
        <v>140</v>
      </c>
      <c r="L34023" t="s">
        <v>593</v>
      </c>
      <c r="M34023" t="s">
        <v>46883</v>
      </c>
      <c r="N34023">
        <v>10690148</v>
      </c>
    </row>
    <row r="34024" spans="2:14">
      <c r="B34024" s="1">
        <v>202111376409</v>
      </c>
      <c r="C34024" t="s">
        <v>47066</v>
      </c>
      <c r="D34024" t="s">
        <v>130540</v>
      </c>
      <c r="E34024" t="s">
        <v>130541</v>
      </c>
      <c r="F34024" t="s">
        <v>60</v>
      </c>
      <c r="G34024" t="s">
        <v>5418</v>
      </c>
      <c r="H34024" t="s">
        <v>8557</v>
      </c>
      <c r="I34024" t="s">
        <v>265</v>
      </c>
      <c r="J34024">
        <v>4</v>
      </c>
      <c r="K34024" t="s">
        <v>64</v>
      </c>
      <c r="L34024" t="s">
        <v>156</v>
      </c>
      <c r="M34024" t="s">
        <v>17578</v>
      </c>
      <c r="N34024">
        <v>10590020</v>
      </c>
    </row>
    <row r="34025" spans="2:14">
      <c r="B34025" s="1">
        <v>202111376493</v>
      </c>
      <c r="C34025" t="s">
        <v>47067</v>
      </c>
      <c r="D34025" t="s">
        <v>86758</v>
      </c>
      <c r="E34025" t="s">
        <v>88004</v>
      </c>
      <c r="F34025" t="s">
        <v>20</v>
      </c>
      <c r="G34025" t="s">
        <v>2091</v>
      </c>
      <c r="H34025" t="s">
        <v>4648</v>
      </c>
      <c r="I34025" t="s">
        <v>325</v>
      </c>
      <c r="J34025">
        <v>2</v>
      </c>
      <c r="K34025" t="s">
        <v>140</v>
      </c>
      <c r="L34025" t="s">
        <v>5748</v>
      </c>
      <c r="M34025" t="s">
        <v>10767</v>
      </c>
      <c r="N34025">
        <v>10690264</v>
      </c>
    </row>
    <row r="34026" spans="2:14">
      <c r="B34026" s="1">
        <v>202111376654</v>
      </c>
      <c r="C34026" t="s">
        <v>47068</v>
      </c>
      <c r="D34026" t="s">
        <v>130542</v>
      </c>
      <c r="E34026" t="s">
        <v>130543</v>
      </c>
      <c r="F34026" t="s">
        <v>20</v>
      </c>
      <c r="G34026" t="s">
        <v>2091</v>
      </c>
      <c r="H34026" t="s">
        <v>7042</v>
      </c>
      <c r="I34026" t="s">
        <v>1162</v>
      </c>
      <c r="J34026">
        <v>2</v>
      </c>
      <c r="K34026" t="s">
        <v>64</v>
      </c>
      <c r="L34026" t="s">
        <v>7584</v>
      </c>
      <c r="M34026" t="s">
        <v>10491</v>
      </c>
      <c r="N34026">
        <v>10590527</v>
      </c>
    </row>
    <row r="34027" spans="2:14">
      <c r="B34027" s="1">
        <v>202111376684</v>
      </c>
      <c r="C34027" t="s">
        <v>47069</v>
      </c>
      <c r="D34027" t="s">
        <v>130544</v>
      </c>
      <c r="E34027" t="s">
        <v>130545</v>
      </c>
      <c r="F34027" t="s">
        <v>52</v>
      </c>
      <c r="G34027" t="s">
        <v>1417</v>
      </c>
      <c r="H34027" t="s">
        <v>5043</v>
      </c>
      <c r="I34027" t="s">
        <v>1162</v>
      </c>
      <c r="J34027">
        <v>2</v>
      </c>
      <c r="K34027" t="s">
        <v>24</v>
      </c>
      <c r="L34027" t="s">
        <v>25</v>
      </c>
      <c r="M34027" t="s">
        <v>9558</v>
      </c>
      <c r="N34027">
        <v>1091001</v>
      </c>
    </row>
    <row r="34028" spans="2:14">
      <c r="B34028" s="1">
        <v>202111376771</v>
      </c>
      <c r="C34028" t="s">
        <v>47070</v>
      </c>
      <c r="D34028" t="s">
        <v>130546</v>
      </c>
      <c r="E34028" t="s">
        <v>130547</v>
      </c>
      <c r="F34028" t="s">
        <v>87</v>
      </c>
      <c r="G34028" t="s">
        <v>2597</v>
      </c>
      <c r="H34028" t="s">
        <v>23631</v>
      </c>
      <c r="I34028" t="s">
        <v>4952</v>
      </c>
      <c r="J34028">
        <v>2</v>
      </c>
      <c r="K34028" t="s">
        <v>91</v>
      </c>
      <c r="L34028" t="s">
        <v>358</v>
      </c>
      <c r="M34028" t="s">
        <v>31925</v>
      </c>
      <c r="N34028">
        <v>1031094</v>
      </c>
    </row>
    <row r="34029" spans="2:14">
      <c r="B34029" s="1">
        <v>202111376845</v>
      </c>
      <c r="C34029" t="s">
        <v>47071</v>
      </c>
      <c r="D34029" t="s">
        <v>130548</v>
      </c>
      <c r="E34029" t="s">
        <v>130549</v>
      </c>
      <c r="F34029" t="s">
        <v>20</v>
      </c>
      <c r="G34029" t="s">
        <v>2091</v>
      </c>
      <c r="H34029" t="s">
        <v>14219</v>
      </c>
      <c r="I34029" t="s">
        <v>8177</v>
      </c>
      <c r="J34029">
        <v>2</v>
      </c>
      <c r="K34029" t="s">
        <v>205</v>
      </c>
      <c r="L34029" t="s">
        <v>206</v>
      </c>
      <c r="M34029" t="s">
        <v>13386</v>
      </c>
      <c r="N34029">
        <v>1073245</v>
      </c>
    </row>
    <row r="34030" spans="2:14">
      <c r="B34030" s="1">
        <v>202111376854</v>
      </c>
      <c r="C34030" t="s">
        <v>47072</v>
      </c>
      <c r="D34030" t="s">
        <v>130550</v>
      </c>
      <c r="E34030" t="s">
        <v>130551</v>
      </c>
      <c r="F34030" t="s">
        <v>60</v>
      </c>
      <c r="G34030" t="s">
        <v>149</v>
      </c>
      <c r="H34030" t="s">
        <v>2744</v>
      </c>
      <c r="I34030" t="s">
        <v>35927</v>
      </c>
      <c r="J34030">
        <v>2</v>
      </c>
      <c r="K34030" t="s">
        <v>614</v>
      </c>
      <c r="L34030" t="s">
        <v>687</v>
      </c>
      <c r="M34030" t="s">
        <v>15460</v>
      </c>
      <c r="N34030">
        <v>10590052</v>
      </c>
    </row>
    <row r="34031" spans="2:14">
      <c r="B34031" s="1">
        <v>202111376937</v>
      </c>
      <c r="C34031" t="s">
        <v>47073</v>
      </c>
      <c r="D34031" t="s">
        <v>130552</v>
      </c>
      <c r="E34031" t="s">
        <v>130553</v>
      </c>
      <c r="F34031" t="s">
        <v>155</v>
      </c>
      <c r="G34031" t="s">
        <v>177</v>
      </c>
      <c r="H34031" t="s">
        <v>11604</v>
      </c>
      <c r="I34031" t="s">
        <v>27658</v>
      </c>
      <c r="J34031">
        <v>2</v>
      </c>
      <c r="K34031" t="s">
        <v>64</v>
      </c>
      <c r="L34031" t="s">
        <v>2106</v>
      </c>
      <c r="M34031" t="s">
        <v>2107</v>
      </c>
      <c r="N34031">
        <v>1142010</v>
      </c>
    </row>
    <row r="34032" spans="2:14">
      <c r="B34032" s="1">
        <v>202111376958</v>
      </c>
      <c r="C34032" t="s">
        <v>47074</v>
      </c>
      <c r="D34032" t="s">
        <v>130554</v>
      </c>
      <c r="E34032" t="s">
        <v>130555</v>
      </c>
      <c r="F34032" t="s">
        <v>40</v>
      </c>
      <c r="G34032" t="s">
        <v>197</v>
      </c>
      <c r="H34032" t="s">
        <v>724</v>
      </c>
      <c r="I34032" t="s">
        <v>2624</v>
      </c>
      <c r="J34032">
        <v>2</v>
      </c>
      <c r="K34032" t="s">
        <v>197</v>
      </c>
      <c r="L34032" t="s">
        <v>409</v>
      </c>
      <c r="M34032" t="s">
        <v>19835</v>
      </c>
      <c r="N34032">
        <v>10190674</v>
      </c>
    </row>
    <row r="34033" spans="2:14">
      <c r="B34033" s="1">
        <v>202111377007</v>
      </c>
      <c r="C34033" t="s">
        <v>47075</v>
      </c>
      <c r="D34033" t="s">
        <v>130556</v>
      </c>
      <c r="E34033" t="s">
        <v>119035</v>
      </c>
      <c r="F34033" t="s">
        <v>155</v>
      </c>
      <c r="G34033" t="s">
        <v>156</v>
      </c>
      <c r="H34033" t="s">
        <v>8875</v>
      </c>
      <c r="I34033" t="s">
        <v>15</v>
      </c>
      <c r="J34033">
        <v>2</v>
      </c>
      <c r="K34033" t="s">
        <v>64</v>
      </c>
      <c r="L34033" t="s">
        <v>4018</v>
      </c>
      <c r="M34033" t="s">
        <v>8876</v>
      </c>
      <c r="N34033">
        <v>10590913</v>
      </c>
    </row>
    <row r="34034" spans="2:14">
      <c r="B34034" s="1">
        <v>202111377027</v>
      </c>
      <c r="C34034" t="s">
        <v>47076</v>
      </c>
      <c r="D34034" t="s">
        <v>130557</v>
      </c>
      <c r="E34034" t="s">
        <v>84536</v>
      </c>
      <c r="F34034" t="s">
        <v>60</v>
      </c>
      <c r="G34034" t="s">
        <v>436</v>
      </c>
      <c r="H34034" t="s">
        <v>11836</v>
      </c>
      <c r="I34034" t="s">
        <v>231</v>
      </c>
      <c r="J34034">
        <v>2</v>
      </c>
      <c r="K34034" t="s">
        <v>614</v>
      </c>
      <c r="L34034" t="s">
        <v>2720</v>
      </c>
      <c r="M34034" t="s">
        <v>14636</v>
      </c>
      <c r="N34034">
        <v>10490228</v>
      </c>
    </row>
    <row r="34035" spans="2:14">
      <c r="B34035" s="1">
        <v>202111377090</v>
      </c>
      <c r="C34035" t="s">
        <v>47077</v>
      </c>
      <c r="D34035" t="s">
        <v>130558</v>
      </c>
      <c r="E34035" t="s">
        <v>130559</v>
      </c>
      <c r="F34035" t="s">
        <v>28</v>
      </c>
      <c r="G34035" t="s">
        <v>3602</v>
      </c>
      <c r="H34035" t="s">
        <v>12661</v>
      </c>
      <c r="I34035" t="s">
        <v>145</v>
      </c>
      <c r="J34035">
        <v>2</v>
      </c>
      <c r="K34035" t="s">
        <v>56</v>
      </c>
      <c r="L34035" t="s">
        <v>3602</v>
      </c>
      <c r="M34035" t="s">
        <v>39293</v>
      </c>
      <c r="N34035">
        <v>10290175</v>
      </c>
    </row>
    <row r="34036" spans="2:14">
      <c r="B34036" s="1">
        <v>202111377153</v>
      </c>
      <c r="C34036" t="s">
        <v>47078</v>
      </c>
      <c r="D34036" t="s">
        <v>130560</v>
      </c>
      <c r="E34036" t="s">
        <v>130561</v>
      </c>
      <c r="F34036" t="s">
        <v>52</v>
      </c>
      <c r="G34036" t="s">
        <v>234</v>
      </c>
      <c r="H34036" t="s">
        <v>235</v>
      </c>
      <c r="I34036" t="s">
        <v>71</v>
      </c>
      <c r="J34036">
        <v>2</v>
      </c>
      <c r="K34036" t="s">
        <v>197</v>
      </c>
      <c r="L34036" t="s">
        <v>409</v>
      </c>
      <c r="M34036" t="s">
        <v>4960</v>
      </c>
      <c r="N34036">
        <v>10190662</v>
      </c>
    </row>
    <row r="34037" spans="2:14">
      <c r="B34037" s="1">
        <v>202111377233</v>
      </c>
      <c r="C34037" t="s">
        <v>47079</v>
      </c>
      <c r="D34037" t="s">
        <v>130562</v>
      </c>
      <c r="E34037" t="s">
        <v>130563</v>
      </c>
      <c r="F34037" t="s">
        <v>155</v>
      </c>
      <c r="G34037" t="s">
        <v>1857</v>
      </c>
      <c r="H34037" t="s">
        <v>8255</v>
      </c>
      <c r="I34037" t="s">
        <v>443</v>
      </c>
      <c r="J34037">
        <v>4</v>
      </c>
      <c r="K34037" t="s">
        <v>140</v>
      </c>
      <c r="L34037" t="s">
        <v>3574</v>
      </c>
      <c r="M34037" t="s">
        <v>47080</v>
      </c>
      <c r="N34037">
        <v>10690005</v>
      </c>
    </row>
    <row r="34038" spans="2:14">
      <c r="B34038" s="1">
        <v>202111377378</v>
      </c>
      <c r="C34038" t="s">
        <v>47081</v>
      </c>
      <c r="D34038" t="s">
        <v>130564</v>
      </c>
      <c r="E34038" t="s">
        <v>130565</v>
      </c>
      <c r="F34038" t="s">
        <v>52</v>
      </c>
      <c r="G34038" t="s">
        <v>53</v>
      </c>
      <c r="H34038" t="s">
        <v>2387</v>
      </c>
      <c r="I34038" t="s">
        <v>4964</v>
      </c>
      <c r="J34038">
        <v>2</v>
      </c>
      <c r="K34038" t="s">
        <v>215</v>
      </c>
      <c r="L34038" t="s">
        <v>934</v>
      </c>
      <c r="M34038" t="s">
        <v>1363</v>
      </c>
      <c r="N34038">
        <v>10390348</v>
      </c>
    </row>
    <row r="34039" spans="2:14">
      <c r="B34039" s="1">
        <v>202111377380</v>
      </c>
      <c r="C34039" t="s">
        <v>47082</v>
      </c>
      <c r="D34039" t="s">
        <v>130566</v>
      </c>
      <c r="E34039" t="s">
        <v>130567</v>
      </c>
      <c r="F34039" t="s">
        <v>52</v>
      </c>
      <c r="G34039" t="s">
        <v>896</v>
      </c>
      <c r="H34039" t="s">
        <v>4031</v>
      </c>
      <c r="I34039" t="s">
        <v>31</v>
      </c>
      <c r="J34039">
        <v>2</v>
      </c>
      <c r="K34039" t="s">
        <v>151</v>
      </c>
      <c r="L34039" t="s">
        <v>896</v>
      </c>
      <c r="M34039" t="s">
        <v>5909</v>
      </c>
      <c r="N34039">
        <v>10390663</v>
      </c>
    </row>
    <row r="34040" spans="2:14">
      <c r="B34040" s="1">
        <v>202111377540</v>
      </c>
      <c r="C34040" t="s">
        <v>47083</v>
      </c>
      <c r="D34040" t="s">
        <v>130568</v>
      </c>
      <c r="E34040" t="s">
        <v>130569</v>
      </c>
      <c r="F34040" t="s">
        <v>20</v>
      </c>
      <c r="G34040" t="s">
        <v>2612</v>
      </c>
      <c r="H34040" t="s">
        <v>3492</v>
      </c>
      <c r="I34040" t="s">
        <v>1162</v>
      </c>
      <c r="J34040">
        <v>2</v>
      </c>
      <c r="K34040" t="s">
        <v>91</v>
      </c>
      <c r="L34040" t="s">
        <v>358</v>
      </c>
      <c r="M34040" t="s">
        <v>15056</v>
      </c>
      <c r="N34040">
        <v>1031162</v>
      </c>
    </row>
    <row r="34041" spans="2:14">
      <c r="B34041" s="1">
        <v>202111377691</v>
      </c>
      <c r="C34041" t="s">
        <v>47084</v>
      </c>
      <c r="D34041" t="s">
        <v>130570</v>
      </c>
      <c r="E34041" t="s">
        <v>130571</v>
      </c>
      <c r="F34041" t="s">
        <v>87</v>
      </c>
      <c r="G34041" t="s">
        <v>510</v>
      </c>
      <c r="H34041" t="s">
        <v>9161</v>
      </c>
      <c r="I34041" t="s">
        <v>4952</v>
      </c>
      <c r="J34041">
        <v>2</v>
      </c>
      <c r="K34041" t="s">
        <v>91</v>
      </c>
      <c r="L34041" t="s">
        <v>358</v>
      </c>
      <c r="M34041" t="s">
        <v>16908</v>
      </c>
      <c r="N34041">
        <v>1031075</v>
      </c>
    </row>
    <row r="34042" spans="2:14">
      <c r="B34042" s="1">
        <v>202111377693</v>
      </c>
      <c r="C34042" t="s">
        <v>47085</v>
      </c>
      <c r="D34042" t="s">
        <v>130572</v>
      </c>
      <c r="E34042" t="s">
        <v>130573</v>
      </c>
      <c r="F34042" t="s">
        <v>28</v>
      </c>
      <c r="G34042" t="s">
        <v>4860</v>
      </c>
      <c r="H34042" t="s">
        <v>8142</v>
      </c>
      <c r="I34042" t="s">
        <v>945</v>
      </c>
      <c r="J34042">
        <v>4</v>
      </c>
      <c r="K34042" t="s">
        <v>78</v>
      </c>
      <c r="L34042" t="s">
        <v>79</v>
      </c>
      <c r="M34042" t="s">
        <v>3800</v>
      </c>
      <c r="N34042">
        <v>1086245</v>
      </c>
    </row>
    <row r="34043" spans="2:14">
      <c r="B34043" s="1">
        <v>202111377694</v>
      </c>
      <c r="C34043" t="s">
        <v>47086</v>
      </c>
      <c r="D34043" t="s">
        <v>130574</v>
      </c>
      <c r="E34043" t="s">
        <v>130575</v>
      </c>
      <c r="F34043" t="s">
        <v>201</v>
      </c>
      <c r="G34043" t="s">
        <v>240</v>
      </c>
      <c r="H34043" t="s">
        <v>1571</v>
      </c>
      <c r="I34043" t="s">
        <v>1162</v>
      </c>
      <c r="J34043">
        <v>4</v>
      </c>
      <c r="K34043" t="s">
        <v>240</v>
      </c>
      <c r="L34043" t="s">
        <v>674</v>
      </c>
      <c r="M34043" t="s">
        <v>47087</v>
      </c>
      <c r="N34043">
        <v>1021065</v>
      </c>
    </row>
    <row r="34044" spans="2:14">
      <c r="B34044" s="1">
        <v>202111377781</v>
      </c>
      <c r="C34044" t="s">
        <v>47088</v>
      </c>
      <c r="D34044" t="s">
        <v>130576</v>
      </c>
      <c r="E34044" t="s">
        <v>130577</v>
      </c>
      <c r="F34044" t="s">
        <v>52</v>
      </c>
      <c r="G34044" t="s">
        <v>934</v>
      </c>
      <c r="H34044" t="s">
        <v>9334</v>
      </c>
      <c r="I34044" t="s">
        <v>2573</v>
      </c>
      <c r="J34044">
        <v>1</v>
      </c>
      <c r="K34044" t="s">
        <v>215</v>
      </c>
      <c r="L34044" t="s">
        <v>934</v>
      </c>
      <c r="M34044" t="s">
        <v>5135</v>
      </c>
      <c r="N34044">
        <v>10390360</v>
      </c>
    </row>
    <row r="34045" spans="2:14">
      <c r="B34045" s="1">
        <v>202111377863</v>
      </c>
      <c r="C34045" t="s">
        <v>47089</v>
      </c>
      <c r="D34045" t="s">
        <v>130578</v>
      </c>
      <c r="E34045" t="s">
        <v>80298</v>
      </c>
      <c r="F34045" t="s">
        <v>155</v>
      </c>
      <c r="G34045" t="s">
        <v>65</v>
      </c>
      <c r="H34045" t="s">
        <v>4006</v>
      </c>
      <c r="I34045" t="s">
        <v>1162</v>
      </c>
      <c r="J34045">
        <v>4</v>
      </c>
      <c r="K34045" t="s">
        <v>64</v>
      </c>
      <c r="L34045" t="s">
        <v>1704</v>
      </c>
      <c r="M34045" t="s">
        <v>33312</v>
      </c>
      <c r="N34045">
        <v>10590563</v>
      </c>
    </row>
    <row r="34046" spans="2:14">
      <c r="B34046" s="1">
        <v>202111377879</v>
      </c>
      <c r="C34046" t="s">
        <v>47090</v>
      </c>
      <c r="D34046" t="s">
        <v>130579</v>
      </c>
      <c r="E34046" t="s">
        <v>75114</v>
      </c>
      <c r="F34046" t="s">
        <v>297</v>
      </c>
      <c r="G34046" t="s">
        <v>1632</v>
      </c>
      <c r="H34046" t="s">
        <v>1633</v>
      </c>
      <c r="I34046" t="s">
        <v>340</v>
      </c>
      <c r="J34046">
        <v>2</v>
      </c>
      <c r="K34046" t="s">
        <v>326</v>
      </c>
      <c r="L34046" t="s">
        <v>4705</v>
      </c>
      <c r="M34046" t="s">
        <v>17465</v>
      </c>
      <c r="N34046">
        <v>11290573</v>
      </c>
    </row>
    <row r="34047" spans="2:14">
      <c r="B34047" s="1">
        <v>202111377891</v>
      </c>
      <c r="C34047" t="s">
        <v>47091</v>
      </c>
      <c r="D34047" t="s">
        <v>130580</v>
      </c>
      <c r="E34047" t="s">
        <v>130581</v>
      </c>
      <c r="F34047" t="s">
        <v>87</v>
      </c>
      <c r="G34047" t="s">
        <v>243</v>
      </c>
      <c r="H34047" t="s">
        <v>4840</v>
      </c>
      <c r="I34047" t="s">
        <v>319</v>
      </c>
      <c r="J34047">
        <v>2</v>
      </c>
      <c r="K34047" t="s">
        <v>91</v>
      </c>
      <c r="L34047" t="s">
        <v>2597</v>
      </c>
      <c r="M34047" t="s">
        <v>8937</v>
      </c>
      <c r="N34047">
        <v>10990248</v>
      </c>
    </row>
    <row r="34048" spans="2:14">
      <c r="B34048" s="1">
        <v>202111377916</v>
      </c>
      <c r="C34048" t="s">
        <v>47092</v>
      </c>
      <c r="D34048" t="s">
        <v>130582</v>
      </c>
      <c r="E34048" t="s">
        <v>130583</v>
      </c>
      <c r="F34048" t="s">
        <v>60</v>
      </c>
      <c r="G34048" t="s">
        <v>1663</v>
      </c>
      <c r="H34048" t="s">
        <v>3621</v>
      </c>
      <c r="I34048" t="s">
        <v>265</v>
      </c>
      <c r="J34048">
        <v>4</v>
      </c>
      <c r="K34048" t="s">
        <v>102</v>
      </c>
      <c r="L34048" t="s">
        <v>5697</v>
      </c>
      <c r="M34048" t="s">
        <v>10243</v>
      </c>
      <c r="N34048">
        <v>10490025</v>
      </c>
    </row>
    <row r="34049" spans="2:14">
      <c r="B34049" s="1">
        <v>202111377928</v>
      </c>
      <c r="C34049" t="s">
        <v>47093</v>
      </c>
      <c r="D34049" t="s">
        <v>130584</v>
      </c>
      <c r="E34049" t="s">
        <v>130585</v>
      </c>
      <c r="F34049" t="s">
        <v>201</v>
      </c>
      <c r="G34049" t="s">
        <v>1457</v>
      </c>
      <c r="H34049" t="s">
        <v>6928</v>
      </c>
      <c r="I34049" t="s">
        <v>265</v>
      </c>
      <c r="J34049">
        <v>4</v>
      </c>
      <c r="K34049" t="s">
        <v>260</v>
      </c>
      <c r="L34049" t="s">
        <v>1572</v>
      </c>
      <c r="M34049" t="s">
        <v>7887</v>
      </c>
      <c r="N34049">
        <v>10790419</v>
      </c>
    </row>
    <row r="34050" spans="2:14">
      <c r="B34050" s="1">
        <v>202111377962</v>
      </c>
      <c r="C34050" t="s">
        <v>47094</v>
      </c>
      <c r="D34050" t="s">
        <v>130586</v>
      </c>
      <c r="E34050" t="s">
        <v>130587</v>
      </c>
      <c r="F34050" t="s">
        <v>87</v>
      </c>
      <c r="G34050" t="s">
        <v>243</v>
      </c>
      <c r="H34050" t="s">
        <v>767</v>
      </c>
      <c r="I34050" t="s">
        <v>231</v>
      </c>
      <c r="J34050">
        <v>2</v>
      </c>
      <c r="K34050" t="s">
        <v>91</v>
      </c>
      <c r="L34050" t="s">
        <v>358</v>
      </c>
      <c r="M34050" t="s">
        <v>15147</v>
      </c>
      <c r="N34050">
        <v>1031042</v>
      </c>
    </row>
    <row r="34051" spans="2:14">
      <c r="B34051" s="1">
        <v>202111378134</v>
      </c>
      <c r="C34051" t="s">
        <v>47095</v>
      </c>
      <c r="D34051" t="s">
        <v>130588</v>
      </c>
      <c r="E34051" t="s">
        <v>115458</v>
      </c>
      <c r="F34051" t="s">
        <v>201</v>
      </c>
      <c r="G34051" t="s">
        <v>240</v>
      </c>
      <c r="H34051" t="s">
        <v>1571</v>
      </c>
      <c r="I34051" t="s">
        <v>1162</v>
      </c>
      <c r="J34051">
        <v>4</v>
      </c>
      <c r="K34051" t="s">
        <v>240</v>
      </c>
      <c r="L34051" t="s">
        <v>1446</v>
      </c>
      <c r="M34051" t="s">
        <v>33798</v>
      </c>
      <c r="N34051">
        <v>10790503</v>
      </c>
    </row>
    <row r="34052" spans="2:14">
      <c r="B34052" s="1">
        <v>202111378266</v>
      </c>
      <c r="C34052" t="s">
        <v>47096</v>
      </c>
      <c r="D34052" t="s">
        <v>130589</v>
      </c>
      <c r="E34052" t="s">
        <v>130590</v>
      </c>
      <c r="F34052" t="s">
        <v>60</v>
      </c>
      <c r="G34052" t="s">
        <v>1663</v>
      </c>
      <c r="H34052" t="s">
        <v>3621</v>
      </c>
      <c r="I34052" t="s">
        <v>945</v>
      </c>
      <c r="J34052">
        <v>4</v>
      </c>
      <c r="K34052" t="s">
        <v>115</v>
      </c>
      <c r="L34052" t="s">
        <v>2594</v>
      </c>
      <c r="M34052" t="s">
        <v>12718</v>
      </c>
      <c r="N34052">
        <v>10490403</v>
      </c>
    </row>
    <row r="34053" spans="2:14">
      <c r="B34053" s="1">
        <v>202111378275</v>
      </c>
      <c r="C34053" t="s">
        <v>47097</v>
      </c>
      <c r="D34053" t="s">
        <v>130591</v>
      </c>
      <c r="E34053" t="s">
        <v>80570</v>
      </c>
      <c r="F34053" t="s">
        <v>60</v>
      </c>
      <c r="G34053" t="s">
        <v>436</v>
      </c>
      <c r="H34053" t="s">
        <v>437</v>
      </c>
      <c r="I34053" t="s">
        <v>443</v>
      </c>
      <c r="J34053">
        <v>1</v>
      </c>
      <c r="K34053" t="s">
        <v>115</v>
      </c>
      <c r="L34053" t="s">
        <v>1123</v>
      </c>
      <c r="M34053" t="s">
        <v>7150</v>
      </c>
      <c r="N34053">
        <v>10490547</v>
      </c>
    </row>
    <row r="34054" spans="2:14">
      <c r="B34054" s="1">
        <v>202111378277</v>
      </c>
      <c r="C34054" t="s">
        <v>47098</v>
      </c>
      <c r="D34054" t="s">
        <v>130592</v>
      </c>
      <c r="E34054" t="s">
        <v>130593</v>
      </c>
      <c r="F34054" t="s">
        <v>20</v>
      </c>
      <c r="G34054" t="s">
        <v>2231</v>
      </c>
      <c r="H34054" t="s">
        <v>2232</v>
      </c>
      <c r="I34054" t="s">
        <v>1162</v>
      </c>
      <c r="J34054">
        <v>4</v>
      </c>
      <c r="K34054" t="s">
        <v>205</v>
      </c>
      <c r="L34054" t="s">
        <v>605</v>
      </c>
      <c r="M34054" t="s">
        <v>7513</v>
      </c>
      <c r="N34054">
        <v>10690670</v>
      </c>
    </row>
    <row r="34055" spans="2:14">
      <c r="B34055" s="1">
        <v>202111378395</v>
      </c>
      <c r="C34055" t="s">
        <v>47099</v>
      </c>
      <c r="D34055" t="s">
        <v>130594</v>
      </c>
      <c r="E34055" t="s">
        <v>130595</v>
      </c>
      <c r="F34055" t="s">
        <v>60</v>
      </c>
      <c r="G34055" t="s">
        <v>1663</v>
      </c>
      <c r="H34055" t="s">
        <v>3621</v>
      </c>
      <c r="I34055" t="s">
        <v>265</v>
      </c>
      <c r="J34055">
        <v>4</v>
      </c>
      <c r="K34055" t="s">
        <v>115</v>
      </c>
      <c r="L34055" t="s">
        <v>436</v>
      </c>
      <c r="M34055" t="s">
        <v>47100</v>
      </c>
      <c r="N34055">
        <v>1060066</v>
      </c>
    </row>
    <row r="34056" spans="2:14">
      <c r="B34056" s="1">
        <v>202111378500</v>
      </c>
      <c r="C34056" t="s">
        <v>47101</v>
      </c>
      <c r="D34056" t="s">
        <v>130596</v>
      </c>
      <c r="E34056" t="s">
        <v>130597</v>
      </c>
      <c r="F34056" t="s">
        <v>87</v>
      </c>
      <c r="G34056" t="s">
        <v>1629</v>
      </c>
      <c r="H34056" t="s">
        <v>5315</v>
      </c>
      <c r="I34056" t="s">
        <v>443</v>
      </c>
      <c r="J34056">
        <v>4</v>
      </c>
      <c r="K34056" t="s">
        <v>91</v>
      </c>
      <c r="L34056" t="s">
        <v>783</v>
      </c>
      <c r="M34056" t="s">
        <v>9918</v>
      </c>
      <c r="N34056">
        <v>10990513</v>
      </c>
    </row>
    <row r="34057" spans="2:14">
      <c r="B34057" s="1">
        <v>202111378502</v>
      </c>
      <c r="C34057" t="s">
        <v>47102</v>
      </c>
      <c r="D34057" t="s">
        <v>130598</v>
      </c>
      <c r="E34057" t="s">
        <v>130599</v>
      </c>
      <c r="F34057" t="s">
        <v>52</v>
      </c>
      <c r="G34057" t="s">
        <v>427</v>
      </c>
      <c r="H34057" t="s">
        <v>7036</v>
      </c>
      <c r="I34057" t="s">
        <v>387</v>
      </c>
      <c r="J34057">
        <v>4</v>
      </c>
      <c r="K34057" t="s">
        <v>91</v>
      </c>
      <c r="L34057" t="s">
        <v>358</v>
      </c>
      <c r="M34057" t="s">
        <v>15147</v>
      </c>
      <c r="N34057">
        <v>1031042</v>
      </c>
    </row>
    <row r="34058" spans="2:14">
      <c r="B34058" s="1">
        <v>202111378548</v>
      </c>
      <c r="C34058" t="s">
        <v>47103</v>
      </c>
      <c r="D34058" t="s">
        <v>130600</v>
      </c>
      <c r="E34058" t="s">
        <v>130601</v>
      </c>
      <c r="F34058" t="s">
        <v>131</v>
      </c>
      <c r="G34058" t="s">
        <v>1687</v>
      </c>
      <c r="H34058" t="s">
        <v>3873</v>
      </c>
      <c r="I34058" t="s">
        <v>265</v>
      </c>
      <c r="J34058">
        <v>4</v>
      </c>
      <c r="K34058" t="s">
        <v>326</v>
      </c>
      <c r="L34058" t="s">
        <v>1582</v>
      </c>
      <c r="M34058" t="s">
        <v>3518</v>
      </c>
      <c r="N34058">
        <v>11290526</v>
      </c>
    </row>
    <row r="34059" spans="2:14">
      <c r="B34059" s="1">
        <v>202111378622</v>
      </c>
      <c r="C34059" t="s">
        <v>47104</v>
      </c>
      <c r="D34059" t="s">
        <v>130602</v>
      </c>
      <c r="E34059" t="s">
        <v>130603</v>
      </c>
      <c r="F34059" t="s">
        <v>123</v>
      </c>
      <c r="G34059" t="s">
        <v>1838</v>
      </c>
      <c r="H34059" t="s">
        <v>8491</v>
      </c>
      <c r="I34059" t="s">
        <v>387</v>
      </c>
      <c r="J34059">
        <v>4</v>
      </c>
      <c r="K34059" t="s">
        <v>245</v>
      </c>
      <c r="L34059" t="s">
        <v>2095</v>
      </c>
      <c r="M34059" t="s">
        <v>13424</v>
      </c>
      <c r="N34059">
        <v>11090193</v>
      </c>
    </row>
    <row r="34060" spans="2:14">
      <c r="B34060" s="1">
        <v>202111378814</v>
      </c>
      <c r="C34060" t="s">
        <v>47105</v>
      </c>
      <c r="D34060" t="s">
        <v>130604</v>
      </c>
      <c r="E34060" t="s">
        <v>130605</v>
      </c>
      <c r="F34060" t="s">
        <v>201</v>
      </c>
      <c r="G34060" t="s">
        <v>1457</v>
      </c>
      <c r="H34060" t="s">
        <v>2273</v>
      </c>
      <c r="I34060" t="s">
        <v>289</v>
      </c>
      <c r="J34060">
        <v>4</v>
      </c>
      <c r="K34060" t="s">
        <v>260</v>
      </c>
      <c r="L34060" t="s">
        <v>6195</v>
      </c>
      <c r="M34060" t="s">
        <v>7449</v>
      </c>
      <c r="N34060">
        <v>10790050</v>
      </c>
    </row>
    <row r="34061" spans="2:14">
      <c r="B34061" s="1">
        <v>202111378834</v>
      </c>
      <c r="C34061" t="s">
        <v>47106</v>
      </c>
      <c r="D34061" t="s">
        <v>91766</v>
      </c>
      <c r="E34061" t="s">
        <v>130606</v>
      </c>
      <c r="F34061" t="s">
        <v>28</v>
      </c>
      <c r="G34061" t="s">
        <v>938</v>
      </c>
      <c r="H34061" t="s">
        <v>939</v>
      </c>
      <c r="I34061" t="s">
        <v>15</v>
      </c>
      <c r="J34061">
        <v>1</v>
      </c>
      <c r="K34061" t="s">
        <v>24</v>
      </c>
      <c r="L34061" t="s">
        <v>940</v>
      </c>
      <c r="M34061" t="s">
        <v>13645</v>
      </c>
      <c r="N34061">
        <v>10290541</v>
      </c>
    </row>
    <row r="34062" spans="2:14">
      <c r="B34062" s="1">
        <v>202111378862</v>
      </c>
      <c r="C34062" t="s">
        <v>35171</v>
      </c>
      <c r="D34062" t="s">
        <v>130607</v>
      </c>
      <c r="E34062" t="s">
        <v>94908</v>
      </c>
      <c r="F34062" t="s">
        <v>131</v>
      </c>
      <c r="G34062" t="s">
        <v>1687</v>
      </c>
      <c r="H34062" t="s">
        <v>3873</v>
      </c>
      <c r="I34062" t="s">
        <v>1162</v>
      </c>
      <c r="J34062">
        <v>4</v>
      </c>
      <c r="K34062" t="s">
        <v>326</v>
      </c>
      <c r="L34062" t="s">
        <v>5188</v>
      </c>
      <c r="M34062" t="s">
        <v>5189</v>
      </c>
      <c r="N34062">
        <v>11290166</v>
      </c>
    </row>
    <row r="34063" spans="2:14">
      <c r="B34063" s="1">
        <v>202111379222</v>
      </c>
      <c r="C34063" t="s">
        <v>47107</v>
      </c>
      <c r="D34063" t="s">
        <v>130608</v>
      </c>
      <c r="E34063" t="s">
        <v>130609</v>
      </c>
      <c r="F34063" t="s">
        <v>87</v>
      </c>
      <c r="G34063" t="s">
        <v>243</v>
      </c>
      <c r="H34063" t="s">
        <v>4840</v>
      </c>
      <c r="I34063" t="s">
        <v>40516</v>
      </c>
      <c r="J34063">
        <v>2</v>
      </c>
      <c r="K34063" t="s">
        <v>91</v>
      </c>
      <c r="L34063" t="s">
        <v>358</v>
      </c>
      <c r="M34063" t="s">
        <v>15147</v>
      </c>
      <c r="N34063">
        <v>1031042</v>
      </c>
    </row>
    <row r="34064" spans="2:14">
      <c r="B34064" s="1">
        <v>202111379235</v>
      </c>
      <c r="C34064" t="s">
        <v>47108</v>
      </c>
      <c r="D34064" t="s">
        <v>130610</v>
      </c>
      <c r="E34064" t="s">
        <v>130611</v>
      </c>
      <c r="F34064" t="s">
        <v>297</v>
      </c>
      <c r="G34064" t="s">
        <v>480</v>
      </c>
      <c r="H34064" t="s">
        <v>4909</v>
      </c>
      <c r="I34064" t="s">
        <v>265</v>
      </c>
      <c r="J34064">
        <v>4</v>
      </c>
      <c r="K34064" t="s">
        <v>326</v>
      </c>
      <c r="L34064" t="s">
        <v>601</v>
      </c>
      <c r="M34064" t="s">
        <v>6555</v>
      </c>
      <c r="N34064">
        <v>1001055</v>
      </c>
    </row>
    <row r="34065" spans="2:14">
      <c r="B34065" s="1">
        <v>202111379306</v>
      </c>
      <c r="C34065" t="s">
        <v>47109</v>
      </c>
      <c r="D34065" t="s">
        <v>130612</v>
      </c>
      <c r="E34065" t="s">
        <v>130613</v>
      </c>
      <c r="F34065" t="s">
        <v>20</v>
      </c>
      <c r="G34065" t="s">
        <v>21</v>
      </c>
      <c r="H34065" t="s">
        <v>7476</v>
      </c>
      <c r="I34065" t="s">
        <v>11300</v>
      </c>
      <c r="J34065">
        <v>4</v>
      </c>
      <c r="K34065" t="s">
        <v>140</v>
      </c>
      <c r="L34065" t="s">
        <v>366</v>
      </c>
      <c r="M34065" t="s">
        <v>19761</v>
      </c>
      <c r="N34065">
        <v>10690504</v>
      </c>
    </row>
    <row r="34066" spans="2:14">
      <c r="B34066" s="1">
        <v>202111379335</v>
      </c>
      <c r="C34066" t="s">
        <v>47110</v>
      </c>
      <c r="D34066" t="s">
        <v>130614</v>
      </c>
      <c r="E34066" t="s">
        <v>130615</v>
      </c>
      <c r="F34066" t="s">
        <v>52</v>
      </c>
      <c r="G34066" t="s">
        <v>53</v>
      </c>
      <c r="H34066" t="s">
        <v>9381</v>
      </c>
      <c r="I34066" t="s">
        <v>37976</v>
      </c>
      <c r="J34066">
        <v>2</v>
      </c>
      <c r="K34066" t="s">
        <v>24</v>
      </c>
      <c r="L34066" t="s">
        <v>1902</v>
      </c>
      <c r="M34066" t="s">
        <v>14730</v>
      </c>
      <c r="N34066">
        <v>10290572</v>
      </c>
    </row>
    <row r="34067" spans="2:14">
      <c r="B34067" s="1">
        <v>202111379370</v>
      </c>
      <c r="C34067" t="s">
        <v>47111</v>
      </c>
      <c r="D34067" t="s">
        <v>130616</v>
      </c>
      <c r="E34067" t="s">
        <v>130617</v>
      </c>
      <c r="F34067" t="s">
        <v>20</v>
      </c>
      <c r="G34067" t="s">
        <v>21</v>
      </c>
      <c r="H34067" t="s">
        <v>7476</v>
      </c>
      <c r="I34067" t="s">
        <v>11300</v>
      </c>
      <c r="J34067">
        <v>4</v>
      </c>
      <c r="K34067" t="s">
        <v>205</v>
      </c>
      <c r="L34067" t="s">
        <v>206</v>
      </c>
      <c r="M34067" t="s">
        <v>33293</v>
      </c>
      <c r="N34067">
        <v>1073218</v>
      </c>
    </row>
    <row r="34068" spans="2:14">
      <c r="B34068" s="1">
        <v>202111379451</v>
      </c>
      <c r="C34068" t="s">
        <v>47112</v>
      </c>
      <c r="D34068" t="s">
        <v>130618</v>
      </c>
      <c r="E34068" t="s">
        <v>124725</v>
      </c>
      <c r="F34068" t="s">
        <v>297</v>
      </c>
      <c r="G34068" t="s">
        <v>1647</v>
      </c>
      <c r="H34068" t="s">
        <v>2799</v>
      </c>
      <c r="I34068" t="s">
        <v>340</v>
      </c>
      <c r="J34068">
        <v>1</v>
      </c>
      <c r="K34068" t="s">
        <v>301</v>
      </c>
      <c r="L34068" t="s">
        <v>2457</v>
      </c>
      <c r="M34068" t="s">
        <v>9876</v>
      </c>
      <c r="N34068">
        <v>11290614</v>
      </c>
    </row>
    <row r="34069" spans="2:14">
      <c r="B34069" s="1">
        <v>202111379548</v>
      </c>
      <c r="C34069" t="s">
        <v>33187</v>
      </c>
      <c r="D34069" t="s">
        <v>60026</v>
      </c>
      <c r="E34069" t="s">
        <v>130619</v>
      </c>
      <c r="F34069" t="s">
        <v>87</v>
      </c>
      <c r="G34069" t="s">
        <v>243</v>
      </c>
      <c r="H34069" t="s">
        <v>1019</v>
      </c>
      <c r="I34069" t="s">
        <v>12200</v>
      </c>
      <c r="J34069">
        <v>1</v>
      </c>
      <c r="K34069" t="s">
        <v>91</v>
      </c>
      <c r="L34069" t="s">
        <v>4172</v>
      </c>
      <c r="M34069" t="s">
        <v>6305</v>
      </c>
      <c r="N34069">
        <v>10990286</v>
      </c>
    </row>
    <row r="34070" spans="2:14">
      <c r="B34070" s="1">
        <v>202111379569</v>
      </c>
      <c r="C34070" t="s">
        <v>47113</v>
      </c>
      <c r="D34070" t="s">
        <v>130620</v>
      </c>
      <c r="E34070" t="s">
        <v>130621</v>
      </c>
      <c r="F34070" t="s">
        <v>87</v>
      </c>
      <c r="G34070" t="s">
        <v>243</v>
      </c>
      <c r="H34070" t="s">
        <v>1019</v>
      </c>
      <c r="I34070" t="s">
        <v>319</v>
      </c>
      <c r="J34070">
        <v>2</v>
      </c>
      <c r="K34070" t="s">
        <v>91</v>
      </c>
      <c r="L34070" t="s">
        <v>4172</v>
      </c>
      <c r="M34070" t="s">
        <v>15043</v>
      </c>
      <c r="N34070">
        <v>10990284</v>
      </c>
    </row>
    <row r="34071" spans="2:14">
      <c r="B34071" s="1">
        <v>202111379601</v>
      </c>
      <c r="C34071" t="s">
        <v>47114</v>
      </c>
      <c r="D34071" t="s">
        <v>130622</v>
      </c>
      <c r="E34071" t="s">
        <v>130623</v>
      </c>
      <c r="F34071" t="s">
        <v>201</v>
      </c>
      <c r="G34071" t="s">
        <v>2155</v>
      </c>
      <c r="H34071" t="s">
        <v>11656</v>
      </c>
      <c r="I34071" t="s">
        <v>265</v>
      </c>
      <c r="J34071">
        <v>4</v>
      </c>
      <c r="K34071" t="s">
        <v>353</v>
      </c>
      <c r="L34071" t="s">
        <v>1505</v>
      </c>
      <c r="M34071" t="s">
        <v>21176</v>
      </c>
      <c r="N34071">
        <v>11090067</v>
      </c>
    </row>
    <row r="34072" spans="2:14">
      <c r="B34072" s="1">
        <v>202111379695</v>
      </c>
      <c r="C34072" t="s">
        <v>47115</v>
      </c>
      <c r="D34072" t="s">
        <v>130624</v>
      </c>
      <c r="E34072" t="s">
        <v>130625</v>
      </c>
      <c r="F34072" t="s">
        <v>20</v>
      </c>
      <c r="G34072" t="s">
        <v>2231</v>
      </c>
      <c r="H34072" t="s">
        <v>9500</v>
      </c>
      <c r="I34072" t="s">
        <v>7320</v>
      </c>
      <c r="J34072">
        <v>2</v>
      </c>
      <c r="K34072" t="s">
        <v>205</v>
      </c>
      <c r="L34072" t="s">
        <v>536</v>
      </c>
      <c r="M34072" t="s">
        <v>537</v>
      </c>
      <c r="N34072">
        <v>1146007</v>
      </c>
    </row>
    <row r="34073" spans="2:14">
      <c r="B34073" s="1">
        <v>202111379770</v>
      </c>
      <c r="C34073" t="s">
        <v>47116</v>
      </c>
      <c r="D34073" t="s">
        <v>17436</v>
      </c>
      <c r="E34073" t="s">
        <v>130626</v>
      </c>
      <c r="F34073" t="s">
        <v>87</v>
      </c>
      <c r="G34073" t="s">
        <v>243</v>
      </c>
      <c r="H34073" t="s">
        <v>767</v>
      </c>
      <c r="I34073" t="s">
        <v>1150</v>
      </c>
      <c r="J34073">
        <v>2</v>
      </c>
      <c r="K34073" t="s">
        <v>91</v>
      </c>
      <c r="L34073" t="s">
        <v>358</v>
      </c>
      <c r="M34073" t="s">
        <v>11783</v>
      </c>
      <c r="N34073">
        <v>1031055</v>
      </c>
    </row>
    <row r="34074" spans="2:14">
      <c r="B34074" s="1">
        <v>202111379831</v>
      </c>
      <c r="C34074" t="s">
        <v>47117</v>
      </c>
      <c r="D34074" t="s">
        <v>130627</v>
      </c>
      <c r="E34074" t="s">
        <v>130628</v>
      </c>
      <c r="F34074" t="s">
        <v>123</v>
      </c>
      <c r="G34074" t="s">
        <v>447</v>
      </c>
      <c r="H34074" t="s">
        <v>46779</v>
      </c>
      <c r="I34074" t="s">
        <v>1162</v>
      </c>
      <c r="J34074">
        <v>4</v>
      </c>
      <c r="K34074" t="s">
        <v>353</v>
      </c>
      <c r="L34074" t="s">
        <v>6813</v>
      </c>
      <c r="M34074" t="s">
        <v>16759</v>
      </c>
      <c r="N34074">
        <v>11190172</v>
      </c>
    </row>
    <row r="34075" spans="2:14">
      <c r="B34075" s="1">
        <v>202111379862</v>
      </c>
      <c r="C34075" t="s">
        <v>47118</v>
      </c>
      <c r="D34075" t="s">
        <v>103827</v>
      </c>
      <c r="E34075" t="s">
        <v>130629</v>
      </c>
      <c r="F34075" t="s">
        <v>123</v>
      </c>
      <c r="G34075" t="s">
        <v>334</v>
      </c>
      <c r="H34075" t="s">
        <v>980</v>
      </c>
      <c r="I34075" t="s">
        <v>15</v>
      </c>
      <c r="J34075">
        <v>2</v>
      </c>
      <c r="K34075" t="s">
        <v>245</v>
      </c>
      <c r="L34075" t="s">
        <v>124</v>
      </c>
      <c r="M34075" t="s">
        <v>30779</v>
      </c>
      <c r="N34075">
        <v>11090721</v>
      </c>
    </row>
    <row r="34076" spans="2:14">
      <c r="B34076" s="1">
        <v>202111379884</v>
      </c>
      <c r="C34076" t="s">
        <v>47119</v>
      </c>
      <c r="D34076" t="s">
        <v>130630</v>
      </c>
      <c r="E34076" t="s">
        <v>130631</v>
      </c>
      <c r="F34076" t="s">
        <v>60</v>
      </c>
      <c r="G34076" t="s">
        <v>1663</v>
      </c>
      <c r="H34076" t="s">
        <v>3621</v>
      </c>
      <c r="I34076" t="s">
        <v>1162</v>
      </c>
      <c r="J34076">
        <v>4</v>
      </c>
      <c r="K34076" t="s">
        <v>179</v>
      </c>
      <c r="L34076" t="s">
        <v>2010</v>
      </c>
      <c r="M34076" t="s">
        <v>7434</v>
      </c>
      <c r="N34076">
        <v>10590492</v>
      </c>
    </row>
    <row r="34077" spans="2:14">
      <c r="B34077" s="1">
        <v>202111379891</v>
      </c>
      <c r="C34077" t="s">
        <v>47120</v>
      </c>
      <c r="D34077" t="s">
        <v>130632</v>
      </c>
      <c r="E34077" t="s">
        <v>130633</v>
      </c>
      <c r="F34077" t="s">
        <v>20</v>
      </c>
      <c r="G34077" t="s">
        <v>534</v>
      </c>
      <c r="H34077" t="s">
        <v>2258</v>
      </c>
      <c r="I34077" t="s">
        <v>340</v>
      </c>
      <c r="J34077">
        <v>2</v>
      </c>
      <c r="K34077" t="s">
        <v>64</v>
      </c>
      <c r="L34077" t="s">
        <v>2165</v>
      </c>
      <c r="M34077" t="s">
        <v>18083</v>
      </c>
      <c r="N34077">
        <v>10690425</v>
      </c>
    </row>
    <row r="34078" spans="2:14">
      <c r="B34078" s="1">
        <v>202111379991</v>
      </c>
      <c r="C34078" t="s">
        <v>47121</v>
      </c>
      <c r="D34078" t="s">
        <v>130634</v>
      </c>
      <c r="E34078" t="s">
        <v>130635</v>
      </c>
      <c r="F34078" t="s">
        <v>68</v>
      </c>
      <c r="G34078" t="s">
        <v>69</v>
      </c>
      <c r="H34078" t="s">
        <v>13287</v>
      </c>
      <c r="I34078" t="s">
        <v>1162</v>
      </c>
      <c r="J34078">
        <v>4</v>
      </c>
      <c r="K34078" t="s">
        <v>72</v>
      </c>
      <c r="L34078" t="s">
        <v>1791</v>
      </c>
      <c r="M34078" t="s">
        <v>10752</v>
      </c>
      <c r="N34078">
        <v>1124006</v>
      </c>
    </row>
    <row r="34079" spans="2:14">
      <c r="B34079" s="1">
        <v>202111380078</v>
      </c>
      <c r="C34079" t="s">
        <v>47122</v>
      </c>
      <c r="D34079" t="s">
        <v>130636</v>
      </c>
      <c r="E34079" t="s">
        <v>104206</v>
      </c>
      <c r="F34079" t="s">
        <v>60</v>
      </c>
      <c r="G34079" t="s">
        <v>2161</v>
      </c>
      <c r="H34079" t="s">
        <v>8563</v>
      </c>
      <c r="I34079" t="s">
        <v>443</v>
      </c>
      <c r="J34079">
        <v>4</v>
      </c>
      <c r="K34079" t="s">
        <v>102</v>
      </c>
      <c r="L34079" t="s">
        <v>3130</v>
      </c>
      <c r="M34079" t="s">
        <v>47123</v>
      </c>
      <c r="N34079">
        <v>10490949</v>
      </c>
    </row>
    <row r="34080" spans="2:14">
      <c r="B34080" s="1">
        <v>202111380139</v>
      </c>
      <c r="C34080" t="s">
        <v>47124</v>
      </c>
      <c r="D34080" t="s">
        <v>130637</v>
      </c>
      <c r="E34080" t="s">
        <v>130638</v>
      </c>
      <c r="F34080" t="s">
        <v>60</v>
      </c>
      <c r="G34080" t="s">
        <v>1663</v>
      </c>
      <c r="H34080" t="s">
        <v>3621</v>
      </c>
      <c r="I34080" t="s">
        <v>443</v>
      </c>
      <c r="J34080">
        <v>4</v>
      </c>
      <c r="K34080" t="s">
        <v>215</v>
      </c>
      <c r="L34080" t="s">
        <v>329</v>
      </c>
      <c r="M34080" t="s">
        <v>22526</v>
      </c>
      <c r="N34080">
        <v>10390119</v>
      </c>
    </row>
    <row r="34081" spans="2:14">
      <c r="B34081" s="1">
        <v>202111380215</v>
      </c>
      <c r="C34081" t="s">
        <v>47125</v>
      </c>
      <c r="D34081" t="s">
        <v>130639</v>
      </c>
      <c r="E34081" t="s">
        <v>130640</v>
      </c>
      <c r="F34081" t="s">
        <v>87</v>
      </c>
      <c r="G34081" t="s">
        <v>320</v>
      </c>
      <c r="H34081" t="s">
        <v>7719</v>
      </c>
      <c r="I34081" t="s">
        <v>265</v>
      </c>
      <c r="J34081">
        <v>4</v>
      </c>
      <c r="K34081" t="s">
        <v>91</v>
      </c>
      <c r="L34081" t="s">
        <v>358</v>
      </c>
      <c r="M34081" t="s">
        <v>6713</v>
      </c>
      <c r="N34081">
        <v>1031056</v>
      </c>
    </row>
    <row r="34082" spans="2:14">
      <c r="B34082" s="1">
        <v>202111380220</v>
      </c>
      <c r="C34082" t="s">
        <v>47126</v>
      </c>
      <c r="D34082" t="s">
        <v>87679</v>
      </c>
      <c r="E34082" t="s">
        <v>85668</v>
      </c>
      <c r="F34082" t="s">
        <v>201</v>
      </c>
      <c r="G34082" t="s">
        <v>308</v>
      </c>
      <c r="H34082" t="s">
        <v>12603</v>
      </c>
      <c r="I34082" t="s">
        <v>1162</v>
      </c>
      <c r="J34082">
        <v>4</v>
      </c>
      <c r="K34082" t="s">
        <v>433</v>
      </c>
      <c r="L34082" t="s">
        <v>431</v>
      </c>
      <c r="M34082" t="s">
        <v>434</v>
      </c>
      <c r="N34082">
        <v>10890666</v>
      </c>
    </row>
    <row r="34083" spans="2:14">
      <c r="B34083" s="1">
        <v>202111380376</v>
      </c>
      <c r="C34083" t="s">
        <v>47127</v>
      </c>
      <c r="D34083" t="s">
        <v>130641</v>
      </c>
      <c r="E34083" t="s">
        <v>130642</v>
      </c>
      <c r="F34083" t="s">
        <v>87</v>
      </c>
      <c r="G34083" t="s">
        <v>317</v>
      </c>
      <c r="H34083" t="s">
        <v>1785</v>
      </c>
      <c r="I34083" t="s">
        <v>15</v>
      </c>
      <c r="J34083">
        <v>2</v>
      </c>
      <c r="K34083" t="s">
        <v>91</v>
      </c>
      <c r="L34083" t="s">
        <v>510</v>
      </c>
      <c r="M34083" t="s">
        <v>13173</v>
      </c>
      <c r="N34083">
        <v>10990227</v>
      </c>
    </row>
    <row r="34084" spans="2:14">
      <c r="B34084" s="1">
        <v>202111380616</v>
      </c>
      <c r="C34084" t="s">
        <v>47128</v>
      </c>
      <c r="D34084" t="s">
        <v>130643</v>
      </c>
      <c r="E34084" t="s">
        <v>130644</v>
      </c>
      <c r="F34084" t="s">
        <v>12</v>
      </c>
      <c r="G34084" t="s">
        <v>16</v>
      </c>
      <c r="H34084" t="s">
        <v>11548</v>
      </c>
      <c r="I34084" t="s">
        <v>15</v>
      </c>
      <c r="J34084">
        <v>2</v>
      </c>
      <c r="K34084" t="s">
        <v>16</v>
      </c>
      <c r="L34084" t="s">
        <v>169</v>
      </c>
      <c r="M34084" t="s">
        <v>926</v>
      </c>
      <c r="N34084">
        <v>1016111</v>
      </c>
    </row>
    <row r="34085" spans="2:14">
      <c r="B34085" s="1">
        <v>202111380731</v>
      </c>
      <c r="C34085" t="s">
        <v>47129</v>
      </c>
      <c r="D34085" t="s">
        <v>130645</v>
      </c>
      <c r="E34085" t="s">
        <v>130646</v>
      </c>
      <c r="F34085" t="s">
        <v>201</v>
      </c>
      <c r="G34085" t="s">
        <v>2155</v>
      </c>
      <c r="H34085" t="s">
        <v>4982</v>
      </c>
      <c r="I34085" t="s">
        <v>443</v>
      </c>
      <c r="J34085">
        <v>4</v>
      </c>
      <c r="K34085" t="s">
        <v>522</v>
      </c>
      <c r="L34085" t="s">
        <v>4656</v>
      </c>
      <c r="M34085" t="s">
        <v>7421</v>
      </c>
      <c r="N34085">
        <v>1020009</v>
      </c>
    </row>
    <row r="34086" spans="2:14">
      <c r="B34086" s="1">
        <v>202111380750</v>
      </c>
      <c r="C34086" t="s">
        <v>47130</v>
      </c>
      <c r="D34086" t="s">
        <v>102217</v>
      </c>
      <c r="E34086" t="s">
        <v>130647</v>
      </c>
      <c r="F34086" t="s">
        <v>60</v>
      </c>
      <c r="G34086" t="s">
        <v>1123</v>
      </c>
      <c r="H34086" t="s">
        <v>5059</v>
      </c>
      <c r="I34086" t="s">
        <v>387</v>
      </c>
      <c r="J34086">
        <v>4</v>
      </c>
      <c r="K34086" t="s">
        <v>614</v>
      </c>
      <c r="L34086" t="s">
        <v>629</v>
      </c>
      <c r="M34086" t="s">
        <v>630</v>
      </c>
      <c r="N34086">
        <v>10590069</v>
      </c>
    </row>
    <row r="34087" spans="2:14">
      <c r="B34087" s="1">
        <v>202111380796</v>
      </c>
      <c r="C34087" t="s">
        <v>47131</v>
      </c>
      <c r="D34087" t="s">
        <v>130648</v>
      </c>
      <c r="E34087" t="s">
        <v>130648</v>
      </c>
      <c r="F34087" t="s">
        <v>20</v>
      </c>
      <c r="G34087" t="s">
        <v>418</v>
      </c>
      <c r="H34087" t="s">
        <v>8699</v>
      </c>
      <c r="I34087" t="s">
        <v>8555</v>
      </c>
      <c r="J34087">
        <v>4</v>
      </c>
      <c r="K34087" t="s">
        <v>102</v>
      </c>
      <c r="L34087" t="s">
        <v>3130</v>
      </c>
      <c r="M34087" t="s">
        <v>47132</v>
      </c>
      <c r="N34087">
        <v>10490940</v>
      </c>
    </row>
    <row r="34088" spans="2:14">
      <c r="B34088" s="1">
        <v>202111381004</v>
      </c>
      <c r="C34088" t="s">
        <v>47133</v>
      </c>
      <c r="D34088" t="s">
        <v>130649</v>
      </c>
      <c r="E34088" t="s">
        <v>130650</v>
      </c>
      <c r="F34088" t="s">
        <v>123</v>
      </c>
      <c r="G34088" t="s">
        <v>1838</v>
      </c>
      <c r="H34088" t="s">
        <v>8491</v>
      </c>
      <c r="I34088" t="s">
        <v>1162</v>
      </c>
      <c r="J34088">
        <v>4</v>
      </c>
      <c r="K34088" t="s">
        <v>522</v>
      </c>
      <c r="L34088" t="s">
        <v>2062</v>
      </c>
      <c r="M34088" t="s">
        <v>7216</v>
      </c>
      <c r="N34088">
        <v>10790239</v>
      </c>
    </row>
    <row r="34089" spans="2:14">
      <c r="B34089" s="1">
        <v>202111381014</v>
      </c>
      <c r="C34089" t="s">
        <v>47134</v>
      </c>
      <c r="D34089" t="s">
        <v>130651</v>
      </c>
      <c r="E34089" t="s">
        <v>130652</v>
      </c>
      <c r="F34089" t="s">
        <v>20</v>
      </c>
      <c r="G34089" t="s">
        <v>2091</v>
      </c>
      <c r="H34089" t="s">
        <v>5280</v>
      </c>
      <c r="I34089" t="s">
        <v>4554</v>
      </c>
      <c r="J34089">
        <v>2</v>
      </c>
      <c r="K34089" t="s">
        <v>205</v>
      </c>
      <c r="L34089" t="s">
        <v>206</v>
      </c>
      <c r="M34089" t="s">
        <v>692</v>
      </c>
      <c r="N34089">
        <v>1073232</v>
      </c>
    </row>
    <row r="34090" spans="2:14">
      <c r="B34090" s="1">
        <v>202111381081</v>
      </c>
      <c r="C34090" t="s">
        <v>47135</v>
      </c>
      <c r="D34090" t="s">
        <v>130653</v>
      </c>
      <c r="E34090" t="s">
        <v>130654</v>
      </c>
      <c r="F34090" t="s">
        <v>40</v>
      </c>
      <c r="G34090" t="s">
        <v>197</v>
      </c>
      <c r="H34090" t="s">
        <v>9664</v>
      </c>
      <c r="I34090" t="s">
        <v>145</v>
      </c>
      <c r="J34090">
        <v>2</v>
      </c>
      <c r="K34090" t="s">
        <v>197</v>
      </c>
      <c r="L34090" t="s">
        <v>197</v>
      </c>
      <c r="M34090" t="s">
        <v>5262</v>
      </c>
      <c r="N34090">
        <v>10190454</v>
      </c>
    </row>
    <row r="34091" spans="2:14">
      <c r="B34091" s="1">
        <v>202111381123</v>
      </c>
      <c r="C34091" t="s">
        <v>47136</v>
      </c>
      <c r="D34091" t="s">
        <v>130655</v>
      </c>
      <c r="E34091" t="s">
        <v>130656</v>
      </c>
      <c r="F34091" t="s">
        <v>201</v>
      </c>
      <c r="G34091" t="s">
        <v>2906</v>
      </c>
      <c r="H34091" t="s">
        <v>4255</v>
      </c>
      <c r="I34091" t="s">
        <v>265</v>
      </c>
      <c r="J34091">
        <v>4</v>
      </c>
      <c r="K34091" t="s">
        <v>240</v>
      </c>
      <c r="L34091" t="s">
        <v>5424</v>
      </c>
      <c r="M34091" t="s">
        <v>19581</v>
      </c>
      <c r="N34091">
        <v>1025012</v>
      </c>
    </row>
    <row r="34092" spans="2:14">
      <c r="B34092" s="1">
        <v>202111381345</v>
      </c>
      <c r="C34092" t="s">
        <v>47137</v>
      </c>
      <c r="D34092" t="s">
        <v>130657</v>
      </c>
      <c r="E34092" t="s">
        <v>130658</v>
      </c>
      <c r="F34092" t="s">
        <v>201</v>
      </c>
      <c r="G34092" t="s">
        <v>2155</v>
      </c>
      <c r="H34092" t="s">
        <v>13746</v>
      </c>
      <c r="I34092" t="s">
        <v>1162</v>
      </c>
      <c r="J34092">
        <v>2</v>
      </c>
      <c r="K34092" t="s">
        <v>522</v>
      </c>
      <c r="L34092" t="s">
        <v>3992</v>
      </c>
      <c r="M34092" t="s">
        <v>22334</v>
      </c>
      <c r="N34092">
        <v>1024011</v>
      </c>
    </row>
    <row r="34093" spans="2:14">
      <c r="B34093" s="1">
        <v>202111381497</v>
      </c>
      <c r="C34093" t="s">
        <v>47138</v>
      </c>
      <c r="D34093" t="s">
        <v>130659</v>
      </c>
      <c r="E34093" t="s">
        <v>130660</v>
      </c>
      <c r="F34093" t="s">
        <v>155</v>
      </c>
      <c r="G34093" t="s">
        <v>1857</v>
      </c>
      <c r="H34093" t="s">
        <v>8255</v>
      </c>
      <c r="I34093" t="s">
        <v>1162</v>
      </c>
      <c r="J34093">
        <v>4</v>
      </c>
      <c r="K34093" t="s">
        <v>102</v>
      </c>
      <c r="L34093" t="s">
        <v>2995</v>
      </c>
      <c r="M34093" t="s">
        <v>47139</v>
      </c>
      <c r="N34093">
        <v>10490970</v>
      </c>
    </row>
    <row r="34094" spans="2:14">
      <c r="B34094" s="1">
        <v>202111381506</v>
      </c>
      <c r="C34094" t="s">
        <v>47140</v>
      </c>
      <c r="D34094" t="s">
        <v>130661</v>
      </c>
      <c r="E34094" t="s">
        <v>130662</v>
      </c>
      <c r="F34094" t="s">
        <v>297</v>
      </c>
      <c r="G34094" t="s">
        <v>2691</v>
      </c>
      <c r="H34094" t="s">
        <v>2692</v>
      </c>
      <c r="I34094" t="s">
        <v>1436</v>
      </c>
      <c r="J34094">
        <v>2</v>
      </c>
      <c r="K34094" t="s">
        <v>301</v>
      </c>
      <c r="L34094" t="s">
        <v>517</v>
      </c>
      <c r="M34094" t="s">
        <v>9495</v>
      </c>
      <c r="N34094">
        <v>11290088</v>
      </c>
    </row>
    <row r="34095" spans="2:14">
      <c r="B34095" s="1">
        <v>202111381602</v>
      </c>
      <c r="C34095" t="s">
        <v>47141</v>
      </c>
      <c r="D34095" t="s">
        <v>130663</v>
      </c>
      <c r="E34095" t="s">
        <v>130664</v>
      </c>
      <c r="F34095" t="s">
        <v>155</v>
      </c>
      <c r="G34095" t="s">
        <v>1857</v>
      </c>
      <c r="H34095" t="s">
        <v>8255</v>
      </c>
      <c r="I34095" t="s">
        <v>1162</v>
      </c>
      <c r="J34095">
        <v>4</v>
      </c>
      <c r="K34095" t="s">
        <v>522</v>
      </c>
      <c r="L34095" t="s">
        <v>4408</v>
      </c>
      <c r="M34095" t="s">
        <v>14854</v>
      </c>
      <c r="N34095">
        <v>10790262</v>
      </c>
    </row>
    <row r="34096" spans="2:14">
      <c r="B34096" s="1">
        <v>202111381607</v>
      </c>
      <c r="C34096" t="s">
        <v>47142</v>
      </c>
      <c r="D34096" t="s">
        <v>130665</v>
      </c>
      <c r="E34096" t="s">
        <v>130666</v>
      </c>
      <c r="F34096" t="s">
        <v>87</v>
      </c>
      <c r="G34096" t="s">
        <v>1629</v>
      </c>
      <c r="H34096" t="s">
        <v>5315</v>
      </c>
      <c r="I34096" t="s">
        <v>265</v>
      </c>
      <c r="J34096">
        <v>4</v>
      </c>
      <c r="K34096" t="s">
        <v>91</v>
      </c>
      <c r="L34096" t="s">
        <v>3078</v>
      </c>
      <c r="M34096" t="s">
        <v>3078</v>
      </c>
      <c r="N34096">
        <v>10990486</v>
      </c>
    </row>
    <row r="34097" spans="2:14">
      <c r="B34097" s="1">
        <v>202111381652</v>
      </c>
      <c r="C34097" t="s">
        <v>47143</v>
      </c>
      <c r="D34097" t="s">
        <v>115141</v>
      </c>
      <c r="E34097" t="s">
        <v>130667</v>
      </c>
      <c r="F34097" t="s">
        <v>297</v>
      </c>
      <c r="G34097" t="s">
        <v>8796</v>
      </c>
      <c r="H34097" t="s">
        <v>47144</v>
      </c>
      <c r="I34097" t="s">
        <v>1715</v>
      </c>
      <c r="J34097">
        <v>2</v>
      </c>
      <c r="K34097" t="s">
        <v>301</v>
      </c>
      <c r="L34097" t="s">
        <v>8796</v>
      </c>
      <c r="M34097" t="s">
        <v>34961</v>
      </c>
      <c r="N34097">
        <v>11290681</v>
      </c>
    </row>
    <row r="34098" spans="2:14">
      <c r="B34098" s="1">
        <v>202111381695</v>
      </c>
      <c r="C34098" t="s">
        <v>47145</v>
      </c>
      <c r="D34098" t="s">
        <v>130668</v>
      </c>
      <c r="E34098" t="s">
        <v>130669</v>
      </c>
      <c r="F34098" t="s">
        <v>12</v>
      </c>
      <c r="G34098" t="s">
        <v>1404</v>
      </c>
      <c r="H34098" t="s">
        <v>3076</v>
      </c>
      <c r="I34098" t="s">
        <v>15</v>
      </c>
      <c r="J34098">
        <v>2</v>
      </c>
      <c r="K34098" t="s">
        <v>16</v>
      </c>
      <c r="L34098" t="s">
        <v>1404</v>
      </c>
      <c r="M34098" t="s">
        <v>22446</v>
      </c>
      <c r="N34098">
        <v>11390775</v>
      </c>
    </row>
    <row r="34099" spans="2:14">
      <c r="B34099" s="1">
        <v>202111381808</v>
      </c>
      <c r="C34099" t="s">
        <v>47146</v>
      </c>
      <c r="D34099" t="s">
        <v>130670</v>
      </c>
      <c r="E34099" t="s">
        <v>130671</v>
      </c>
      <c r="F34099" t="s">
        <v>123</v>
      </c>
      <c r="G34099" t="s">
        <v>447</v>
      </c>
      <c r="H34099" t="s">
        <v>3410</v>
      </c>
      <c r="I34099" t="s">
        <v>9961</v>
      </c>
      <c r="J34099">
        <v>1</v>
      </c>
      <c r="K34099" t="s">
        <v>245</v>
      </c>
      <c r="L34099" t="s">
        <v>2835</v>
      </c>
      <c r="M34099" t="s">
        <v>8837</v>
      </c>
      <c r="N34099">
        <v>11090869</v>
      </c>
    </row>
    <row r="34100" spans="2:14">
      <c r="B34100" s="1">
        <v>202111381815</v>
      </c>
      <c r="C34100" t="s">
        <v>47147</v>
      </c>
      <c r="D34100" t="s">
        <v>113540</v>
      </c>
      <c r="E34100" t="s">
        <v>115524</v>
      </c>
      <c r="F34100" t="s">
        <v>155</v>
      </c>
      <c r="G34100" t="s">
        <v>177</v>
      </c>
      <c r="H34100" t="s">
        <v>8050</v>
      </c>
      <c r="I34100" t="s">
        <v>387</v>
      </c>
      <c r="J34100">
        <v>4</v>
      </c>
      <c r="K34100" t="s">
        <v>179</v>
      </c>
      <c r="L34100" t="s">
        <v>4603</v>
      </c>
      <c r="M34100" t="s">
        <v>8399</v>
      </c>
      <c r="N34100">
        <v>10590344</v>
      </c>
    </row>
    <row r="34101" spans="2:14">
      <c r="B34101" s="1">
        <v>202111381837</v>
      </c>
      <c r="C34101" t="s">
        <v>47148</v>
      </c>
      <c r="D34101" t="s">
        <v>130672</v>
      </c>
      <c r="E34101" t="s">
        <v>130673</v>
      </c>
      <c r="F34101" t="s">
        <v>60</v>
      </c>
      <c r="G34101" t="s">
        <v>9414</v>
      </c>
      <c r="H34101" t="s">
        <v>11295</v>
      </c>
      <c r="I34101" t="s">
        <v>265</v>
      </c>
      <c r="J34101">
        <v>4</v>
      </c>
      <c r="K34101" t="s">
        <v>102</v>
      </c>
      <c r="L34101" t="s">
        <v>5608</v>
      </c>
      <c r="M34101" t="s">
        <v>5609</v>
      </c>
      <c r="N34101">
        <v>10490104</v>
      </c>
    </row>
    <row r="34102" spans="2:14">
      <c r="B34102" s="1">
        <v>202111381901</v>
      </c>
      <c r="C34102" t="s">
        <v>47149</v>
      </c>
      <c r="D34102" t="s">
        <v>130674</v>
      </c>
      <c r="E34102" t="s">
        <v>130675</v>
      </c>
      <c r="F34102" t="s">
        <v>201</v>
      </c>
      <c r="G34102" t="s">
        <v>2155</v>
      </c>
      <c r="H34102" t="s">
        <v>13746</v>
      </c>
      <c r="I34102" t="s">
        <v>265</v>
      </c>
      <c r="J34102">
        <v>4</v>
      </c>
      <c r="K34102" t="s">
        <v>522</v>
      </c>
      <c r="L34102" t="s">
        <v>3992</v>
      </c>
      <c r="M34102" t="s">
        <v>32197</v>
      </c>
      <c r="N34102">
        <v>1024022</v>
      </c>
    </row>
    <row r="34103" spans="2:14">
      <c r="B34103" s="1">
        <v>202111381965</v>
      </c>
      <c r="C34103" t="s">
        <v>47150</v>
      </c>
      <c r="D34103" t="s">
        <v>130676</v>
      </c>
      <c r="E34103" t="s">
        <v>130677</v>
      </c>
      <c r="F34103" t="s">
        <v>52</v>
      </c>
      <c r="G34103" t="s">
        <v>215</v>
      </c>
      <c r="H34103" t="s">
        <v>6303</v>
      </c>
      <c r="I34103" t="s">
        <v>1162</v>
      </c>
      <c r="J34103">
        <v>4</v>
      </c>
      <c r="K34103" t="s">
        <v>215</v>
      </c>
      <c r="L34103" t="s">
        <v>1526</v>
      </c>
      <c r="M34103" t="s">
        <v>1867</v>
      </c>
      <c r="N34103">
        <v>1137011</v>
      </c>
    </row>
    <row r="34104" spans="2:14">
      <c r="B34104" s="1">
        <v>202111382096</v>
      </c>
      <c r="C34104" t="s">
        <v>47151</v>
      </c>
      <c r="D34104" t="s">
        <v>130678</v>
      </c>
      <c r="E34104" t="s">
        <v>130679</v>
      </c>
      <c r="F34104" t="s">
        <v>12</v>
      </c>
      <c r="G34104" t="s">
        <v>16</v>
      </c>
      <c r="H34104" t="s">
        <v>1435</v>
      </c>
      <c r="I34104" t="s">
        <v>1249</v>
      </c>
      <c r="J34104">
        <v>3</v>
      </c>
      <c r="K34104" t="s">
        <v>16</v>
      </c>
      <c r="L34104" t="s">
        <v>169</v>
      </c>
      <c r="M34104" t="s">
        <v>4664</v>
      </c>
      <c r="N34104">
        <v>1016018</v>
      </c>
    </row>
    <row r="34105" spans="2:14">
      <c r="B34105" s="1">
        <v>202111382151</v>
      </c>
      <c r="C34105" t="s">
        <v>47152</v>
      </c>
      <c r="D34105" t="s">
        <v>130680</v>
      </c>
      <c r="E34105" t="s">
        <v>92577</v>
      </c>
      <c r="F34105" t="s">
        <v>297</v>
      </c>
      <c r="G34105" t="s">
        <v>480</v>
      </c>
      <c r="H34105" t="s">
        <v>2748</v>
      </c>
      <c r="I34105" t="s">
        <v>1696</v>
      </c>
      <c r="J34105">
        <v>2</v>
      </c>
      <c r="K34105" t="s">
        <v>326</v>
      </c>
      <c r="L34105" t="s">
        <v>718</v>
      </c>
      <c r="M34105" t="s">
        <v>24831</v>
      </c>
      <c r="N34105">
        <v>11290204</v>
      </c>
    </row>
    <row r="34106" spans="2:14">
      <c r="B34106" s="1">
        <v>202111382250</v>
      </c>
      <c r="C34106" t="s">
        <v>47153</v>
      </c>
      <c r="D34106" t="s">
        <v>130681</v>
      </c>
      <c r="E34106" t="s">
        <v>130682</v>
      </c>
      <c r="F34106" t="s">
        <v>52</v>
      </c>
      <c r="G34106" t="s">
        <v>53</v>
      </c>
      <c r="H34106" t="s">
        <v>23190</v>
      </c>
      <c r="I34106" t="s">
        <v>46128</v>
      </c>
      <c r="J34106">
        <v>2</v>
      </c>
      <c r="K34106" t="s">
        <v>78</v>
      </c>
      <c r="L34106" t="s">
        <v>79</v>
      </c>
      <c r="M34106" t="s">
        <v>26176</v>
      </c>
      <c r="N34106">
        <v>1086236</v>
      </c>
    </row>
    <row r="34107" spans="2:14">
      <c r="B34107" s="1">
        <v>202111382309</v>
      </c>
      <c r="C34107" t="s">
        <v>47154</v>
      </c>
      <c r="D34107" t="s">
        <v>130683</v>
      </c>
      <c r="E34107" t="s">
        <v>130684</v>
      </c>
      <c r="F34107" t="s">
        <v>52</v>
      </c>
      <c r="G34107" t="s">
        <v>215</v>
      </c>
      <c r="H34107" t="s">
        <v>6303</v>
      </c>
      <c r="I34107" t="s">
        <v>1162</v>
      </c>
      <c r="J34107">
        <v>4</v>
      </c>
      <c r="K34107" t="s">
        <v>215</v>
      </c>
      <c r="L34107" t="s">
        <v>1526</v>
      </c>
      <c r="M34107" t="s">
        <v>2249</v>
      </c>
      <c r="N34107">
        <v>1137008</v>
      </c>
    </row>
    <row r="34108" spans="2:14">
      <c r="B34108" s="1">
        <v>202111382335</v>
      </c>
      <c r="C34108" t="s">
        <v>47155</v>
      </c>
      <c r="D34108" t="s">
        <v>130685</v>
      </c>
      <c r="E34108" t="s">
        <v>130686</v>
      </c>
      <c r="F34108" t="s">
        <v>20</v>
      </c>
      <c r="G34108" t="s">
        <v>464</v>
      </c>
      <c r="H34108" t="s">
        <v>6759</v>
      </c>
      <c r="I34108" t="s">
        <v>31</v>
      </c>
      <c r="J34108">
        <v>2</v>
      </c>
      <c r="K34108" t="s">
        <v>140</v>
      </c>
      <c r="L34108" t="s">
        <v>1193</v>
      </c>
      <c r="M34108" t="s">
        <v>2890</v>
      </c>
      <c r="N34108">
        <v>10690246</v>
      </c>
    </row>
    <row r="34109" spans="2:14">
      <c r="B34109" s="1">
        <v>202111382361</v>
      </c>
      <c r="C34109" t="s">
        <v>47156</v>
      </c>
      <c r="D34109" t="s">
        <v>130687</v>
      </c>
      <c r="E34109" t="s">
        <v>81741</v>
      </c>
      <c r="F34109" t="s">
        <v>297</v>
      </c>
      <c r="G34109" t="s">
        <v>480</v>
      </c>
      <c r="H34109" t="s">
        <v>1100</v>
      </c>
      <c r="I34109" t="s">
        <v>5923</v>
      </c>
      <c r="J34109">
        <v>1</v>
      </c>
      <c r="K34109" t="s">
        <v>326</v>
      </c>
      <c r="L34109" t="s">
        <v>601</v>
      </c>
      <c r="M34109" t="s">
        <v>18905</v>
      </c>
      <c r="N34109">
        <v>1001049</v>
      </c>
    </row>
    <row r="34110" spans="2:14">
      <c r="B34110" s="1">
        <v>202111382442</v>
      </c>
      <c r="C34110" t="s">
        <v>47157</v>
      </c>
      <c r="D34110" t="s">
        <v>99807</v>
      </c>
      <c r="E34110" t="s">
        <v>130688</v>
      </c>
      <c r="F34110" t="s">
        <v>52</v>
      </c>
      <c r="G34110" t="s">
        <v>78</v>
      </c>
      <c r="H34110" t="s">
        <v>12411</v>
      </c>
      <c r="I34110" t="s">
        <v>265</v>
      </c>
      <c r="J34110">
        <v>4</v>
      </c>
      <c r="K34110" t="s">
        <v>56</v>
      </c>
      <c r="L34110" t="s">
        <v>855</v>
      </c>
      <c r="M34110" t="s">
        <v>15870</v>
      </c>
      <c r="N34110">
        <v>10290082</v>
      </c>
    </row>
    <row r="34111" spans="2:14">
      <c r="B34111" s="1">
        <v>202111382500</v>
      </c>
      <c r="C34111" t="s">
        <v>47158</v>
      </c>
      <c r="D34111" t="s">
        <v>130689</v>
      </c>
      <c r="E34111" t="s">
        <v>130690</v>
      </c>
      <c r="F34111" t="s">
        <v>68</v>
      </c>
      <c r="G34111" t="s">
        <v>1997</v>
      </c>
      <c r="H34111" t="s">
        <v>2378</v>
      </c>
      <c r="I34111" t="s">
        <v>231</v>
      </c>
      <c r="J34111">
        <v>2</v>
      </c>
      <c r="K34111" t="s">
        <v>353</v>
      </c>
      <c r="L34111" t="s">
        <v>7287</v>
      </c>
      <c r="M34111" t="s">
        <v>14744</v>
      </c>
      <c r="N34111">
        <v>11190035</v>
      </c>
    </row>
    <row r="34112" spans="2:14">
      <c r="B34112" s="1">
        <v>202111382511</v>
      </c>
      <c r="C34112" t="s">
        <v>47159</v>
      </c>
      <c r="D34112" t="s">
        <v>130691</v>
      </c>
      <c r="E34112" t="s">
        <v>130692</v>
      </c>
      <c r="F34112" t="s">
        <v>297</v>
      </c>
      <c r="G34112" t="s">
        <v>480</v>
      </c>
      <c r="H34112" t="s">
        <v>17204</v>
      </c>
      <c r="I34112" t="s">
        <v>1696</v>
      </c>
      <c r="J34112">
        <v>2</v>
      </c>
      <c r="K34112" t="s">
        <v>326</v>
      </c>
      <c r="L34112" t="s">
        <v>1942</v>
      </c>
      <c r="M34112" t="s">
        <v>7943</v>
      </c>
      <c r="N34112">
        <v>11290078</v>
      </c>
    </row>
    <row r="34113" spans="2:14">
      <c r="B34113" s="1">
        <v>202111383096</v>
      </c>
      <c r="C34113" t="s">
        <v>47160</v>
      </c>
      <c r="D34113" t="s">
        <v>120094</v>
      </c>
      <c r="E34113" t="s">
        <v>99723</v>
      </c>
      <c r="F34113" t="s">
        <v>68</v>
      </c>
      <c r="G34113" t="s">
        <v>3724</v>
      </c>
      <c r="H34113" t="s">
        <v>9532</v>
      </c>
      <c r="I34113" t="s">
        <v>289</v>
      </c>
      <c r="J34113">
        <v>2</v>
      </c>
      <c r="K34113" t="s">
        <v>16</v>
      </c>
      <c r="L34113" t="s">
        <v>1725</v>
      </c>
      <c r="M34113" t="s">
        <v>3313</v>
      </c>
      <c r="N34113">
        <v>11390029</v>
      </c>
    </row>
    <row r="34114" spans="2:14">
      <c r="B34114" s="1">
        <v>202111383152</v>
      </c>
      <c r="C34114" t="s">
        <v>47161</v>
      </c>
      <c r="D34114" t="s">
        <v>130693</v>
      </c>
      <c r="E34114" t="s">
        <v>130694</v>
      </c>
      <c r="F34114" t="s">
        <v>131</v>
      </c>
      <c r="G34114" t="s">
        <v>132</v>
      </c>
      <c r="H34114" t="s">
        <v>7401</v>
      </c>
      <c r="I34114" t="s">
        <v>443</v>
      </c>
      <c r="J34114">
        <v>4</v>
      </c>
      <c r="K34114" t="s">
        <v>433</v>
      </c>
      <c r="L34114" t="s">
        <v>780</v>
      </c>
      <c r="M34114" t="s">
        <v>30170</v>
      </c>
      <c r="N34114">
        <v>10890201</v>
      </c>
    </row>
    <row r="34115" spans="2:14">
      <c r="B34115" s="1">
        <v>202111383158</v>
      </c>
      <c r="C34115" t="s">
        <v>47162</v>
      </c>
      <c r="D34115" t="s">
        <v>130695</v>
      </c>
      <c r="E34115" t="s">
        <v>59953</v>
      </c>
      <c r="F34115" t="s">
        <v>201</v>
      </c>
      <c r="G34115" t="s">
        <v>240</v>
      </c>
      <c r="H34115" t="s">
        <v>1571</v>
      </c>
      <c r="I34115" t="s">
        <v>1162</v>
      </c>
      <c r="J34115">
        <v>4</v>
      </c>
      <c r="K34115" t="s">
        <v>240</v>
      </c>
      <c r="L34115" t="s">
        <v>674</v>
      </c>
      <c r="M34115" t="s">
        <v>42639</v>
      </c>
      <c r="N34115">
        <v>1021024</v>
      </c>
    </row>
    <row r="34116" spans="2:14">
      <c r="B34116" s="1">
        <v>202111383184</v>
      </c>
      <c r="C34116" t="s">
        <v>47163</v>
      </c>
      <c r="D34116" t="s">
        <v>130696</v>
      </c>
      <c r="E34116" t="s">
        <v>130697</v>
      </c>
      <c r="F34116" t="s">
        <v>131</v>
      </c>
      <c r="G34116" t="s">
        <v>3716</v>
      </c>
      <c r="H34116" t="s">
        <v>8663</v>
      </c>
      <c r="I34116" t="s">
        <v>15</v>
      </c>
      <c r="J34116">
        <v>2</v>
      </c>
      <c r="K34116" t="s">
        <v>240</v>
      </c>
      <c r="L34116" t="s">
        <v>674</v>
      </c>
      <c r="M34116" t="s">
        <v>29701</v>
      </c>
      <c r="N34116">
        <v>1021097</v>
      </c>
    </row>
    <row r="34117" spans="2:14">
      <c r="B34117" s="1">
        <v>202111383209</v>
      </c>
      <c r="C34117" t="s">
        <v>47164</v>
      </c>
      <c r="D34117" t="s">
        <v>130698</v>
      </c>
      <c r="E34117" t="s">
        <v>130699</v>
      </c>
      <c r="F34117" t="s">
        <v>68</v>
      </c>
      <c r="G34117" t="s">
        <v>2716</v>
      </c>
      <c r="H34117" t="s">
        <v>9989</v>
      </c>
      <c r="I34117" t="s">
        <v>265</v>
      </c>
      <c r="J34117">
        <v>4</v>
      </c>
      <c r="K34117" t="s">
        <v>72</v>
      </c>
      <c r="L34117" t="s">
        <v>294</v>
      </c>
      <c r="M34117" t="s">
        <v>1665</v>
      </c>
      <c r="N34117">
        <v>1014024</v>
      </c>
    </row>
    <row r="34118" spans="2:14">
      <c r="B34118" s="1">
        <v>202111383231</v>
      </c>
      <c r="C34118" t="s">
        <v>47165</v>
      </c>
      <c r="D34118" t="s">
        <v>130700</v>
      </c>
      <c r="E34118" t="s">
        <v>130701</v>
      </c>
      <c r="F34118" t="s">
        <v>297</v>
      </c>
      <c r="G34118" t="s">
        <v>645</v>
      </c>
      <c r="H34118" t="s">
        <v>1971</v>
      </c>
      <c r="I34118" t="s">
        <v>540</v>
      </c>
      <c r="J34118">
        <v>1</v>
      </c>
      <c r="K34118" t="s">
        <v>301</v>
      </c>
      <c r="L34118" t="s">
        <v>5344</v>
      </c>
      <c r="M34118" t="s">
        <v>7861</v>
      </c>
      <c r="N34118">
        <v>11290113</v>
      </c>
    </row>
    <row r="34119" spans="2:14">
      <c r="B34119" s="1">
        <v>202111383324</v>
      </c>
      <c r="C34119" t="s">
        <v>47166</v>
      </c>
      <c r="D34119" t="s">
        <v>130702</v>
      </c>
      <c r="E34119" t="s">
        <v>130703</v>
      </c>
      <c r="F34119" t="s">
        <v>297</v>
      </c>
      <c r="G34119" t="s">
        <v>369</v>
      </c>
      <c r="H34119" t="s">
        <v>9628</v>
      </c>
      <c r="I34119" t="s">
        <v>265</v>
      </c>
      <c r="J34119">
        <v>4</v>
      </c>
      <c r="K34119" t="s">
        <v>326</v>
      </c>
      <c r="L34119" t="s">
        <v>7824</v>
      </c>
      <c r="M34119" t="s">
        <v>12510</v>
      </c>
      <c r="N34119">
        <v>1156004</v>
      </c>
    </row>
    <row r="34120" spans="2:14">
      <c r="B34120" s="1">
        <v>202111383340</v>
      </c>
      <c r="C34120" t="s">
        <v>47167</v>
      </c>
      <c r="D34120" t="s">
        <v>130704</v>
      </c>
      <c r="E34120" t="s">
        <v>130705</v>
      </c>
      <c r="F34120" t="s">
        <v>52</v>
      </c>
      <c r="G34120" t="s">
        <v>934</v>
      </c>
      <c r="H34120" t="s">
        <v>2562</v>
      </c>
      <c r="I34120" t="s">
        <v>325</v>
      </c>
      <c r="J34120">
        <v>2</v>
      </c>
      <c r="K34120" t="s">
        <v>215</v>
      </c>
      <c r="L34120" t="s">
        <v>1671</v>
      </c>
      <c r="M34120" t="s">
        <v>24245</v>
      </c>
      <c r="N34120">
        <v>10390602</v>
      </c>
    </row>
    <row r="34121" spans="2:14">
      <c r="B34121" s="1">
        <v>202111383499</v>
      </c>
      <c r="C34121" t="s">
        <v>47168</v>
      </c>
      <c r="D34121" t="s">
        <v>130706</v>
      </c>
      <c r="E34121" t="s">
        <v>130707</v>
      </c>
      <c r="F34121" t="s">
        <v>155</v>
      </c>
      <c r="G34121" t="s">
        <v>177</v>
      </c>
      <c r="H34121" t="s">
        <v>7490</v>
      </c>
      <c r="I34121" t="s">
        <v>1162</v>
      </c>
      <c r="J34121">
        <v>4</v>
      </c>
      <c r="K34121" t="s">
        <v>614</v>
      </c>
      <c r="L34121" t="s">
        <v>624</v>
      </c>
      <c r="M34121" t="s">
        <v>36218</v>
      </c>
      <c r="N34121">
        <v>1064046</v>
      </c>
    </row>
    <row r="34122" spans="2:14">
      <c r="B34122" s="1">
        <v>202111383502</v>
      </c>
      <c r="C34122" t="s">
        <v>47169</v>
      </c>
      <c r="D34122" t="s">
        <v>130708</v>
      </c>
      <c r="E34122" t="s">
        <v>100999</v>
      </c>
      <c r="F34122" t="s">
        <v>297</v>
      </c>
      <c r="G34122" t="s">
        <v>323</v>
      </c>
      <c r="H34122" t="s">
        <v>6762</v>
      </c>
      <c r="I34122" t="s">
        <v>15</v>
      </c>
      <c r="J34122">
        <v>2</v>
      </c>
      <c r="K34122" t="s">
        <v>326</v>
      </c>
      <c r="L34122" t="s">
        <v>1634</v>
      </c>
      <c r="M34122" t="s">
        <v>1635</v>
      </c>
      <c r="N34122">
        <v>1006010</v>
      </c>
    </row>
    <row r="34123" spans="2:14">
      <c r="B34123" s="1">
        <v>202111383521</v>
      </c>
      <c r="C34123" t="s">
        <v>47170</v>
      </c>
      <c r="D34123" t="s">
        <v>130709</v>
      </c>
      <c r="E34123" t="s">
        <v>130710</v>
      </c>
      <c r="F34123" t="s">
        <v>201</v>
      </c>
      <c r="G34123" t="s">
        <v>2906</v>
      </c>
      <c r="H34123" t="s">
        <v>4255</v>
      </c>
      <c r="I34123" t="s">
        <v>265</v>
      </c>
      <c r="J34123">
        <v>4</v>
      </c>
      <c r="K34123" t="s">
        <v>260</v>
      </c>
      <c r="L34123" t="s">
        <v>844</v>
      </c>
      <c r="M34123" t="s">
        <v>9359</v>
      </c>
      <c r="N34123">
        <v>10790086</v>
      </c>
    </row>
    <row r="34124" spans="2:14">
      <c r="B34124" s="1">
        <v>202111383545</v>
      </c>
      <c r="C34124" t="s">
        <v>47171</v>
      </c>
      <c r="D34124" t="s">
        <v>130711</v>
      </c>
      <c r="E34124" t="s">
        <v>130712</v>
      </c>
      <c r="F34124" t="s">
        <v>201</v>
      </c>
      <c r="G34124" t="s">
        <v>308</v>
      </c>
      <c r="H34124" t="s">
        <v>7385</v>
      </c>
      <c r="I34124" t="s">
        <v>1162</v>
      </c>
      <c r="J34124">
        <v>4</v>
      </c>
      <c r="K34124" t="s">
        <v>522</v>
      </c>
      <c r="L34124" t="s">
        <v>1748</v>
      </c>
      <c r="M34124" t="s">
        <v>14675</v>
      </c>
      <c r="N34124">
        <v>10790203</v>
      </c>
    </row>
    <row r="34125" spans="2:14">
      <c r="B34125" s="1">
        <v>202111383573</v>
      </c>
      <c r="C34125" t="s">
        <v>47172</v>
      </c>
      <c r="D34125" t="s">
        <v>130713</v>
      </c>
      <c r="E34125" t="s">
        <v>130714</v>
      </c>
      <c r="F34125" t="s">
        <v>123</v>
      </c>
      <c r="G34125" t="s">
        <v>3665</v>
      </c>
      <c r="H34125" t="s">
        <v>3666</v>
      </c>
      <c r="I34125" t="s">
        <v>231</v>
      </c>
      <c r="J34125">
        <v>2</v>
      </c>
      <c r="K34125" t="s">
        <v>353</v>
      </c>
      <c r="L34125" t="s">
        <v>1423</v>
      </c>
      <c r="M34125" t="s">
        <v>10024</v>
      </c>
      <c r="N34125">
        <v>11190019</v>
      </c>
    </row>
    <row r="34126" spans="2:14">
      <c r="B34126" s="1">
        <v>202111383580</v>
      </c>
      <c r="C34126" t="s">
        <v>47173</v>
      </c>
      <c r="D34126" t="s">
        <v>130715</v>
      </c>
      <c r="E34126" t="s">
        <v>130716</v>
      </c>
      <c r="F34126" t="s">
        <v>68</v>
      </c>
      <c r="G34126" t="s">
        <v>94</v>
      </c>
      <c r="H34126" t="s">
        <v>15898</v>
      </c>
      <c r="I34126" t="s">
        <v>4952</v>
      </c>
      <c r="J34126">
        <v>2</v>
      </c>
      <c r="K34126" t="s">
        <v>245</v>
      </c>
      <c r="L34126" t="s">
        <v>506</v>
      </c>
      <c r="M34126" t="s">
        <v>40699</v>
      </c>
      <c r="N34126">
        <v>10990109</v>
      </c>
    </row>
    <row r="34127" spans="2:14">
      <c r="B34127" s="1">
        <v>202111383592</v>
      </c>
      <c r="C34127" t="s">
        <v>47174</v>
      </c>
      <c r="D34127" t="s">
        <v>130717</v>
      </c>
      <c r="E34127" t="s">
        <v>130718</v>
      </c>
      <c r="F34127" t="s">
        <v>40</v>
      </c>
      <c r="G34127" t="s">
        <v>269</v>
      </c>
      <c r="H34127" t="s">
        <v>2367</v>
      </c>
      <c r="I34127" t="s">
        <v>31</v>
      </c>
      <c r="J34127">
        <v>2</v>
      </c>
      <c r="K34127" t="s">
        <v>197</v>
      </c>
      <c r="L34127" t="s">
        <v>633</v>
      </c>
      <c r="M34127" t="s">
        <v>2368</v>
      </c>
      <c r="N34127">
        <v>1083005</v>
      </c>
    </row>
    <row r="34128" spans="2:14">
      <c r="B34128" s="1">
        <v>202111383604</v>
      </c>
      <c r="C34128" t="s">
        <v>47175</v>
      </c>
      <c r="D34128" t="s">
        <v>130719</v>
      </c>
      <c r="E34128" t="s">
        <v>83599</v>
      </c>
      <c r="F34128" t="s">
        <v>12</v>
      </c>
      <c r="G34128" t="s">
        <v>4830</v>
      </c>
      <c r="H34128" t="s">
        <v>3430</v>
      </c>
      <c r="I34128" t="s">
        <v>15</v>
      </c>
      <c r="J34128">
        <v>2</v>
      </c>
      <c r="K34128" t="s">
        <v>48</v>
      </c>
      <c r="L34128" t="s">
        <v>570</v>
      </c>
      <c r="M34128" t="s">
        <v>9033</v>
      </c>
      <c r="N34128">
        <v>11390108</v>
      </c>
    </row>
    <row r="34129" spans="2:14">
      <c r="B34129" s="1">
        <v>202111383762</v>
      </c>
      <c r="C34129" t="s">
        <v>47176</v>
      </c>
      <c r="D34129" t="s">
        <v>86301</v>
      </c>
      <c r="E34129" t="s">
        <v>33336</v>
      </c>
      <c r="F34129" t="s">
        <v>131</v>
      </c>
      <c r="G34129" t="s">
        <v>132</v>
      </c>
      <c r="H34129" t="s">
        <v>3122</v>
      </c>
      <c r="I34129" t="s">
        <v>923</v>
      </c>
      <c r="J34129">
        <v>2</v>
      </c>
      <c r="K34129" t="s">
        <v>260</v>
      </c>
      <c r="L34129" t="s">
        <v>4341</v>
      </c>
      <c r="M34129" t="s">
        <v>189</v>
      </c>
      <c r="N34129">
        <v>10890598</v>
      </c>
    </row>
    <row r="34130" spans="2:14">
      <c r="B34130" s="1">
        <v>202111383764</v>
      </c>
      <c r="C34130" t="s">
        <v>47177</v>
      </c>
      <c r="D34130" t="s">
        <v>130720</v>
      </c>
      <c r="E34130" t="s">
        <v>130721</v>
      </c>
      <c r="F34130" t="s">
        <v>52</v>
      </c>
      <c r="G34130" t="s">
        <v>427</v>
      </c>
      <c r="H34130" t="s">
        <v>12018</v>
      </c>
      <c r="I34130" t="s">
        <v>4952</v>
      </c>
      <c r="J34130">
        <v>2</v>
      </c>
      <c r="K34130" t="s">
        <v>78</v>
      </c>
      <c r="L34130" t="s">
        <v>1417</v>
      </c>
      <c r="M34130" t="s">
        <v>3107</v>
      </c>
      <c r="N34130">
        <v>10390248</v>
      </c>
    </row>
    <row r="34131" spans="2:14">
      <c r="B34131" s="1">
        <v>202111383787</v>
      </c>
      <c r="C34131" t="s">
        <v>47178</v>
      </c>
      <c r="D34131" t="s">
        <v>130722</v>
      </c>
      <c r="E34131" t="s">
        <v>130723</v>
      </c>
      <c r="F34131" t="s">
        <v>12</v>
      </c>
      <c r="G34131" t="s">
        <v>713</v>
      </c>
      <c r="H34131" t="s">
        <v>1860</v>
      </c>
      <c r="I34131" t="s">
        <v>15</v>
      </c>
      <c r="J34131">
        <v>2</v>
      </c>
      <c r="K34131" t="s">
        <v>16</v>
      </c>
      <c r="L34131" t="s">
        <v>1449</v>
      </c>
      <c r="M34131" t="s">
        <v>23685</v>
      </c>
      <c r="N34131">
        <v>1163006</v>
      </c>
    </row>
    <row r="34132" spans="2:14">
      <c r="B34132" s="1">
        <v>202111383843</v>
      </c>
      <c r="C34132" t="s">
        <v>47179</v>
      </c>
      <c r="D34132" t="s">
        <v>130724</v>
      </c>
      <c r="E34132" t="s">
        <v>79009</v>
      </c>
      <c r="F34132" t="s">
        <v>131</v>
      </c>
      <c r="G34132" t="s">
        <v>1687</v>
      </c>
      <c r="H34132" t="s">
        <v>2582</v>
      </c>
      <c r="I34132" t="s">
        <v>265</v>
      </c>
      <c r="J34132">
        <v>2</v>
      </c>
      <c r="K34132" t="s">
        <v>301</v>
      </c>
      <c r="L34132" t="s">
        <v>517</v>
      </c>
      <c r="M34132" t="s">
        <v>518</v>
      </c>
      <c r="N34132">
        <v>11290099</v>
      </c>
    </row>
    <row r="34133" spans="2:14">
      <c r="B34133" s="1">
        <v>202111383927</v>
      </c>
      <c r="C34133" t="s">
        <v>47180</v>
      </c>
      <c r="D34133" t="s">
        <v>130725</v>
      </c>
      <c r="E34133" t="s">
        <v>130726</v>
      </c>
      <c r="F34133" t="s">
        <v>201</v>
      </c>
      <c r="G34133" t="s">
        <v>2155</v>
      </c>
      <c r="H34133" t="s">
        <v>13746</v>
      </c>
      <c r="I34133" t="s">
        <v>1162</v>
      </c>
      <c r="J34133">
        <v>4</v>
      </c>
      <c r="K34133" t="s">
        <v>522</v>
      </c>
      <c r="L34133" t="s">
        <v>3992</v>
      </c>
      <c r="M34133" t="s">
        <v>32197</v>
      </c>
      <c r="N34133">
        <v>1024022</v>
      </c>
    </row>
    <row r="34134" spans="2:14">
      <c r="B34134" s="1">
        <v>202111383956</v>
      </c>
      <c r="C34134" t="s">
        <v>47181</v>
      </c>
      <c r="D34134" t="s">
        <v>77225</v>
      </c>
      <c r="E34134" t="s">
        <v>130727</v>
      </c>
      <c r="F34134" t="s">
        <v>123</v>
      </c>
      <c r="G34134" t="s">
        <v>1233</v>
      </c>
      <c r="H34134" t="s">
        <v>5075</v>
      </c>
      <c r="I34134" t="s">
        <v>265</v>
      </c>
      <c r="J34134">
        <v>4</v>
      </c>
      <c r="K34134" t="s">
        <v>127</v>
      </c>
      <c r="L34134" t="s">
        <v>4081</v>
      </c>
      <c r="M34134" t="s">
        <v>8136</v>
      </c>
      <c r="N34134">
        <v>11090557</v>
      </c>
    </row>
    <row r="34135" spans="2:14">
      <c r="B34135" s="1">
        <v>202111384035</v>
      </c>
      <c r="C34135" t="s">
        <v>47182</v>
      </c>
      <c r="D34135" t="s">
        <v>130728</v>
      </c>
      <c r="E34135" t="s">
        <v>130729</v>
      </c>
      <c r="F34135" t="s">
        <v>297</v>
      </c>
      <c r="G34135" t="s">
        <v>480</v>
      </c>
      <c r="H34135" t="s">
        <v>3999</v>
      </c>
      <c r="I34135" t="s">
        <v>15</v>
      </c>
      <c r="J34135">
        <v>2</v>
      </c>
      <c r="K34135" t="s">
        <v>326</v>
      </c>
      <c r="L34135" t="s">
        <v>371</v>
      </c>
      <c r="M34135" t="s">
        <v>3265</v>
      </c>
      <c r="N34135">
        <v>11290486</v>
      </c>
    </row>
    <row r="34136" spans="2:14">
      <c r="B34136" s="1">
        <v>202111384206</v>
      </c>
      <c r="C34136" t="s">
        <v>47183</v>
      </c>
      <c r="D34136" t="s">
        <v>130730</v>
      </c>
      <c r="E34136" t="s">
        <v>130731</v>
      </c>
      <c r="F34136" t="s">
        <v>131</v>
      </c>
      <c r="G34136" t="s">
        <v>132</v>
      </c>
      <c r="H34136" t="s">
        <v>7401</v>
      </c>
      <c r="I34136" t="s">
        <v>1162</v>
      </c>
      <c r="J34136">
        <v>4</v>
      </c>
      <c r="K34136" t="s">
        <v>433</v>
      </c>
      <c r="L34136" t="s">
        <v>4130</v>
      </c>
      <c r="M34136" t="s">
        <v>24213</v>
      </c>
      <c r="N34136">
        <v>10890228</v>
      </c>
    </row>
    <row r="34137" spans="2:14">
      <c r="B34137" s="1">
        <v>202111384246</v>
      </c>
      <c r="C34137" t="s">
        <v>47184</v>
      </c>
      <c r="D34137" t="s">
        <v>130732</v>
      </c>
      <c r="E34137" t="s">
        <v>130733</v>
      </c>
      <c r="F34137" t="s">
        <v>12</v>
      </c>
      <c r="G34137" t="s">
        <v>1270</v>
      </c>
      <c r="H34137" t="s">
        <v>9296</v>
      </c>
      <c r="I34137" t="s">
        <v>1162</v>
      </c>
      <c r="J34137">
        <v>4</v>
      </c>
      <c r="K34137" t="s">
        <v>16</v>
      </c>
      <c r="L34137" t="s">
        <v>169</v>
      </c>
      <c r="M34137" t="s">
        <v>19805</v>
      </c>
      <c r="N34137">
        <v>1016052</v>
      </c>
    </row>
    <row r="34138" spans="2:14">
      <c r="B34138" s="1">
        <v>202111384443</v>
      </c>
      <c r="C34138" t="s">
        <v>47185</v>
      </c>
      <c r="D34138" t="s">
        <v>130734</v>
      </c>
      <c r="E34138" t="s">
        <v>130735</v>
      </c>
      <c r="F34138" t="s">
        <v>12</v>
      </c>
      <c r="G34138" t="s">
        <v>1108</v>
      </c>
      <c r="H34138" t="s">
        <v>5184</v>
      </c>
      <c r="I34138" t="s">
        <v>15</v>
      </c>
      <c r="J34138">
        <v>2</v>
      </c>
      <c r="K34138" t="s">
        <v>48</v>
      </c>
      <c r="L34138" t="s">
        <v>6515</v>
      </c>
      <c r="M34138" t="s">
        <v>129</v>
      </c>
      <c r="N34138">
        <v>1125014</v>
      </c>
    </row>
    <row r="34139" spans="2:14">
      <c r="B34139" s="1">
        <v>202111384470</v>
      </c>
      <c r="C34139" t="s">
        <v>47186</v>
      </c>
      <c r="D34139" t="s">
        <v>130736</v>
      </c>
      <c r="E34139" t="s">
        <v>130737</v>
      </c>
      <c r="F34139" t="s">
        <v>60</v>
      </c>
      <c r="G34139" t="s">
        <v>837</v>
      </c>
      <c r="H34139" t="s">
        <v>6416</v>
      </c>
      <c r="I34139" t="s">
        <v>265</v>
      </c>
      <c r="J34139">
        <v>4</v>
      </c>
      <c r="K34139" t="s">
        <v>64</v>
      </c>
      <c r="L34139" t="s">
        <v>455</v>
      </c>
      <c r="M34139" t="s">
        <v>47187</v>
      </c>
      <c r="N34139">
        <v>10590870</v>
      </c>
    </row>
    <row r="34140" spans="2:14">
      <c r="B34140" s="1">
        <v>202111384630</v>
      </c>
      <c r="C34140" t="s">
        <v>47188</v>
      </c>
      <c r="D34140" t="s">
        <v>130738</v>
      </c>
      <c r="E34140" t="s">
        <v>130739</v>
      </c>
      <c r="F34140" t="s">
        <v>87</v>
      </c>
      <c r="G34140" t="s">
        <v>243</v>
      </c>
      <c r="H34140" t="s">
        <v>7055</v>
      </c>
      <c r="I34140" t="s">
        <v>265</v>
      </c>
      <c r="J34140">
        <v>4</v>
      </c>
      <c r="K34140" t="s">
        <v>91</v>
      </c>
      <c r="L34140" t="s">
        <v>358</v>
      </c>
      <c r="M34140" t="s">
        <v>8989</v>
      </c>
      <c r="N34140">
        <v>1031052</v>
      </c>
    </row>
    <row r="34141" spans="2:14">
      <c r="B34141" s="1">
        <v>202111384706</v>
      </c>
      <c r="C34141" t="s">
        <v>47189</v>
      </c>
      <c r="D34141" t="s">
        <v>130740</v>
      </c>
      <c r="E34141" t="s">
        <v>130741</v>
      </c>
      <c r="F34141" t="s">
        <v>20</v>
      </c>
      <c r="G34141" t="s">
        <v>2231</v>
      </c>
      <c r="H34141" t="s">
        <v>9500</v>
      </c>
      <c r="I34141" t="s">
        <v>265</v>
      </c>
      <c r="J34141">
        <v>4</v>
      </c>
      <c r="K34141" t="s">
        <v>205</v>
      </c>
      <c r="L34141" t="s">
        <v>206</v>
      </c>
      <c r="M34141" t="s">
        <v>1557</v>
      </c>
      <c r="N34141">
        <v>1073039</v>
      </c>
    </row>
    <row r="34142" spans="2:14">
      <c r="B34142" s="1">
        <v>202111384768</v>
      </c>
      <c r="C34142" t="s">
        <v>47190</v>
      </c>
      <c r="D34142" t="s">
        <v>130742</v>
      </c>
      <c r="E34142" t="s">
        <v>130743</v>
      </c>
      <c r="F34142" t="s">
        <v>60</v>
      </c>
      <c r="G34142" t="s">
        <v>5418</v>
      </c>
      <c r="H34142" t="s">
        <v>8557</v>
      </c>
      <c r="I34142" t="s">
        <v>387</v>
      </c>
      <c r="J34142">
        <v>4</v>
      </c>
      <c r="K34142" t="s">
        <v>614</v>
      </c>
      <c r="L34142" t="s">
        <v>624</v>
      </c>
      <c r="M34142" t="s">
        <v>20778</v>
      </c>
      <c r="N34142">
        <v>1064072</v>
      </c>
    </row>
    <row r="34143" spans="2:14">
      <c r="B34143" s="1">
        <v>202111384792</v>
      </c>
      <c r="C34143" t="s">
        <v>47191</v>
      </c>
      <c r="D34143" t="s">
        <v>93519</v>
      </c>
      <c r="E34143" t="s">
        <v>130744</v>
      </c>
      <c r="F34143" t="s">
        <v>201</v>
      </c>
      <c r="G34143" t="s">
        <v>1457</v>
      </c>
      <c r="H34143" t="s">
        <v>1458</v>
      </c>
      <c r="I34143" t="s">
        <v>31</v>
      </c>
      <c r="J34143">
        <v>1</v>
      </c>
      <c r="K34143" t="s">
        <v>240</v>
      </c>
      <c r="L34143" t="s">
        <v>1457</v>
      </c>
      <c r="M34143" t="s">
        <v>12933</v>
      </c>
      <c r="N34143">
        <v>10790459</v>
      </c>
    </row>
    <row r="34144" spans="2:14">
      <c r="B34144" s="1">
        <v>202111384923</v>
      </c>
      <c r="C34144" t="s">
        <v>47192</v>
      </c>
      <c r="D34144" t="s">
        <v>130745</v>
      </c>
      <c r="E34144" t="s">
        <v>130746</v>
      </c>
      <c r="F34144" t="s">
        <v>20</v>
      </c>
      <c r="G34144" t="s">
        <v>21</v>
      </c>
      <c r="H34144" t="s">
        <v>7476</v>
      </c>
      <c r="I34144" t="s">
        <v>1162</v>
      </c>
      <c r="J34144">
        <v>4</v>
      </c>
      <c r="K34144" t="s">
        <v>140</v>
      </c>
      <c r="L34144" t="s">
        <v>21</v>
      </c>
      <c r="M34144" t="s">
        <v>29040</v>
      </c>
      <c r="N34144">
        <v>10690537</v>
      </c>
    </row>
    <row r="34145" spans="2:14">
      <c r="B34145" s="1">
        <v>202111384925</v>
      </c>
      <c r="C34145" t="s">
        <v>47193</v>
      </c>
      <c r="D34145" t="s">
        <v>130747</v>
      </c>
      <c r="E34145" t="s">
        <v>130748</v>
      </c>
      <c r="F34145" t="s">
        <v>297</v>
      </c>
      <c r="G34145" t="s">
        <v>480</v>
      </c>
      <c r="H34145" t="s">
        <v>10360</v>
      </c>
      <c r="I34145" t="s">
        <v>945</v>
      </c>
      <c r="J34145">
        <v>4</v>
      </c>
      <c r="K34145" t="s">
        <v>301</v>
      </c>
      <c r="L34145" t="s">
        <v>552</v>
      </c>
      <c r="M34145" t="s">
        <v>17532</v>
      </c>
      <c r="N34145">
        <v>1002039</v>
      </c>
    </row>
    <row r="34146" spans="2:14">
      <c r="B34146" s="1">
        <v>202111384933</v>
      </c>
      <c r="C34146" t="s">
        <v>47194</v>
      </c>
      <c r="D34146" t="s">
        <v>130749</v>
      </c>
      <c r="E34146" t="s">
        <v>130750</v>
      </c>
      <c r="F34146" t="s">
        <v>123</v>
      </c>
      <c r="G34146" t="s">
        <v>447</v>
      </c>
      <c r="H34146" t="s">
        <v>44926</v>
      </c>
      <c r="I34146" t="s">
        <v>1217</v>
      </c>
      <c r="J34146">
        <v>2</v>
      </c>
      <c r="K34146" t="s">
        <v>326</v>
      </c>
      <c r="L34146" t="s">
        <v>1582</v>
      </c>
      <c r="M34146" t="s">
        <v>1583</v>
      </c>
      <c r="N34146">
        <v>11290515</v>
      </c>
    </row>
    <row r="34147" spans="2:14">
      <c r="B34147" s="1">
        <v>202111385003</v>
      </c>
      <c r="C34147" t="s">
        <v>47195</v>
      </c>
      <c r="D34147" t="s">
        <v>130751</v>
      </c>
      <c r="E34147" t="s">
        <v>130752</v>
      </c>
      <c r="F34147" t="s">
        <v>20</v>
      </c>
      <c r="G34147" t="s">
        <v>418</v>
      </c>
      <c r="H34147" t="s">
        <v>14896</v>
      </c>
      <c r="I34147" t="s">
        <v>8555</v>
      </c>
      <c r="J34147">
        <v>3</v>
      </c>
      <c r="K34147" t="s">
        <v>102</v>
      </c>
      <c r="L34147" t="s">
        <v>2995</v>
      </c>
      <c r="M34147" t="s">
        <v>47196</v>
      </c>
      <c r="N34147">
        <v>10490969</v>
      </c>
    </row>
    <row r="34148" spans="2:14">
      <c r="B34148" s="1">
        <v>202111385114</v>
      </c>
      <c r="C34148" t="s">
        <v>47197</v>
      </c>
      <c r="D34148" t="s">
        <v>71880</v>
      </c>
      <c r="E34148" t="s">
        <v>82944</v>
      </c>
      <c r="F34148" t="s">
        <v>201</v>
      </c>
      <c r="G34148" t="s">
        <v>240</v>
      </c>
      <c r="H34148" t="s">
        <v>1571</v>
      </c>
      <c r="I34148" t="s">
        <v>1162</v>
      </c>
      <c r="J34148">
        <v>4</v>
      </c>
      <c r="K34148" t="s">
        <v>245</v>
      </c>
      <c r="L34148" t="s">
        <v>2095</v>
      </c>
      <c r="M34148" t="s">
        <v>8426</v>
      </c>
      <c r="N34148">
        <v>11090184</v>
      </c>
    </row>
    <row r="34149" spans="2:14">
      <c r="B34149" s="1">
        <v>202111385162</v>
      </c>
      <c r="C34149" t="s">
        <v>47198</v>
      </c>
      <c r="D34149" t="s">
        <v>130753</v>
      </c>
      <c r="E34149" t="s">
        <v>130754</v>
      </c>
      <c r="F34149" t="s">
        <v>20</v>
      </c>
      <c r="G34149" t="s">
        <v>138</v>
      </c>
      <c r="H34149" t="s">
        <v>386</v>
      </c>
      <c r="I34149" t="s">
        <v>289</v>
      </c>
      <c r="J34149">
        <v>2</v>
      </c>
      <c r="K34149" t="s">
        <v>140</v>
      </c>
      <c r="L34149" t="s">
        <v>21</v>
      </c>
      <c r="M34149" t="s">
        <v>14592</v>
      </c>
      <c r="N34149">
        <v>10690540</v>
      </c>
    </row>
    <row r="34150" spans="2:14">
      <c r="B34150" s="1">
        <v>202111385330</v>
      </c>
      <c r="C34150" t="s">
        <v>47199</v>
      </c>
      <c r="D34150" t="s">
        <v>130755</v>
      </c>
      <c r="E34150" t="s">
        <v>130756</v>
      </c>
      <c r="F34150" t="s">
        <v>87</v>
      </c>
      <c r="G34150" t="s">
        <v>243</v>
      </c>
      <c r="H34150" t="s">
        <v>4840</v>
      </c>
      <c r="I34150" t="s">
        <v>39316</v>
      </c>
      <c r="J34150">
        <v>1</v>
      </c>
      <c r="K34150" t="s">
        <v>91</v>
      </c>
      <c r="L34150" t="s">
        <v>358</v>
      </c>
      <c r="M34150" t="s">
        <v>6787</v>
      </c>
      <c r="N34150">
        <v>1031012</v>
      </c>
    </row>
    <row r="34151" spans="2:14">
      <c r="B34151" s="1">
        <v>202111385446</v>
      </c>
      <c r="C34151" t="s">
        <v>47200</v>
      </c>
      <c r="D34151" t="s">
        <v>130757</v>
      </c>
      <c r="E34151" t="s">
        <v>130758</v>
      </c>
      <c r="F34151" t="s">
        <v>297</v>
      </c>
      <c r="G34151" t="s">
        <v>323</v>
      </c>
      <c r="H34151" t="s">
        <v>6762</v>
      </c>
      <c r="I34151" t="s">
        <v>340</v>
      </c>
      <c r="J34151">
        <v>2</v>
      </c>
      <c r="K34151" t="s">
        <v>326</v>
      </c>
      <c r="L34151" t="s">
        <v>1634</v>
      </c>
      <c r="M34151" t="s">
        <v>6499</v>
      </c>
      <c r="N34151">
        <v>1006007</v>
      </c>
    </row>
    <row r="34152" spans="2:14">
      <c r="B34152" s="1">
        <v>202111385453</v>
      </c>
      <c r="C34152" t="s">
        <v>47201</v>
      </c>
      <c r="D34152" t="s">
        <v>130759</v>
      </c>
      <c r="E34152" t="s">
        <v>130760</v>
      </c>
      <c r="F34152" t="s">
        <v>297</v>
      </c>
      <c r="G34152" t="s">
        <v>466</v>
      </c>
      <c r="H34152" t="s">
        <v>32649</v>
      </c>
      <c r="I34152" t="s">
        <v>4691</v>
      </c>
      <c r="J34152">
        <v>2</v>
      </c>
      <c r="K34152" t="s">
        <v>48</v>
      </c>
      <c r="L34152" t="s">
        <v>783</v>
      </c>
      <c r="M34152" t="s">
        <v>5693</v>
      </c>
      <c r="N34152">
        <v>11390865</v>
      </c>
    </row>
    <row r="34153" spans="2:14">
      <c r="B34153" s="1">
        <v>202111385514</v>
      </c>
      <c r="C34153" t="s">
        <v>47202</v>
      </c>
      <c r="D34153" t="s">
        <v>75953</v>
      </c>
      <c r="E34153" t="s">
        <v>93947</v>
      </c>
      <c r="F34153" t="s">
        <v>297</v>
      </c>
      <c r="G34153" t="s">
        <v>1632</v>
      </c>
      <c r="H34153" t="s">
        <v>1633</v>
      </c>
      <c r="I34153" t="s">
        <v>25167</v>
      </c>
      <c r="J34153">
        <v>2</v>
      </c>
      <c r="K34153" t="s">
        <v>326</v>
      </c>
      <c r="L34153" t="s">
        <v>1634</v>
      </c>
      <c r="M34153" t="s">
        <v>1635</v>
      </c>
      <c r="N34153">
        <v>1006010</v>
      </c>
    </row>
    <row r="34154" spans="2:14">
      <c r="B34154" s="1">
        <v>202111385565</v>
      </c>
      <c r="C34154" t="s">
        <v>47203</v>
      </c>
      <c r="D34154" t="s">
        <v>130761</v>
      </c>
      <c r="E34154" t="s">
        <v>130762</v>
      </c>
      <c r="F34154" t="s">
        <v>123</v>
      </c>
      <c r="G34154" t="s">
        <v>2151</v>
      </c>
      <c r="H34154" t="s">
        <v>2262</v>
      </c>
      <c r="I34154" t="s">
        <v>145</v>
      </c>
      <c r="J34154">
        <v>1</v>
      </c>
      <c r="K34154" t="s">
        <v>353</v>
      </c>
      <c r="L34154" t="s">
        <v>2151</v>
      </c>
      <c r="M34154" t="s">
        <v>2153</v>
      </c>
      <c r="N34154">
        <v>11090149</v>
      </c>
    </row>
    <row r="34155" spans="2:14">
      <c r="B34155" s="1">
        <v>202111385632</v>
      </c>
      <c r="C34155" t="s">
        <v>47204</v>
      </c>
      <c r="D34155" t="s">
        <v>130763</v>
      </c>
      <c r="E34155" t="s">
        <v>130764</v>
      </c>
      <c r="F34155" t="s">
        <v>20</v>
      </c>
      <c r="G34155" t="s">
        <v>21</v>
      </c>
      <c r="H34155" t="s">
        <v>2904</v>
      </c>
      <c r="I34155" t="s">
        <v>15</v>
      </c>
      <c r="J34155">
        <v>2</v>
      </c>
      <c r="K34155" t="s">
        <v>140</v>
      </c>
      <c r="L34155" t="s">
        <v>21</v>
      </c>
      <c r="M34155" t="s">
        <v>47205</v>
      </c>
      <c r="N34155">
        <v>10690554</v>
      </c>
    </row>
    <row r="34156" spans="2:14">
      <c r="B34156" s="1">
        <v>202111385646</v>
      </c>
      <c r="C34156" t="s">
        <v>47206</v>
      </c>
      <c r="D34156" t="s">
        <v>130765</v>
      </c>
      <c r="E34156" t="s">
        <v>130766</v>
      </c>
      <c r="F34156" t="s">
        <v>155</v>
      </c>
      <c r="G34156" t="s">
        <v>177</v>
      </c>
      <c r="H34156" t="s">
        <v>11604</v>
      </c>
      <c r="I34156" t="s">
        <v>7320</v>
      </c>
      <c r="J34156">
        <v>4</v>
      </c>
      <c r="K34156" t="s">
        <v>115</v>
      </c>
      <c r="L34156" t="s">
        <v>8219</v>
      </c>
      <c r="M34156" t="s">
        <v>31853</v>
      </c>
      <c r="N34156">
        <v>10490145</v>
      </c>
    </row>
    <row r="34157" spans="2:14">
      <c r="B34157" s="1">
        <v>202111385726</v>
      </c>
      <c r="C34157" t="s">
        <v>47207</v>
      </c>
      <c r="D34157" t="s">
        <v>130767</v>
      </c>
      <c r="E34157" t="s">
        <v>130768</v>
      </c>
      <c r="F34157" t="s">
        <v>20</v>
      </c>
      <c r="G34157" t="s">
        <v>10212</v>
      </c>
      <c r="H34157" t="s">
        <v>10213</v>
      </c>
      <c r="I34157" t="s">
        <v>1162</v>
      </c>
      <c r="J34157">
        <v>4</v>
      </c>
      <c r="K34157" t="s">
        <v>205</v>
      </c>
      <c r="L34157" t="s">
        <v>206</v>
      </c>
      <c r="M34157" t="s">
        <v>17263</v>
      </c>
      <c r="N34157">
        <v>1073257</v>
      </c>
    </row>
    <row r="34158" spans="2:14">
      <c r="B34158" s="1">
        <v>202111385747</v>
      </c>
      <c r="C34158" t="s">
        <v>47208</v>
      </c>
      <c r="D34158" t="s">
        <v>130769</v>
      </c>
      <c r="E34158" t="s">
        <v>130770</v>
      </c>
      <c r="F34158" t="s">
        <v>131</v>
      </c>
      <c r="G34158" t="s">
        <v>1482</v>
      </c>
      <c r="H34158" t="s">
        <v>1561</v>
      </c>
      <c r="I34158" t="s">
        <v>1162</v>
      </c>
      <c r="J34158">
        <v>4</v>
      </c>
      <c r="K34158" t="s">
        <v>353</v>
      </c>
      <c r="L34158" t="s">
        <v>8113</v>
      </c>
      <c r="M34158" t="s">
        <v>39034</v>
      </c>
      <c r="N34158">
        <v>11190195</v>
      </c>
    </row>
    <row r="34159" spans="2:14">
      <c r="B34159" s="1">
        <v>202111385802</v>
      </c>
      <c r="C34159" t="s">
        <v>47209</v>
      </c>
      <c r="D34159" t="s">
        <v>60416</v>
      </c>
      <c r="E34159" t="s">
        <v>130771</v>
      </c>
      <c r="F34159" t="s">
        <v>12</v>
      </c>
      <c r="G34159" t="s">
        <v>15730</v>
      </c>
      <c r="H34159" t="s">
        <v>15731</v>
      </c>
      <c r="I34159" t="s">
        <v>340</v>
      </c>
      <c r="J34159">
        <v>1</v>
      </c>
      <c r="K34159" t="s">
        <v>48</v>
      </c>
      <c r="L34159" t="s">
        <v>783</v>
      </c>
      <c r="M34159" t="s">
        <v>5416</v>
      </c>
      <c r="N34159">
        <v>11390882</v>
      </c>
    </row>
    <row r="34160" spans="2:14">
      <c r="B34160" s="1">
        <v>202111385818</v>
      </c>
      <c r="C34160" t="s">
        <v>47210</v>
      </c>
      <c r="D34160" t="s">
        <v>130772</v>
      </c>
      <c r="E34160" t="s">
        <v>130772</v>
      </c>
      <c r="F34160" t="s">
        <v>155</v>
      </c>
      <c r="G34160" t="s">
        <v>177</v>
      </c>
      <c r="H34160" t="s">
        <v>11604</v>
      </c>
      <c r="I34160" t="s">
        <v>265</v>
      </c>
      <c r="J34160">
        <v>4</v>
      </c>
      <c r="K34160" t="s">
        <v>614</v>
      </c>
      <c r="L34160" t="s">
        <v>624</v>
      </c>
      <c r="M34160" t="s">
        <v>14778</v>
      </c>
      <c r="N34160">
        <v>1064015</v>
      </c>
    </row>
    <row r="34161" spans="2:14">
      <c r="B34161" s="1">
        <v>202111385900</v>
      </c>
      <c r="C34161" t="s">
        <v>47211</v>
      </c>
      <c r="D34161" t="s">
        <v>130773</v>
      </c>
      <c r="E34161" t="s">
        <v>130774</v>
      </c>
      <c r="F34161" t="s">
        <v>297</v>
      </c>
      <c r="G34161" t="s">
        <v>480</v>
      </c>
      <c r="H34161" t="s">
        <v>10360</v>
      </c>
      <c r="I34161" t="s">
        <v>387</v>
      </c>
      <c r="J34161">
        <v>4</v>
      </c>
      <c r="K34161" t="s">
        <v>301</v>
      </c>
      <c r="L34161" t="s">
        <v>517</v>
      </c>
      <c r="M34161" t="s">
        <v>2600</v>
      </c>
      <c r="N34161">
        <v>11290095</v>
      </c>
    </row>
    <row r="34162" spans="2:14">
      <c r="B34162" s="1">
        <v>202111386042</v>
      </c>
      <c r="C34162" t="s">
        <v>47212</v>
      </c>
      <c r="D34162" t="s">
        <v>130775</v>
      </c>
      <c r="E34162" t="s">
        <v>130776</v>
      </c>
      <c r="F34162" t="s">
        <v>297</v>
      </c>
      <c r="G34162" t="s">
        <v>480</v>
      </c>
      <c r="H34162" t="s">
        <v>4909</v>
      </c>
      <c r="I34162" t="s">
        <v>265</v>
      </c>
      <c r="J34162">
        <v>4</v>
      </c>
      <c r="K34162" t="s">
        <v>326</v>
      </c>
      <c r="L34162" t="s">
        <v>601</v>
      </c>
      <c r="M34162" t="s">
        <v>5889</v>
      </c>
      <c r="N34162">
        <v>1001018</v>
      </c>
    </row>
    <row r="34163" spans="2:14">
      <c r="B34163" s="1">
        <v>202111386049</v>
      </c>
      <c r="C34163" t="s">
        <v>47213</v>
      </c>
      <c r="D34163" t="s">
        <v>130777</v>
      </c>
      <c r="E34163" t="s">
        <v>130778</v>
      </c>
      <c r="F34163" t="s">
        <v>131</v>
      </c>
      <c r="G34163" t="s">
        <v>132</v>
      </c>
      <c r="H34163" t="s">
        <v>11688</v>
      </c>
      <c r="I34163" t="s">
        <v>265</v>
      </c>
      <c r="J34163">
        <v>4</v>
      </c>
      <c r="K34163" t="s">
        <v>433</v>
      </c>
      <c r="L34163" t="s">
        <v>654</v>
      </c>
      <c r="M34163" t="s">
        <v>1737</v>
      </c>
      <c r="N34163">
        <v>1035066</v>
      </c>
    </row>
    <row r="34164" spans="2:14">
      <c r="B34164" s="1">
        <v>202111386174</v>
      </c>
      <c r="C34164" t="s">
        <v>47214</v>
      </c>
      <c r="D34164" t="s">
        <v>130779</v>
      </c>
      <c r="E34164" t="s">
        <v>130780</v>
      </c>
      <c r="F34164" t="s">
        <v>20</v>
      </c>
      <c r="G34164" t="s">
        <v>21</v>
      </c>
      <c r="H34164" t="s">
        <v>5264</v>
      </c>
      <c r="I34164" t="s">
        <v>265</v>
      </c>
      <c r="J34164">
        <v>2</v>
      </c>
      <c r="K34164" t="s">
        <v>205</v>
      </c>
      <c r="L34164" t="s">
        <v>206</v>
      </c>
      <c r="M34164" t="s">
        <v>22889</v>
      </c>
      <c r="N34164">
        <v>1073205</v>
      </c>
    </row>
    <row r="34165" spans="2:14">
      <c r="B34165" s="1">
        <v>202111386258</v>
      </c>
      <c r="C34165" t="s">
        <v>47215</v>
      </c>
      <c r="D34165" t="s">
        <v>130781</v>
      </c>
      <c r="E34165" t="s">
        <v>130782</v>
      </c>
      <c r="F34165" t="s">
        <v>52</v>
      </c>
      <c r="G34165" t="s">
        <v>427</v>
      </c>
      <c r="H34165" t="s">
        <v>3853</v>
      </c>
      <c r="I34165" t="s">
        <v>2789</v>
      </c>
      <c r="J34165">
        <v>2</v>
      </c>
      <c r="K34165" t="s">
        <v>215</v>
      </c>
      <c r="L34165" t="s">
        <v>1470</v>
      </c>
      <c r="M34165" t="s">
        <v>1471</v>
      </c>
      <c r="N34165">
        <v>10390011</v>
      </c>
    </row>
    <row r="34166" spans="2:14">
      <c r="B34166" s="1">
        <v>202111386337</v>
      </c>
      <c r="C34166" t="s">
        <v>47216</v>
      </c>
      <c r="D34166" t="s">
        <v>130783</v>
      </c>
      <c r="E34166" t="s">
        <v>77745</v>
      </c>
      <c r="F34166" t="s">
        <v>20</v>
      </c>
      <c r="G34166" t="s">
        <v>21</v>
      </c>
      <c r="H34166" t="s">
        <v>7476</v>
      </c>
      <c r="I34166" t="s">
        <v>1162</v>
      </c>
      <c r="J34166">
        <v>4</v>
      </c>
      <c r="K34166" t="s">
        <v>205</v>
      </c>
      <c r="L34166" t="s">
        <v>206</v>
      </c>
      <c r="M34166" t="s">
        <v>47217</v>
      </c>
      <c r="N34166">
        <v>1073238</v>
      </c>
    </row>
    <row r="34167" spans="2:14">
      <c r="B34167" s="1">
        <v>202111386380</v>
      </c>
      <c r="C34167" t="s">
        <v>47218</v>
      </c>
      <c r="D34167" t="s">
        <v>130784</v>
      </c>
      <c r="E34167" t="s">
        <v>130785</v>
      </c>
      <c r="F34167" t="s">
        <v>131</v>
      </c>
      <c r="G34167" t="s">
        <v>7243</v>
      </c>
      <c r="H34167" t="s">
        <v>15159</v>
      </c>
      <c r="I34167" t="s">
        <v>1162</v>
      </c>
      <c r="J34167">
        <v>4</v>
      </c>
      <c r="K34167" t="s">
        <v>433</v>
      </c>
      <c r="L34167" t="s">
        <v>5113</v>
      </c>
      <c r="M34167" t="s">
        <v>15160</v>
      </c>
      <c r="N34167">
        <v>10890118</v>
      </c>
    </row>
    <row r="34168" spans="2:14">
      <c r="B34168" s="1">
        <v>202111386407</v>
      </c>
      <c r="C34168" t="s">
        <v>47219</v>
      </c>
      <c r="D34168" t="s">
        <v>130786</v>
      </c>
      <c r="E34168" t="s">
        <v>130787</v>
      </c>
      <c r="F34168" t="s">
        <v>60</v>
      </c>
      <c r="G34168" t="s">
        <v>5418</v>
      </c>
      <c r="H34168" t="s">
        <v>8557</v>
      </c>
      <c r="I34168" t="s">
        <v>945</v>
      </c>
      <c r="J34168">
        <v>4</v>
      </c>
      <c r="K34168" t="s">
        <v>115</v>
      </c>
      <c r="L34168" t="s">
        <v>436</v>
      </c>
      <c r="M34168" t="s">
        <v>13553</v>
      </c>
      <c r="N34168">
        <v>1060052</v>
      </c>
    </row>
    <row r="34169" spans="2:14">
      <c r="B34169" s="1">
        <v>202111386573</v>
      </c>
      <c r="C34169" t="s">
        <v>47220</v>
      </c>
      <c r="D34169" t="s">
        <v>130788</v>
      </c>
      <c r="E34169" t="s">
        <v>130789</v>
      </c>
      <c r="F34169" t="s">
        <v>20</v>
      </c>
      <c r="G34169" t="s">
        <v>21</v>
      </c>
      <c r="H34169" t="s">
        <v>7476</v>
      </c>
      <c r="I34169" t="s">
        <v>1162</v>
      </c>
      <c r="J34169">
        <v>4</v>
      </c>
      <c r="K34169" t="s">
        <v>140</v>
      </c>
      <c r="L34169" t="s">
        <v>1534</v>
      </c>
      <c r="M34169" t="s">
        <v>3605</v>
      </c>
      <c r="N34169">
        <v>10690208</v>
      </c>
    </row>
    <row r="34170" spans="2:14">
      <c r="B34170" s="1">
        <v>202111386617</v>
      </c>
      <c r="C34170" t="s">
        <v>47221</v>
      </c>
      <c r="D34170" t="s">
        <v>79753</v>
      </c>
      <c r="E34170" t="s">
        <v>76351</v>
      </c>
      <c r="F34170" t="s">
        <v>20</v>
      </c>
      <c r="G34170" t="s">
        <v>2612</v>
      </c>
      <c r="H34170" t="s">
        <v>5706</v>
      </c>
      <c r="I34170" t="s">
        <v>8295</v>
      </c>
      <c r="J34170">
        <v>2</v>
      </c>
      <c r="K34170" t="s">
        <v>127</v>
      </c>
      <c r="L34170" t="s">
        <v>2194</v>
      </c>
      <c r="M34170" t="s">
        <v>2407</v>
      </c>
      <c r="N34170">
        <v>11090002</v>
      </c>
    </row>
    <row r="34171" spans="2:14">
      <c r="B34171" s="1">
        <v>202111386722</v>
      </c>
      <c r="C34171" t="s">
        <v>47222</v>
      </c>
      <c r="D34171" t="s">
        <v>130790</v>
      </c>
      <c r="E34171" t="s">
        <v>130791</v>
      </c>
      <c r="F34171" t="s">
        <v>20</v>
      </c>
      <c r="G34171" t="s">
        <v>20602</v>
      </c>
      <c r="H34171" t="s">
        <v>20603</v>
      </c>
      <c r="I34171" t="s">
        <v>1696</v>
      </c>
      <c r="J34171">
        <v>1</v>
      </c>
      <c r="K34171" t="s">
        <v>140</v>
      </c>
      <c r="L34171" t="s">
        <v>3391</v>
      </c>
      <c r="M34171" t="s">
        <v>47223</v>
      </c>
      <c r="N34171">
        <v>1070005</v>
      </c>
    </row>
    <row r="34172" spans="2:14">
      <c r="B34172" s="1">
        <v>202111386941</v>
      </c>
      <c r="C34172" t="s">
        <v>47224</v>
      </c>
      <c r="D34172" t="s">
        <v>130792</v>
      </c>
      <c r="E34172" t="s">
        <v>130793</v>
      </c>
      <c r="F34172" t="s">
        <v>201</v>
      </c>
      <c r="G34172" t="s">
        <v>2723</v>
      </c>
      <c r="H34172" t="s">
        <v>11084</v>
      </c>
      <c r="I34172" t="s">
        <v>265</v>
      </c>
      <c r="J34172">
        <v>4</v>
      </c>
      <c r="K34172" t="s">
        <v>433</v>
      </c>
      <c r="L34172" t="s">
        <v>1482</v>
      </c>
      <c r="M34172" t="s">
        <v>6323</v>
      </c>
      <c r="N34172">
        <v>10890377</v>
      </c>
    </row>
    <row r="34173" spans="2:14">
      <c r="B34173" s="1">
        <v>202111387090</v>
      </c>
      <c r="C34173" t="s">
        <v>47225</v>
      </c>
      <c r="D34173" t="s">
        <v>130794</v>
      </c>
      <c r="E34173" t="s">
        <v>130795</v>
      </c>
      <c r="F34173" t="s">
        <v>28</v>
      </c>
      <c r="G34173" t="s">
        <v>2288</v>
      </c>
      <c r="H34173" t="s">
        <v>2289</v>
      </c>
      <c r="I34173" t="s">
        <v>945</v>
      </c>
      <c r="J34173">
        <v>4</v>
      </c>
      <c r="K34173" t="s">
        <v>614</v>
      </c>
      <c r="L34173" t="s">
        <v>9594</v>
      </c>
      <c r="M34173" t="s">
        <v>46638</v>
      </c>
      <c r="N34173">
        <v>1076007</v>
      </c>
    </row>
    <row r="34174" spans="2:14">
      <c r="B34174" s="1">
        <v>202111387135</v>
      </c>
      <c r="C34174" t="s">
        <v>47226</v>
      </c>
      <c r="D34174" t="s">
        <v>130796</v>
      </c>
      <c r="E34174" t="s">
        <v>130797</v>
      </c>
      <c r="F34174" t="s">
        <v>12</v>
      </c>
      <c r="G34174" t="s">
        <v>1270</v>
      </c>
      <c r="H34174" t="s">
        <v>4755</v>
      </c>
      <c r="I34174" t="s">
        <v>15</v>
      </c>
      <c r="J34174">
        <v>2</v>
      </c>
      <c r="K34174" t="s">
        <v>16</v>
      </c>
      <c r="L34174" t="s">
        <v>169</v>
      </c>
      <c r="M34174" t="s">
        <v>4664</v>
      </c>
      <c r="N34174">
        <v>1016018</v>
      </c>
    </row>
    <row r="34175" spans="2:14">
      <c r="B34175" s="1">
        <v>202111387142</v>
      </c>
      <c r="C34175" t="s">
        <v>47227</v>
      </c>
      <c r="D34175" t="s">
        <v>92033</v>
      </c>
      <c r="E34175" t="s">
        <v>130798</v>
      </c>
      <c r="F34175" t="s">
        <v>201</v>
      </c>
      <c r="G34175" t="s">
        <v>2906</v>
      </c>
      <c r="H34175" t="s">
        <v>4255</v>
      </c>
      <c r="I34175" t="s">
        <v>265</v>
      </c>
      <c r="J34175">
        <v>4</v>
      </c>
      <c r="K34175" t="s">
        <v>240</v>
      </c>
      <c r="L34175" t="s">
        <v>674</v>
      </c>
      <c r="M34175" t="s">
        <v>12050</v>
      </c>
      <c r="N34175">
        <v>1021111</v>
      </c>
    </row>
    <row r="34176" spans="2:14">
      <c r="B34176" s="1">
        <v>202111387174</v>
      </c>
      <c r="C34176" t="s">
        <v>47228</v>
      </c>
      <c r="D34176" t="s">
        <v>130799</v>
      </c>
      <c r="E34176" t="s">
        <v>130800</v>
      </c>
      <c r="F34176" t="s">
        <v>52</v>
      </c>
      <c r="G34176" t="s">
        <v>53</v>
      </c>
      <c r="H34176" t="s">
        <v>6178</v>
      </c>
      <c r="I34176" t="s">
        <v>945</v>
      </c>
      <c r="J34176">
        <v>4</v>
      </c>
      <c r="K34176" t="s">
        <v>56</v>
      </c>
      <c r="L34176" t="s">
        <v>476</v>
      </c>
      <c r="M34176" t="s">
        <v>5868</v>
      </c>
      <c r="N34176">
        <v>10290001</v>
      </c>
    </row>
    <row r="34177" spans="2:14">
      <c r="B34177" s="1">
        <v>202111387194</v>
      </c>
      <c r="C34177" t="s">
        <v>47229</v>
      </c>
      <c r="D34177" t="s">
        <v>130801</v>
      </c>
      <c r="E34177" t="s">
        <v>130802</v>
      </c>
      <c r="F34177" t="s">
        <v>40</v>
      </c>
      <c r="G34177" t="s">
        <v>409</v>
      </c>
      <c r="H34177" t="s">
        <v>7710</v>
      </c>
      <c r="I34177" t="s">
        <v>265</v>
      </c>
      <c r="J34177">
        <v>4</v>
      </c>
      <c r="K34177" t="s">
        <v>197</v>
      </c>
      <c r="L34177" t="s">
        <v>575</v>
      </c>
      <c r="M34177" t="s">
        <v>19646</v>
      </c>
      <c r="N34177">
        <v>10190737</v>
      </c>
    </row>
    <row r="34178" spans="2:14">
      <c r="B34178" s="1">
        <v>202111387273</v>
      </c>
      <c r="C34178" t="s">
        <v>47230</v>
      </c>
      <c r="D34178" t="s">
        <v>130803</v>
      </c>
      <c r="E34178" t="s">
        <v>130804</v>
      </c>
      <c r="F34178" t="s">
        <v>155</v>
      </c>
      <c r="G34178" t="s">
        <v>177</v>
      </c>
      <c r="H34178" t="s">
        <v>7490</v>
      </c>
      <c r="I34178" t="s">
        <v>945</v>
      </c>
      <c r="J34178">
        <v>4</v>
      </c>
      <c r="K34178" t="s">
        <v>179</v>
      </c>
      <c r="L34178" t="s">
        <v>1029</v>
      </c>
      <c r="M34178" t="s">
        <v>1030</v>
      </c>
      <c r="N34178">
        <v>1074036</v>
      </c>
    </row>
    <row r="34179" spans="2:14">
      <c r="B34179" s="1">
        <v>202111387301</v>
      </c>
      <c r="C34179" t="s">
        <v>47231</v>
      </c>
      <c r="D34179" t="s">
        <v>130805</v>
      </c>
      <c r="E34179" t="s">
        <v>130806</v>
      </c>
      <c r="F34179" t="s">
        <v>12</v>
      </c>
      <c r="G34179" t="s">
        <v>713</v>
      </c>
      <c r="H34179" t="s">
        <v>1860</v>
      </c>
      <c r="I34179" t="s">
        <v>15</v>
      </c>
      <c r="J34179">
        <v>2</v>
      </c>
      <c r="K34179" t="s">
        <v>16</v>
      </c>
      <c r="L34179" t="s">
        <v>13</v>
      </c>
      <c r="M34179" t="s">
        <v>7274</v>
      </c>
      <c r="N34179">
        <v>11390685</v>
      </c>
    </row>
    <row r="34180" spans="2:14">
      <c r="B34180" s="1">
        <v>202111387303</v>
      </c>
      <c r="C34180" t="s">
        <v>47232</v>
      </c>
      <c r="D34180" t="s">
        <v>130807</v>
      </c>
      <c r="E34180" t="s">
        <v>130808</v>
      </c>
      <c r="F34180" t="s">
        <v>155</v>
      </c>
      <c r="G34180" t="s">
        <v>156</v>
      </c>
      <c r="H34180" t="s">
        <v>5990</v>
      </c>
      <c r="I34180" t="s">
        <v>15</v>
      </c>
      <c r="J34180">
        <v>2</v>
      </c>
      <c r="K34180" t="s">
        <v>64</v>
      </c>
      <c r="L34180" t="s">
        <v>3605</v>
      </c>
      <c r="M34180" t="s">
        <v>9290</v>
      </c>
      <c r="N34180">
        <v>10590092</v>
      </c>
    </row>
    <row r="34181" spans="2:14">
      <c r="B34181" s="1">
        <v>202111387307</v>
      </c>
      <c r="C34181" t="s">
        <v>47233</v>
      </c>
      <c r="D34181" t="s">
        <v>130809</v>
      </c>
      <c r="E34181" t="s">
        <v>130810</v>
      </c>
      <c r="F34181" t="s">
        <v>20</v>
      </c>
      <c r="G34181" t="s">
        <v>418</v>
      </c>
      <c r="H34181" t="s">
        <v>14896</v>
      </c>
      <c r="I34181" t="s">
        <v>8555</v>
      </c>
      <c r="J34181">
        <v>4</v>
      </c>
      <c r="K34181" t="s">
        <v>56</v>
      </c>
      <c r="L34181" t="s">
        <v>4029</v>
      </c>
      <c r="M34181" t="s">
        <v>47234</v>
      </c>
      <c r="N34181">
        <v>10290271</v>
      </c>
    </row>
    <row r="34182" spans="2:14">
      <c r="B34182" s="1">
        <v>202111387331</v>
      </c>
      <c r="C34182" t="s">
        <v>47235</v>
      </c>
      <c r="D34182" t="s">
        <v>130811</v>
      </c>
      <c r="E34182" t="s">
        <v>130812</v>
      </c>
      <c r="F34182" t="s">
        <v>60</v>
      </c>
      <c r="G34182" t="s">
        <v>789</v>
      </c>
      <c r="H34182" t="s">
        <v>13709</v>
      </c>
      <c r="I34182" t="s">
        <v>265</v>
      </c>
      <c r="J34182">
        <v>4</v>
      </c>
      <c r="K34182" t="s">
        <v>102</v>
      </c>
      <c r="L34182" t="s">
        <v>1006</v>
      </c>
      <c r="M34182" t="s">
        <v>32129</v>
      </c>
      <c r="N34182">
        <v>10491096</v>
      </c>
    </row>
    <row r="34183" spans="2:14">
      <c r="B34183" s="1">
        <v>202111387402</v>
      </c>
      <c r="C34183" t="s">
        <v>47236</v>
      </c>
      <c r="D34183" t="s">
        <v>130813</v>
      </c>
      <c r="E34183" t="s">
        <v>130814</v>
      </c>
      <c r="F34183" t="s">
        <v>12</v>
      </c>
      <c r="G34183" t="s">
        <v>16</v>
      </c>
      <c r="H34183" t="s">
        <v>10061</v>
      </c>
      <c r="I34183" t="s">
        <v>443</v>
      </c>
      <c r="J34183">
        <v>4</v>
      </c>
      <c r="K34183" t="s">
        <v>16</v>
      </c>
      <c r="L34183" t="s">
        <v>169</v>
      </c>
      <c r="M34183" t="s">
        <v>47237</v>
      </c>
      <c r="N34183">
        <v>1016121</v>
      </c>
    </row>
    <row r="34184" spans="2:14">
      <c r="B34184" s="1">
        <v>202111387423</v>
      </c>
      <c r="C34184" t="s">
        <v>47238</v>
      </c>
      <c r="D34184" t="s">
        <v>130815</v>
      </c>
      <c r="E34184" t="s">
        <v>130816</v>
      </c>
      <c r="F34184" t="s">
        <v>201</v>
      </c>
      <c r="G34184" t="s">
        <v>1446</v>
      </c>
      <c r="H34184" t="s">
        <v>13832</v>
      </c>
      <c r="I34184" t="s">
        <v>443</v>
      </c>
      <c r="J34184">
        <v>4</v>
      </c>
      <c r="K34184" t="s">
        <v>240</v>
      </c>
      <c r="L34184" t="s">
        <v>1446</v>
      </c>
      <c r="M34184" t="s">
        <v>15059</v>
      </c>
      <c r="N34184">
        <v>10790510</v>
      </c>
    </row>
    <row r="34185" spans="2:14">
      <c r="B34185" s="1">
        <v>202111387489</v>
      </c>
      <c r="C34185" t="s">
        <v>47239</v>
      </c>
      <c r="D34185" t="s">
        <v>74605</v>
      </c>
      <c r="E34185" t="s">
        <v>75564</v>
      </c>
      <c r="F34185" t="s">
        <v>297</v>
      </c>
      <c r="G34185" t="s">
        <v>480</v>
      </c>
      <c r="H34185" t="s">
        <v>6877</v>
      </c>
      <c r="I34185" t="s">
        <v>265</v>
      </c>
      <c r="J34185">
        <v>4</v>
      </c>
      <c r="K34185" t="s">
        <v>301</v>
      </c>
      <c r="L34185" t="s">
        <v>482</v>
      </c>
      <c r="M34185" t="s">
        <v>18382</v>
      </c>
      <c r="N34185">
        <v>11290031</v>
      </c>
    </row>
    <row r="34186" spans="2:14">
      <c r="B34186" s="1">
        <v>202111387520</v>
      </c>
      <c r="C34186" t="s">
        <v>47240</v>
      </c>
      <c r="D34186" t="s">
        <v>130817</v>
      </c>
      <c r="E34186" t="s">
        <v>130818</v>
      </c>
      <c r="F34186" t="s">
        <v>297</v>
      </c>
      <c r="G34186" t="s">
        <v>480</v>
      </c>
      <c r="H34186" t="s">
        <v>10360</v>
      </c>
      <c r="I34186" t="s">
        <v>443</v>
      </c>
      <c r="J34186">
        <v>4</v>
      </c>
      <c r="K34186" t="s">
        <v>326</v>
      </c>
      <c r="L34186" t="s">
        <v>601</v>
      </c>
      <c r="M34186" t="s">
        <v>14970</v>
      </c>
      <c r="N34186">
        <v>1001066</v>
      </c>
    </row>
    <row r="34187" spans="2:14">
      <c r="B34187" s="1">
        <v>202111387788</v>
      </c>
      <c r="C34187" t="s">
        <v>47241</v>
      </c>
      <c r="D34187" t="s">
        <v>130819</v>
      </c>
      <c r="E34187" t="s">
        <v>130820</v>
      </c>
      <c r="F34187" t="s">
        <v>12</v>
      </c>
      <c r="G34187" t="s">
        <v>48</v>
      </c>
      <c r="H34187" t="s">
        <v>7457</v>
      </c>
      <c r="I34187" t="s">
        <v>1162</v>
      </c>
      <c r="J34187">
        <v>4</v>
      </c>
      <c r="K34187" t="s">
        <v>48</v>
      </c>
      <c r="L34187" t="s">
        <v>120</v>
      </c>
      <c r="M34187" t="s">
        <v>11720</v>
      </c>
      <c r="N34187">
        <v>11390195</v>
      </c>
    </row>
    <row r="34188" spans="2:14">
      <c r="B34188" s="1">
        <v>202111387832</v>
      </c>
      <c r="C34188" t="s">
        <v>47242</v>
      </c>
      <c r="D34188" t="s">
        <v>130821</v>
      </c>
      <c r="E34188" t="s">
        <v>130822</v>
      </c>
      <c r="F34188" t="s">
        <v>155</v>
      </c>
      <c r="G34188" t="s">
        <v>64</v>
      </c>
      <c r="H34188" t="s">
        <v>47243</v>
      </c>
      <c r="I34188" t="s">
        <v>7790</v>
      </c>
      <c r="J34188">
        <v>3</v>
      </c>
      <c r="K34188" t="s">
        <v>215</v>
      </c>
      <c r="L34188" t="s">
        <v>2606</v>
      </c>
      <c r="M34188" t="s">
        <v>2607</v>
      </c>
      <c r="N34188">
        <v>10390072</v>
      </c>
    </row>
    <row r="34189" spans="2:14">
      <c r="B34189" s="1">
        <v>202111387910</v>
      </c>
      <c r="C34189" t="s">
        <v>47244</v>
      </c>
      <c r="D34189" t="s">
        <v>130823</v>
      </c>
      <c r="E34189" t="s">
        <v>130824</v>
      </c>
      <c r="F34189" t="s">
        <v>60</v>
      </c>
      <c r="G34189" t="s">
        <v>5418</v>
      </c>
      <c r="H34189" t="s">
        <v>8557</v>
      </c>
      <c r="I34189" t="s">
        <v>2274</v>
      </c>
      <c r="J34189">
        <v>2</v>
      </c>
      <c r="K34189" t="s">
        <v>115</v>
      </c>
      <c r="L34189" t="s">
        <v>1375</v>
      </c>
      <c r="M34189" t="s">
        <v>11602</v>
      </c>
      <c r="N34189">
        <v>10490447</v>
      </c>
    </row>
    <row r="34190" spans="2:14">
      <c r="B34190" s="1">
        <v>202111388151</v>
      </c>
      <c r="C34190" t="s">
        <v>47245</v>
      </c>
      <c r="D34190" t="s">
        <v>119806</v>
      </c>
      <c r="E34190" t="s">
        <v>130825</v>
      </c>
      <c r="F34190" t="s">
        <v>68</v>
      </c>
      <c r="G34190" t="s">
        <v>2716</v>
      </c>
      <c r="H34190" t="s">
        <v>9989</v>
      </c>
      <c r="I34190" t="s">
        <v>265</v>
      </c>
      <c r="J34190">
        <v>4</v>
      </c>
      <c r="K34190" t="s">
        <v>72</v>
      </c>
      <c r="L34190" t="s">
        <v>1070</v>
      </c>
      <c r="M34190" t="s">
        <v>41213</v>
      </c>
      <c r="N34190">
        <v>1123002</v>
      </c>
    </row>
    <row r="34191" spans="2:14">
      <c r="B34191" s="1">
        <v>202111388166</v>
      </c>
      <c r="C34191" t="s">
        <v>47246</v>
      </c>
      <c r="D34191" t="s">
        <v>130826</v>
      </c>
      <c r="E34191" t="s">
        <v>130827</v>
      </c>
      <c r="F34191" t="s">
        <v>297</v>
      </c>
      <c r="G34191" t="s">
        <v>5429</v>
      </c>
      <c r="H34191" t="s">
        <v>12198</v>
      </c>
      <c r="I34191" t="s">
        <v>945</v>
      </c>
      <c r="J34191">
        <v>4</v>
      </c>
      <c r="K34191" t="s">
        <v>326</v>
      </c>
      <c r="L34191" t="s">
        <v>601</v>
      </c>
      <c r="M34191" t="s">
        <v>9134</v>
      </c>
      <c r="N34191">
        <v>1001069</v>
      </c>
    </row>
    <row r="34192" spans="2:14">
      <c r="B34192" s="1">
        <v>202111388216</v>
      </c>
      <c r="C34192" t="s">
        <v>47247</v>
      </c>
      <c r="D34192" t="s">
        <v>130828</v>
      </c>
      <c r="E34192" t="s">
        <v>130829</v>
      </c>
      <c r="F34192" t="s">
        <v>297</v>
      </c>
      <c r="G34192" t="s">
        <v>480</v>
      </c>
      <c r="H34192" t="s">
        <v>6877</v>
      </c>
      <c r="I34192" t="s">
        <v>945</v>
      </c>
      <c r="J34192">
        <v>4</v>
      </c>
      <c r="K34192" t="s">
        <v>326</v>
      </c>
      <c r="L34192" t="s">
        <v>5188</v>
      </c>
      <c r="M34192" t="s">
        <v>6452</v>
      </c>
      <c r="N34192">
        <v>11290162</v>
      </c>
    </row>
    <row r="34193" spans="2:14">
      <c r="B34193" s="1">
        <v>202111388413</v>
      </c>
      <c r="C34193" t="s">
        <v>47248</v>
      </c>
      <c r="D34193" t="s">
        <v>130830</v>
      </c>
      <c r="E34193" t="s">
        <v>130831</v>
      </c>
      <c r="F34193" t="s">
        <v>201</v>
      </c>
      <c r="G34193" t="s">
        <v>2723</v>
      </c>
      <c r="H34193" t="s">
        <v>11084</v>
      </c>
      <c r="I34193" t="s">
        <v>1162</v>
      </c>
      <c r="J34193">
        <v>4</v>
      </c>
      <c r="K34193" t="s">
        <v>260</v>
      </c>
      <c r="L34193" t="s">
        <v>1750</v>
      </c>
      <c r="M34193" t="s">
        <v>431</v>
      </c>
      <c r="N34193">
        <v>10890548</v>
      </c>
    </row>
    <row r="34194" spans="2:14">
      <c r="B34194" s="1">
        <v>202111388442</v>
      </c>
      <c r="C34194" t="s">
        <v>47249</v>
      </c>
      <c r="D34194" t="s">
        <v>130832</v>
      </c>
      <c r="E34194" t="s">
        <v>130833</v>
      </c>
      <c r="F34194" t="s">
        <v>52</v>
      </c>
      <c r="G34194" t="s">
        <v>53</v>
      </c>
      <c r="H34194" t="s">
        <v>6572</v>
      </c>
      <c r="I34194" t="s">
        <v>3962</v>
      </c>
      <c r="J34194">
        <v>2</v>
      </c>
      <c r="K34194" t="s">
        <v>78</v>
      </c>
      <c r="L34194" t="s">
        <v>79</v>
      </c>
      <c r="M34194" t="s">
        <v>3226</v>
      </c>
      <c r="N34194">
        <v>1086250</v>
      </c>
    </row>
    <row r="34195" spans="2:14">
      <c r="B34195" s="1">
        <v>202111388452</v>
      </c>
      <c r="C34195" t="s">
        <v>47250</v>
      </c>
      <c r="D34195" t="s">
        <v>77144</v>
      </c>
      <c r="E34195" t="s">
        <v>92577</v>
      </c>
      <c r="F34195" t="s">
        <v>297</v>
      </c>
      <c r="G34195" t="s">
        <v>480</v>
      </c>
      <c r="H34195" t="s">
        <v>5187</v>
      </c>
      <c r="I34195" t="s">
        <v>1696</v>
      </c>
      <c r="J34195">
        <v>2</v>
      </c>
      <c r="K34195" t="s">
        <v>326</v>
      </c>
      <c r="L34195" t="s">
        <v>783</v>
      </c>
      <c r="M34195" t="s">
        <v>13031</v>
      </c>
      <c r="N34195">
        <v>11290233</v>
      </c>
    </row>
    <row r="34196" spans="2:14">
      <c r="B34196" s="1">
        <v>202111388525</v>
      </c>
      <c r="C34196" t="s">
        <v>47251</v>
      </c>
      <c r="D34196" t="s">
        <v>130834</v>
      </c>
      <c r="E34196" t="s">
        <v>130835</v>
      </c>
      <c r="F34196" t="s">
        <v>155</v>
      </c>
      <c r="G34196" t="s">
        <v>15846</v>
      </c>
      <c r="H34196" t="s">
        <v>15847</v>
      </c>
      <c r="I34196" t="s">
        <v>2573</v>
      </c>
      <c r="J34196">
        <v>1</v>
      </c>
      <c r="K34196" t="s">
        <v>64</v>
      </c>
      <c r="L34196" t="s">
        <v>1187</v>
      </c>
      <c r="M34196" t="s">
        <v>13392</v>
      </c>
      <c r="N34196">
        <v>10590925</v>
      </c>
    </row>
    <row r="34197" spans="2:14">
      <c r="B34197" s="1">
        <v>202111388536</v>
      </c>
      <c r="C34197" t="s">
        <v>47252</v>
      </c>
      <c r="D34197" t="s">
        <v>130836</v>
      </c>
      <c r="E34197" t="s">
        <v>130837</v>
      </c>
      <c r="F34197" t="s">
        <v>60</v>
      </c>
      <c r="G34197" t="s">
        <v>1006</v>
      </c>
      <c r="H34197" t="s">
        <v>4127</v>
      </c>
      <c r="I34197" t="s">
        <v>443</v>
      </c>
      <c r="J34197">
        <v>4</v>
      </c>
      <c r="K34197" t="s">
        <v>115</v>
      </c>
      <c r="L34197" t="s">
        <v>436</v>
      </c>
      <c r="M34197" t="s">
        <v>13038</v>
      </c>
      <c r="N34197">
        <v>1060095</v>
      </c>
    </row>
    <row r="34198" spans="2:14">
      <c r="B34198" s="1">
        <v>202111388686</v>
      </c>
      <c r="C34198" t="s">
        <v>47253</v>
      </c>
      <c r="D34198" t="s">
        <v>130838</v>
      </c>
      <c r="E34198" t="s">
        <v>130839</v>
      </c>
      <c r="F34198" t="s">
        <v>131</v>
      </c>
      <c r="G34198" t="s">
        <v>132</v>
      </c>
      <c r="H34198" t="s">
        <v>7401</v>
      </c>
      <c r="I34198" t="s">
        <v>1162</v>
      </c>
      <c r="J34198">
        <v>4</v>
      </c>
      <c r="K34198" t="s">
        <v>433</v>
      </c>
      <c r="L34198" t="s">
        <v>2587</v>
      </c>
      <c r="M34198" t="s">
        <v>1817</v>
      </c>
      <c r="N34198">
        <v>10890071</v>
      </c>
    </row>
    <row r="34199" spans="2:14">
      <c r="B34199" s="1">
        <v>202111388745</v>
      </c>
      <c r="C34199" t="s">
        <v>47254</v>
      </c>
      <c r="D34199" t="s">
        <v>130840</v>
      </c>
      <c r="E34199" t="s">
        <v>75124</v>
      </c>
      <c r="F34199" t="s">
        <v>87</v>
      </c>
      <c r="G34199" t="s">
        <v>374</v>
      </c>
      <c r="H34199" t="s">
        <v>2766</v>
      </c>
      <c r="I34199" t="s">
        <v>2528</v>
      </c>
      <c r="J34199">
        <v>2</v>
      </c>
      <c r="K34199" t="s">
        <v>91</v>
      </c>
      <c r="L34199" t="s">
        <v>5601</v>
      </c>
      <c r="M34199" t="s">
        <v>5759</v>
      </c>
      <c r="N34199">
        <v>10990589</v>
      </c>
    </row>
    <row r="34200" spans="2:14">
      <c r="B34200" s="1">
        <v>202111388806</v>
      </c>
      <c r="C34200" t="s">
        <v>47255</v>
      </c>
      <c r="D34200" t="s">
        <v>130841</v>
      </c>
      <c r="E34200" t="s">
        <v>130842</v>
      </c>
      <c r="F34200" t="s">
        <v>201</v>
      </c>
      <c r="G34200" t="s">
        <v>1446</v>
      </c>
      <c r="H34200" t="s">
        <v>13832</v>
      </c>
      <c r="I34200" t="s">
        <v>1162</v>
      </c>
      <c r="J34200">
        <v>4</v>
      </c>
      <c r="K34200" t="s">
        <v>433</v>
      </c>
      <c r="L34200" t="s">
        <v>1716</v>
      </c>
      <c r="M34200" t="s">
        <v>47256</v>
      </c>
      <c r="N34200">
        <v>10890655</v>
      </c>
    </row>
    <row r="34201" spans="2:14">
      <c r="B34201" s="1">
        <v>202111388889</v>
      </c>
      <c r="C34201" t="s">
        <v>47257</v>
      </c>
      <c r="D34201" t="s">
        <v>130843</v>
      </c>
      <c r="E34201" t="s">
        <v>130844</v>
      </c>
      <c r="F34201" t="s">
        <v>12</v>
      </c>
      <c r="G34201" t="s">
        <v>48</v>
      </c>
      <c r="H34201" t="s">
        <v>3592</v>
      </c>
      <c r="I34201" t="s">
        <v>145</v>
      </c>
      <c r="J34201">
        <v>2</v>
      </c>
      <c r="K34201" t="s">
        <v>48</v>
      </c>
      <c r="L34201" t="s">
        <v>341</v>
      </c>
      <c r="M34201" t="s">
        <v>47258</v>
      </c>
      <c r="N34201">
        <v>1017008</v>
      </c>
    </row>
    <row r="34202" spans="2:14">
      <c r="B34202" s="1">
        <v>202111389007</v>
      </c>
      <c r="C34202" t="s">
        <v>47259</v>
      </c>
      <c r="D34202" t="s">
        <v>86916</v>
      </c>
      <c r="E34202" t="s">
        <v>130845</v>
      </c>
      <c r="F34202" t="s">
        <v>201</v>
      </c>
      <c r="G34202" t="s">
        <v>2155</v>
      </c>
      <c r="H34202" t="s">
        <v>13746</v>
      </c>
      <c r="I34202" t="s">
        <v>1162</v>
      </c>
      <c r="J34202">
        <v>4</v>
      </c>
      <c r="K34202" t="s">
        <v>522</v>
      </c>
      <c r="L34202" t="s">
        <v>2417</v>
      </c>
      <c r="M34202" t="s">
        <v>8473</v>
      </c>
      <c r="N34202">
        <v>10790654</v>
      </c>
    </row>
    <row r="34203" spans="2:14">
      <c r="B34203" s="1">
        <v>202111389032</v>
      </c>
      <c r="C34203" t="s">
        <v>47260</v>
      </c>
      <c r="D34203" t="s">
        <v>130846</v>
      </c>
      <c r="E34203" t="s">
        <v>130847</v>
      </c>
      <c r="F34203" t="s">
        <v>131</v>
      </c>
      <c r="G34203" t="s">
        <v>132</v>
      </c>
      <c r="H34203" t="s">
        <v>7401</v>
      </c>
      <c r="I34203" t="s">
        <v>1162</v>
      </c>
      <c r="J34203">
        <v>4</v>
      </c>
      <c r="K34203" t="s">
        <v>433</v>
      </c>
      <c r="L34203" t="s">
        <v>654</v>
      </c>
      <c r="M34203" t="s">
        <v>775</v>
      </c>
      <c r="N34203">
        <v>1035029</v>
      </c>
    </row>
    <row r="34204" spans="2:14">
      <c r="B34204" s="1">
        <v>202111389208</v>
      </c>
      <c r="C34204" t="s">
        <v>47261</v>
      </c>
      <c r="D34204" t="s">
        <v>130848</v>
      </c>
      <c r="E34204" t="s">
        <v>130849</v>
      </c>
      <c r="F34204" t="s">
        <v>201</v>
      </c>
      <c r="G34204" t="s">
        <v>4800</v>
      </c>
      <c r="H34204" t="s">
        <v>42601</v>
      </c>
      <c r="I34204" t="s">
        <v>42602</v>
      </c>
      <c r="J34204">
        <v>4</v>
      </c>
      <c r="K34204" t="s">
        <v>522</v>
      </c>
      <c r="L34204" t="s">
        <v>3471</v>
      </c>
      <c r="M34204" t="s">
        <v>32441</v>
      </c>
      <c r="N34204">
        <v>10790772</v>
      </c>
    </row>
    <row r="34205" spans="2:14">
      <c r="B34205" s="1">
        <v>202111389252</v>
      </c>
      <c r="C34205" t="s">
        <v>47262</v>
      </c>
      <c r="D34205" t="s">
        <v>130850</v>
      </c>
      <c r="E34205" t="s">
        <v>130851</v>
      </c>
      <c r="F34205" t="s">
        <v>40</v>
      </c>
      <c r="G34205" t="s">
        <v>411</v>
      </c>
      <c r="H34205" t="s">
        <v>744</v>
      </c>
      <c r="I34205" t="s">
        <v>325</v>
      </c>
      <c r="J34205">
        <v>2</v>
      </c>
      <c r="K34205" t="s">
        <v>197</v>
      </c>
      <c r="L34205" t="s">
        <v>3200</v>
      </c>
      <c r="M34205" t="s">
        <v>24269</v>
      </c>
      <c r="N34205">
        <v>10190716</v>
      </c>
    </row>
    <row r="34206" spans="2:14">
      <c r="B34206" s="1">
        <v>202111389269</v>
      </c>
      <c r="C34206" t="s">
        <v>47263</v>
      </c>
      <c r="D34206" t="s">
        <v>130852</v>
      </c>
      <c r="E34206" t="s">
        <v>130853</v>
      </c>
      <c r="F34206" t="s">
        <v>201</v>
      </c>
      <c r="G34206" t="s">
        <v>240</v>
      </c>
      <c r="H34206" t="s">
        <v>12254</v>
      </c>
      <c r="I34206" t="s">
        <v>443</v>
      </c>
      <c r="J34206">
        <v>4</v>
      </c>
      <c r="K34206" t="s">
        <v>240</v>
      </c>
      <c r="L34206" t="s">
        <v>674</v>
      </c>
      <c r="M34206" t="s">
        <v>40185</v>
      </c>
      <c r="N34206">
        <v>1021162</v>
      </c>
    </row>
    <row r="34207" spans="2:14">
      <c r="B34207" s="1">
        <v>202111389566</v>
      </c>
      <c r="C34207" t="s">
        <v>47264</v>
      </c>
      <c r="D34207" t="s">
        <v>130854</v>
      </c>
      <c r="E34207" t="s">
        <v>130855</v>
      </c>
      <c r="F34207" t="s">
        <v>155</v>
      </c>
      <c r="G34207" t="s">
        <v>177</v>
      </c>
      <c r="H34207" t="s">
        <v>11604</v>
      </c>
      <c r="I34207" t="s">
        <v>945</v>
      </c>
      <c r="J34207">
        <v>4</v>
      </c>
      <c r="K34207" t="s">
        <v>64</v>
      </c>
      <c r="L34207" t="s">
        <v>255</v>
      </c>
      <c r="M34207" t="s">
        <v>24203</v>
      </c>
      <c r="N34207">
        <v>10590100</v>
      </c>
    </row>
    <row r="34208" spans="2:14">
      <c r="B34208" s="1">
        <v>202111389796</v>
      </c>
      <c r="C34208" t="s">
        <v>47265</v>
      </c>
      <c r="D34208" t="s">
        <v>130856</v>
      </c>
      <c r="E34208" t="s">
        <v>130857</v>
      </c>
      <c r="F34208" t="s">
        <v>20</v>
      </c>
      <c r="G34208" t="s">
        <v>10212</v>
      </c>
      <c r="H34208" t="s">
        <v>10213</v>
      </c>
      <c r="I34208" t="s">
        <v>7320</v>
      </c>
      <c r="J34208">
        <v>4</v>
      </c>
      <c r="K34208" t="s">
        <v>522</v>
      </c>
      <c r="L34208" t="s">
        <v>1657</v>
      </c>
      <c r="M34208" t="s">
        <v>22230</v>
      </c>
      <c r="N34208">
        <v>10790613</v>
      </c>
    </row>
    <row r="34209" spans="2:14">
      <c r="B34209" s="1">
        <v>202111389842</v>
      </c>
      <c r="C34209" t="s">
        <v>47266</v>
      </c>
      <c r="D34209" t="s">
        <v>80767</v>
      </c>
      <c r="E34209" t="s">
        <v>79924</v>
      </c>
      <c r="F34209" t="s">
        <v>20</v>
      </c>
      <c r="G34209" t="s">
        <v>418</v>
      </c>
      <c r="H34209" t="s">
        <v>14896</v>
      </c>
      <c r="I34209" t="s">
        <v>8555</v>
      </c>
      <c r="J34209">
        <v>4</v>
      </c>
      <c r="K34209" t="s">
        <v>197</v>
      </c>
      <c r="L34209" t="s">
        <v>726</v>
      </c>
      <c r="M34209" t="s">
        <v>24112</v>
      </c>
      <c r="N34209">
        <v>10190683</v>
      </c>
    </row>
    <row r="34210" spans="2:14">
      <c r="B34210" s="1">
        <v>202111389860</v>
      </c>
      <c r="C34210" t="s">
        <v>47267</v>
      </c>
      <c r="D34210" t="s">
        <v>130858</v>
      </c>
      <c r="E34210" t="s">
        <v>130859</v>
      </c>
      <c r="F34210" t="s">
        <v>155</v>
      </c>
      <c r="G34210" t="s">
        <v>156</v>
      </c>
      <c r="H34210" t="s">
        <v>5990</v>
      </c>
      <c r="I34210" t="s">
        <v>2573</v>
      </c>
      <c r="J34210">
        <v>2</v>
      </c>
      <c r="K34210" t="s">
        <v>64</v>
      </c>
      <c r="L34210" t="s">
        <v>8372</v>
      </c>
      <c r="M34210" t="s">
        <v>16143</v>
      </c>
      <c r="N34210">
        <v>10590937</v>
      </c>
    </row>
    <row r="34211" spans="2:14">
      <c r="B34211" s="1">
        <v>202111389982</v>
      </c>
      <c r="C34211" t="s">
        <v>47268</v>
      </c>
      <c r="D34211" t="s">
        <v>130860</v>
      </c>
      <c r="E34211" t="s">
        <v>13529</v>
      </c>
      <c r="F34211" t="s">
        <v>297</v>
      </c>
      <c r="G34211" t="s">
        <v>480</v>
      </c>
      <c r="H34211" t="s">
        <v>10360</v>
      </c>
      <c r="I34211" t="s">
        <v>1162</v>
      </c>
      <c r="J34211">
        <v>4</v>
      </c>
      <c r="K34211" t="s">
        <v>326</v>
      </c>
      <c r="L34211" t="s">
        <v>3008</v>
      </c>
      <c r="M34211" t="s">
        <v>18982</v>
      </c>
      <c r="N34211">
        <v>11290503</v>
      </c>
    </row>
    <row r="34212" spans="2:14">
      <c r="B34212" s="1">
        <v>202111389986</v>
      </c>
      <c r="C34212" t="s">
        <v>47269</v>
      </c>
      <c r="D34212" t="s">
        <v>130861</v>
      </c>
      <c r="E34212" t="s">
        <v>130862</v>
      </c>
      <c r="F34212" t="s">
        <v>20</v>
      </c>
      <c r="G34212" t="s">
        <v>10212</v>
      </c>
      <c r="H34212" t="s">
        <v>10213</v>
      </c>
      <c r="I34212" t="s">
        <v>387</v>
      </c>
      <c r="J34212">
        <v>4</v>
      </c>
      <c r="K34212" t="s">
        <v>205</v>
      </c>
      <c r="L34212" t="s">
        <v>206</v>
      </c>
      <c r="M34212" t="s">
        <v>35807</v>
      </c>
      <c r="N34212">
        <v>1073009</v>
      </c>
    </row>
    <row r="34213" spans="2:14">
      <c r="B34213" s="1">
        <v>202111389987</v>
      </c>
      <c r="C34213" t="s">
        <v>47270</v>
      </c>
      <c r="D34213" t="s">
        <v>130863</v>
      </c>
      <c r="E34213" t="s">
        <v>130864</v>
      </c>
      <c r="F34213" t="s">
        <v>297</v>
      </c>
      <c r="G34213" t="s">
        <v>480</v>
      </c>
      <c r="H34213" t="s">
        <v>10360</v>
      </c>
      <c r="I34213" t="s">
        <v>1162</v>
      </c>
      <c r="J34213">
        <v>4</v>
      </c>
      <c r="K34213" t="s">
        <v>72</v>
      </c>
      <c r="L34213" t="s">
        <v>946</v>
      </c>
      <c r="M34213" t="s">
        <v>10484</v>
      </c>
      <c r="N34213">
        <v>1122013</v>
      </c>
    </row>
    <row r="34214" spans="2:14">
      <c r="B34214" s="1">
        <v>202111390249</v>
      </c>
      <c r="C34214" t="s">
        <v>47271</v>
      </c>
      <c r="D34214" t="s">
        <v>130865</v>
      </c>
      <c r="E34214" t="s">
        <v>130866</v>
      </c>
      <c r="F34214" t="s">
        <v>201</v>
      </c>
      <c r="G34214" t="s">
        <v>240</v>
      </c>
      <c r="H34214" t="s">
        <v>12254</v>
      </c>
      <c r="I34214" t="s">
        <v>443</v>
      </c>
      <c r="J34214">
        <v>4</v>
      </c>
      <c r="K34214" t="s">
        <v>240</v>
      </c>
      <c r="L34214" t="s">
        <v>202</v>
      </c>
      <c r="M34214" t="s">
        <v>27625</v>
      </c>
      <c r="N34214">
        <v>10790489</v>
      </c>
    </row>
    <row r="34215" spans="2:14">
      <c r="B34215" s="1">
        <v>202111390291</v>
      </c>
      <c r="C34215" t="s">
        <v>47272</v>
      </c>
      <c r="D34215" t="s">
        <v>130867</v>
      </c>
      <c r="E34215" t="s">
        <v>130868</v>
      </c>
      <c r="F34215" t="s">
        <v>155</v>
      </c>
      <c r="G34215" t="s">
        <v>177</v>
      </c>
      <c r="H34215" t="s">
        <v>11604</v>
      </c>
      <c r="I34215" t="s">
        <v>945</v>
      </c>
      <c r="J34215">
        <v>4</v>
      </c>
      <c r="K34215" t="s">
        <v>91</v>
      </c>
      <c r="L34215" t="s">
        <v>4506</v>
      </c>
      <c r="M34215" t="s">
        <v>25658</v>
      </c>
      <c r="N34215">
        <v>10990404</v>
      </c>
    </row>
    <row r="34216" spans="2:14">
      <c r="B34216" s="1">
        <v>202111390346</v>
      </c>
      <c r="C34216" t="s">
        <v>47273</v>
      </c>
      <c r="D34216" t="s">
        <v>130869</v>
      </c>
      <c r="E34216" t="s">
        <v>130870</v>
      </c>
      <c r="F34216" t="s">
        <v>201</v>
      </c>
      <c r="G34216" t="s">
        <v>240</v>
      </c>
      <c r="H34216" t="s">
        <v>12254</v>
      </c>
      <c r="I34216" t="s">
        <v>387</v>
      </c>
      <c r="J34216">
        <v>4</v>
      </c>
      <c r="K34216" t="s">
        <v>240</v>
      </c>
      <c r="L34216" t="s">
        <v>674</v>
      </c>
      <c r="M34216" t="s">
        <v>8428</v>
      </c>
      <c r="N34216">
        <v>1021106</v>
      </c>
    </row>
    <row r="34217" spans="2:14">
      <c r="B34217" s="1">
        <v>202111390392</v>
      </c>
      <c r="C34217" t="s">
        <v>47274</v>
      </c>
      <c r="D34217" t="s">
        <v>130871</v>
      </c>
      <c r="E34217" t="s">
        <v>130872</v>
      </c>
      <c r="F34217" t="s">
        <v>201</v>
      </c>
      <c r="G34217" t="s">
        <v>240</v>
      </c>
      <c r="H34217" t="s">
        <v>12254</v>
      </c>
      <c r="I34217" t="s">
        <v>1162</v>
      </c>
      <c r="J34217">
        <v>4</v>
      </c>
      <c r="K34217" t="s">
        <v>522</v>
      </c>
      <c r="L34217" t="s">
        <v>858</v>
      </c>
      <c r="M34217" t="s">
        <v>327</v>
      </c>
      <c r="N34217">
        <v>10790869</v>
      </c>
    </row>
    <row r="34218" spans="2:14">
      <c r="B34218" s="1">
        <v>202111390469</v>
      </c>
      <c r="C34218" t="s">
        <v>47275</v>
      </c>
      <c r="D34218" t="s">
        <v>130873</v>
      </c>
      <c r="E34218" t="s">
        <v>89557</v>
      </c>
      <c r="F34218" t="s">
        <v>52</v>
      </c>
      <c r="G34218" t="s">
        <v>53</v>
      </c>
      <c r="H34218" t="s">
        <v>5754</v>
      </c>
      <c r="I34218" t="s">
        <v>340</v>
      </c>
      <c r="J34218">
        <v>2</v>
      </c>
      <c r="K34218" t="s">
        <v>56</v>
      </c>
      <c r="L34218" t="s">
        <v>6206</v>
      </c>
      <c r="M34218" t="s">
        <v>593</v>
      </c>
      <c r="N34218">
        <v>10290166</v>
      </c>
    </row>
    <row r="34219" spans="2:14">
      <c r="B34219" s="1">
        <v>202111390494</v>
      </c>
      <c r="C34219" t="s">
        <v>47276</v>
      </c>
      <c r="D34219" t="s">
        <v>130874</v>
      </c>
      <c r="E34219" t="s">
        <v>130875</v>
      </c>
      <c r="F34219" t="s">
        <v>87</v>
      </c>
      <c r="G34219" t="s">
        <v>243</v>
      </c>
      <c r="H34219" t="s">
        <v>4840</v>
      </c>
      <c r="I34219" t="s">
        <v>319</v>
      </c>
      <c r="J34219">
        <v>2</v>
      </c>
      <c r="K34219" t="s">
        <v>91</v>
      </c>
      <c r="L34219" t="s">
        <v>358</v>
      </c>
      <c r="M34219" t="s">
        <v>3697</v>
      </c>
      <c r="N34219">
        <v>1031006</v>
      </c>
    </row>
    <row r="34220" spans="2:14">
      <c r="B34220" s="1">
        <v>202111390545</v>
      </c>
      <c r="C34220" t="s">
        <v>47277</v>
      </c>
      <c r="D34220" t="s">
        <v>130876</v>
      </c>
      <c r="E34220" t="s">
        <v>130877</v>
      </c>
      <c r="F34220" t="s">
        <v>52</v>
      </c>
      <c r="G34220" t="s">
        <v>1417</v>
      </c>
      <c r="H34220" t="s">
        <v>1418</v>
      </c>
      <c r="I34220" t="s">
        <v>15</v>
      </c>
      <c r="J34220">
        <v>2</v>
      </c>
      <c r="K34220" t="s">
        <v>78</v>
      </c>
      <c r="L34220" t="s">
        <v>1419</v>
      </c>
      <c r="M34220" t="s">
        <v>1709</v>
      </c>
      <c r="N34220">
        <v>1089004</v>
      </c>
    </row>
    <row r="34221" spans="2:14">
      <c r="B34221" s="1">
        <v>202111390554</v>
      </c>
      <c r="C34221" t="s">
        <v>47278</v>
      </c>
      <c r="D34221" t="s">
        <v>130878</v>
      </c>
      <c r="E34221" t="s">
        <v>130879</v>
      </c>
      <c r="F34221" t="s">
        <v>155</v>
      </c>
      <c r="G34221" t="s">
        <v>2139</v>
      </c>
      <c r="H34221" t="s">
        <v>2140</v>
      </c>
      <c r="I34221" t="s">
        <v>4122</v>
      </c>
      <c r="J34221">
        <v>1</v>
      </c>
      <c r="K34221" t="s">
        <v>151</v>
      </c>
      <c r="L34221" t="s">
        <v>1383</v>
      </c>
      <c r="M34221" t="s">
        <v>20980</v>
      </c>
      <c r="N34221">
        <v>10491225</v>
      </c>
    </row>
    <row r="34222" spans="2:14">
      <c r="B34222" s="1">
        <v>202111390801</v>
      </c>
      <c r="C34222" t="s">
        <v>47279</v>
      </c>
      <c r="D34222" t="s">
        <v>130880</v>
      </c>
      <c r="E34222" t="s">
        <v>130881</v>
      </c>
      <c r="F34222" t="s">
        <v>155</v>
      </c>
      <c r="G34222" t="s">
        <v>177</v>
      </c>
      <c r="H34222" t="s">
        <v>11604</v>
      </c>
      <c r="I34222" t="s">
        <v>7320</v>
      </c>
      <c r="J34222">
        <v>4</v>
      </c>
      <c r="K34222" t="s">
        <v>179</v>
      </c>
      <c r="L34222" t="s">
        <v>180</v>
      </c>
      <c r="M34222" t="s">
        <v>16718</v>
      </c>
      <c r="N34222">
        <v>10590373</v>
      </c>
    </row>
    <row r="34223" spans="2:14">
      <c r="B34223" s="1">
        <v>202111390812</v>
      </c>
      <c r="C34223" t="s">
        <v>47280</v>
      </c>
      <c r="D34223" t="s">
        <v>130882</v>
      </c>
      <c r="E34223" t="s">
        <v>130883</v>
      </c>
      <c r="F34223" t="s">
        <v>28</v>
      </c>
      <c r="G34223" t="s">
        <v>3344</v>
      </c>
      <c r="H34223" t="s">
        <v>3554</v>
      </c>
      <c r="I34223" t="s">
        <v>10772</v>
      </c>
      <c r="J34223">
        <v>2</v>
      </c>
      <c r="K34223" t="s">
        <v>78</v>
      </c>
      <c r="L34223" t="s">
        <v>79</v>
      </c>
      <c r="M34223" t="s">
        <v>14732</v>
      </c>
      <c r="N34223">
        <v>1086120</v>
      </c>
    </row>
    <row r="34224" spans="2:14">
      <c r="B34224" s="1">
        <v>202111390854</v>
      </c>
      <c r="C34224" t="s">
        <v>47281</v>
      </c>
      <c r="D34224" t="s">
        <v>130884</v>
      </c>
      <c r="E34224" t="s">
        <v>130885</v>
      </c>
      <c r="F34224" t="s">
        <v>155</v>
      </c>
      <c r="G34224" t="s">
        <v>11769</v>
      </c>
      <c r="H34224" t="s">
        <v>11770</v>
      </c>
      <c r="I34224" t="s">
        <v>15</v>
      </c>
      <c r="J34224">
        <v>2</v>
      </c>
      <c r="K34224" t="s">
        <v>64</v>
      </c>
      <c r="L34224" t="s">
        <v>1187</v>
      </c>
      <c r="M34224" t="s">
        <v>10037</v>
      </c>
      <c r="N34224">
        <v>10590920</v>
      </c>
    </row>
    <row r="34225" spans="2:14">
      <c r="B34225" s="1">
        <v>202111391018</v>
      </c>
      <c r="C34225" t="s">
        <v>47282</v>
      </c>
      <c r="D34225" t="s">
        <v>75343</v>
      </c>
      <c r="E34225" t="s">
        <v>73059</v>
      </c>
      <c r="F34225" t="s">
        <v>131</v>
      </c>
      <c r="G34225" t="s">
        <v>2658</v>
      </c>
      <c r="H34225" t="s">
        <v>2659</v>
      </c>
      <c r="I34225" t="s">
        <v>15</v>
      </c>
      <c r="J34225">
        <v>2</v>
      </c>
      <c r="K34225" t="s">
        <v>433</v>
      </c>
      <c r="L34225" t="s">
        <v>9313</v>
      </c>
      <c r="M34225" t="s">
        <v>9313</v>
      </c>
      <c r="N34225">
        <v>10890744</v>
      </c>
    </row>
    <row r="34226" spans="2:14">
      <c r="B34226" s="1">
        <v>202111391141</v>
      </c>
      <c r="C34226" t="s">
        <v>47283</v>
      </c>
      <c r="D34226" t="s">
        <v>130886</v>
      </c>
      <c r="E34226" t="s">
        <v>130887</v>
      </c>
      <c r="F34226" t="s">
        <v>40</v>
      </c>
      <c r="G34226" t="s">
        <v>1167</v>
      </c>
      <c r="H34226" t="s">
        <v>2779</v>
      </c>
      <c r="I34226" t="s">
        <v>325</v>
      </c>
      <c r="J34226">
        <v>2</v>
      </c>
      <c r="K34226" t="s">
        <v>197</v>
      </c>
      <c r="L34226" t="s">
        <v>1079</v>
      </c>
      <c r="M34226" t="s">
        <v>1184</v>
      </c>
      <c r="N34226">
        <v>10190218</v>
      </c>
    </row>
    <row r="34227" spans="2:14">
      <c r="B34227" s="1">
        <v>202111391174</v>
      </c>
      <c r="C34227" t="s">
        <v>47284</v>
      </c>
      <c r="D34227" t="s">
        <v>130888</v>
      </c>
      <c r="E34227" t="s">
        <v>130889</v>
      </c>
      <c r="F34227" t="s">
        <v>60</v>
      </c>
      <c r="G34227" t="s">
        <v>5418</v>
      </c>
      <c r="H34227" t="s">
        <v>5419</v>
      </c>
      <c r="I34227" t="s">
        <v>289</v>
      </c>
      <c r="J34227">
        <v>2</v>
      </c>
      <c r="K34227" t="s">
        <v>197</v>
      </c>
      <c r="L34227" t="s">
        <v>197</v>
      </c>
      <c r="M34227" t="s">
        <v>10885</v>
      </c>
      <c r="N34227">
        <v>10190447</v>
      </c>
    </row>
    <row r="34228" spans="2:14">
      <c r="B34228" s="1">
        <v>202111391188</v>
      </c>
      <c r="C34228" t="s">
        <v>47285</v>
      </c>
      <c r="D34228" t="s">
        <v>130890</v>
      </c>
      <c r="E34228" t="s">
        <v>130891</v>
      </c>
      <c r="F34228" t="s">
        <v>297</v>
      </c>
      <c r="G34228" t="s">
        <v>1770</v>
      </c>
      <c r="H34228" t="s">
        <v>1771</v>
      </c>
      <c r="I34228" t="s">
        <v>340</v>
      </c>
      <c r="J34228">
        <v>2</v>
      </c>
      <c r="K34228" t="s">
        <v>301</v>
      </c>
      <c r="L34228" t="s">
        <v>1770</v>
      </c>
      <c r="M34228" t="s">
        <v>22036</v>
      </c>
      <c r="N34228">
        <v>11290598</v>
      </c>
    </row>
    <row r="34229" spans="2:14">
      <c r="B34229" s="1">
        <v>202111391238</v>
      </c>
      <c r="C34229" t="s">
        <v>47286</v>
      </c>
      <c r="D34229" t="s">
        <v>130892</v>
      </c>
      <c r="E34229" t="s">
        <v>130893</v>
      </c>
      <c r="F34229" t="s">
        <v>12</v>
      </c>
      <c r="G34229" t="s">
        <v>16</v>
      </c>
      <c r="H34229" t="s">
        <v>10061</v>
      </c>
      <c r="I34229" t="s">
        <v>2274</v>
      </c>
      <c r="J34229">
        <v>2</v>
      </c>
      <c r="K34229" t="s">
        <v>72</v>
      </c>
      <c r="L34229" t="s">
        <v>3778</v>
      </c>
      <c r="M34229" t="s">
        <v>3779</v>
      </c>
      <c r="N34229">
        <v>11190337</v>
      </c>
    </row>
    <row r="34230" spans="2:14">
      <c r="B34230" s="1">
        <v>202111391241</v>
      </c>
      <c r="C34230" t="s">
        <v>47287</v>
      </c>
      <c r="D34230" t="s">
        <v>103866</v>
      </c>
      <c r="E34230" t="s">
        <v>84955</v>
      </c>
      <c r="F34230" t="s">
        <v>52</v>
      </c>
      <c r="G34230" t="s">
        <v>53</v>
      </c>
      <c r="H34230" t="s">
        <v>5347</v>
      </c>
      <c r="I34230" t="s">
        <v>47288</v>
      </c>
      <c r="J34230">
        <v>2</v>
      </c>
      <c r="K34230" t="s">
        <v>197</v>
      </c>
      <c r="L34230" t="s">
        <v>3972</v>
      </c>
      <c r="M34230" t="s">
        <v>10986</v>
      </c>
      <c r="N34230">
        <v>10190017</v>
      </c>
    </row>
    <row r="34231" spans="2:14">
      <c r="B34231" s="1">
        <v>202111391291</v>
      </c>
      <c r="C34231" t="s">
        <v>47289</v>
      </c>
      <c r="D34231" t="s">
        <v>130894</v>
      </c>
      <c r="E34231" t="s">
        <v>130895</v>
      </c>
      <c r="F34231" t="s">
        <v>60</v>
      </c>
      <c r="G34231" t="s">
        <v>61</v>
      </c>
      <c r="H34231" t="s">
        <v>62</v>
      </c>
      <c r="I34231" t="s">
        <v>63</v>
      </c>
      <c r="J34231">
        <v>1</v>
      </c>
      <c r="K34231" t="s">
        <v>614</v>
      </c>
      <c r="L34231" t="s">
        <v>624</v>
      </c>
      <c r="M34231" t="s">
        <v>3548</v>
      </c>
      <c r="N34231">
        <v>1064008</v>
      </c>
    </row>
    <row r="34232" spans="2:14">
      <c r="B34232" s="1">
        <v>202111391363</v>
      </c>
      <c r="C34232" t="s">
        <v>47290</v>
      </c>
      <c r="D34232" t="s">
        <v>130896</v>
      </c>
      <c r="E34232" t="s">
        <v>130897</v>
      </c>
      <c r="F34232" t="s">
        <v>87</v>
      </c>
      <c r="G34232" t="s">
        <v>374</v>
      </c>
      <c r="H34232" t="s">
        <v>2766</v>
      </c>
      <c r="I34232" t="s">
        <v>15</v>
      </c>
      <c r="J34232">
        <v>2</v>
      </c>
      <c r="K34232" t="s">
        <v>91</v>
      </c>
      <c r="L34232" t="s">
        <v>374</v>
      </c>
      <c r="M34232" t="s">
        <v>47291</v>
      </c>
      <c r="N34232">
        <v>10990481</v>
      </c>
    </row>
    <row r="34233" spans="2:14">
      <c r="B34233" s="1">
        <v>202111391648</v>
      </c>
      <c r="C34233" t="s">
        <v>47292</v>
      </c>
      <c r="D34233" t="s">
        <v>130898</v>
      </c>
      <c r="E34233" t="s">
        <v>130899</v>
      </c>
      <c r="F34233" t="s">
        <v>201</v>
      </c>
      <c r="G34233" t="s">
        <v>1459</v>
      </c>
      <c r="H34233" t="s">
        <v>15338</v>
      </c>
      <c r="I34233" t="s">
        <v>7769</v>
      </c>
      <c r="J34233">
        <v>1</v>
      </c>
      <c r="K34233" t="s">
        <v>240</v>
      </c>
      <c r="L34233" t="s">
        <v>5090</v>
      </c>
      <c r="M34233" t="s">
        <v>47293</v>
      </c>
      <c r="N34233">
        <v>1028032</v>
      </c>
    </row>
    <row r="34234" spans="2:14">
      <c r="B34234" s="1">
        <v>202111391670</v>
      </c>
      <c r="C34234" t="s">
        <v>47294</v>
      </c>
      <c r="D34234" t="s">
        <v>130900</v>
      </c>
      <c r="E34234" t="s">
        <v>130901</v>
      </c>
      <c r="F34234" t="s">
        <v>123</v>
      </c>
      <c r="G34234" t="s">
        <v>127</v>
      </c>
      <c r="H34234" t="s">
        <v>5459</v>
      </c>
      <c r="I34234" t="s">
        <v>265</v>
      </c>
      <c r="J34234">
        <v>4</v>
      </c>
      <c r="K34234" t="s">
        <v>127</v>
      </c>
      <c r="L34234" t="s">
        <v>4890</v>
      </c>
      <c r="M34234" t="s">
        <v>47295</v>
      </c>
      <c r="N34234">
        <v>1008031</v>
      </c>
    </row>
    <row r="34235" spans="2:14">
      <c r="B34235" s="1">
        <v>202111391721</v>
      </c>
      <c r="C34235" t="s">
        <v>47296</v>
      </c>
      <c r="D34235" t="s">
        <v>130902</v>
      </c>
      <c r="E34235" t="s">
        <v>91603</v>
      </c>
      <c r="F34235" t="s">
        <v>123</v>
      </c>
      <c r="G34235" t="s">
        <v>2201</v>
      </c>
      <c r="H34235" t="s">
        <v>2202</v>
      </c>
      <c r="I34235" t="s">
        <v>126</v>
      </c>
      <c r="J34235">
        <v>3</v>
      </c>
      <c r="K34235" t="s">
        <v>127</v>
      </c>
      <c r="L34235" t="s">
        <v>2201</v>
      </c>
      <c r="M34235" t="s">
        <v>3002</v>
      </c>
      <c r="N34235">
        <v>11090699</v>
      </c>
    </row>
    <row r="34236" spans="2:14">
      <c r="B34236" s="1">
        <v>202111391921</v>
      </c>
      <c r="C34236" t="s">
        <v>47297</v>
      </c>
      <c r="D34236" t="s">
        <v>130903</v>
      </c>
      <c r="E34236" t="s">
        <v>130904</v>
      </c>
      <c r="F34236" t="s">
        <v>52</v>
      </c>
      <c r="G34236" t="s">
        <v>53</v>
      </c>
      <c r="H34236" t="s">
        <v>6178</v>
      </c>
      <c r="I34236" t="s">
        <v>443</v>
      </c>
      <c r="J34236">
        <v>4</v>
      </c>
      <c r="K34236" t="s">
        <v>78</v>
      </c>
      <c r="L34236" t="s">
        <v>79</v>
      </c>
      <c r="M34236" t="s">
        <v>14732</v>
      </c>
      <c r="N34236">
        <v>1086120</v>
      </c>
    </row>
    <row r="34237" spans="2:14">
      <c r="B34237" s="1">
        <v>202111391924</v>
      </c>
      <c r="C34237" t="s">
        <v>47298</v>
      </c>
      <c r="D34237" t="s">
        <v>130905</v>
      </c>
      <c r="E34237" t="s">
        <v>130906</v>
      </c>
      <c r="F34237" t="s">
        <v>20</v>
      </c>
      <c r="G34237" t="s">
        <v>3841</v>
      </c>
      <c r="H34237" t="s">
        <v>8208</v>
      </c>
      <c r="I34237" t="s">
        <v>265</v>
      </c>
      <c r="J34237">
        <v>4</v>
      </c>
      <c r="K34237" t="s">
        <v>205</v>
      </c>
      <c r="L34237" t="s">
        <v>206</v>
      </c>
      <c r="M34237" t="s">
        <v>12727</v>
      </c>
      <c r="N34237">
        <v>1073217</v>
      </c>
    </row>
    <row r="34238" spans="2:14">
      <c r="B34238" s="1">
        <v>202111391942</v>
      </c>
      <c r="C34238" t="s">
        <v>47299</v>
      </c>
      <c r="D34238" t="s">
        <v>130907</v>
      </c>
      <c r="E34238" t="s">
        <v>130908</v>
      </c>
      <c r="F34238" t="s">
        <v>68</v>
      </c>
      <c r="G34238" t="s">
        <v>1997</v>
      </c>
      <c r="H34238" t="s">
        <v>7286</v>
      </c>
      <c r="I34238" t="s">
        <v>231</v>
      </c>
      <c r="J34238">
        <v>2</v>
      </c>
      <c r="K34238" t="s">
        <v>353</v>
      </c>
      <c r="L34238" t="s">
        <v>2445</v>
      </c>
      <c r="M34238" t="s">
        <v>10254</v>
      </c>
      <c r="N34238">
        <v>1121005</v>
      </c>
    </row>
    <row r="34239" spans="2:14">
      <c r="B34239" s="1">
        <v>202111391996</v>
      </c>
      <c r="C34239" t="s">
        <v>47300</v>
      </c>
      <c r="D34239" t="s">
        <v>130909</v>
      </c>
      <c r="E34239" t="s">
        <v>130910</v>
      </c>
      <c r="F34239" t="s">
        <v>131</v>
      </c>
      <c r="G34239" t="s">
        <v>257</v>
      </c>
      <c r="H34239" t="s">
        <v>8099</v>
      </c>
      <c r="I34239" t="s">
        <v>265</v>
      </c>
      <c r="J34239">
        <v>4</v>
      </c>
      <c r="K34239" t="s">
        <v>260</v>
      </c>
      <c r="L34239" t="s">
        <v>1572</v>
      </c>
      <c r="M34239" t="s">
        <v>47301</v>
      </c>
      <c r="N34239">
        <v>10790422</v>
      </c>
    </row>
    <row r="34240" spans="2:14">
      <c r="B34240" s="1">
        <v>202111391997</v>
      </c>
      <c r="C34240" t="s">
        <v>47302</v>
      </c>
      <c r="D34240" t="s">
        <v>130911</v>
      </c>
      <c r="E34240" t="s">
        <v>130912</v>
      </c>
      <c r="F34240" t="s">
        <v>52</v>
      </c>
      <c r="G34240" t="s">
        <v>53</v>
      </c>
      <c r="H34240" t="s">
        <v>1865</v>
      </c>
      <c r="I34240" t="s">
        <v>3145</v>
      </c>
      <c r="J34240">
        <v>1</v>
      </c>
      <c r="K34240" t="s">
        <v>151</v>
      </c>
      <c r="L34240" t="s">
        <v>2265</v>
      </c>
      <c r="M34240" t="s">
        <v>4414</v>
      </c>
      <c r="N34240">
        <v>10390721</v>
      </c>
    </row>
    <row r="34241" spans="2:14">
      <c r="B34241" s="1">
        <v>202111392012</v>
      </c>
      <c r="C34241" t="s">
        <v>47303</v>
      </c>
      <c r="D34241" t="s">
        <v>130913</v>
      </c>
      <c r="E34241" t="s">
        <v>130914</v>
      </c>
      <c r="F34241" t="s">
        <v>201</v>
      </c>
      <c r="G34241" t="s">
        <v>1016</v>
      </c>
      <c r="H34241" t="s">
        <v>3671</v>
      </c>
      <c r="I34241" t="s">
        <v>15</v>
      </c>
      <c r="J34241">
        <v>2</v>
      </c>
      <c r="K34241" t="s">
        <v>522</v>
      </c>
      <c r="L34241" t="s">
        <v>1657</v>
      </c>
      <c r="M34241" t="s">
        <v>47304</v>
      </c>
      <c r="N34241">
        <v>10790606</v>
      </c>
    </row>
    <row r="34242" spans="2:14">
      <c r="B34242" s="1">
        <v>202111392085</v>
      </c>
      <c r="C34242" t="s">
        <v>47305</v>
      </c>
      <c r="D34242" t="s">
        <v>130915</v>
      </c>
      <c r="E34242" t="s">
        <v>130916</v>
      </c>
      <c r="F34242" t="s">
        <v>20</v>
      </c>
      <c r="G34242" t="s">
        <v>3841</v>
      </c>
      <c r="H34242" t="s">
        <v>8208</v>
      </c>
      <c r="I34242" t="s">
        <v>265</v>
      </c>
      <c r="J34242">
        <v>4</v>
      </c>
      <c r="K34242" t="s">
        <v>205</v>
      </c>
      <c r="L34242" t="s">
        <v>206</v>
      </c>
      <c r="M34242" t="s">
        <v>15268</v>
      </c>
      <c r="N34242">
        <v>1073014</v>
      </c>
    </row>
    <row r="34243" spans="2:14">
      <c r="B34243" s="1">
        <v>202111392093</v>
      </c>
      <c r="C34243" t="s">
        <v>47306</v>
      </c>
      <c r="D34243" t="s">
        <v>130917</v>
      </c>
      <c r="E34243" t="s">
        <v>130918</v>
      </c>
      <c r="F34243" t="s">
        <v>297</v>
      </c>
      <c r="G34243" t="s">
        <v>1647</v>
      </c>
      <c r="H34243" t="s">
        <v>5968</v>
      </c>
      <c r="I34243" t="s">
        <v>15</v>
      </c>
      <c r="J34243">
        <v>2</v>
      </c>
      <c r="K34243" t="s">
        <v>301</v>
      </c>
      <c r="L34243" t="s">
        <v>314</v>
      </c>
      <c r="M34243" t="s">
        <v>18289</v>
      </c>
      <c r="N34243">
        <v>11290692</v>
      </c>
    </row>
    <row r="34244" spans="2:14">
      <c r="B34244" s="1">
        <v>202111392221</v>
      </c>
      <c r="C34244" t="s">
        <v>47307</v>
      </c>
      <c r="D34244" t="s">
        <v>130919</v>
      </c>
      <c r="E34244" t="s">
        <v>130920</v>
      </c>
      <c r="F34244" t="s">
        <v>201</v>
      </c>
      <c r="G34244" t="s">
        <v>2155</v>
      </c>
      <c r="H34244" t="s">
        <v>5410</v>
      </c>
      <c r="I34244" t="s">
        <v>1162</v>
      </c>
      <c r="J34244">
        <v>2</v>
      </c>
      <c r="K34244" t="s">
        <v>522</v>
      </c>
      <c r="L34244" t="s">
        <v>1603</v>
      </c>
      <c r="M34244" t="s">
        <v>33716</v>
      </c>
      <c r="N34244">
        <v>1027005</v>
      </c>
    </row>
    <row r="34245" spans="2:14">
      <c r="B34245" s="1">
        <v>202111392521</v>
      </c>
      <c r="C34245" t="s">
        <v>47308</v>
      </c>
      <c r="D34245" t="s">
        <v>130921</v>
      </c>
      <c r="E34245" t="s">
        <v>130922</v>
      </c>
      <c r="F34245" t="s">
        <v>20</v>
      </c>
      <c r="G34245" t="s">
        <v>138</v>
      </c>
      <c r="H34245" t="s">
        <v>47309</v>
      </c>
      <c r="I34245" t="s">
        <v>1577</v>
      </c>
      <c r="J34245">
        <v>2</v>
      </c>
      <c r="K34245" t="s">
        <v>64</v>
      </c>
      <c r="L34245" t="s">
        <v>420</v>
      </c>
      <c r="M34245" t="s">
        <v>8456</v>
      </c>
      <c r="N34245">
        <v>1071013</v>
      </c>
    </row>
    <row r="34246" spans="2:14">
      <c r="B34246" s="1">
        <v>202111392663</v>
      </c>
      <c r="C34246" t="s">
        <v>47310</v>
      </c>
      <c r="D34246" t="s">
        <v>130923</v>
      </c>
      <c r="E34246" t="s">
        <v>77791</v>
      </c>
      <c r="F34246" t="s">
        <v>12</v>
      </c>
      <c r="G34246" t="s">
        <v>266</v>
      </c>
      <c r="H34246" t="s">
        <v>3076</v>
      </c>
      <c r="I34246" t="s">
        <v>540</v>
      </c>
      <c r="J34246">
        <v>2</v>
      </c>
      <c r="K34246" t="s">
        <v>16</v>
      </c>
      <c r="L34246" t="s">
        <v>266</v>
      </c>
      <c r="M34246" t="s">
        <v>3867</v>
      </c>
      <c r="N34246">
        <v>11390435</v>
      </c>
    </row>
    <row r="34247" spans="2:14">
      <c r="B34247" s="1">
        <v>202111392740</v>
      </c>
      <c r="C34247" t="s">
        <v>47311</v>
      </c>
      <c r="D34247" t="s">
        <v>130924</v>
      </c>
      <c r="E34247" t="s">
        <v>130925</v>
      </c>
      <c r="F34247" t="s">
        <v>87</v>
      </c>
      <c r="G34247" t="s">
        <v>320</v>
      </c>
      <c r="H34247" t="s">
        <v>7719</v>
      </c>
      <c r="I34247" t="s">
        <v>443</v>
      </c>
      <c r="J34247">
        <v>4</v>
      </c>
      <c r="K34247" t="s">
        <v>91</v>
      </c>
      <c r="L34247" t="s">
        <v>1190</v>
      </c>
      <c r="M34247" t="s">
        <v>29448</v>
      </c>
      <c r="N34247">
        <v>10990306</v>
      </c>
    </row>
    <row r="34248" spans="2:14">
      <c r="B34248" s="1">
        <v>202111392833</v>
      </c>
      <c r="C34248" t="s">
        <v>47312</v>
      </c>
      <c r="D34248" t="s">
        <v>130926</v>
      </c>
      <c r="E34248" t="s">
        <v>130927</v>
      </c>
      <c r="F34248" t="s">
        <v>40</v>
      </c>
      <c r="G34248" t="s">
        <v>269</v>
      </c>
      <c r="H34248" t="s">
        <v>270</v>
      </c>
      <c r="I34248" t="s">
        <v>31</v>
      </c>
      <c r="J34248">
        <v>1</v>
      </c>
      <c r="K34248" t="s">
        <v>197</v>
      </c>
      <c r="L34248" t="s">
        <v>269</v>
      </c>
      <c r="M34248" t="s">
        <v>25720</v>
      </c>
      <c r="N34248">
        <v>10190041</v>
      </c>
    </row>
    <row r="34249" spans="2:14">
      <c r="B34249" s="1">
        <v>202111392885</v>
      </c>
      <c r="C34249" t="s">
        <v>47313</v>
      </c>
      <c r="D34249" t="s">
        <v>130928</v>
      </c>
      <c r="E34249" t="s">
        <v>130929</v>
      </c>
      <c r="F34249" t="s">
        <v>52</v>
      </c>
      <c r="G34249" t="s">
        <v>78</v>
      </c>
      <c r="H34249" t="s">
        <v>12411</v>
      </c>
      <c r="I34249" t="s">
        <v>7320</v>
      </c>
      <c r="J34249">
        <v>4</v>
      </c>
      <c r="K34249" t="s">
        <v>151</v>
      </c>
      <c r="L34249" t="s">
        <v>896</v>
      </c>
      <c r="M34249" t="s">
        <v>2646</v>
      </c>
      <c r="N34249">
        <v>10390646</v>
      </c>
    </row>
    <row r="34250" spans="2:14">
      <c r="B34250" s="1">
        <v>202111392902</v>
      </c>
      <c r="C34250" t="s">
        <v>47314</v>
      </c>
      <c r="D34250" t="s">
        <v>130930</v>
      </c>
      <c r="E34250" t="s">
        <v>130931</v>
      </c>
      <c r="F34250" t="s">
        <v>20</v>
      </c>
      <c r="G34250" t="s">
        <v>21</v>
      </c>
      <c r="H34250" t="s">
        <v>7476</v>
      </c>
      <c r="I34250" t="s">
        <v>11300</v>
      </c>
      <c r="J34250">
        <v>4</v>
      </c>
      <c r="K34250" t="s">
        <v>205</v>
      </c>
      <c r="L34250" t="s">
        <v>206</v>
      </c>
      <c r="M34250" t="s">
        <v>15506</v>
      </c>
      <c r="N34250">
        <v>1073211</v>
      </c>
    </row>
    <row r="34251" spans="2:14">
      <c r="B34251" s="1">
        <v>202111392926</v>
      </c>
      <c r="C34251" t="s">
        <v>47315</v>
      </c>
      <c r="D34251" t="s">
        <v>130932</v>
      </c>
      <c r="E34251" t="s">
        <v>130933</v>
      </c>
      <c r="F34251" t="s">
        <v>60</v>
      </c>
      <c r="G34251" t="s">
        <v>9414</v>
      </c>
      <c r="H34251" t="s">
        <v>11295</v>
      </c>
      <c r="I34251" t="s">
        <v>1162</v>
      </c>
      <c r="J34251">
        <v>4</v>
      </c>
      <c r="K34251" t="s">
        <v>102</v>
      </c>
      <c r="L34251" t="s">
        <v>5608</v>
      </c>
      <c r="M34251" t="s">
        <v>36342</v>
      </c>
      <c r="N34251">
        <v>10490090</v>
      </c>
    </row>
    <row r="34252" spans="2:14">
      <c r="B34252" s="1">
        <v>202111392940</v>
      </c>
      <c r="C34252" t="s">
        <v>47316</v>
      </c>
      <c r="D34252" t="s">
        <v>130934</v>
      </c>
      <c r="E34252" t="s">
        <v>130935</v>
      </c>
      <c r="F34252" t="s">
        <v>155</v>
      </c>
      <c r="G34252" t="s">
        <v>177</v>
      </c>
      <c r="H34252" t="s">
        <v>8050</v>
      </c>
      <c r="I34252" t="s">
        <v>443</v>
      </c>
      <c r="J34252">
        <v>4</v>
      </c>
      <c r="K34252" t="s">
        <v>64</v>
      </c>
      <c r="L34252" t="s">
        <v>2165</v>
      </c>
      <c r="M34252" t="s">
        <v>19748</v>
      </c>
      <c r="N34252">
        <v>10690423</v>
      </c>
    </row>
    <row r="34253" spans="2:14">
      <c r="B34253" s="1">
        <v>202111392959</v>
      </c>
      <c r="C34253" t="s">
        <v>47317</v>
      </c>
      <c r="D34253" t="s">
        <v>130936</v>
      </c>
      <c r="E34253" t="s">
        <v>130937</v>
      </c>
      <c r="F34253" t="s">
        <v>201</v>
      </c>
      <c r="G34253" t="s">
        <v>2155</v>
      </c>
      <c r="H34253" t="s">
        <v>3595</v>
      </c>
      <c r="I34253" t="s">
        <v>7769</v>
      </c>
      <c r="J34253">
        <v>1</v>
      </c>
      <c r="K34253" t="s">
        <v>240</v>
      </c>
      <c r="L34253" t="s">
        <v>3551</v>
      </c>
      <c r="M34253" t="s">
        <v>14458</v>
      </c>
      <c r="N34253">
        <v>10790734</v>
      </c>
    </row>
    <row r="34254" spans="2:14">
      <c r="B34254" s="1">
        <v>202111392992</v>
      </c>
      <c r="C34254" t="s">
        <v>47318</v>
      </c>
      <c r="D34254" t="s">
        <v>130938</v>
      </c>
      <c r="E34254" t="s">
        <v>101861</v>
      </c>
      <c r="F34254" t="s">
        <v>60</v>
      </c>
      <c r="G34254" t="s">
        <v>789</v>
      </c>
      <c r="H34254" t="s">
        <v>13709</v>
      </c>
      <c r="I34254" t="s">
        <v>1162</v>
      </c>
      <c r="J34254">
        <v>4</v>
      </c>
      <c r="K34254" t="s">
        <v>102</v>
      </c>
      <c r="L34254" t="s">
        <v>1983</v>
      </c>
      <c r="M34254" t="s">
        <v>2123</v>
      </c>
      <c r="N34254">
        <v>10491162</v>
      </c>
    </row>
    <row r="34255" spans="2:14">
      <c r="B34255" s="1">
        <v>202111393106</v>
      </c>
      <c r="C34255" t="s">
        <v>36522</v>
      </c>
      <c r="D34255" t="s">
        <v>130939</v>
      </c>
      <c r="E34255" t="s">
        <v>130940</v>
      </c>
      <c r="F34255" t="s">
        <v>12</v>
      </c>
      <c r="G34255" t="s">
        <v>1404</v>
      </c>
      <c r="H34255" t="s">
        <v>3076</v>
      </c>
      <c r="I34255" t="s">
        <v>15</v>
      </c>
      <c r="J34255">
        <v>2</v>
      </c>
      <c r="K34255" t="s">
        <v>16</v>
      </c>
      <c r="L34255" t="s">
        <v>1404</v>
      </c>
      <c r="M34255" t="s">
        <v>9619</v>
      </c>
      <c r="N34255">
        <v>11390773</v>
      </c>
    </row>
    <row r="34256" spans="2:14">
      <c r="B34256" s="1">
        <v>202111393145</v>
      </c>
      <c r="C34256" t="s">
        <v>47319</v>
      </c>
      <c r="D34256" t="s">
        <v>130941</v>
      </c>
      <c r="E34256" t="s">
        <v>130942</v>
      </c>
      <c r="F34256" t="s">
        <v>87</v>
      </c>
      <c r="G34256" t="s">
        <v>374</v>
      </c>
      <c r="H34256" t="s">
        <v>2766</v>
      </c>
      <c r="I34256" t="s">
        <v>15</v>
      </c>
      <c r="J34256">
        <v>2</v>
      </c>
      <c r="K34256" t="s">
        <v>91</v>
      </c>
      <c r="L34256" t="s">
        <v>5601</v>
      </c>
      <c r="M34256" t="s">
        <v>7090</v>
      </c>
      <c r="N34256">
        <v>10990591</v>
      </c>
    </row>
    <row r="34257" spans="2:14">
      <c r="B34257" s="1">
        <v>202111393237</v>
      </c>
      <c r="C34257" t="s">
        <v>47320</v>
      </c>
      <c r="D34257" t="s">
        <v>130943</v>
      </c>
      <c r="E34257" t="s">
        <v>130944</v>
      </c>
      <c r="F34257" t="s">
        <v>297</v>
      </c>
      <c r="G34257" t="s">
        <v>480</v>
      </c>
      <c r="H34257" t="s">
        <v>3045</v>
      </c>
      <c r="I34257" t="s">
        <v>293</v>
      </c>
      <c r="J34257">
        <v>3</v>
      </c>
      <c r="K34257" t="s">
        <v>301</v>
      </c>
      <c r="L34257" t="s">
        <v>302</v>
      </c>
      <c r="M34257" t="s">
        <v>303</v>
      </c>
      <c r="N34257">
        <v>11290811</v>
      </c>
    </row>
    <row r="34258" spans="2:14">
      <c r="B34258" s="1">
        <v>202111393528</v>
      </c>
      <c r="C34258" t="s">
        <v>47321</v>
      </c>
      <c r="D34258" t="s">
        <v>71753</v>
      </c>
      <c r="E34258" t="s">
        <v>130945</v>
      </c>
      <c r="F34258" t="s">
        <v>12</v>
      </c>
      <c r="G34258" t="s">
        <v>1432</v>
      </c>
      <c r="H34258" t="s">
        <v>1801</v>
      </c>
      <c r="I34258" t="s">
        <v>31</v>
      </c>
      <c r="J34258">
        <v>2</v>
      </c>
      <c r="K34258" t="s">
        <v>48</v>
      </c>
      <c r="L34258" t="s">
        <v>1432</v>
      </c>
      <c r="M34258" t="s">
        <v>6645</v>
      </c>
      <c r="N34258">
        <v>11390383</v>
      </c>
    </row>
    <row r="34259" spans="2:14">
      <c r="B34259" s="1">
        <v>202111393603</v>
      </c>
      <c r="C34259" t="s">
        <v>47322</v>
      </c>
      <c r="D34259" t="s">
        <v>130946</v>
      </c>
      <c r="E34259" t="s">
        <v>130947</v>
      </c>
      <c r="F34259" t="s">
        <v>28</v>
      </c>
      <c r="G34259" t="s">
        <v>82</v>
      </c>
      <c r="H34259" t="s">
        <v>2572</v>
      </c>
      <c r="I34259" t="s">
        <v>619</v>
      </c>
      <c r="J34259">
        <v>2</v>
      </c>
      <c r="K34259" t="s">
        <v>151</v>
      </c>
      <c r="L34259" t="s">
        <v>896</v>
      </c>
      <c r="M34259" t="s">
        <v>32863</v>
      </c>
      <c r="N34259">
        <v>10390652</v>
      </c>
    </row>
    <row r="34260" spans="2:14">
      <c r="B34260" s="1">
        <v>202111393663</v>
      </c>
      <c r="C34260" t="s">
        <v>47323</v>
      </c>
      <c r="D34260" t="s">
        <v>130948</v>
      </c>
      <c r="E34260" t="s">
        <v>126455</v>
      </c>
      <c r="F34260" t="s">
        <v>60</v>
      </c>
      <c r="G34260" t="s">
        <v>789</v>
      </c>
      <c r="H34260" t="s">
        <v>13709</v>
      </c>
      <c r="I34260" t="s">
        <v>1162</v>
      </c>
      <c r="J34260">
        <v>4</v>
      </c>
      <c r="K34260" t="s">
        <v>102</v>
      </c>
      <c r="L34260" t="s">
        <v>3130</v>
      </c>
      <c r="M34260" t="s">
        <v>9284</v>
      </c>
      <c r="N34260">
        <v>10490943</v>
      </c>
    </row>
    <row r="34261" spans="2:14">
      <c r="B34261" s="1">
        <v>202111393710</v>
      </c>
      <c r="C34261" t="s">
        <v>47324</v>
      </c>
      <c r="D34261" t="s">
        <v>130949</v>
      </c>
      <c r="E34261" t="s">
        <v>130950</v>
      </c>
      <c r="F34261" t="s">
        <v>87</v>
      </c>
      <c r="G34261" t="s">
        <v>243</v>
      </c>
      <c r="H34261" t="s">
        <v>4840</v>
      </c>
      <c r="I34261" t="s">
        <v>319</v>
      </c>
      <c r="J34261">
        <v>2</v>
      </c>
      <c r="K34261" t="s">
        <v>91</v>
      </c>
      <c r="L34261" t="s">
        <v>358</v>
      </c>
      <c r="M34261" t="s">
        <v>742</v>
      </c>
      <c r="N34261">
        <v>1031084</v>
      </c>
    </row>
    <row r="34262" spans="2:14">
      <c r="B34262" s="1">
        <v>202111393739</v>
      </c>
      <c r="C34262" t="s">
        <v>47325</v>
      </c>
      <c r="D34262" t="s">
        <v>130951</v>
      </c>
      <c r="E34262" t="s">
        <v>105135</v>
      </c>
      <c r="F34262" t="s">
        <v>123</v>
      </c>
      <c r="G34262" t="s">
        <v>3856</v>
      </c>
      <c r="H34262" t="s">
        <v>9651</v>
      </c>
      <c r="I34262" t="s">
        <v>2274</v>
      </c>
      <c r="J34262">
        <v>2</v>
      </c>
      <c r="K34262" t="s">
        <v>127</v>
      </c>
      <c r="L34262" t="s">
        <v>1851</v>
      </c>
      <c r="M34262" t="s">
        <v>11366</v>
      </c>
      <c r="N34262">
        <v>11090460</v>
      </c>
    </row>
    <row r="34263" spans="2:14">
      <c r="B34263" s="1">
        <v>202111393757</v>
      </c>
      <c r="C34263" t="s">
        <v>47326</v>
      </c>
      <c r="D34263" t="s">
        <v>130952</v>
      </c>
      <c r="E34263" t="s">
        <v>130953</v>
      </c>
      <c r="F34263" t="s">
        <v>155</v>
      </c>
      <c r="G34263" t="s">
        <v>177</v>
      </c>
      <c r="H34263" t="s">
        <v>8050</v>
      </c>
      <c r="I34263" t="s">
        <v>1162</v>
      </c>
      <c r="J34263">
        <v>4</v>
      </c>
      <c r="K34263" t="s">
        <v>522</v>
      </c>
      <c r="L34263" t="s">
        <v>596</v>
      </c>
      <c r="M34263" t="s">
        <v>1366</v>
      </c>
      <c r="N34263">
        <v>10790333</v>
      </c>
    </row>
    <row r="34264" spans="2:14">
      <c r="B34264" s="1">
        <v>202111393914</v>
      </c>
      <c r="C34264" t="s">
        <v>47327</v>
      </c>
      <c r="D34264" t="s">
        <v>130954</v>
      </c>
      <c r="E34264" t="s">
        <v>130955</v>
      </c>
      <c r="F34264" t="s">
        <v>60</v>
      </c>
      <c r="G34264" t="s">
        <v>837</v>
      </c>
      <c r="H34264" t="s">
        <v>5085</v>
      </c>
      <c r="I34264" t="s">
        <v>1162</v>
      </c>
      <c r="J34264">
        <v>4</v>
      </c>
      <c r="K34264" t="s">
        <v>115</v>
      </c>
      <c r="L34264" t="s">
        <v>971</v>
      </c>
      <c r="M34264" t="s">
        <v>4025</v>
      </c>
      <c r="N34264">
        <v>10490780</v>
      </c>
    </row>
    <row r="34265" spans="2:14">
      <c r="B34265" s="1">
        <v>202111393974</v>
      </c>
      <c r="C34265" t="s">
        <v>47328</v>
      </c>
      <c r="D34265" t="s">
        <v>130956</v>
      </c>
      <c r="E34265" t="s">
        <v>130957</v>
      </c>
      <c r="F34265" t="s">
        <v>40</v>
      </c>
      <c r="G34265" t="s">
        <v>411</v>
      </c>
      <c r="H34265" t="s">
        <v>10426</v>
      </c>
      <c r="I34265" t="s">
        <v>145</v>
      </c>
      <c r="J34265">
        <v>2</v>
      </c>
      <c r="K34265" t="s">
        <v>197</v>
      </c>
      <c r="L34265" t="s">
        <v>575</v>
      </c>
      <c r="M34265" t="s">
        <v>27222</v>
      </c>
      <c r="N34265">
        <v>10190739</v>
      </c>
    </row>
    <row r="34266" spans="2:14">
      <c r="B34266" s="1">
        <v>202111394051</v>
      </c>
      <c r="C34266" t="s">
        <v>47329</v>
      </c>
      <c r="D34266" t="s">
        <v>103274</v>
      </c>
      <c r="E34266" t="s">
        <v>130958</v>
      </c>
      <c r="F34266" t="s">
        <v>20</v>
      </c>
      <c r="G34266" t="s">
        <v>21</v>
      </c>
      <c r="H34266" t="s">
        <v>7476</v>
      </c>
      <c r="I34266" t="s">
        <v>387</v>
      </c>
      <c r="J34266">
        <v>4</v>
      </c>
      <c r="K34266" t="s">
        <v>78</v>
      </c>
      <c r="L34266" t="s">
        <v>79</v>
      </c>
      <c r="M34266" t="s">
        <v>12494</v>
      </c>
      <c r="N34266">
        <v>1086398</v>
      </c>
    </row>
    <row r="34267" spans="2:14">
      <c r="B34267" s="1">
        <v>202111394114</v>
      </c>
      <c r="C34267" t="s">
        <v>47330</v>
      </c>
      <c r="D34267" t="s">
        <v>130959</v>
      </c>
      <c r="E34267" t="s">
        <v>130960</v>
      </c>
      <c r="F34267" t="s">
        <v>52</v>
      </c>
      <c r="G34267" t="s">
        <v>1417</v>
      </c>
      <c r="H34267" t="s">
        <v>5043</v>
      </c>
      <c r="I34267" t="s">
        <v>265</v>
      </c>
      <c r="J34267">
        <v>2</v>
      </c>
      <c r="K34267" t="s">
        <v>215</v>
      </c>
      <c r="L34267" t="s">
        <v>1621</v>
      </c>
      <c r="M34267" t="s">
        <v>1622</v>
      </c>
      <c r="N34267">
        <v>1136017</v>
      </c>
    </row>
    <row r="34268" spans="2:14">
      <c r="B34268" s="1">
        <v>202111394242</v>
      </c>
      <c r="C34268" t="s">
        <v>47331</v>
      </c>
      <c r="D34268" t="s">
        <v>130961</v>
      </c>
      <c r="E34268" t="s">
        <v>130962</v>
      </c>
      <c r="F34268" t="s">
        <v>52</v>
      </c>
      <c r="G34268" t="s">
        <v>53</v>
      </c>
      <c r="H34268" t="s">
        <v>5347</v>
      </c>
      <c r="I34268" t="s">
        <v>340</v>
      </c>
      <c r="J34268">
        <v>2</v>
      </c>
      <c r="K34268" t="s">
        <v>102</v>
      </c>
      <c r="L34268" t="s">
        <v>5369</v>
      </c>
      <c r="M34268" t="s">
        <v>5370</v>
      </c>
      <c r="N34268">
        <v>10491036</v>
      </c>
    </row>
    <row r="34269" spans="2:14">
      <c r="B34269" s="1">
        <v>202111394363</v>
      </c>
      <c r="C34269" t="s">
        <v>23051</v>
      </c>
      <c r="D34269" t="s">
        <v>130963</v>
      </c>
      <c r="E34269" t="s">
        <v>97202</v>
      </c>
      <c r="F34269" t="s">
        <v>12</v>
      </c>
      <c r="G34269" t="s">
        <v>48</v>
      </c>
      <c r="H34269" t="s">
        <v>5791</v>
      </c>
      <c r="I34269" t="s">
        <v>145</v>
      </c>
      <c r="J34269">
        <v>2</v>
      </c>
      <c r="K34269" t="s">
        <v>48</v>
      </c>
      <c r="L34269" t="s">
        <v>341</v>
      </c>
      <c r="M34269" t="s">
        <v>3088</v>
      </c>
      <c r="N34269">
        <v>1017018</v>
      </c>
    </row>
    <row r="34270" spans="2:14">
      <c r="B34270" s="1">
        <v>202111394527</v>
      </c>
      <c r="C34270" t="s">
        <v>47332</v>
      </c>
      <c r="D34270" t="s">
        <v>130964</v>
      </c>
      <c r="E34270" t="s">
        <v>130965</v>
      </c>
      <c r="F34270" t="s">
        <v>60</v>
      </c>
      <c r="G34270" t="s">
        <v>436</v>
      </c>
      <c r="H34270" t="s">
        <v>437</v>
      </c>
      <c r="I34270" t="s">
        <v>443</v>
      </c>
      <c r="J34270">
        <v>2</v>
      </c>
      <c r="K34270" t="s">
        <v>115</v>
      </c>
      <c r="L34270" t="s">
        <v>636</v>
      </c>
      <c r="M34270" t="s">
        <v>3418</v>
      </c>
      <c r="N34270">
        <v>10490755</v>
      </c>
    </row>
    <row r="34271" spans="2:14">
      <c r="B34271" s="1">
        <v>202111394599</v>
      </c>
      <c r="C34271" t="s">
        <v>47333</v>
      </c>
      <c r="D34271" t="s">
        <v>130966</v>
      </c>
      <c r="E34271" t="s">
        <v>130967</v>
      </c>
      <c r="F34271" t="s">
        <v>52</v>
      </c>
      <c r="G34271" t="s">
        <v>273</v>
      </c>
      <c r="H34271" t="s">
        <v>7016</v>
      </c>
      <c r="I34271" t="s">
        <v>387</v>
      </c>
      <c r="J34271">
        <v>2</v>
      </c>
      <c r="K34271" t="s">
        <v>78</v>
      </c>
      <c r="L34271" t="s">
        <v>79</v>
      </c>
      <c r="M34271" t="s">
        <v>16905</v>
      </c>
      <c r="N34271">
        <v>1086108</v>
      </c>
    </row>
    <row r="34272" spans="2:14">
      <c r="B34272" s="1">
        <v>202111394603</v>
      </c>
      <c r="C34272" t="s">
        <v>47334</v>
      </c>
      <c r="D34272" t="s">
        <v>130968</v>
      </c>
      <c r="E34272" t="s">
        <v>119318</v>
      </c>
      <c r="F34272" t="s">
        <v>123</v>
      </c>
      <c r="G34272" t="s">
        <v>3000</v>
      </c>
      <c r="H34272" t="s">
        <v>3001</v>
      </c>
      <c r="I34272" t="s">
        <v>15</v>
      </c>
      <c r="J34272">
        <v>2</v>
      </c>
      <c r="K34272" t="s">
        <v>127</v>
      </c>
      <c r="L34272" t="s">
        <v>450</v>
      </c>
      <c r="M34272" t="s">
        <v>8029</v>
      </c>
      <c r="N34272">
        <v>11090739</v>
      </c>
    </row>
    <row r="34273" spans="2:14">
      <c r="B34273" s="1">
        <v>202111394606</v>
      </c>
      <c r="C34273" t="s">
        <v>47335</v>
      </c>
      <c r="D34273" t="s">
        <v>130969</v>
      </c>
      <c r="E34273" t="s">
        <v>85848</v>
      </c>
      <c r="F34273" t="s">
        <v>52</v>
      </c>
      <c r="G34273" t="s">
        <v>53</v>
      </c>
      <c r="H34273" t="s">
        <v>18696</v>
      </c>
      <c r="I34273" t="s">
        <v>231</v>
      </c>
      <c r="J34273">
        <v>2</v>
      </c>
      <c r="K34273" t="s">
        <v>78</v>
      </c>
      <c r="L34273" t="s">
        <v>1417</v>
      </c>
      <c r="M34273" t="s">
        <v>7037</v>
      </c>
      <c r="N34273">
        <v>10390241</v>
      </c>
    </row>
    <row r="34274" spans="2:14">
      <c r="B34274" s="1">
        <v>202111394654</v>
      </c>
      <c r="C34274" t="s">
        <v>47336</v>
      </c>
      <c r="D34274" t="s">
        <v>130970</v>
      </c>
      <c r="E34274" t="s">
        <v>130971</v>
      </c>
      <c r="F34274" t="s">
        <v>201</v>
      </c>
      <c r="G34274" t="s">
        <v>240</v>
      </c>
      <c r="H34274" t="s">
        <v>11984</v>
      </c>
      <c r="I34274" t="s">
        <v>340</v>
      </c>
      <c r="J34274">
        <v>2</v>
      </c>
      <c r="K34274" t="s">
        <v>522</v>
      </c>
      <c r="L34274" t="s">
        <v>1603</v>
      </c>
      <c r="M34274" t="s">
        <v>4144</v>
      </c>
      <c r="N34274">
        <v>1027009</v>
      </c>
    </row>
    <row r="34275" spans="2:14">
      <c r="B34275" s="1">
        <v>202111394958</v>
      </c>
      <c r="C34275" t="s">
        <v>47337</v>
      </c>
      <c r="D34275" t="s">
        <v>130972</v>
      </c>
      <c r="E34275" t="s">
        <v>130973</v>
      </c>
      <c r="F34275" t="s">
        <v>20</v>
      </c>
      <c r="G34275" t="s">
        <v>10212</v>
      </c>
      <c r="H34275" t="s">
        <v>10213</v>
      </c>
      <c r="I34275" t="s">
        <v>265</v>
      </c>
      <c r="J34275">
        <v>4</v>
      </c>
      <c r="K34275" t="s">
        <v>64</v>
      </c>
      <c r="L34275" t="s">
        <v>7584</v>
      </c>
      <c r="M34275" t="s">
        <v>47338</v>
      </c>
      <c r="N34275">
        <v>10590533</v>
      </c>
    </row>
    <row r="34276" spans="2:14">
      <c r="B34276" s="1">
        <v>202111395115</v>
      </c>
      <c r="C34276" t="s">
        <v>47339</v>
      </c>
      <c r="D34276" t="s">
        <v>130974</v>
      </c>
      <c r="E34276" t="s">
        <v>130975</v>
      </c>
      <c r="F34276" t="s">
        <v>87</v>
      </c>
      <c r="G34276" t="s">
        <v>374</v>
      </c>
      <c r="H34276" t="s">
        <v>2766</v>
      </c>
      <c r="I34276" t="s">
        <v>15</v>
      </c>
      <c r="J34276">
        <v>2</v>
      </c>
      <c r="K34276" t="s">
        <v>91</v>
      </c>
      <c r="L34276" t="s">
        <v>3078</v>
      </c>
      <c r="M34276" t="s">
        <v>12622</v>
      </c>
      <c r="N34276">
        <v>10990493</v>
      </c>
    </row>
    <row r="34277" spans="2:14">
      <c r="B34277" s="1">
        <v>202111395144</v>
      </c>
      <c r="C34277" t="s">
        <v>47340</v>
      </c>
      <c r="D34277" t="s">
        <v>130976</v>
      </c>
      <c r="E34277" t="s">
        <v>130977</v>
      </c>
      <c r="F34277" t="s">
        <v>123</v>
      </c>
      <c r="G34277" t="s">
        <v>3856</v>
      </c>
      <c r="H34277" t="s">
        <v>11413</v>
      </c>
      <c r="I34277" t="s">
        <v>1696</v>
      </c>
      <c r="J34277">
        <v>1</v>
      </c>
      <c r="K34277" t="s">
        <v>127</v>
      </c>
      <c r="L34277" t="s">
        <v>1851</v>
      </c>
      <c r="M34277" t="s">
        <v>16303</v>
      </c>
      <c r="N34277">
        <v>11090461</v>
      </c>
    </row>
    <row r="34278" spans="2:14">
      <c r="B34278" s="1">
        <v>202111395211</v>
      </c>
      <c r="C34278" t="s">
        <v>47341</v>
      </c>
      <c r="D34278" t="s">
        <v>130978</v>
      </c>
      <c r="E34278" t="s">
        <v>130979</v>
      </c>
      <c r="F34278" t="s">
        <v>20</v>
      </c>
      <c r="G34278" t="s">
        <v>5200</v>
      </c>
      <c r="H34278" t="s">
        <v>7359</v>
      </c>
      <c r="I34278" t="s">
        <v>265</v>
      </c>
      <c r="J34278">
        <v>4</v>
      </c>
      <c r="K34278" t="s">
        <v>522</v>
      </c>
      <c r="L34278" t="s">
        <v>1105</v>
      </c>
      <c r="M34278" t="s">
        <v>47342</v>
      </c>
      <c r="N34278">
        <v>10790676</v>
      </c>
    </row>
    <row r="34279" spans="2:14">
      <c r="B34279" s="1">
        <v>202111395275</v>
      </c>
      <c r="C34279" t="s">
        <v>47343</v>
      </c>
      <c r="D34279" t="s">
        <v>74257</v>
      </c>
      <c r="E34279" t="s">
        <v>130980</v>
      </c>
      <c r="F34279" t="s">
        <v>123</v>
      </c>
      <c r="G34279" t="s">
        <v>447</v>
      </c>
      <c r="H34279" t="s">
        <v>6893</v>
      </c>
      <c r="I34279" t="s">
        <v>15</v>
      </c>
      <c r="J34279">
        <v>2</v>
      </c>
      <c r="K34279" t="s">
        <v>245</v>
      </c>
      <c r="L34279" t="s">
        <v>2095</v>
      </c>
      <c r="M34279" t="s">
        <v>31682</v>
      </c>
      <c r="N34279">
        <v>11090183</v>
      </c>
    </row>
    <row r="34280" spans="2:14">
      <c r="B34280" s="1">
        <v>202111395289</v>
      </c>
      <c r="C34280" t="s">
        <v>47344</v>
      </c>
      <c r="D34280" t="s">
        <v>130981</v>
      </c>
      <c r="E34280" t="s">
        <v>114818</v>
      </c>
      <c r="F34280" t="s">
        <v>20</v>
      </c>
      <c r="G34280" t="s">
        <v>5200</v>
      </c>
      <c r="H34280" t="s">
        <v>7359</v>
      </c>
      <c r="I34280" t="s">
        <v>265</v>
      </c>
      <c r="J34280">
        <v>4</v>
      </c>
      <c r="K34280" t="s">
        <v>205</v>
      </c>
      <c r="L34280" t="s">
        <v>206</v>
      </c>
      <c r="M34280" t="s">
        <v>47345</v>
      </c>
      <c r="N34280">
        <v>1073159</v>
      </c>
    </row>
    <row r="34281" spans="2:14">
      <c r="B34281" s="1">
        <v>202111395382</v>
      </c>
      <c r="C34281" t="s">
        <v>47346</v>
      </c>
      <c r="D34281" t="s">
        <v>130982</v>
      </c>
      <c r="E34281" t="s">
        <v>130983</v>
      </c>
      <c r="F34281" t="s">
        <v>201</v>
      </c>
      <c r="G34281" t="s">
        <v>260</v>
      </c>
      <c r="H34281" t="s">
        <v>6798</v>
      </c>
      <c r="I34281" t="s">
        <v>7320</v>
      </c>
      <c r="J34281">
        <v>4</v>
      </c>
      <c r="K34281" t="s">
        <v>260</v>
      </c>
      <c r="L34281" t="s">
        <v>2007</v>
      </c>
      <c r="M34281" t="s">
        <v>11447</v>
      </c>
      <c r="N34281">
        <v>10890535</v>
      </c>
    </row>
    <row r="34282" spans="2:14">
      <c r="B34282" s="1">
        <v>202111395631</v>
      </c>
      <c r="C34282" t="s">
        <v>47347</v>
      </c>
      <c r="D34282" t="s">
        <v>130984</v>
      </c>
      <c r="E34282" t="s">
        <v>130985</v>
      </c>
      <c r="F34282" t="s">
        <v>40</v>
      </c>
      <c r="G34282" t="s">
        <v>197</v>
      </c>
      <c r="H34282" t="s">
        <v>5469</v>
      </c>
      <c r="I34282" t="s">
        <v>12344</v>
      </c>
      <c r="J34282">
        <v>2</v>
      </c>
      <c r="K34282" t="s">
        <v>197</v>
      </c>
      <c r="L34282" t="s">
        <v>1463</v>
      </c>
      <c r="M34282" t="s">
        <v>4786</v>
      </c>
      <c r="N34282">
        <v>10190442</v>
      </c>
    </row>
    <row r="34283" spans="2:14">
      <c r="B34283" s="1">
        <v>202111395660</v>
      </c>
      <c r="C34283" t="s">
        <v>47348</v>
      </c>
      <c r="D34283" t="s">
        <v>130986</v>
      </c>
      <c r="E34283" t="s">
        <v>130987</v>
      </c>
      <c r="F34283" t="s">
        <v>52</v>
      </c>
      <c r="G34283" t="s">
        <v>215</v>
      </c>
      <c r="H34283" t="s">
        <v>6303</v>
      </c>
      <c r="I34283" t="s">
        <v>1162</v>
      </c>
      <c r="J34283">
        <v>4</v>
      </c>
      <c r="K34283" t="s">
        <v>215</v>
      </c>
      <c r="L34283" t="s">
        <v>1526</v>
      </c>
      <c r="M34283" t="s">
        <v>1867</v>
      </c>
      <c r="N34283">
        <v>1137011</v>
      </c>
    </row>
    <row r="34284" spans="2:14">
      <c r="B34284" s="1">
        <v>202111395873</v>
      </c>
      <c r="C34284" t="s">
        <v>47349</v>
      </c>
      <c r="D34284" t="s">
        <v>10130</v>
      </c>
      <c r="E34284" t="s">
        <v>130988</v>
      </c>
      <c r="F34284" t="s">
        <v>12</v>
      </c>
      <c r="G34284" t="s">
        <v>48</v>
      </c>
      <c r="H34284" t="s">
        <v>3592</v>
      </c>
      <c r="I34284" t="s">
        <v>9426</v>
      </c>
      <c r="J34284">
        <v>1</v>
      </c>
      <c r="K34284" t="s">
        <v>48</v>
      </c>
      <c r="L34284" t="s">
        <v>341</v>
      </c>
      <c r="M34284" t="s">
        <v>8439</v>
      </c>
      <c r="N34284">
        <v>1017038</v>
      </c>
    </row>
    <row r="34285" spans="2:14">
      <c r="B34285" s="1">
        <v>202111395926</v>
      </c>
      <c r="C34285" t="s">
        <v>47350</v>
      </c>
      <c r="D34285" t="s">
        <v>111933</v>
      </c>
      <c r="E34285" t="s">
        <v>130989</v>
      </c>
      <c r="F34285" t="s">
        <v>123</v>
      </c>
      <c r="G34285" t="s">
        <v>4734</v>
      </c>
      <c r="H34285" t="s">
        <v>9777</v>
      </c>
      <c r="I34285" t="s">
        <v>289</v>
      </c>
      <c r="J34285">
        <v>2</v>
      </c>
      <c r="K34285" t="s">
        <v>16</v>
      </c>
      <c r="L34285" t="s">
        <v>913</v>
      </c>
      <c r="M34285" t="s">
        <v>19271</v>
      </c>
      <c r="N34285">
        <v>11390057</v>
      </c>
    </row>
    <row r="34286" spans="2:14">
      <c r="B34286" s="1">
        <v>202111396001</v>
      </c>
      <c r="C34286" t="s">
        <v>47351</v>
      </c>
      <c r="D34286" t="s">
        <v>130990</v>
      </c>
      <c r="E34286" t="s">
        <v>130991</v>
      </c>
      <c r="F34286" t="s">
        <v>60</v>
      </c>
      <c r="G34286" t="s">
        <v>436</v>
      </c>
      <c r="H34286" t="s">
        <v>3794</v>
      </c>
      <c r="I34286" t="s">
        <v>145</v>
      </c>
      <c r="J34286">
        <v>1</v>
      </c>
      <c r="K34286" t="s">
        <v>102</v>
      </c>
      <c r="L34286" t="s">
        <v>1983</v>
      </c>
      <c r="M34286" t="s">
        <v>47352</v>
      </c>
      <c r="N34286">
        <v>10491156</v>
      </c>
    </row>
    <row r="34287" spans="2:14">
      <c r="B34287" s="1">
        <v>202111396029</v>
      </c>
      <c r="C34287" t="s">
        <v>47353</v>
      </c>
      <c r="D34287" t="s">
        <v>130992</v>
      </c>
      <c r="E34287" t="s">
        <v>108171</v>
      </c>
      <c r="F34287" t="s">
        <v>123</v>
      </c>
      <c r="G34287" t="s">
        <v>1051</v>
      </c>
      <c r="H34287" t="s">
        <v>1052</v>
      </c>
      <c r="I34287" t="s">
        <v>15</v>
      </c>
      <c r="J34287">
        <v>2</v>
      </c>
      <c r="K34287" t="s">
        <v>245</v>
      </c>
      <c r="L34287" t="s">
        <v>2253</v>
      </c>
      <c r="M34287" t="s">
        <v>16117</v>
      </c>
      <c r="N34287">
        <v>11090761</v>
      </c>
    </row>
    <row r="34288" spans="2:14">
      <c r="B34288" s="1">
        <v>202111396067</v>
      </c>
      <c r="C34288" t="s">
        <v>47354</v>
      </c>
      <c r="D34288" t="s">
        <v>130993</v>
      </c>
      <c r="E34288" t="s">
        <v>130994</v>
      </c>
      <c r="F34288" t="s">
        <v>201</v>
      </c>
      <c r="G34288" t="s">
        <v>1016</v>
      </c>
      <c r="H34288" t="s">
        <v>3671</v>
      </c>
      <c r="I34288" t="s">
        <v>325</v>
      </c>
      <c r="J34288">
        <v>2</v>
      </c>
      <c r="K34288" t="s">
        <v>522</v>
      </c>
      <c r="L34288" t="s">
        <v>3672</v>
      </c>
      <c r="M34288" t="s">
        <v>3673</v>
      </c>
      <c r="N34288">
        <v>1132006</v>
      </c>
    </row>
    <row r="34289" spans="2:14">
      <c r="B34289" s="1">
        <v>202111396125</v>
      </c>
      <c r="C34289" t="s">
        <v>47355</v>
      </c>
      <c r="D34289" t="s">
        <v>130995</v>
      </c>
      <c r="E34289" t="s">
        <v>80446</v>
      </c>
      <c r="F34289" t="s">
        <v>87</v>
      </c>
      <c r="G34289" t="s">
        <v>243</v>
      </c>
      <c r="H34289" t="s">
        <v>47356</v>
      </c>
      <c r="I34289" t="s">
        <v>71</v>
      </c>
      <c r="J34289">
        <v>2</v>
      </c>
      <c r="K34289" t="s">
        <v>91</v>
      </c>
      <c r="L34289" t="s">
        <v>358</v>
      </c>
      <c r="M34289" t="s">
        <v>545</v>
      </c>
      <c r="N34289">
        <v>1031085</v>
      </c>
    </row>
    <row r="34290" spans="2:14">
      <c r="B34290" s="1">
        <v>202111396191</v>
      </c>
      <c r="C34290" t="s">
        <v>47357</v>
      </c>
      <c r="D34290" t="s">
        <v>130996</v>
      </c>
      <c r="E34290" t="s">
        <v>130997</v>
      </c>
      <c r="F34290" t="s">
        <v>12</v>
      </c>
      <c r="G34290" t="s">
        <v>143</v>
      </c>
      <c r="H34290" t="s">
        <v>144</v>
      </c>
      <c r="I34290" t="s">
        <v>31</v>
      </c>
      <c r="J34290">
        <v>2</v>
      </c>
      <c r="K34290" t="s">
        <v>16</v>
      </c>
      <c r="L34290" t="s">
        <v>143</v>
      </c>
      <c r="M34290" t="s">
        <v>5117</v>
      </c>
      <c r="N34290">
        <v>11390745</v>
      </c>
    </row>
    <row r="34291" spans="2:14">
      <c r="B34291" s="1">
        <v>202111396250</v>
      </c>
      <c r="C34291" t="s">
        <v>47358</v>
      </c>
      <c r="D34291" t="s">
        <v>130998</v>
      </c>
      <c r="E34291" t="s">
        <v>130999</v>
      </c>
      <c r="F34291" t="s">
        <v>201</v>
      </c>
      <c r="G34291" t="s">
        <v>260</v>
      </c>
      <c r="H34291" t="s">
        <v>6798</v>
      </c>
      <c r="I34291" t="s">
        <v>7320</v>
      </c>
      <c r="J34291">
        <v>4</v>
      </c>
      <c r="K34291" t="s">
        <v>522</v>
      </c>
      <c r="L34291" t="s">
        <v>4406</v>
      </c>
      <c r="M34291" t="s">
        <v>47359</v>
      </c>
      <c r="N34291">
        <v>10790246</v>
      </c>
    </row>
    <row r="34292" spans="2:14">
      <c r="B34292" s="1">
        <v>202111396252</v>
      </c>
      <c r="C34292" t="s">
        <v>47360</v>
      </c>
      <c r="D34292" t="s">
        <v>131000</v>
      </c>
      <c r="E34292" t="s">
        <v>75821</v>
      </c>
      <c r="F34292" t="s">
        <v>40</v>
      </c>
      <c r="G34292" t="s">
        <v>564</v>
      </c>
      <c r="H34292" t="s">
        <v>7756</v>
      </c>
      <c r="I34292" t="s">
        <v>145</v>
      </c>
      <c r="J34292">
        <v>2</v>
      </c>
      <c r="K34292" t="s">
        <v>197</v>
      </c>
      <c r="L34292" t="s">
        <v>564</v>
      </c>
      <c r="M34292" t="s">
        <v>1026</v>
      </c>
      <c r="N34292">
        <v>10190387</v>
      </c>
    </row>
    <row r="34293" spans="2:14">
      <c r="B34293" s="1">
        <v>202111396256</v>
      </c>
      <c r="C34293" t="s">
        <v>47361</v>
      </c>
      <c r="D34293" t="s">
        <v>131001</v>
      </c>
      <c r="E34293" t="s">
        <v>128798</v>
      </c>
      <c r="F34293" t="s">
        <v>60</v>
      </c>
      <c r="G34293" t="s">
        <v>5418</v>
      </c>
      <c r="H34293" t="s">
        <v>8557</v>
      </c>
      <c r="I34293" t="s">
        <v>387</v>
      </c>
      <c r="J34293">
        <v>4</v>
      </c>
      <c r="K34293" t="s">
        <v>179</v>
      </c>
      <c r="L34293" t="s">
        <v>3316</v>
      </c>
      <c r="M34293" t="s">
        <v>20545</v>
      </c>
      <c r="N34293">
        <v>1079014</v>
      </c>
    </row>
    <row r="34294" spans="2:14">
      <c r="B34294" s="1">
        <v>202111396392</v>
      </c>
      <c r="C34294" t="s">
        <v>47362</v>
      </c>
      <c r="D34294" t="s">
        <v>131002</v>
      </c>
      <c r="E34294" t="s">
        <v>131003</v>
      </c>
      <c r="F34294" t="s">
        <v>20</v>
      </c>
      <c r="G34294" t="s">
        <v>5200</v>
      </c>
      <c r="H34294" t="s">
        <v>7359</v>
      </c>
      <c r="I34294" t="s">
        <v>265</v>
      </c>
      <c r="J34294">
        <v>4</v>
      </c>
      <c r="K34294" t="s">
        <v>205</v>
      </c>
      <c r="L34294" t="s">
        <v>13588</v>
      </c>
      <c r="M34294" t="s">
        <v>23883</v>
      </c>
      <c r="N34294">
        <v>10690753</v>
      </c>
    </row>
    <row r="34295" spans="2:14">
      <c r="B34295" s="1">
        <v>202111396603</v>
      </c>
      <c r="C34295" t="s">
        <v>47363</v>
      </c>
      <c r="D34295" t="s">
        <v>131004</v>
      </c>
      <c r="E34295" t="s">
        <v>131005</v>
      </c>
      <c r="F34295" t="s">
        <v>60</v>
      </c>
      <c r="G34295" t="s">
        <v>61</v>
      </c>
      <c r="H34295" t="s">
        <v>3926</v>
      </c>
      <c r="I34295" t="s">
        <v>3927</v>
      </c>
      <c r="J34295">
        <v>1</v>
      </c>
      <c r="K34295" t="s">
        <v>115</v>
      </c>
      <c r="L34295" t="s">
        <v>2911</v>
      </c>
      <c r="M34295" t="s">
        <v>43225</v>
      </c>
      <c r="N34295">
        <v>10490589</v>
      </c>
    </row>
    <row r="34296" spans="2:14">
      <c r="B34296" s="1">
        <v>202111396718</v>
      </c>
      <c r="C34296" t="s">
        <v>47364</v>
      </c>
      <c r="D34296" t="s">
        <v>9857</v>
      </c>
      <c r="E34296" t="s">
        <v>9857</v>
      </c>
      <c r="F34296" t="s">
        <v>123</v>
      </c>
      <c r="G34296" t="s">
        <v>447</v>
      </c>
      <c r="H34296" t="s">
        <v>16649</v>
      </c>
      <c r="I34296" t="s">
        <v>15</v>
      </c>
      <c r="J34296">
        <v>2</v>
      </c>
      <c r="K34296" t="s">
        <v>245</v>
      </c>
      <c r="L34296" t="s">
        <v>2523</v>
      </c>
      <c r="M34296" t="s">
        <v>3412</v>
      </c>
      <c r="N34296">
        <v>1012012</v>
      </c>
    </row>
    <row r="34297" spans="2:14">
      <c r="B34297" s="1">
        <v>202111396726</v>
      </c>
      <c r="C34297" t="s">
        <v>47365</v>
      </c>
      <c r="D34297" t="s">
        <v>131006</v>
      </c>
      <c r="E34297" t="s">
        <v>131007</v>
      </c>
      <c r="F34297" t="s">
        <v>60</v>
      </c>
      <c r="G34297" t="s">
        <v>436</v>
      </c>
      <c r="H34297" t="s">
        <v>437</v>
      </c>
      <c r="I34297" t="s">
        <v>47366</v>
      </c>
      <c r="J34297">
        <v>1</v>
      </c>
      <c r="K34297" t="s">
        <v>115</v>
      </c>
      <c r="L34297" t="s">
        <v>971</v>
      </c>
      <c r="M34297" t="s">
        <v>4025</v>
      </c>
      <c r="N34297">
        <v>10490780</v>
      </c>
    </row>
    <row r="34298" spans="2:14">
      <c r="B34298" s="1">
        <v>202111396734</v>
      </c>
      <c r="C34298" t="s">
        <v>47367</v>
      </c>
      <c r="D34298" t="s">
        <v>131008</v>
      </c>
      <c r="E34298" t="s">
        <v>131009</v>
      </c>
      <c r="F34298" t="s">
        <v>60</v>
      </c>
      <c r="G34298" t="s">
        <v>436</v>
      </c>
      <c r="H34298" t="s">
        <v>437</v>
      </c>
      <c r="I34298" t="s">
        <v>9350</v>
      </c>
      <c r="J34298">
        <v>2</v>
      </c>
      <c r="K34298" t="s">
        <v>115</v>
      </c>
      <c r="L34298" t="s">
        <v>2911</v>
      </c>
      <c r="M34298" t="s">
        <v>13401</v>
      </c>
      <c r="N34298">
        <v>10490577</v>
      </c>
    </row>
    <row r="34299" spans="2:14">
      <c r="B34299" s="1">
        <v>202111396776</v>
      </c>
      <c r="C34299" t="s">
        <v>47368</v>
      </c>
      <c r="D34299" t="s">
        <v>131010</v>
      </c>
      <c r="E34299" t="s">
        <v>131011</v>
      </c>
      <c r="F34299" t="s">
        <v>52</v>
      </c>
      <c r="G34299" t="s">
        <v>2583</v>
      </c>
      <c r="H34299" t="s">
        <v>37257</v>
      </c>
      <c r="I34299" t="s">
        <v>1501</v>
      </c>
      <c r="J34299">
        <v>2</v>
      </c>
      <c r="K34299" t="s">
        <v>215</v>
      </c>
      <c r="L34299" t="s">
        <v>1526</v>
      </c>
      <c r="M34299" t="s">
        <v>47369</v>
      </c>
      <c r="N34299">
        <v>1137013</v>
      </c>
    </row>
    <row r="34300" spans="2:14">
      <c r="B34300" s="1">
        <v>202111396818</v>
      </c>
      <c r="C34300" t="s">
        <v>47370</v>
      </c>
      <c r="D34300" t="s">
        <v>131012</v>
      </c>
      <c r="E34300" t="s">
        <v>131013</v>
      </c>
      <c r="F34300" t="s">
        <v>297</v>
      </c>
      <c r="G34300" t="s">
        <v>344</v>
      </c>
      <c r="H34300" t="s">
        <v>345</v>
      </c>
      <c r="I34300" t="s">
        <v>619</v>
      </c>
      <c r="J34300">
        <v>3</v>
      </c>
      <c r="K34300" t="s">
        <v>301</v>
      </c>
      <c r="L34300" t="s">
        <v>344</v>
      </c>
      <c r="M34300" t="s">
        <v>47371</v>
      </c>
      <c r="N34300">
        <v>11290844</v>
      </c>
    </row>
    <row r="34301" spans="2:14">
      <c r="B34301" s="1">
        <v>202111397028</v>
      </c>
      <c r="C34301" t="s">
        <v>47372</v>
      </c>
      <c r="D34301" t="s">
        <v>131014</v>
      </c>
      <c r="E34301" t="s">
        <v>131015</v>
      </c>
      <c r="F34301" t="s">
        <v>201</v>
      </c>
      <c r="G34301" t="s">
        <v>4800</v>
      </c>
      <c r="H34301" t="s">
        <v>4801</v>
      </c>
      <c r="I34301" t="s">
        <v>1162</v>
      </c>
      <c r="J34301">
        <v>4</v>
      </c>
      <c r="K34301" t="s">
        <v>522</v>
      </c>
      <c r="L34301" t="s">
        <v>3035</v>
      </c>
      <c r="M34301" t="s">
        <v>6171</v>
      </c>
      <c r="N34301">
        <v>1022002</v>
      </c>
    </row>
    <row r="34302" spans="2:14">
      <c r="B34302" s="1">
        <v>202111397049</v>
      </c>
      <c r="C34302" t="s">
        <v>47373</v>
      </c>
      <c r="D34302" t="s">
        <v>131016</v>
      </c>
      <c r="E34302" t="s">
        <v>131017</v>
      </c>
      <c r="F34302" t="s">
        <v>201</v>
      </c>
      <c r="G34302" t="s">
        <v>1092</v>
      </c>
      <c r="H34302" t="s">
        <v>47374</v>
      </c>
      <c r="I34302" t="s">
        <v>34878</v>
      </c>
      <c r="J34302">
        <v>1</v>
      </c>
      <c r="K34302" t="s">
        <v>140</v>
      </c>
      <c r="L34302" t="s">
        <v>138</v>
      </c>
      <c r="M34302" t="s">
        <v>141</v>
      </c>
      <c r="N34302">
        <v>10690482</v>
      </c>
    </row>
    <row r="34303" spans="2:14">
      <c r="B34303" s="1">
        <v>202111397136</v>
      </c>
      <c r="C34303" t="s">
        <v>47375</v>
      </c>
      <c r="D34303" t="s">
        <v>131018</v>
      </c>
      <c r="E34303" t="s">
        <v>131019</v>
      </c>
      <c r="F34303" t="s">
        <v>20</v>
      </c>
      <c r="G34303" t="s">
        <v>21</v>
      </c>
      <c r="H34303" t="s">
        <v>47376</v>
      </c>
      <c r="I34303" t="s">
        <v>6388</v>
      </c>
      <c r="J34303">
        <v>2</v>
      </c>
      <c r="K34303" t="s">
        <v>205</v>
      </c>
      <c r="L34303" t="s">
        <v>206</v>
      </c>
      <c r="M34303" t="s">
        <v>43895</v>
      </c>
      <c r="N34303">
        <v>1073010</v>
      </c>
    </row>
    <row r="34304" spans="2:14">
      <c r="B34304" s="1">
        <v>202111397159</v>
      </c>
      <c r="C34304" t="s">
        <v>47377</v>
      </c>
      <c r="D34304" t="s">
        <v>131020</v>
      </c>
      <c r="E34304" t="s">
        <v>131021</v>
      </c>
      <c r="F34304" t="s">
        <v>60</v>
      </c>
      <c r="G34304" t="s">
        <v>837</v>
      </c>
      <c r="H34304" t="s">
        <v>6223</v>
      </c>
      <c r="I34304" t="s">
        <v>1162</v>
      </c>
      <c r="J34304">
        <v>4</v>
      </c>
      <c r="K34304" t="s">
        <v>115</v>
      </c>
      <c r="L34304" t="s">
        <v>818</v>
      </c>
      <c r="M34304" t="s">
        <v>11167</v>
      </c>
      <c r="N34304">
        <v>10490554</v>
      </c>
    </row>
    <row r="34305" spans="2:14">
      <c r="B34305" s="1">
        <v>202111397254</v>
      </c>
      <c r="C34305" t="s">
        <v>47378</v>
      </c>
      <c r="D34305" t="s">
        <v>131022</v>
      </c>
      <c r="E34305" t="s">
        <v>131023</v>
      </c>
      <c r="F34305" t="s">
        <v>123</v>
      </c>
      <c r="G34305" t="s">
        <v>4734</v>
      </c>
      <c r="H34305" t="s">
        <v>9777</v>
      </c>
      <c r="I34305" t="s">
        <v>443</v>
      </c>
      <c r="J34305">
        <v>2</v>
      </c>
      <c r="K34305" t="s">
        <v>72</v>
      </c>
      <c r="L34305" t="s">
        <v>679</v>
      </c>
      <c r="M34305" t="s">
        <v>399</v>
      </c>
      <c r="N34305">
        <v>1164008</v>
      </c>
    </row>
    <row r="34306" spans="2:14">
      <c r="B34306" s="1">
        <v>202111397263</v>
      </c>
      <c r="C34306" t="s">
        <v>47379</v>
      </c>
      <c r="D34306" t="s">
        <v>131024</v>
      </c>
      <c r="E34306" t="s">
        <v>131025</v>
      </c>
      <c r="F34306" t="s">
        <v>87</v>
      </c>
      <c r="G34306" t="s">
        <v>783</v>
      </c>
      <c r="H34306" t="s">
        <v>2394</v>
      </c>
      <c r="I34306" t="s">
        <v>15</v>
      </c>
      <c r="J34306">
        <v>2</v>
      </c>
      <c r="K34306" t="s">
        <v>91</v>
      </c>
      <c r="L34306" t="s">
        <v>783</v>
      </c>
      <c r="M34306" t="s">
        <v>9063</v>
      </c>
      <c r="N34306">
        <v>10990515</v>
      </c>
    </row>
    <row r="34307" spans="2:14">
      <c r="B34307" s="1">
        <v>202111397376</v>
      </c>
      <c r="C34307" t="s">
        <v>47380</v>
      </c>
      <c r="D34307" t="s">
        <v>131026</v>
      </c>
      <c r="E34307" t="s">
        <v>131027</v>
      </c>
      <c r="F34307" t="s">
        <v>12</v>
      </c>
      <c r="G34307" t="s">
        <v>48</v>
      </c>
      <c r="H34307" t="s">
        <v>9526</v>
      </c>
      <c r="I34307" t="s">
        <v>231</v>
      </c>
      <c r="J34307">
        <v>2</v>
      </c>
      <c r="K34307" t="s">
        <v>16</v>
      </c>
      <c r="L34307" t="s">
        <v>913</v>
      </c>
      <c r="M34307" t="s">
        <v>1943</v>
      </c>
      <c r="N34307">
        <v>11390054</v>
      </c>
    </row>
    <row r="34308" spans="2:14">
      <c r="B34308" s="1">
        <v>202111397439</v>
      </c>
      <c r="C34308" t="s">
        <v>47381</v>
      </c>
      <c r="D34308" t="s">
        <v>131028</v>
      </c>
      <c r="E34308" t="s">
        <v>131029</v>
      </c>
      <c r="F34308" t="s">
        <v>52</v>
      </c>
      <c r="G34308" t="s">
        <v>78</v>
      </c>
      <c r="H34308" t="s">
        <v>10133</v>
      </c>
      <c r="I34308" t="s">
        <v>4952</v>
      </c>
      <c r="J34308">
        <v>4</v>
      </c>
      <c r="K34308" t="s">
        <v>215</v>
      </c>
      <c r="L34308" t="s">
        <v>3309</v>
      </c>
      <c r="M34308" t="s">
        <v>6233</v>
      </c>
      <c r="N34308">
        <v>10390088</v>
      </c>
    </row>
    <row r="34309" spans="2:14">
      <c r="B34309" s="1">
        <v>202111397460</v>
      </c>
      <c r="C34309" t="s">
        <v>47382</v>
      </c>
      <c r="D34309" t="s">
        <v>131030</v>
      </c>
      <c r="E34309" t="s">
        <v>131031</v>
      </c>
      <c r="F34309" t="s">
        <v>87</v>
      </c>
      <c r="G34309" t="s">
        <v>769</v>
      </c>
      <c r="H34309" t="s">
        <v>3030</v>
      </c>
      <c r="I34309" t="s">
        <v>1150</v>
      </c>
      <c r="J34309">
        <v>2</v>
      </c>
      <c r="K34309" t="s">
        <v>91</v>
      </c>
      <c r="L34309" t="s">
        <v>786</v>
      </c>
      <c r="M34309" t="s">
        <v>8229</v>
      </c>
      <c r="N34309">
        <v>10990498</v>
      </c>
    </row>
    <row r="34310" spans="2:14">
      <c r="B34310" s="1">
        <v>202111397494</v>
      </c>
      <c r="C34310" t="s">
        <v>47383</v>
      </c>
      <c r="D34310" t="s">
        <v>131032</v>
      </c>
      <c r="E34310" t="s">
        <v>131033</v>
      </c>
      <c r="F34310" t="s">
        <v>52</v>
      </c>
      <c r="G34310" t="s">
        <v>427</v>
      </c>
      <c r="H34310" t="s">
        <v>46441</v>
      </c>
      <c r="I34310" t="s">
        <v>4554</v>
      </c>
      <c r="J34310">
        <v>2</v>
      </c>
      <c r="K34310" t="s">
        <v>78</v>
      </c>
      <c r="L34310" t="s">
        <v>79</v>
      </c>
      <c r="M34310" t="s">
        <v>8044</v>
      </c>
      <c r="N34310">
        <v>1086455</v>
      </c>
    </row>
    <row r="34311" spans="2:14">
      <c r="B34311" s="1">
        <v>202111397577</v>
      </c>
      <c r="C34311" t="s">
        <v>47384</v>
      </c>
      <c r="D34311" t="s">
        <v>131034</v>
      </c>
      <c r="E34311" t="s">
        <v>131035</v>
      </c>
      <c r="F34311" t="s">
        <v>52</v>
      </c>
      <c r="G34311" t="s">
        <v>273</v>
      </c>
      <c r="H34311" t="s">
        <v>7016</v>
      </c>
      <c r="I34311" t="s">
        <v>387</v>
      </c>
      <c r="J34311">
        <v>4</v>
      </c>
      <c r="K34311" t="s">
        <v>78</v>
      </c>
      <c r="L34311" t="s">
        <v>79</v>
      </c>
      <c r="M34311" t="s">
        <v>2315</v>
      </c>
      <c r="N34311">
        <v>1086312</v>
      </c>
    </row>
    <row r="34312" spans="2:14">
      <c r="B34312" s="1">
        <v>202111397627</v>
      </c>
      <c r="C34312" t="s">
        <v>47385</v>
      </c>
      <c r="D34312" t="s">
        <v>131036</v>
      </c>
      <c r="E34312" t="s">
        <v>127544</v>
      </c>
      <c r="F34312" t="s">
        <v>123</v>
      </c>
      <c r="G34312" t="s">
        <v>1838</v>
      </c>
      <c r="H34312" t="s">
        <v>15889</v>
      </c>
      <c r="I34312" t="s">
        <v>1715</v>
      </c>
      <c r="J34312">
        <v>2</v>
      </c>
      <c r="K34312" t="s">
        <v>127</v>
      </c>
      <c r="L34312" t="s">
        <v>3289</v>
      </c>
      <c r="M34312" t="s">
        <v>16340</v>
      </c>
      <c r="N34312">
        <v>11090717</v>
      </c>
    </row>
    <row r="34313" spans="2:14">
      <c r="B34313" s="1">
        <v>202111397635</v>
      </c>
      <c r="C34313" t="s">
        <v>47386</v>
      </c>
      <c r="D34313" t="s">
        <v>131037</v>
      </c>
      <c r="E34313" t="s">
        <v>131038</v>
      </c>
      <c r="F34313" t="s">
        <v>201</v>
      </c>
      <c r="G34313" t="s">
        <v>4800</v>
      </c>
      <c r="H34313" t="s">
        <v>4801</v>
      </c>
      <c r="I34313" t="s">
        <v>265</v>
      </c>
      <c r="J34313">
        <v>4</v>
      </c>
      <c r="K34313" t="s">
        <v>522</v>
      </c>
      <c r="L34313" t="s">
        <v>1105</v>
      </c>
      <c r="M34313" t="s">
        <v>15449</v>
      </c>
      <c r="N34313">
        <v>10790669</v>
      </c>
    </row>
    <row r="34314" spans="2:14">
      <c r="B34314" s="1">
        <v>202111397650</v>
      </c>
      <c r="C34314" t="s">
        <v>47387</v>
      </c>
      <c r="D34314" t="s">
        <v>131039</v>
      </c>
      <c r="E34314" t="s">
        <v>131040</v>
      </c>
      <c r="F34314" t="s">
        <v>12</v>
      </c>
      <c r="G34314" t="s">
        <v>16</v>
      </c>
      <c r="H34314" t="s">
        <v>10061</v>
      </c>
      <c r="I34314" t="s">
        <v>289</v>
      </c>
      <c r="J34314">
        <v>2</v>
      </c>
      <c r="K34314" t="s">
        <v>48</v>
      </c>
      <c r="L34314" t="s">
        <v>341</v>
      </c>
      <c r="M34314" t="s">
        <v>3088</v>
      </c>
      <c r="N34314">
        <v>1017018</v>
      </c>
    </row>
    <row r="34315" spans="2:14">
      <c r="B34315" s="1">
        <v>202111397748</v>
      </c>
      <c r="C34315" t="s">
        <v>47388</v>
      </c>
      <c r="D34315" t="s">
        <v>88166</v>
      </c>
      <c r="E34315" t="s">
        <v>131041</v>
      </c>
      <c r="F34315" t="s">
        <v>52</v>
      </c>
      <c r="G34315" t="s">
        <v>53</v>
      </c>
      <c r="H34315" t="s">
        <v>6178</v>
      </c>
      <c r="I34315" t="s">
        <v>443</v>
      </c>
      <c r="J34315">
        <v>4</v>
      </c>
      <c r="K34315" t="s">
        <v>78</v>
      </c>
      <c r="L34315" t="s">
        <v>79</v>
      </c>
      <c r="M34315" t="s">
        <v>4367</v>
      </c>
      <c r="N34315">
        <v>1086404</v>
      </c>
    </row>
    <row r="34316" spans="2:14">
      <c r="B34316" s="1">
        <v>202111397789</v>
      </c>
      <c r="C34316" t="s">
        <v>47389</v>
      </c>
      <c r="D34316" t="s">
        <v>131042</v>
      </c>
      <c r="E34316" t="s">
        <v>108137</v>
      </c>
      <c r="F34316" t="s">
        <v>60</v>
      </c>
      <c r="G34316" t="s">
        <v>5418</v>
      </c>
      <c r="H34316" t="s">
        <v>5419</v>
      </c>
      <c r="I34316" t="s">
        <v>387</v>
      </c>
      <c r="J34316">
        <v>4</v>
      </c>
      <c r="K34316" t="s">
        <v>115</v>
      </c>
      <c r="L34316" t="s">
        <v>636</v>
      </c>
      <c r="M34316" t="s">
        <v>21630</v>
      </c>
      <c r="N34316">
        <v>10490761</v>
      </c>
    </row>
    <row r="34317" spans="2:14">
      <c r="B34317" s="1">
        <v>202111397947</v>
      </c>
      <c r="C34317" t="s">
        <v>47390</v>
      </c>
      <c r="D34317" t="s">
        <v>131043</v>
      </c>
      <c r="E34317" t="s">
        <v>131044</v>
      </c>
      <c r="F34317" t="s">
        <v>155</v>
      </c>
      <c r="G34317" t="s">
        <v>64</v>
      </c>
      <c r="H34317" t="s">
        <v>12470</v>
      </c>
      <c r="I34317" t="s">
        <v>945</v>
      </c>
      <c r="J34317">
        <v>4</v>
      </c>
      <c r="K34317" t="s">
        <v>64</v>
      </c>
      <c r="L34317" t="s">
        <v>3605</v>
      </c>
      <c r="M34317" t="s">
        <v>31851</v>
      </c>
      <c r="N34317">
        <v>10590089</v>
      </c>
    </row>
    <row r="34318" spans="2:14">
      <c r="B34318" s="1">
        <v>202111398127</v>
      </c>
      <c r="C34318" t="s">
        <v>47391</v>
      </c>
      <c r="D34318" t="s">
        <v>131045</v>
      </c>
      <c r="E34318" t="s">
        <v>131046</v>
      </c>
      <c r="F34318" t="s">
        <v>201</v>
      </c>
      <c r="G34318" t="s">
        <v>2906</v>
      </c>
      <c r="H34318" t="s">
        <v>2907</v>
      </c>
      <c r="I34318" t="s">
        <v>443</v>
      </c>
      <c r="J34318">
        <v>4</v>
      </c>
      <c r="K34318" t="s">
        <v>240</v>
      </c>
      <c r="L34318" t="s">
        <v>674</v>
      </c>
      <c r="M34318" t="s">
        <v>22672</v>
      </c>
      <c r="N34318">
        <v>1021052</v>
      </c>
    </row>
    <row r="34319" spans="2:14">
      <c r="B34319" s="1">
        <v>202111398186</v>
      </c>
      <c r="C34319" t="s">
        <v>47392</v>
      </c>
      <c r="D34319" t="s">
        <v>131047</v>
      </c>
      <c r="E34319" t="s">
        <v>131048</v>
      </c>
      <c r="F34319" t="s">
        <v>201</v>
      </c>
      <c r="G34319" t="s">
        <v>2906</v>
      </c>
      <c r="H34319" t="s">
        <v>2907</v>
      </c>
      <c r="I34319" t="s">
        <v>443</v>
      </c>
      <c r="J34319">
        <v>4</v>
      </c>
      <c r="K34319" t="s">
        <v>240</v>
      </c>
      <c r="L34319" t="s">
        <v>674</v>
      </c>
      <c r="M34319" t="s">
        <v>1530</v>
      </c>
      <c r="N34319">
        <v>1021146</v>
      </c>
    </row>
    <row r="34320" spans="2:14">
      <c r="B34320" s="1">
        <v>202111398205</v>
      </c>
      <c r="C34320" t="s">
        <v>47393</v>
      </c>
      <c r="D34320" t="s">
        <v>131049</v>
      </c>
      <c r="E34320" t="s">
        <v>131050</v>
      </c>
      <c r="F34320" t="s">
        <v>60</v>
      </c>
      <c r="G34320" t="s">
        <v>5418</v>
      </c>
      <c r="H34320" t="s">
        <v>8737</v>
      </c>
      <c r="I34320" t="s">
        <v>7320</v>
      </c>
      <c r="J34320">
        <v>4</v>
      </c>
      <c r="K34320" t="s">
        <v>614</v>
      </c>
      <c r="L34320" t="s">
        <v>624</v>
      </c>
      <c r="M34320" t="s">
        <v>47394</v>
      </c>
      <c r="N34320">
        <v>1064048</v>
      </c>
    </row>
    <row r="34321" spans="2:14">
      <c r="B34321" s="1">
        <v>202111398266</v>
      </c>
      <c r="C34321" t="s">
        <v>10324</v>
      </c>
      <c r="D34321" t="s">
        <v>73615</v>
      </c>
      <c r="E34321" t="s">
        <v>121813</v>
      </c>
      <c r="F34321" t="s">
        <v>201</v>
      </c>
      <c r="G34321" t="s">
        <v>709</v>
      </c>
      <c r="H34321" t="s">
        <v>27934</v>
      </c>
      <c r="I34321" t="s">
        <v>47395</v>
      </c>
      <c r="J34321">
        <v>1</v>
      </c>
      <c r="K34321" t="s">
        <v>522</v>
      </c>
      <c r="L34321" t="s">
        <v>4656</v>
      </c>
      <c r="M34321" t="s">
        <v>7938</v>
      </c>
      <c r="N34321">
        <v>1020018</v>
      </c>
    </row>
    <row r="34322" spans="2:14">
      <c r="B34322" s="1">
        <v>202111398350</v>
      </c>
      <c r="C34322" t="s">
        <v>47396</v>
      </c>
      <c r="D34322" t="s">
        <v>131051</v>
      </c>
      <c r="E34322" t="s">
        <v>131052</v>
      </c>
      <c r="F34322" t="s">
        <v>60</v>
      </c>
      <c r="G34322" t="s">
        <v>994</v>
      </c>
      <c r="H34322" t="s">
        <v>4222</v>
      </c>
      <c r="I34322" t="s">
        <v>5289</v>
      </c>
      <c r="J34322">
        <v>2</v>
      </c>
      <c r="K34322" t="s">
        <v>115</v>
      </c>
      <c r="L34322" t="s">
        <v>994</v>
      </c>
      <c r="M34322" t="s">
        <v>20881</v>
      </c>
      <c r="N34322">
        <v>10490814</v>
      </c>
    </row>
    <row r="34323" spans="2:14">
      <c r="B34323" s="1">
        <v>202111398442</v>
      </c>
      <c r="C34323" t="s">
        <v>47397</v>
      </c>
      <c r="D34323" t="s">
        <v>131053</v>
      </c>
      <c r="E34323" t="s">
        <v>14643</v>
      </c>
      <c r="F34323" t="s">
        <v>201</v>
      </c>
      <c r="G34323" t="s">
        <v>260</v>
      </c>
      <c r="H34323" t="s">
        <v>6798</v>
      </c>
      <c r="I34323" t="s">
        <v>1162</v>
      </c>
      <c r="J34323">
        <v>4</v>
      </c>
      <c r="K34323" t="s">
        <v>522</v>
      </c>
      <c r="L34323" t="s">
        <v>4656</v>
      </c>
      <c r="M34323" t="s">
        <v>4657</v>
      </c>
      <c r="N34323">
        <v>1020019</v>
      </c>
    </row>
    <row r="34324" spans="2:14">
      <c r="B34324" s="1">
        <v>202111398443</v>
      </c>
      <c r="C34324" t="s">
        <v>47398</v>
      </c>
      <c r="D34324" t="s">
        <v>131054</v>
      </c>
      <c r="E34324" t="s">
        <v>131055</v>
      </c>
      <c r="F34324" t="s">
        <v>201</v>
      </c>
      <c r="G34324" t="s">
        <v>202</v>
      </c>
      <c r="H34324" t="s">
        <v>5081</v>
      </c>
      <c r="I34324" t="s">
        <v>265</v>
      </c>
      <c r="J34324">
        <v>4</v>
      </c>
      <c r="K34324" t="s">
        <v>197</v>
      </c>
      <c r="L34324" t="s">
        <v>1170</v>
      </c>
      <c r="M34324" t="s">
        <v>10658</v>
      </c>
      <c r="N34324">
        <v>10190315</v>
      </c>
    </row>
    <row r="34325" spans="2:14">
      <c r="B34325" s="1">
        <v>202111398493</v>
      </c>
      <c r="C34325" t="s">
        <v>47399</v>
      </c>
      <c r="D34325" t="s">
        <v>131056</v>
      </c>
      <c r="E34325" t="s">
        <v>131057</v>
      </c>
      <c r="F34325" t="s">
        <v>52</v>
      </c>
      <c r="G34325" t="s">
        <v>1417</v>
      </c>
      <c r="H34325" t="s">
        <v>6827</v>
      </c>
      <c r="I34325" t="s">
        <v>3470</v>
      </c>
      <c r="J34325">
        <v>1</v>
      </c>
      <c r="K34325" t="s">
        <v>215</v>
      </c>
      <c r="L34325" t="s">
        <v>1470</v>
      </c>
      <c r="M34325" t="s">
        <v>6206</v>
      </c>
      <c r="N34325">
        <v>10390002</v>
      </c>
    </row>
    <row r="34326" spans="2:14">
      <c r="B34326" s="1">
        <v>202111398497</v>
      </c>
      <c r="C34326" t="s">
        <v>2553</v>
      </c>
      <c r="D34326" t="s">
        <v>89387</v>
      </c>
      <c r="E34326" t="s">
        <v>131058</v>
      </c>
      <c r="F34326" t="s">
        <v>87</v>
      </c>
      <c r="G34326" t="s">
        <v>985</v>
      </c>
      <c r="H34326" t="s">
        <v>7188</v>
      </c>
      <c r="I34326" t="s">
        <v>319</v>
      </c>
      <c r="J34326">
        <v>2</v>
      </c>
      <c r="K34326" t="s">
        <v>91</v>
      </c>
      <c r="L34326" t="s">
        <v>985</v>
      </c>
      <c r="M34326" t="s">
        <v>986</v>
      </c>
      <c r="N34326">
        <v>10990625</v>
      </c>
    </row>
    <row r="34327" spans="2:14">
      <c r="B34327" s="1">
        <v>202111398563</v>
      </c>
      <c r="C34327" t="s">
        <v>47400</v>
      </c>
      <c r="D34327" t="s">
        <v>131059</v>
      </c>
      <c r="E34327" t="s">
        <v>131059</v>
      </c>
      <c r="F34327" t="s">
        <v>52</v>
      </c>
      <c r="G34327" t="s">
        <v>2568</v>
      </c>
      <c r="H34327" t="s">
        <v>6202</v>
      </c>
      <c r="I34327" t="s">
        <v>1162</v>
      </c>
      <c r="J34327">
        <v>4</v>
      </c>
      <c r="K34327" t="s">
        <v>215</v>
      </c>
      <c r="L34327" t="s">
        <v>3309</v>
      </c>
      <c r="M34327" t="s">
        <v>8285</v>
      </c>
      <c r="N34327">
        <v>10390087</v>
      </c>
    </row>
    <row r="34328" spans="2:14">
      <c r="B34328" s="1">
        <v>202111398583</v>
      </c>
      <c r="C34328" t="s">
        <v>47401</v>
      </c>
      <c r="D34328" t="s">
        <v>131060</v>
      </c>
      <c r="E34328" t="s">
        <v>131061</v>
      </c>
      <c r="F34328" t="s">
        <v>52</v>
      </c>
      <c r="G34328" t="s">
        <v>53</v>
      </c>
      <c r="H34328" t="s">
        <v>11615</v>
      </c>
      <c r="I34328" t="s">
        <v>443</v>
      </c>
      <c r="J34328">
        <v>4</v>
      </c>
      <c r="K34328" t="s">
        <v>179</v>
      </c>
      <c r="L34328" t="s">
        <v>3802</v>
      </c>
      <c r="M34328" t="s">
        <v>18231</v>
      </c>
      <c r="N34328">
        <v>1080003</v>
      </c>
    </row>
    <row r="34329" spans="2:14">
      <c r="B34329" s="1">
        <v>202111398584</v>
      </c>
      <c r="C34329" t="s">
        <v>47402</v>
      </c>
      <c r="D34329" t="s">
        <v>131062</v>
      </c>
      <c r="E34329" t="s">
        <v>131063</v>
      </c>
      <c r="F34329" t="s">
        <v>68</v>
      </c>
      <c r="G34329" t="s">
        <v>94</v>
      </c>
      <c r="H34329" t="s">
        <v>5268</v>
      </c>
      <c r="I34329" t="s">
        <v>1150</v>
      </c>
      <c r="J34329">
        <v>2</v>
      </c>
      <c r="K34329" t="s">
        <v>72</v>
      </c>
      <c r="L34329" t="s">
        <v>802</v>
      </c>
      <c r="M34329" t="s">
        <v>7124</v>
      </c>
      <c r="N34329">
        <v>11190283</v>
      </c>
    </row>
    <row r="34330" spans="2:14">
      <c r="B34330" s="1">
        <v>202111398647</v>
      </c>
      <c r="C34330" t="s">
        <v>47403</v>
      </c>
      <c r="D34330" t="s">
        <v>131064</v>
      </c>
      <c r="E34330" t="s">
        <v>131065</v>
      </c>
      <c r="F34330" t="s">
        <v>131</v>
      </c>
      <c r="G34330" t="s">
        <v>132</v>
      </c>
      <c r="H34330" t="s">
        <v>1695</v>
      </c>
      <c r="I34330" t="s">
        <v>300</v>
      </c>
      <c r="J34330">
        <v>3</v>
      </c>
      <c r="K34330" t="s">
        <v>433</v>
      </c>
      <c r="L34330" t="s">
        <v>1484</v>
      </c>
      <c r="M34330" t="s">
        <v>20362</v>
      </c>
      <c r="N34330">
        <v>10890892</v>
      </c>
    </row>
    <row r="34331" spans="2:14">
      <c r="B34331" s="1">
        <v>202111398729</v>
      </c>
      <c r="C34331" t="s">
        <v>47404</v>
      </c>
      <c r="D34331" t="s">
        <v>131066</v>
      </c>
      <c r="E34331" t="s">
        <v>131067</v>
      </c>
      <c r="F34331" t="s">
        <v>20</v>
      </c>
      <c r="G34331" t="s">
        <v>2231</v>
      </c>
      <c r="H34331" t="s">
        <v>5089</v>
      </c>
      <c r="I34331" t="s">
        <v>1162</v>
      </c>
      <c r="J34331">
        <v>2</v>
      </c>
      <c r="K34331" t="s">
        <v>205</v>
      </c>
      <c r="L34331" t="s">
        <v>206</v>
      </c>
      <c r="M34331" t="s">
        <v>13670</v>
      </c>
      <c r="N34331">
        <v>1073255</v>
      </c>
    </row>
    <row r="34332" spans="2:14">
      <c r="B34332" s="1">
        <v>202111399001</v>
      </c>
      <c r="C34332" t="s">
        <v>47405</v>
      </c>
      <c r="D34332" t="s">
        <v>131068</v>
      </c>
      <c r="E34332" t="s">
        <v>131069</v>
      </c>
      <c r="F34332" t="s">
        <v>201</v>
      </c>
      <c r="G34332" t="s">
        <v>240</v>
      </c>
      <c r="H34332" t="s">
        <v>12254</v>
      </c>
      <c r="I34332" t="s">
        <v>265</v>
      </c>
      <c r="J34332">
        <v>4</v>
      </c>
      <c r="K34332" t="s">
        <v>240</v>
      </c>
      <c r="L34332" t="s">
        <v>674</v>
      </c>
      <c r="M34332" t="s">
        <v>30051</v>
      </c>
      <c r="N34332">
        <v>1021125</v>
      </c>
    </row>
    <row r="34333" spans="2:14">
      <c r="B34333" s="1">
        <v>202111399144</v>
      </c>
      <c r="C34333" t="s">
        <v>47406</v>
      </c>
      <c r="D34333" t="s">
        <v>131070</v>
      </c>
      <c r="E34333" t="s">
        <v>131071</v>
      </c>
      <c r="F34333" t="s">
        <v>123</v>
      </c>
      <c r="G34333" t="s">
        <v>2280</v>
      </c>
      <c r="H34333" t="s">
        <v>2281</v>
      </c>
      <c r="I34333" t="s">
        <v>945</v>
      </c>
      <c r="J34333">
        <v>4</v>
      </c>
      <c r="K34333" t="s">
        <v>301</v>
      </c>
      <c r="L34333" t="s">
        <v>482</v>
      </c>
      <c r="M34333" t="s">
        <v>18382</v>
      </c>
      <c r="N34333">
        <v>11290031</v>
      </c>
    </row>
    <row r="34334" spans="2:14">
      <c r="B34334" s="1">
        <v>202111399167</v>
      </c>
      <c r="C34334" t="s">
        <v>47407</v>
      </c>
      <c r="D34334" t="s">
        <v>131072</v>
      </c>
      <c r="E34334" t="s">
        <v>131073</v>
      </c>
      <c r="F34334" t="s">
        <v>201</v>
      </c>
      <c r="G34334" t="s">
        <v>240</v>
      </c>
      <c r="H34334" t="s">
        <v>12254</v>
      </c>
      <c r="I34334" t="s">
        <v>443</v>
      </c>
      <c r="J34334">
        <v>4</v>
      </c>
      <c r="K34334" t="s">
        <v>260</v>
      </c>
      <c r="L34334" t="s">
        <v>6298</v>
      </c>
      <c r="M34334" t="s">
        <v>6718</v>
      </c>
      <c r="N34334">
        <v>10890443</v>
      </c>
    </row>
    <row r="34335" spans="2:14">
      <c r="B34335" s="1">
        <v>202111399204</v>
      </c>
      <c r="C34335" t="s">
        <v>47408</v>
      </c>
      <c r="D34335" t="s">
        <v>131074</v>
      </c>
      <c r="E34335" t="s">
        <v>131075</v>
      </c>
      <c r="F34335" t="s">
        <v>20</v>
      </c>
      <c r="G34335" t="s">
        <v>593</v>
      </c>
      <c r="H34335" t="s">
        <v>13726</v>
      </c>
      <c r="I34335" t="s">
        <v>265</v>
      </c>
      <c r="J34335">
        <v>4</v>
      </c>
      <c r="K34335" t="s">
        <v>140</v>
      </c>
      <c r="L34335" t="s">
        <v>593</v>
      </c>
      <c r="M34335" t="s">
        <v>35817</v>
      </c>
      <c r="N34335">
        <v>10690153</v>
      </c>
    </row>
    <row r="34336" spans="2:14">
      <c r="B34336" s="1">
        <v>202111399214</v>
      </c>
      <c r="C34336" t="s">
        <v>47409</v>
      </c>
      <c r="D34336" t="s">
        <v>131076</v>
      </c>
      <c r="E34336" t="s">
        <v>131077</v>
      </c>
      <c r="F34336" t="s">
        <v>201</v>
      </c>
      <c r="G34336" t="s">
        <v>2906</v>
      </c>
      <c r="H34336" t="s">
        <v>2907</v>
      </c>
      <c r="I34336" t="s">
        <v>945</v>
      </c>
      <c r="J34336">
        <v>4</v>
      </c>
      <c r="K34336" t="s">
        <v>205</v>
      </c>
      <c r="L34336" t="s">
        <v>206</v>
      </c>
      <c r="M34336" t="s">
        <v>47410</v>
      </c>
      <c r="N34336">
        <v>1073026</v>
      </c>
    </row>
    <row r="34337" spans="2:14">
      <c r="B34337" s="1">
        <v>202111399224</v>
      </c>
      <c r="C34337" t="s">
        <v>47411</v>
      </c>
      <c r="D34337" t="s">
        <v>131078</v>
      </c>
      <c r="E34337" t="s">
        <v>131079</v>
      </c>
      <c r="F34337" t="s">
        <v>60</v>
      </c>
      <c r="G34337" t="s">
        <v>5418</v>
      </c>
      <c r="H34337" t="s">
        <v>10628</v>
      </c>
      <c r="I34337" t="s">
        <v>1162</v>
      </c>
      <c r="J34337">
        <v>4</v>
      </c>
      <c r="K34337" t="s">
        <v>614</v>
      </c>
      <c r="L34337" t="s">
        <v>624</v>
      </c>
      <c r="M34337" t="s">
        <v>5420</v>
      </c>
      <c r="N34337">
        <v>1064095</v>
      </c>
    </row>
    <row r="34338" spans="2:14">
      <c r="B34338" s="1">
        <v>202111399329</v>
      </c>
      <c r="C34338" t="s">
        <v>47412</v>
      </c>
      <c r="D34338" t="s">
        <v>131080</v>
      </c>
      <c r="E34338" t="s">
        <v>131081</v>
      </c>
      <c r="F34338" t="s">
        <v>201</v>
      </c>
      <c r="G34338" t="s">
        <v>260</v>
      </c>
      <c r="H34338" t="s">
        <v>6798</v>
      </c>
      <c r="I34338" t="s">
        <v>387</v>
      </c>
      <c r="J34338">
        <v>4</v>
      </c>
      <c r="K34338" t="s">
        <v>614</v>
      </c>
      <c r="L34338" t="s">
        <v>624</v>
      </c>
      <c r="M34338" t="s">
        <v>2874</v>
      </c>
      <c r="N34338">
        <v>1064049</v>
      </c>
    </row>
    <row r="34339" spans="2:14">
      <c r="B34339" s="1">
        <v>202111399369</v>
      </c>
      <c r="C34339" t="s">
        <v>47413</v>
      </c>
      <c r="D34339" t="s">
        <v>131082</v>
      </c>
      <c r="E34339" t="s">
        <v>131083</v>
      </c>
      <c r="F34339" t="s">
        <v>60</v>
      </c>
      <c r="G34339" t="s">
        <v>837</v>
      </c>
      <c r="H34339" t="s">
        <v>5085</v>
      </c>
      <c r="I34339" t="s">
        <v>265</v>
      </c>
      <c r="J34339">
        <v>4</v>
      </c>
      <c r="K34339" t="s">
        <v>614</v>
      </c>
      <c r="L34339" t="s">
        <v>624</v>
      </c>
      <c r="M34339" t="s">
        <v>3423</v>
      </c>
      <c r="N34339">
        <v>1064009</v>
      </c>
    </row>
    <row r="34340" spans="2:14">
      <c r="B34340" s="1">
        <v>202111399394</v>
      </c>
      <c r="C34340" t="s">
        <v>47414</v>
      </c>
      <c r="D34340" t="s">
        <v>131084</v>
      </c>
      <c r="E34340" t="s">
        <v>131085</v>
      </c>
      <c r="F34340" t="s">
        <v>155</v>
      </c>
      <c r="G34340" t="s">
        <v>64</v>
      </c>
      <c r="H34340" t="s">
        <v>12470</v>
      </c>
      <c r="I34340" t="s">
        <v>265</v>
      </c>
      <c r="J34340">
        <v>4</v>
      </c>
      <c r="K34340" t="s">
        <v>64</v>
      </c>
      <c r="L34340" t="s">
        <v>4007</v>
      </c>
      <c r="M34340" t="s">
        <v>31870</v>
      </c>
      <c r="N34340">
        <v>10590612</v>
      </c>
    </row>
    <row r="34341" spans="2:14">
      <c r="B34341" s="1">
        <v>202111399439</v>
      </c>
      <c r="C34341" t="s">
        <v>47415</v>
      </c>
      <c r="D34341" t="s">
        <v>101945</v>
      </c>
      <c r="E34341" t="s">
        <v>131086</v>
      </c>
      <c r="F34341" t="s">
        <v>20</v>
      </c>
      <c r="G34341" t="s">
        <v>2231</v>
      </c>
      <c r="H34341" t="s">
        <v>2232</v>
      </c>
      <c r="I34341" t="s">
        <v>7006</v>
      </c>
      <c r="J34341">
        <v>4</v>
      </c>
      <c r="K34341" t="s">
        <v>326</v>
      </c>
      <c r="L34341" t="s">
        <v>1102</v>
      </c>
      <c r="M34341" t="s">
        <v>2827</v>
      </c>
      <c r="N34341">
        <v>11290371</v>
      </c>
    </row>
    <row r="34342" spans="2:14">
      <c r="B34342" s="1">
        <v>202111399652</v>
      </c>
      <c r="C34342" t="s">
        <v>47416</v>
      </c>
      <c r="D34342" t="s">
        <v>131087</v>
      </c>
      <c r="E34342" t="s">
        <v>131088</v>
      </c>
      <c r="F34342" t="s">
        <v>60</v>
      </c>
      <c r="G34342" t="s">
        <v>5369</v>
      </c>
      <c r="H34342" t="s">
        <v>31531</v>
      </c>
      <c r="I34342" t="s">
        <v>15</v>
      </c>
      <c r="J34342">
        <v>2</v>
      </c>
      <c r="K34342" t="s">
        <v>102</v>
      </c>
      <c r="L34342" t="s">
        <v>5369</v>
      </c>
      <c r="M34342" t="s">
        <v>13512</v>
      </c>
      <c r="N34342">
        <v>10491049</v>
      </c>
    </row>
    <row r="34343" spans="2:14">
      <c r="B34343" s="1">
        <v>202111399701</v>
      </c>
      <c r="C34343" t="s">
        <v>47417</v>
      </c>
      <c r="D34343" t="s">
        <v>131089</v>
      </c>
      <c r="E34343" t="s">
        <v>131090</v>
      </c>
      <c r="F34343" t="s">
        <v>123</v>
      </c>
      <c r="G34343" t="s">
        <v>2151</v>
      </c>
      <c r="H34343" t="s">
        <v>2152</v>
      </c>
      <c r="I34343" t="s">
        <v>15</v>
      </c>
      <c r="J34343">
        <v>2</v>
      </c>
      <c r="K34343" t="s">
        <v>245</v>
      </c>
      <c r="L34343" t="s">
        <v>3000</v>
      </c>
      <c r="M34343" t="s">
        <v>5030</v>
      </c>
      <c r="N34343">
        <v>11090171</v>
      </c>
    </row>
    <row r="34344" spans="2:14">
      <c r="B34344" s="1">
        <v>202111399868</v>
      </c>
      <c r="C34344" t="s">
        <v>47418</v>
      </c>
      <c r="D34344" t="s">
        <v>131091</v>
      </c>
      <c r="E34344" t="s">
        <v>117014</v>
      </c>
      <c r="F34344" t="s">
        <v>131</v>
      </c>
      <c r="G34344" t="s">
        <v>3064</v>
      </c>
      <c r="H34344" t="s">
        <v>6540</v>
      </c>
      <c r="I34344" t="s">
        <v>1150</v>
      </c>
      <c r="J34344">
        <v>2</v>
      </c>
      <c r="K34344" t="s">
        <v>433</v>
      </c>
      <c r="L34344" t="s">
        <v>1716</v>
      </c>
      <c r="M34344" t="s">
        <v>3680</v>
      </c>
      <c r="N34344">
        <v>10890644</v>
      </c>
    </row>
    <row r="34345" spans="2:14">
      <c r="B34345" s="1">
        <v>202111399882</v>
      </c>
      <c r="C34345" t="s">
        <v>47419</v>
      </c>
      <c r="D34345" t="s">
        <v>131092</v>
      </c>
      <c r="E34345" t="s">
        <v>131093</v>
      </c>
      <c r="F34345" t="s">
        <v>60</v>
      </c>
      <c r="G34345" t="s">
        <v>1653</v>
      </c>
      <c r="H34345" t="s">
        <v>2974</v>
      </c>
      <c r="I34345" t="s">
        <v>15</v>
      </c>
      <c r="J34345">
        <v>2</v>
      </c>
      <c r="K34345" t="s">
        <v>102</v>
      </c>
      <c r="L34345" t="s">
        <v>1653</v>
      </c>
      <c r="M34345" t="s">
        <v>14773</v>
      </c>
      <c r="N34345">
        <v>10491251</v>
      </c>
    </row>
    <row r="34346" spans="2:14">
      <c r="B34346" s="1">
        <v>202111400027</v>
      </c>
      <c r="C34346" t="s">
        <v>47420</v>
      </c>
      <c r="D34346" t="s">
        <v>131094</v>
      </c>
      <c r="E34346" t="s">
        <v>131095</v>
      </c>
      <c r="F34346" t="s">
        <v>52</v>
      </c>
      <c r="G34346" t="s">
        <v>896</v>
      </c>
      <c r="H34346" t="s">
        <v>4031</v>
      </c>
      <c r="I34346" t="s">
        <v>145</v>
      </c>
      <c r="J34346">
        <v>2</v>
      </c>
      <c r="K34346" t="s">
        <v>151</v>
      </c>
      <c r="L34346" t="s">
        <v>2265</v>
      </c>
      <c r="M34346" t="s">
        <v>9148</v>
      </c>
      <c r="N34346">
        <v>10390719</v>
      </c>
    </row>
    <row r="34347" spans="2:14">
      <c r="B34347" s="1">
        <v>202111400162</v>
      </c>
      <c r="C34347" t="s">
        <v>47421</v>
      </c>
      <c r="D34347" t="s">
        <v>131096</v>
      </c>
      <c r="E34347" t="s">
        <v>28610</v>
      </c>
      <c r="F34347" t="s">
        <v>87</v>
      </c>
      <c r="G34347" t="s">
        <v>5601</v>
      </c>
      <c r="H34347" t="s">
        <v>12023</v>
      </c>
      <c r="I34347" t="s">
        <v>1162</v>
      </c>
      <c r="J34347">
        <v>2</v>
      </c>
      <c r="K34347" t="s">
        <v>91</v>
      </c>
      <c r="L34347" t="s">
        <v>1256</v>
      </c>
      <c r="M34347" t="s">
        <v>3174</v>
      </c>
      <c r="N34347">
        <v>10990421</v>
      </c>
    </row>
    <row r="34348" spans="2:14">
      <c r="B34348" s="1">
        <v>202111400164</v>
      </c>
      <c r="C34348" t="s">
        <v>47422</v>
      </c>
      <c r="D34348" t="s">
        <v>131097</v>
      </c>
      <c r="E34348" t="s">
        <v>94133</v>
      </c>
      <c r="F34348" t="s">
        <v>297</v>
      </c>
      <c r="G34348" t="s">
        <v>529</v>
      </c>
      <c r="H34348" t="s">
        <v>4076</v>
      </c>
      <c r="I34348" t="s">
        <v>1150</v>
      </c>
      <c r="J34348">
        <v>2</v>
      </c>
      <c r="K34348" t="s">
        <v>301</v>
      </c>
      <c r="L34348" t="s">
        <v>531</v>
      </c>
      <c r="M34348" t="s">
        <v>40071</v>
      </c>
      <c r="N34348">
        <v>1004041</v>
      </c>
    </row>
    <row r="34349" spans="2:14">
      <c r="B34349" s="1">
        <v>202111400318</v>
      </c>
      <c r="C34349" t="s">
        <v>47423</v>
      </c>
      <c r="D34349" t="s">
        <v>131098</v>
      </c>
      <c r="E34349" t="s">
        <v>131099</v>
      </c>
      <c r="F34349" t="s">
        <v>155</v>
      </c>
      <c r="G34349" t="s">
        <v>1704</v>
      </c>
      <c r="H34349" t="s">
        <v>1705</v>
      </c>
      <c r="I34349" t="s">
        <v>289</v>
      </c>
      <c r="J34349">
        <v>2</v>
      </c>
      <c r="K34349" t="s">
        <v>56</v>
      </c>
      <c r="L34349" t="s">
        <v>5153</v>
      </c>
      <c r="M34349" t="s">
        <v>37422</v>
      </c>
      <c r="N34349">
        <v>10290112</v>
      </c>
    </row>
    <row r="34350" spans="2:14">
      <c r="B34350" s="1">
        <v>202111400334</v>
      </c>
      <c r="C34350" t="s">
        <v>47424</v>
      </c>
      <c r="D34350" t="s">
        <v>131100</v>
      </c>
      <c r="E34350" t="s">
        <v>131101</v>
      </c>
      <c r="F34350" t="s">
        <v>60</v>
      </c>
      <c r="G34350" t="s">
        <v>436</v>
      </c>
      <c r="H34350" t="s">
        <v>3794</v>
      </c>
      <c r="I34350" t="s">
        <v>12344</v>
      </c>
      <c r="J34350">
        <v>1</v>
      </c>
      <c r="K34350" t="s">
        <v>115</v>
      </c>
      <c r="L34350" t="s">
        <v>2911</v>
      </c>
      <c r="M34350" t="s">
        <v>17020</v>
      </c>
      <c r="N34350">
        <v>10490580</v>
      </c>
    </row>
    <row r="34351" spans="2:14">
      <c r="B34351" s="1">
        <v>202111400482</v>
      </c>
      <c r="C34351" t="s">
        <v>47425</v>
      </c>
      <c r="D34351" t="s">
        <v>131102</v>
      </c>
      <c r="E34351" t="s">
        <v>131103</v>
      </c>
      <c r="F34351" t="s">
        <v>201</v>
      </c>
      <c r="G34351" t="s">
        <v>240</v>
      </c>
      <c r="H34351" t="s">
        <v>12889</v>
      </c>
      <c r="I34351" t="s">
        <v>1162</v>
      </c>
      <c r="J34351">
        <v>4</v>
      </c>
      <c r="K34351" t="s">
        <v>240</v>
      </c>
      <c r="L34351" t="s">
        <v>674</v>
      </c>
      <c r="M34351" t="s">
        <v>28263</v>
      </c>
      <c r="N34351">
        <v>1021133</v>
      </c>
    </row>
    <row r="34352" spans="2:14">
      <c r="B34352" s="1">
        <v>202111400680</v>
      </c>
      <c r="C34352" t="s">
        <v>47426</v>
      </c>
      <c r="D34352" t="s">
        <v>131104</v>
      </c>
      <c r="E34352" t="s">
        <v>131105</v>
      </c>
      <c r="F34352" t="s">
        <v>155</v>
      </c>
      <c r="G34352" t="s">
        <v>1857</v>
      </c>
      <c r="H34352" t="s">
        <v>8255</v>
      </c>
      <c r="I34352" t="s">
        <v>265</v>
      </c>
      <c r="J34352">
        <v>4</v>
      </c>
      <c r="K34352" t="s">
        <v>64</v>
      </c>
      <c r="L34352" t="s">
        <v>109</v>
      </c>
      <c r="M34352" t="s">
        <v>2182</v>
      </c>
      <c r="N34352">
        <v>10690030</v>
      </c>
    </row>
    <row r="34353" spans="2:14">
      <c r="B34353" s="1">
        <v>202111400742</v>
      </c>
      <c r="C34353" t="s">
        <v>47427</v>
      </c>
      <c r="D34353" t="s">
        <v>131106</v>
      </c>
      <c r="E34353" t="s">
        <v>131107</v>
      </c>
      <c r="F34353" t="s">
        <v>20</v>
      </c>
      <c r="G34353" t="s">
        <v>10212</v>
      </c>
      <c r="H34353" t="s">
        <v>10213</v>
      </c>
      <c r="I34353" t="s">
        <v>265</v>
      </c>
      <c r="J34353">
        <v>4</v>
      </c>
      <c r="K34353" t="s">
        <v>205</v>
      </c>
      <c r="L34353" t="s">
        <v>206</v>
      </c>
      <c r="M34353" t="s">
        <v>30590</v>
      </c>
      <c r="N34353">
        <v>1073242</v>
      </c>
    </row>
    <row r="34354" spans="2:14">
      <c r="B34354" s="1">
        <v>202111400836</v>
      </c>
      <c r="C34354" t="s">
        <v>47428</v>
      </c>
      <c r="D34354" t="s">
        <v>131108</v>
      </c>
      <c r="E34354" t="s">
        <v>131109</v>
      </c>
      <c r="F34354" t="s">
        <v>201</v>
      </c>
      <c r="G34354" t="s">
        <v>260</v>
      </c>
      <c r="H34354" t="s">
        <v>6798</v>
      </c>
      <c r="I34354" t="s">
        <v>443</v>
      </c>
      <c r="J34354">
        <v>4</v>
      </c>
      <c r="K34354" t="s">
        <v>260</v>
      </c>
      <c r="L34354" t="s">
        <v>9248</v>
      </c>
      <c r="M34354" t="s">
        <v>47429</v>
      </c>
      <c r="N34354">
        <v>10890157</v>
      </c>
    </row>
    <row r="34355" spans="2:14">
      <c r="B34355" s="1">
        <v>202111400847</v>
      </c>
      <c r="C34355" t="s">
        <v>47430</v>
      </c>
      <c r="D34355" t="s">
        <v>131110</v>
      </c>
      <c r="E34355" t="s">
        <v>131111</v>
      </c>
      <c r="F34355" t="s">
        <v>155</v>
      </c>
      <c r="G34355" t="s">
        <v>2139</v>
      </c>
      <c r="H34355" t="s">
        <v>2140</v>
      </c>
      <c r="I34355" t="s">
        <v>340</v>
      </c>
      <c r="J34355">
        <v>2</v>
      </c>
      <c r="K34355" t="s">
        <v>179</v>
      </c>
      <c r="L34355" t="s">
        <v>3933</v>
      </c>
      <c r="M34355" t="s">
        <v>29582</v>
      </c>
      <c r="N34355">
        <v>10590234</v>
      </c>
    </row>
    <row r="34356" spans="2:14">
      <c r="B34356" s="1">
        <v>202111400956</v>
      </c>
      <c r="C34356" t="s">
        <v>47431</v>
      </c>
      <c r="D34356" t="s">
        <v>131112</v>
      </c>
      <c r="E34356" t="s">
        <v>131113</v>
      </c>
      <c r="F34356" t="s">
        <v>155</v>
      </c>
      <c r="G34356" t="s">
        <v>64</v>
      </c>
      <c r="H34356" t="s">
        <v>12470</v>
      </c>
      <c r="I34356" t="s">
        <v>1162</v>
      </c>
      <c r="J34356">
        <v>4</v>
      </c>
      <c r="K34356" t="s">
        <v>64</v>
      </c>
      <c r="L34356" t="s">
        <v>691</v>
      </c>
      <c r="M34356" t="s">
        <v>38668</v>
      </c>
      <c r="N34356">
        <v>1075028</v>
      </c>
    </row>
    <row r="34357" spans="2:14">
      <c r="B34357" s="1">
        <v>202111400981</v>
      </c>
      <c r="C34357" t="s">
        <v>47432</v>
      </c>
      <c r="D34357" t="s">
        <v>131114</v>
      </c>
      <c r="E34357" t="s">
        <v>131115</v>
      </c>
      <c r="F34357" t="s">
        <v>68</v>
      </c>
      <c r="G34357" t="s">
        <v>2716</v>
      </c>
      <c r="H34357" t="s">
        <v>9989</v>
      </c>
      <c r="I34357" t="s">
        <v>1162</v>
      </c>
      <c r="J34357">
        <v>4</v>
      </c>
      <c r="K34357" t="s">
        <v>72</v>
      </c>
      <c r="L34357" t="s">
        <v>1016</v>
      </c>
      <c r="M34357" t="s">
        <v>12508</v>
      </c>
      <c r="N34357">
        <v>11190597</v>
      </c>
    </row>
    <row r="34358" spans="2:14">
      <c r="B34358" s="1">
        <v>202111401070</v>
      </c>
      <c r="C34358" t="s">
        <v>47433</v>
      </c>
      <c r="D34358" t="s">
        <v>131116</v>
      </c>
      <c r="E34358" t="s">
        <v>131117</v>
      </c>
      <c r="F34358" t="s">
        <v>60</v>
      </c>
      <c r="G34358" t="s">
        <v>436</v>
      </c>
      <c r="H34358" t="s">
        <v>3794</v>
      </c>
      <c r="I34358" t="s">
        <v>145</v>
      </c>
      <c r="J34358">
        <v>2</v>
      </c>
      <c r="K34358" t="s">
        <v>215</v>
      </c>
      <c r="L34358" t="s">
        <v>2606</v>
      </c>
      <c r="M34358" t="s">
        <v>7300</v>
      </c>
      <c r="N34358">
        <v>10390059</v>
      </c>
    </row>
    <row r="34359" spans="2:14">
      <c r="B34359" s="1">
        <v>202111401088</v>
      </c>
      <c r="C34359" t="s">
        <v>47434</v>
      </c>
      <c r="D34359" t="s">
        <v>131118</v>
      </c>
      <c r="E34359" t="s">
        <v>131119</v>
      </c>
      <c r="F34359" t="s">
        <v>40</v>
      </c>
      <c r="G34359" t="s">
        <v>197</v>
      </c>
      <c r="H34359" t="s">
        <v>5469</v>
      </c>
      <c r="I34359" t="s">
        <v>5832</v>
      </c>
      <c r="J34359">
        <v>3</v>
      </c>
      <c r="K34359" t="s">
        <v>197</v>
      </c>
      <c r="L34359" t="s">
        <v>3023</v>
      </c>
      <c r="M34359" t="s">
        <v>22044</v>
      </c>
      <c r="N34359">
        <v>10190409</v>
      </c>
    </row>
    <row r="34360" spans="2:14">
      <c r="B34360" s="1">
        <v>202111401116</v>
      </c>
      <c r="C34360" t="s">
        <v>47435</v>
      </c>
      <c r="D34360" t="s">
        <v>80832</v>
      </c>
      <c r="E34360" t="s">
        <v>131120</v>
      </c>
      <c r="F34360" t="s">
        <v>131</v>
      </c>
      <c r="G34360" t="s">
        <v>471</v>
      </c>
      <c r="H34360" t="s">
        <v>1869</v>
      </c>
      <c r="I34360" t="s">
        <v>15</v>
      </c>
      <c r="J34360">
        <v>2</v>
      </c>
      <c r="K34360" t="s">
        <v>433</v>
      </c>
      <c r="L34360" t="s">
        <v>471</v>
      </c>
      <c r="M34360" t="s">
        <v>4466</v>
      </c>
      <c r="N34360">
        <v>10890692</v>
      </c>
    </row>
    <row r="34361" spans="2:14">
      <c r="B34361" s="1">
        <v>202111401117</v>
      </c>
      <c r="C34361" t="s">
        <v>47436</v>
      </c>
      <c r="D34361" t="s">
        <v>131121</v>
      </c>
      <c r="E34361" t="s">
        <v>79638</v>
      </c>
      <c r="F34361" t="s">
        <v>201</v>
      </c>
      <c r="G34361" t="s">
        <v>240</v>
      </c>
      <c r="H34361" t="s">
        <v>19082</v>
      </c>
      <c r="I34361" t="s">
        <v>4952</v>
      </c>
      <c r="J34361">
        <v>2</v>
      </c>
      <c r="K34361" t="s">
        <v>433</v>
      </c>
      <c r="L34361" t="s">
        <v>1562</v>
      </c>
      <c r="M34361" t="s">
        <v>19253</v>
      </c>
      <c r="N34361">
        <v>10890637</v>
      </c>
    </row>
    <row r="34362" spans="2:14">
      <c r="B34362" s="1">
        <v>202111401140</v>
      </c>
      <c r="C34362" t="s">
        <v>17944</v>
      </c>
      <c r="D34362" t="s">
        <v>131122</v>
      </c>
      <c r="E34362" t="s">
        <v>121412</v>
      </c>
      <c r="F34362" t="s">
        <v>297</v>
      </c>
      <c r="G34362" t="s">
        <v>867</v>
      </c>
      <c r="H34362" t="s">
        <v>1660</v>
      </c>
      <c r="I34362" t="s">
        <v>145</v>
      </c>
      <c r="J34362">
        <v>2</v>
      </c>
      <c r="K34362" t="s">
        <v>301</v>
      </c>
      <c r="L34362" t="s">
        <v>1613</v>
      </c>
      <c r="M34362" t="s">
        <v>4694</v>
      </c>
      <c r="N34362">
        <v>11290832</v>
      </c>
    </row>
    <row r="34363" spans="2:14">
      <c r="B34363" s="1">
        <v>202111401180</v>
      </c>
      <c r="C34363" t="s">
        <v>47437</v>
      </c>
      <c r="D34363" t="s">
        <v>131123</v>
      </c>
      <c r="E34363" t="s">
        <v>131124</v>
      </c>
      <c r="F34363" t="s">
        <v>123</v>
      </c>
      <c r="G34363" t="s">
        <v>447</v>
      </c>
      <c r="H34363" t="s">
        <v>8083</v>
      </c>
      <c r="I34363" t="s">
        <v>15</v>
      </c>
      <c r="J34363">
        <v>2</v>
      </c>
      <c r="K34363" t="s">
        <v>245</v>
      </c>
      <c r="L34363" t="s">
        <v>2523</v>
      </c>
      <c r="M34363" t="s">
        <v>12748</v>
      </c>
      <c r="N34363">
        <v>1012099</v>
      </c>
    </row>
    <row r="34364" spans="2:14">
      <c r="B34364" s="1">
        <v>202111401313</v>
      </c>
      <c r="C34364" t="s">
        <v>47438</v>
      </c>
      <c r="D34364" t="s">
        <v>131125</v>
      </c>
      <c r="E34364" t="s">
        <v>131126</v>
      </c>
      <c r="F34364" t="s">
        <v>20</v>
      </c>
      <c r="G34364" t="s">
        <v>453</v>
      </c>
      <c r="H34364" t="s">
        <v>454</v>
      </c>
      <c r="I34364" t="s">
        <v>145</v>
      </c>
      <c r="J34364">
        <v>2</v>
      </c>
      <c r="K34364" t="s">
        <v>64</v>
      </c>
      <c r="L34364" t="s">
        <v>2165</v>
      </c>
      <c r="M34364" t="s">
        <v>8798</v>
      </c>
      <c r="N34364">
        <v>10690417</v>
      </c>
    </row>
    <row r="34365" spans="2:14">
      <c r="B34365" s="1">
        <v>202111401323</v>
      </c>
      <c r="C34365" t="s">
        <v>47439</v>
      </c>
      <c r="D34365" t="s">
        <v>131127</v>
      </c>
      <c r="E34365" t="s">
        <v>131128</v>
      </c>
      <c r="F34365" t="s">
        <v>52</v>
      </c>
      <c r="G34365" t="s">
        <v>273</v>
      </c>
      <c r="H34365" t="s">
        <v>7016</v>
      </c>
      <c r="I34365" t="s">
        <v>14379</v>
      </c>
      <c r="J34365">
        <v>4</v>
      </c>
      <c r="K34365" t="s">
        <v>78</v>
      </c>
      <c r="L34365" t="s">
        <v>79</v>
      </c>
      <c r="M34365" t="s">
        <v>47440</v>
      </c>
      <c r="N34365">
        <v>1086402</v>
      </c>
    </row>
    <row r="34366" spans="2:14">
      <c r="B34366" s="1">
        <v>202111401335</v>
      </c>
      <c r="C34366" t="s">
        <v>47441</v>
      </c>
      <c r="D34366" t="s">
        <v>131129</v>
      </c>
      <c r="E34366" t="s">
        <v>131129</v>
      </c>
      <c r="F34366" t="s">
        <v>68</v>
      </c>
      <c r="G34366" t="s">
        <v>3724</v>
      </c>
      <c r="H34366" t="s">
        <v>15397</v>
      </c>
      <c r="I34366" t="s">
        <v>443</v>
      </c>
      <c r="J34366">
        <v>4</v>
      </c>
      <c r="K34366" t="s">
        <v>72</v>
      </c>
      <c r="L34366" t="s">
        <v>73</v>
      </c>
      <c r="M34366" t="s">
        <v>74</v>
      </c>
      <c r="N34366">
        <v>1013071</v>
      </c>
    </row>
    <row r="34367" spans="2:14">
      <c r="B34367" s="1">
        <v>202111401576</v>
      </c>
      <c r="C34367" t="s">
        <v>47442</v>
      </c>
      <c r="D34367" t="s">
        <v>131130</v>
      </c>
      <c r="E34367" t="s">
        <v>131131</v>
      </c>
      <c r="F34367" t="s">
        <v>52</v>
      </c>
      <c r="G34367" t="s">
        <v>215</v>
      </c>
      <c r="H34367" t="s">
        <v>6303</v>
      </c>
      <c r="I34367" t="s">
        <v>265</v>
      </c>
      <c r="J34367">
        <v>4</v>
      </c>
      <c r="K34367" t="s">
        <v>215</v>
      </c>
      <c r="L34367" t="s">
        <v>1526</v>
      </c>
      <c r="M34367" t="s">
        <v>3367</v>
      </c>
      <c r="N34367">
        <v>1137001</v>
      </c>
    </row>
    <row r="34368" spans="2:14">
      <c r="B34368" s="1">
        <v>202111401714</v>
      </c>
      <c r="C34368" t="s">
        <v>47443</v>
      </c>
      <c r="D34368" t="s">
        <v>131132</v>
      </c>
      <c r="E34368" t="s">
        <v>131133</v>
      </c>
      <c r="F34368" t="s">
        <v>12</v>
      </c>
      <c r="G34368" t="s">
        <v>48</v>
      </c>
      <c r="H34368" t="s">
        <v>5041</v>
      </c>
      <c r="I34368" t="s">
        <v>1162</v>
      </c>
      <c r="J34368">
        <v>4</v>
      </c>
      <c r="K34368" t="s">
        <v>48</v>
      </c>
      <c r="L34368" t="s">
        <v>341</v>
      </c>
      <c r="M34368" t="s">
        <v>342</v>
      </c>
      <c r="N34368">
        <v>1017013</v>
      </c>
    </row>
    <row r="34369" spans="2:14">
      <c r="B34369" s="1">
        <v>202111401728</v>
      </c>
      <c r="C34369" t="s">
        <v>47444</v>
      </c>
      <c r="D34369" t="s">
        <v>131134</v>
      </c>
      <c r="E34369" t="s">
        <v>73059</v>
      </c>
      <c r="F34369" t="s">
        <v>40</v>
      </c>
      <c r="G34369" t="s">
        <v>411</v>
      </c>
      <c r="H34369" t="s">
        <v>744</v>
      </c>
      <c r="I34369" t="s">
        <v>15</v>
      </c>
      <c r="J34369">
        <v>2</v>
      </c>
      <c r="K34369" t="s">
        <v>197</v>
      </c>
      <c r="L34369" t="s">
        <v>575</v>
      </c>
      <c r="M34369" t="s">
        <v>575</v>
      </c>
      <c r="N34369">
        <v>10190730</v>
      </c>
    </row>
    <row r="34370" spans="2:14">
      <c r="B34370" s="1">
        <v>202111401737</v>
      </c>
      <c r="C34370" t="s">
        <v>47445</v>
      </c>
      <c r="D34370" t="s">
        <v>131135</v>
      </c>
      <c r="E34370" t="s">
        <v>131136</v>
      </c>
      <c r="F34370" t="s">
        <v>155</v>
      </c>
      <c r="G34370" t="s">
        <v>177</v>
      </c>
      <c r="H34370" t="s">
        <v>11604</v>
      </c>
      <c r="I34370" t="s">
        <v>443</v>
      </c>
      <c r="J34370">
        <v>4</v>
      </c>
      <c r="K34370" t="s">
        <v>614</v>
      </c>
      <c r="L34370" t="s">
        <v>5695</v>
      </c>
      <c r="M34370" t="s">
        <v>15709</v>
      </c>
      <c r="N34370">
        <v>10490271</v>
      </c>
    </row>
    <row r="34371" spans="2:14">
      <c r="B34371" s="1">
        <v>202111401795</v>
      </c>
      <c r="C34371" t="s">
        <v>47446</v>
      </c>
      <c r="D34371" t="s">
        <v>131137</v>
      </c>
      <c r="E34371" t="s">
        <v>131138</v>
      </c>
      <c r="F34371" t="s">
        <v>60</v>
      </c>
      <c r="G34371" t="s">
        <v>149</v>
      </c>
      <c r="H34371" t="s">
        <v>10777</v>
      </c>
      <c r="I34371" t="s">
        <v>15</v>
      </c>
      <c r="J34371">
        <v>2</v>
      </c>
      <c r="K34371" t="s">
        <v>614</v>
      </c>
      <c r="L34371" t="s">
        <v>624</v>
      </c>
      <c r="M34371" t="s">
        <v>5420</v>
      </c>
      <c r="N34371">
        <v>1064095</v>
      </c>
    </row>
    <row r="34372" spans="2:14">
      <c r="B34372" s="1">
        <v>202111401802</v>
      </c>
      <c r="C34372" t="s">
        <v>47447</v>
      </c>
      <c r="D34372" t="s">
        <v>131139</v>
      </c>
      <c r="E34372" t="s">
        <v>131140</v>
      </c>
      <c r="F34372" t="s">
        <v>131</v>
      </c>
      <c r="G34372" t="s">
        <v>431</v>
      </c>
      <c r="H34372" t="s">
        <v>432</v>
      </c>
      <c r="I34372" t="s">
        <v>31</v>
      </c>
      <c r="J34372">
        <v>2</v>
      </c>
      <c r="K34372" t="s">
        <v>433</v>
      </c>
      <c r="L34372" t="s">
        <v>1716</v>
      </c>
      <c r="M34372" t="s">
        <v>32372</v>
      </c>
      <c r="N34372">
        <v>10890642</v>
      </c>
    </row>
    <row r="34373" spans="2:14">
      <c r="B34373" s="1">
        <v>202111401820</v>
      </c>
      <c r="C34373" t="s">
        <v>47448</v>
      </c>
      <c r="D34373" t="s">
        <v>131141</v>
      </c>
      <c r="E34373" t="s">
        <v>131142</v>
      </c>
      <c r="F34373" t="s">
        <v>155</v>
      </c>
      <c r="G34373" t="s">
        <v>64</v>
      </c>
      <c r="H34373" t="s">
        <v>12470</v>
      </c>
      <c r="I34373" t="s">
        <v>265</v>
      </c>
      <c r="J34373">
        <v>4</v>
      </c>
      <c r="K34373" t="s">
        <v>64</v>
      </c>
      <c r="L34373" t="s">
        <v>65</v>
      </c>
      <c r="M34373" t="s">
        <v>20760</v>
      </c>
      <c r="N34373">
        <v>10590643</v>
      </c>
    </row>
    <row r="34374" spans="2:14">
      <c r="B34374" s="1">
        <v>202111401978</v>
      </c>
      <c r="C34374" t="s">
        <v>47449</v>
      </c>
      <c r="D34374" t="s">
        <v>131143</v>
      </c>
      <c r="E34374" t="s">
        <v>131144</v>
      </c>
      <c r="F34374" t="s">
        <v>87</v>
      </c>
      <c r="G34374" t="s">
        <v>243</v>
      </c>
      <c r="H34374" t="s">
        <v>4840</v>
      </c>
      <c r="I34374" t="s">
        <v>319</v>
      </c>
      <c r="J34374">
        <v>2</v>
      </c>
      <c r="K34374" t="s">
        <v>91</v>
      </c>
      <c r="L34374" t="s">
        <v>4172</v>
      </c>
      <c r="M34374" t="s">
        <v>20213</v>
      </c>
      <c r="N34374">
        <v>10990283</v>
      </c>
    </row>
    <row r="34375" spans="2:14">
      <c r="B34375" s="1">
        <v>202111401993</v>
      </c>
      <c r="C34375" t="s">
        <v>47450</v>
      </c>
      <c r="D34375" t="s">
        <v>131145</v>
      </c>
      <c r="E34375" t="s">
        <v>131146</v>
      </c>
      <c r="F34375" t="s">
        <v>297</v>
      </c>
      <c r="G34375" t="s">
        <v>311</v>
      </c>
      <c r="H34375" t="s">
        <v>312</v>
      </c>
      <c r="I34375" t="s">
        <v>31</v>
      </c>
      <c r="J34375">
        <v>2</v>
      </c>
      <c r="K34375" t="s">
        <v>301</v>
      </c>
      <c r="L34375" t="s">
        <v>314</v>
      </c>
      <c r="M34375" t="s">
        <v>315</v>
      </c>
      <c r="N34375">
        <v>11290689</v>
      </c>
    </row>
    <row r="34376" spans="2:14">
      <c r="B34376" s="1">
        <v>202111402079</v>
      </c>
      <c r="C34376" t="s">
        <v>47451</v>
      </c>
      <c r="D34376" t="s">
        <v>131147</v>
      </c>
      <c r="E34376" t="s">
        <v>73173</v>
      </c>
      <c r="F34376" t="s">
        <v>87</v>
      </c>
      <c r="G34376" t="s">
        <v>1988</v>
      </c>
      <c r="H34376" t="s">
        <v>3708</v>
      </c>
      <c r="I34376" t="s">
        <v>15</v>
      </c>
      <c r="J34376">
        <v>2</v>
      </c>
      <c r="K34376" t="s">
        <v>91</v>
      </c>
      <c r="L34376" t="s">
        <v>14543</v>
      </c>
      <c r="M34376" t="s">
        <v>18539</v>
      </c>
      <c r="N34376">
        <v>10990353</v>
      </c>
    </row>
    <row r="34377" spans="2:14">
      <c r="B34377" s="1">
        <v>202111402180</v>
      </c>
      <c r="C34377" t="s">
        <v>47452</v>
      </c>
      <c r="D34377" t="s">
        <v>131148</v>
      </c>
      <c r="E34377" t="s">
        <v>131149</v>
      </c>
      <c r="F34377" t="s">
        <v>12</v>
      </c>
      <c r="G34377" t="s">
        <v>1108</v>
      </c>
      <c r="H34377" t="s">
        <v>3484</v>
      </c>
      <c r="I34377" t="s">
        <v>231</v>
      </c>
      <c r="J34377">
        <v>2</v>
      </c>
      <c r="K34377" t="s">
        <v>48</v>
      </c>
      <c r="L34377" t="s">
        <v>570</v>
      </c>
      <c r="M34377" t="s">
        <v>6186</v>
      </c>
      <c r="N34377">
        <v>11390101</v>
      </c>
    </row>
    <row r="34378" spans="2:14">
      <c r="B34378" s="1">
        <v>202111402195</v>
      </c>
      <c r="C34378" t="s">
        <v>47453</v>
      </c>
      <c r="D34378" t="s">
        <v>131150</v>
      </c>
      <c r="E34378" t="s">
        <v>131151</v>
      </c>
      <c r="F34378" t="s">
        <v>20</v>
      </c>
      <c r="G34378" t="s">
        <v>21</v>
      </c>
      <c r="H34378" t="s">
        <v>5264</v>
      </c>
      <c r="I34378" t="s">
        <v>7320</v>
      </c>
      <c r="J34378">
        <v>4</v>
      </c>
      <c r="K34378" t="s">
        <v>205</v>
      </c>
      <c r="L34378" t="s">
        <v>206</v>
      </c>
      <c r="M34378" t="s">
        <v>15506</v>
      </c>
      <c r="N34378">
        <v>1073211</v>
      </c>
    </row>
    <row r="34379" spans="2:14">
      <c r="B34379" s="1">
        <v>202111402346</v>
      </c>
      <c r="C34379" t="s">
        <v>47454</v>
      </c>
      <c r="D34379" t="s">
        <v>131152</v>
      </c>
      <c r="E34379" t="s">
        <v>131153</v>
      </c>
      <c r="F34379" t="s">
        <v>20</v>
      </c>
      <c r="G34379" t="s">
        <v>2091</v>
      </c>
      <c r="H34379" t="s">
        <v>10908</v>
      </c>
      <c r="I34379" t="s">
        <v>15</v>
      </c>
      <c r="J34379">
        <v>2</v>
      </c>
      <c r="K34379" t="s">
        <v>205</v>
      </c>
      <c r="L34379" t="s">
        <v>206</v>
      </c>
      <c r="M34379" t="s">
        <v>8674</v>
      </c>
      <c r="N34379">
        <v>1073263</v>
      </c>
    </row>
    <row r="34380" spans="2:14">
      <c r="B34380" s="1">
        <v>202111402422</v>
      </c>
      <c r="C34380" t="s">
        <v>47455</v>
      </c>
      <c r="D34380" t="s">
        <v>131154</v>
      </c>
      <c r="E34380" t="s">
        <v>92246</v>
      </c>
      <c r="F34380" t="s">
        <v>123</v>
      </c>
      <c r="G34380" t="s">
        <v>447</v>
      </c>
      <c r="H34380" t="s">
        <v>4682</v>
      </c>
      <c r="I34380" t="s">
        <v>31</v>
      </c>
      <c r="J34380">
        <v>2</v>
      </c>
      <c r="K34380" t="s">
        <v>127</v>
      </c>
      <c r="L34380" t="s">
        <v>1681</v>
      </c>
      <c r="M34380" t="s">
        <v>1682</v>
      </c>
      <c r="N34380">
        <v>11090678</v>
      </c>
    </row>
    <row r="34381" spans="2:14">
      <c r="B34381" s="1">
        <v>202111402488</v>
      </c>
      <c r="C34381" t="s">
        <v>47456</v>
      </c>
      <c r="D34381" t="s">
        <v>131155</v>
      </c>
      <c r="E34381" t="s">
        <v>131156</v>
      </c>
      <c r="F34381" t="s">
        <v>131</v>
      </c>
      <c r="G34381" t="s">
        <v>825</v>
      </c>
      <c r="H34381" t="s">
        <v>1767</v>
      </c>
      <c r="I34381" t="s">
        <v>231</v>
      </c>
      <c r="J34381">
        <v>1</v>
      </c>
      <c r="K34381" t="s">
        <v>91</v>
      </c>
      <c r="L34381" t="s">
        <v>3031</v>
      </c>
      <c r="M34381" t="s">
        <v>8497</v>
      </c>
      <c r="N34381">
        <v>10890033</v>
      </c>
    </row>
    <row r="34382" spans="2:14">
      <c r="B34382" s="1">
        <v>202111402540</v>
      </c>
      <c r="C34382" t="s">
        <v>47457</v>
      </c>
      <c r="D34382" t="s">
        <v>131157</v>
      </c>
      <c r="E34382" t="s">
        <v>131158</v>
      </c>
      <c r="F34382" t="s">
        <v>12</v>
      </c>
      <c r="G34382" t="s">
        <v>218</v>
      </c>
      <c r="H34382" t="s">
        <v>4623</v>
      </c>
      <c r="I34382" t="s">
        <v>231</v>
      </c>
      <c r="J34382">
        <v>2</v>
      </c>
      <c r="K34382" t="s">
        <v>16</v>
      </c>
      <c r="L34382" t="s">
        <v>910</v>
      </c>
      <c r="M34382" t="s">
        <v>28266</v>
      </c>
      <c r="N34382">
        <v>1015017</v>
      </c>
    </row>
    <row r="34383" spans="2:14">
      <c r="B34383" s="1">
        <v>202111402551</v>
      </c>
      <c r="C34383" t="s">
        <v>47458</v>
      </c>
      <c r="D34383" t="s">
        <v>131159</v>
      </c>
      <c r="E34383" t="s">
        <v>131159</v>
      </c>
      <c r="F34383" t="s">
        <v>12</v>
      </c>
      <c r="G34383" t="s">
        <v>45</v>
      </c>
      <c r="H34383" t="s">
        <v>46</v>
      </c>
      <c r="I34383" t="s">
        <v>340</v>
      </c>
      <c r="J34383">
        <v>2</v>
      </c>
      <c r="K34383" t="s">
        <v>48</v>
      </c>
      <c r="L34383" t="s">
        <v>49</v>
      </c>
      <c r="M34383" t="s">
        <v>2854</v>
      </c>
      <c r="N34383">
        <v>1162002</v>
      </c>
    </row>
    <row r="34384" spans="2:14">
      <c r="B34384" s="1">
        <v>202111402559</v>
      </c>
      <c r="C34384" t="s">
        <v>47459</v>
      </c>
      <c r="D34384" t="s">
        <v>131160</v>
      </c>
      <c r="E34384" t="s">
        <v>131161</v>
      </c>
      <c r="F34384" t="s">
        <v>52</v>
      </c>
      <c r="G34384" t="s">
        <v>1417</v>
      </c>
      <c r="H34384" t="s">
        <v>4262</v>
      </c>
      <c r="I34384" t="s">
        <v>1162</v>
      </c>
      <c r="J34384">
        <v>4</v>
      </c>
      <c r="K34384" t="s">
        <v>56</v>
      </c>
      <c r="L34384" t="s">
        <v>444</v>
      </c>
      <c r="M34384" t="s">
        <v>47460</v>
      </c>
      <c r="N34384">
        <v>10290041</v>
      </c>
    </row>
    <row r="34385" spans="2:14">
      <c r="B34385" s="1">
        <v>202111402647</v>
      </c>
      <c r="C34385" t="s">
        <v>47461</v>
      </c>
      <c r="D34385" t="s">
        <v>131162</v>
      </c>
      <c r="E34385" t="s">
        <v>131163</v>
      </c>
      <c r="F34385" t="s">
        <v>123</v>
      </c>
      <c r="G34385" t="s">
        <v>124</v>
      </c>
      <c r="H34385" t="s">
        <v>5035</v>
      </c>
      <c r="I34385" t="s">
        <v>289</v>
      </c>
      <c r="J34385">
        <v>2</v>
      </c>
      <c r="K34385" t="s">
        <v>91</v>
      </c>
      <c r="L34385" t="s">
        <v>88</v>
      </c>
      <c r="M34385" t="s">
        <v>22221</v>
      </c>
      <c r="N34385">
        <v>10990572</v>
      </c>
    </row>
    <row r="34386" spans="2:14">
      <c r="B34386" s="1">
        <v>202111402899</v>
      </c>
      <c r="C34386" t="s">
        <v>47462</v>
      </c>
      <c r="D34386" t="s">
        <v>131164</v>
      </c>
      <c r="E34386" t="s">
        <v>131165</v>
      </c>
      <c r="F34386" t="s">
        <v>201</v>
      </c>
      <c r="G34386" t="s">
        <v>260</v>
      </c>
      <c r="H34386" t="s">
        <v>6798</v>
      </c>
      <c r="I34386" t="s">
        <v>387</v>
      </c>
      <c r="J34386">
        <v>4</v>
      </c>
      <c r="K34386" t="s">
        <v>215</v>
      </c>
      <c r="L34386" t="s">
        <v>2606</v>
      </c>
      <c r="M34386" t="s">
        <v>6070</v>
      </c>
      <c r="N34386">
        <v>10390073</v>
      </c>
    </row>
    <row r="34387" spans="2:14">
      <c r="B34387" s="1">
        <v>202111403036</v>
      </c>
      <c r="C34387" t="s">
        <v>47463</v>
      </c>
      <c r="D34387" t="s">
        <v>95295</v>
      </c>
      <c r="E34387" t="s">
        <v>131166</v>
      </c>
      <c r="F34387" t="s">
        <v>60</v>
      </c>
      <c r="G34387" t="s">
        <v>3055</v>
      </c>
      <c r="H34387" t="s">
        <v>8244</v>
      </c>
      <c r="I34387" t="s">
        <v>31</v>
      </c>
      <c r="J34387">
        <v>2</v>
      </c>
      <c r="K34387" t="s">
        <v>151</v>
      </c>
      <c r="L34387" t="s">
        <v>1032</v>
      </c>
      <c r="M34387" t="s">
        <v>8046</v>
      </c>
      <c r="N34387">
        <v>10491214</v>
      </c>
    </row>
    <row r="34388" spans="2:14">
      <c r="B34388" s="1">
        <v>202111403051</v>
      </c>
      <c r="C34388" t="s">
        <v>47464</v>
      </c>
      <c r="D34388" t="s">
        <v>131167</v>
      </c>
      <c r="E34388" t="s">
        <v>82076</v>
      </c>
      <c r="F34388" t="s">
        <v>123</v>
      </c>
      <c r="G34388" t="s">
        <v>127</v>
      </c>
      <c r="H34388" t="s">
        <v>21295</v>
      </c>
      <c r="I34388" t="s">
        <v>1715</v>
      </c>
      <c r="J34388">
        <v>2</v>
      </c>
      <c r="K34388" t="s">
        <v>127</v>
      </c>
      <c r="L34388" t="s">
        <v>7265</v>
      </c>
      <c r="M34388" t="s">
        <v>21296</v>
      </c>
      <c r="N34388">
        <v>11090600</v>
      </c>
    </row>
    <row r="34389" spans="2:14">
      <c r="B34389" s="1">
        <v>202111403062</v>
      </c>
      <c r="C34389" t="s">
        <v>47465</v>
      </c>
      <c r="D34389" t="s">
        <v>131168</v>
      </c>
      <c r="E34389" t="s">
        <v>53093</v>
      </c>
      <c r="F34389" t="s">
        <v>87</v>
      </c>
      <c r="G34389" t="s">
        <v>13</v>
      </c>
      <c r="H34389" t="s">
        <v>11457</v>
      </c>
      <c r="I34389" t="s">
        <v>265</v>
      </c>
      <c r="J34389">
        <v>4</v>
      </c>
      <c r="K34389" t="s">
        <v>91</v>
      </c>
      <c r="L34389" t="s">
        <v>358</v>
      </c>
      <c r="M34389" t="s">
        <v>6978</v>
      </c>
      <c r="N34389">
        <v>1031096</v>
      </c>
    </row>
    <row r="34390" spans="2:14">
      <c r="B34390" s="1">
        <v>202111403204</v>
      </c>
      <c r="C34390" t="s">
        <v>47466</v>
      </c>
      <c r="D34390" t="s">
        <v>131169</v>
      </c>
      <c r="E34390" t="s">
        <v>131170</v>
      </c>
      <c r="F34390" t="s">
        <v>20</v>
      </c>
      <c r="G34390" t="s">
        <v>464</v>
      </c>
      <c r="H34390" t="s">
        <v>6759</v>
      </c>
      <c r="I34390" t="s">
        <v>6034</v>
      </c>
      <c r="J34390">
        <v>1</v>
      </c>
      <c r="K34390" t="s">
        <v>140</v>
      </c>
      <c r="L34390" t="s">
        <v>5707</v>
      </c>
      <c r="M34390" t="s">
        <v>5707</v>
      </c>
      <c r="N34390">
        <v>10690347</v>
      </c>
    </row>
    <row r="34391" spans="2:14">
      <c r="B34391" s="1">
        <v>202111403413</v>
      </c>
      <c r="C34391" t="s">
        <v>47467</v>
      </c>
      <c r="D34391" t="s">
        <v>131171</v>
      </c>
      <c r="E34391" t="s">
        <v>131172</v>
      </c>
      <c r="F34391" t="s">
        <v>20</v>
      </c>
      <c r="G34391" t="s">
        <v>702</v>
      </c>
      <c r="H34391" t="s">
        <v>703</v>
      </c>
      <c r="I34391" t="s">
        <v>15</v>
      </c>
      <c r="J34391">
        <v>2</v>
      </c>
      <c r="K34391" t="s">
        <v>140</v>
      </c>
      <c r="L34391" t="s">
        <v>702</v>
      </c>
      <c r="M34391" t="s">
        <v>22137</v>
      </c>
      <c r="N34391">
        <v>10690276</v>
      </c>
    </row>
    <row r="34392" spans="2:14">
      <c r="B34392" s="1">
        <v>202111403469</v>
      </c>
      <c r="C34392" t="s">
        <v>47468</v>
      </c>
      <c r="D34392" t="s">
        <v>10324</v>
      </c>
      <c r="E34392" t="s">
        <v>31121</v>
      </c>
      <c r="F34392" t="s">
        <v>131</v>
      </c>
      <c r="G34392" t="s">
        <v>132</v>
      </c>
      <c r="H34392" t="s">
        <v>1695</v>
      </c>
      <c r="I34392" t="s">
        <v>15</v>
      </c>
      <c r="J34392">
        <v>1</v>
      </c>
      <c r="K34392" t="s">
        <v>433</v>
      </c>
      <c r="L34392" t="s">
        <v>2144</v>
      </c>
      <c r="M34392" t="s">
        <v>4358</v>
      </c>
      <c r="N34392">
        <v>10890139</v>
      </c>
    </row>
    <row r="34393" spans="2:14">
      <c r="B34393" s="1">
        <v>202111403530</v>
      </c>
      <c r="C34393" t="s">
        <v>47469</v>
      </c>
      <c r="D34393" t="s">
        <v>59013</v>
      </c>
      <c r="E34393" t="s">
        <v>131173</v>
      </c>
      <c r="F34393" t="s">
        <v>155</v>
      </c>
      <c r="G34393" t="s">
        <v>64</v>
      </c>
      <c r="H34393" t="s">
        <v>12470</v>
      </c>
      <c r="I34393" t="s">
        <v>265</v>
      </c>
      <c r="J34393">
        <v>4</v>
      </c>
      <c r="K34393" t="s">
        <v>64</v>
      </c>
      <c r="L34393" t="s">
        <v>10167</v>
      </c>
      <c r="M34393" t="s">
        <v>17687</v>
      </c>
      <c r="N34393">
        <v>10590826</v>
      </c>
    </row>
    <row r="34394" spans="2:14">
      <c r="B34394" s="1">
        <v>202111403557</v>
      </c>
      <c r="C34394" t="s">
        <v>47470</v>
      </c>
      <c r="D34394" t="s">
        <v>131174</v>
      </c>
      <c r="E34394" t="s">
        <v>131175</v>
      </c>
      <c r="F34394" t="s">
        <v>201</v>
      </c>
      <c r="G34394" t="s">
        <v>2723</v>
      </c>
      <c r="H34394" t="s">
        <v>13148</v>
      </c>
      <c r="I34394" t="s">
        <v>265</v>
      </c>
      <c r="J34394">
        <v>4</v>
      </c>
      <c r="K34394" t="s">
        <v>522</v>
      </c>
      <c r="L34394" t="s">
        <v>3471</v>
      </c>
      <c r="M34394" t="s">
        <v>28776</v>
      </c>
      <c r="N34394">
        <v>10790771</v>
      </c>
    </row>
    <row r="34395" spans="2:14">
      <c r="B34395" s="1">
        <v>202111403566</v>
      </c>
      <c r="C34395" t="s">
        <v>47471</v>
      </c>
      <c r="D34395" t="s">
        <v>131176</v>
      </c>
      <c r="E34395" t="s">
        <v>131177</v>
      </c>
      <c r="F34395" t="s">
        <v>87</v>
      </c>
      <c r="G34395" t="s">
        <v>769</v>
      </c>
      <c r="H34395" t="s">
        <v>2813</v>
      </c>
      <c r="I34395" t="s">
        <v>319</v>
      </c>
      <c r="J34395">
        <v>2</v>
      </c>
      <c r="K34395" t="s">
        <v>91</v>
      </c>
      <c r="L34395" t="s">
        <v>2814</v>
      </c>
      <c r="M34395" t="s">
        <v>12545</v>
      </c>
      <c r="N34395">
        <v>1030027</v>
      </c>
    </row>
    <row r="34396" spans="2:14">
      <c r="B34396" s="1">
        <v>202111403616</v>
      </c>
      <c r="C34396" t="s">
        <v>47472</v>
      </c>
      <c r="D34396" t="s">
        <v>131178</v>
      </c>
      <c r="E34396" t="s">
        <v>131179</v>
      </c>
      <c r="F34396" t="s">
        <v>20</v>
      </c>
      <c r="G34396" t="s">
        <v>453</v>
      </c>
      <c r="H34396" t="s">
        <v>454</v>
      </c>
      <c r="I34396" t="s">
        <v>15</v>
      </c>
      <c r="J34396">
        <v>2</v>
      </c>
      <c r="K34396" t="s">
        <v>64</v>
      </c>
      <c r="L34396" t="s">
        <v>4018</v>
      </c>
      <c r="M34396" t="s">
        <v>8014</v>
      </c>
      <c r="N34396">
        <v>10590915</v>
      </c>
    </row>
    <row r="34397" spans="2:14">
      <c r="B34397" s="1">
        <v>202111403652</v>
      </c>
      <c r="C34397" t="s">
        <v>47473</v>
      </c>
      <c r="D34397" t="s">
        <v>131180</v>
      </c>
      <c r="E34397" t="s">
        <v>131181</v>
      </c>
      <c r="F34397" t="s">
        <v>87</v>
      </c>
      <c r="G34397" t="s">
        <v>769</v>
      </c>
      <c r="H34397" t="s">
        <v>2813</v>
      </c>
      <c r="I34397" t="s">
        <v>15</v>
      </c>
      <c r="J34397">
        <v>2</v>
      </c>
      <c r="K34397" t="s">
        <v>91</v>
      </c>
      <c r="L34397" t="s">
        <v>2814</v>
      </c>
      <c r="M34397" t="s">
        <v>8691</v>
      </c>
      <c r="N34397">
        <v>1030016</v>
      </c>
    </row>
    <row r="34398" spans="2:14">
      <c r="B34398" s="1">
        <v>202111403732</v>
      </c>
      <c r="C34398" t="s">
        <v>47474</v>
      </c>
      <c r="D34398" t="s">
        <v>131182</v>
      </c>
      <c r="E34398" t="s">
        <v>131183</v>
      </c>
      <c r="F34398" t="s">
        <v>68</v>
      </c>
      <c r="G34398" t="s">
        <v>69</v>
      </c>
      <c r="H34398" t="s">
        <v>6970</v>
      </c>
      <c r="I34398" t="s">
        <v>6971</v>
      </c>
      <c r="J34398">
        <v>4</v>
      </c>
      <c r="K34398" t="s">
        <v>353</v>
      </c>
      <c r="L34398" t="s">
        <v>16383</v>
      </c>
      <c r="M34398" t="s">
        <v>16384</v>
      </c>
      <c r="N34398">
        <v>11190161</v>
      </c>
    </row>
    <row r="34399" spans="2:14">
      <c r="B34399" s="1">
        <v>202111403809</v>
      </c>
      <c r="C34399" t="s">
        <v>47475</v>
      </c>
      <c r="D34399" t="s">
        <v>131184</v>
      </c>
      <c r="E34399" t="s">
        <v>131185</v>
      </c>
      <c r="F34399" t="s">
        <v>60</v>
      </c>
      <c r="G34399" t="s">
        <v>1279</v>
      </c>
      <c r="H34399" t="s">
        <v>32598</v>
      </c>
      <c r="I34399" t="s">
        <v>71</v>
      </c>
      <c r="J34399">
        <v>1</v>
      </c>
      <c r="K34399" t="s">
        <v>102</v>
      </c>
      <c r="L34399" t="s">
        <v>2161</v>
      </c>
      <c r="M34399" t="s">
        <v>4312</v>
      </c>
      <c r="N34399">
        <v>10490983</v>
      </c>
    </row>
    <row r="34400" spans="2:14">
      <c r="B34400" s="1">
        <v>202111403868</v>
      </c>
      <c r="C34400" t="s">
        <v>47476</v>
      </c>
      <c r="D34400" t="s">
        <v>131186</v>
      </c>
      <c r="E34400" t="s">
        <v>127129</v>
      </c>
      <c r="F34400" t="s">
        <v>20</v>
      </c>
      <c r="G34400" t="s">
        <v>2231</v>
      </c>
      <c r="H34400" t="s">
        <v>26085</v>
      </c>
      <c r="I34400" t="s">
        <v>15</v>
      </c>
      <c r="J34400">
        <v>2</v>
      </c>
      <c r="K34400" t="s">
        <v>205</v>
      </c>
      <c r="L34400" t="s">
        <v>206</v>
      </c>
      <c r="M34400" t="s">
        <v>42305</v>
      </c>
      <c r="N34400">
        <v>1073177</v>
      </c>
    </row>
    <row r="34401" spans="2:14">
      <c r="B34401" s="1">
        <v>202111403929</v>
      </c>
      <c r="C34401" t="s">
        <v>47477</v>
      </c>
      <c r="D34401" t="s">
        <v>131187</v>
      </c>
      <c r="E34401" t="s">
        <v>131188</v>
      </c>
      <c r="F34401" t="s">
        <v>155</v>
      </c>
      <c r="G34401" t="s">
        <v>64</v>
      </c>
      <c r="H34401" t="s">
        <v>12470</v>
      </c>
      <c r="I34401" t="s">
        <v>265</v>
      </c>
      <c r="J34401">
        <v>4</v>
      </c>
      <c r="K34401" t="s">
        <v>91</v>
      </c>
      <c r="L34401" t="s">
        <v>1523</v>
      </c>
      <c r="M34401" t="s">
        <v>35897</v>
      </c>
      <c r="N34401">
        <v>10990647</v>
      </c>
    </row>
    <row r="34402" spans="2:14">
      <c r="B34402" s="1">
        <v>202111404156</v>
      </c>
      <c r="C34402" t="s">
        <v>47478</v>
      </c>
      <c r="D34402" t="s">
        <v>131189</v>
      </c>
      <c r="E34402" t="s">
        <v>131190</v>
      </c>
      <c r="F34402" t="s">
        <v>297</v>
      </c>
      <c r="G34402" t="s">
        <v>480</v>
      </c>
      <c r="H34402" t="s">
        <v>3045</v>
      </c>
      <c r="I34402" t="s">
        <v>145</v>
      </c>
      <c r="J34402">
        <v>2</v>
      </c>
      <c r="K34402" t="s">
        <v>326</v>
      </c>
      <c r="L34402" t="s">
        <v>371</v>
      </c>
      <c r="M34402" t="s">
        <v>30128</v>
      </c>
      <c r="N34402">
        <v>11290476</v>
      </c>
    </row>
    <row r="34403" spans="2:14">
      <c r="B34403" s="1">
        <v>202111404242</v>
      </c>
      <c r="C34403" t="s">
        <v>47479</v>
      </c>
      <c r="D34403" t="s">
        <v>116087</v>
      </c>
      <c r="E34403" t="s">
        <v>131191</v>
      </c>
      <c r="F34403" t="s">
        <v>123</v>
      </c>
      <c r="G34403" t="s">
        <v>1051</v>
      </c>
      <c r="H34403" t="s">
        <v>5029</v>
      </c>
      <c r="I34403" t="s">
        <v>265</v>
      </c>
      <c r="J34403">
        <v>4</v>
      </c>
      <c r="K34403" t="s">
        <v>127</v>
      </c>
      <c r="L34403" t="s">
        <v>500</v>
      </c>
      <c r="M34403" t="s">
        <v>1586</v>
      </c>
      <c r="N34403">
        <v>11090020</v>
      </c>
    </row>
    <row r="34404" spans="2:14">
      <c r="B34404" s="1">
        <v>202111404340</v>
      </c>
      <c r="C34404" t="s">
        <v>47480</v>
      </c>
      <c r="D34404" t="s">
        <v>131192</v>
      </c>
      <c r="E34404" t="s">
        <v>131193</v>
      </c>
      <c r="F34404" t="s">
        <v>201</v>
      </c>
      <c r="G34404" t="s">
        <v>202</v>
      </c>
      <c r="H34404" t="s">
        <v>1542</v>
      </c>
      <c r="I34404" t="s">
        <v>1543</v>
      </c>
      <c r="J34404">
        <v>1</v>
      </c>
      <c r="K34404" t="s">
        <v>240</v>
      </c>
      <c r="L34404" t="s">
        <v>674</v>
      </c>
      <c r="M34404" t="s">
        <v>28263</v>
      </c>
      <c r="N34404">
        <v>1021133</v>
      </c>
    </row>
    <row r="34405" spans="2:14">
      <c r="B34405" s="1">
        <v>202111404372</v>
      </c>
      <c r="C34405" t="s">
        <v>47481</v>
      </c>
      <c r="D34405" t="s">
        <v>131194</v>
      </c>
      <c r="E34405" t="s">
        <v>131195</v>
      </c>
      <c r="F34405" t="s">
        <v>20</v>
      </c>
      <c r="G34405" t="s">
        <v>2091</v>
      </c>
      <c r="H34405" t="s">
        <v>4648</v>
      </c>
      <c r="I34405" t="s">
        <v>15</v>
      </c>
      <c r="J34405">
        <v>2</v>
      </c>
      <c r="K34405" t="s">
        <v>140</v>
      </c>
      <c r="L34405" t="s">
        <v>138</v>
      </c>
      <c r="M34405" t="s">
        <v>13629</v>
      </c>
      <c r="N34405">
        <v>10690483</v>
      </c>
    </row>
    <row r="34406" spans="2:14">
      <c r="B34406" s="1">
        <v>202111404431</v>
      </c>
      <c r="C34406" t="s">
        <v>47482</v>
      </c>
      <c r="D34406" t="s">
        <v>131196</v>
      </c>
      <c r="E34406" t="s">
        <v>131197</v>
      </c>
      <c r="F34406" t="s">
        <v>68</v>
      </c>
      <c r="G34406" t="s">
        <v>2716</v>
      </c>
      <c r="H34406" t="s">
        <v>9989</v>
      </c>
      <c r="I34406" t="s">
        <v>945</v>
      </c>
      <c r="J34406">
        <v>4</v>
      </c>
      <c r="K34406" t="s">
        <v>72</v>
      </c>
      <c r="L34406" t="s">
        <v>97</v>
      </c>
      <c r="M34406" t="s">
        <v>2718</v>
      </c>
      <c r="N34406">
        <v>11190471</v>
      </c>
    </row>
    <row r="34407" spans="2:14">
      <c r="B34407" s="1">
        <v>202111404443</v>
      </c>
      <c r="C34407" t="s">
        <v>47483</v>
      </c>
      <c r="D34407" t="s">
        <v>131198</v>
      </c>
      <c r="E34407" t="s">
        <v>131199</v>
      </c>
      <c r="F34407" t="s">
        <v>12</v>
      </c>
      <c r="G34407" t="s">
        <v>1014</v>
      </c>
      <c r="H34407" t="s">
        <v>1958</v>
      </c>
      <c r="I34407" t="s">
        <v>15</v>
      </c>
      <c r="J34407">
        <v>2</v>
      </c>
      <c r="K34407" t="s">
        <v>48</v>
      </c>
      <c r="L34407" t="s">
        <v>45</v>
      </c>
      <c r="M34407" t="s">
        <v>965</v>
      </c>
      <c r="N34407">
        <v>11390209</v>
      </c>
    </row>
    <row r="34408" spans="2:14">
      <c r="B34408" s="1">
        <v>202111404487</v>
      </c>
      <c r="C34408" t="s">
        <v>47113</v>
      </c>
      <c r="D34408" t="s">
        <v>131200</v>
      </c>
      <c r="E34408" t="s">
        <v>22618</v>
      </c>
      <c r="F34408" t="s">
        <v>68</v>
      </c>
      <c r="G34408" t="s">
        <v>1997</v>
      </c>
      <c r="H34408" t="s">
        <v>3364</v>
      </c>
      <c r="I34408" t="s">
        <v>15</v>
      </c>
      <c r="J34408">
        <v>2</v>
      </c>
      <c r="K34408" t="s">
        <v>353</v>
      </c>
      <c r="L34408" t="s">
        <v>2445</v>
      </c>
      <c r="M34408" t="s">
        <v>23471</v>
      </c>
      <c r="N34408">
        <v>1121021</v>
      </c>
    </row>
    <row r="34409" spans="2:14">
      <c r="B34409" s="1">
        <v>202111404536</v>
      </c>
      <c r="C34409" t="s">
        <v>31415</v>
      </c>
      <c r="D34409" t="s">
        <v>131201</v>
      </c>
      <c r="E34409" t="s">
        <v>71227</v>
      </c>
      <c r="F34409" t="s">
        <v>123</v>
      </c>
      <c r="G34409" t="s">
        <v>1640</v>
      </c>
      <c r="H34409" t="s">
        <v>2654</v>
      </c>
      <c r="I34409" t="s">
        <v>15</v>
      </c>
      <c r="J34409">
        <v>2</v>
      </c>
      <c r="K34409" t="s">
        <v>127</v>
      </c>
      <c r="L34409" t="s">
        <v>1640</v>
      </c>
      <c r="M34409" t="s">
        <v>3248</v>
      </c>
      <c r="N34409">
        <v>11090413</v>
      </c>
    </row>
    <row r="34410" spans="2:14">
      <c r="B34410" s="1">
        <v>202111404761</v>
      </c>
      <c r="C34410" t="s">
        <v>47484</v>
      </c>
      <c r="D34410" t="s">
        <v>131202</v>
      </c>
      <c r="E34410" t="s">
        <v>131203</v>
      </c>
      <c r="F34410" t="s">
        <v>155</v>
      </c>
      <c r="G34410" t="s">
        <v>177</v>
      </c>
      <c r="H34410" t="s">
        <v>12609</v>
      </c>
      <c r="I34410" t="s">
        <v>2274</v>
      </c>
      <c r="J34410">
        <v>2</v>
      </c>
      <c r="K34410" t="s">
        <v>179</v>
      </c>
      <c r="L34410" t="s">
        <v>12767</v>
      </c>
      <c r="M34410" t="s">
        <v>18328</v>
      </c>
      <c r="N34410">
        <v>1081001</v>
      </c>
    </row>
    <row r="34411" spans="2:14">
      <c r="B34411" s="1">
        <v>202111404908</v>
      </c>
      <c r="C34411" t="s">
        <v>47485</v>
      </c>
      <c r="D34411" t="s">
        <v>131204</v>
      </c>
      <c r="E34411" t="s">
        <v>131205</v>
      </c>
      <c r="F34411" t="s">
        <v>20</v>
      </c>
      <c r="G34411" t="s">
        <v>5200</v>
      </c>
      <c r="H34411" t="s">
        <v>5201</v>
      </c>
      <c r="I34411" t="s">
        <v>1162</v>
      </c>
      <c r="J34411">
        <v>2</v>
      </c>
      <c r="K34411" t="s">
        <v>433</v>
      </c>
      <c r="L34411" t="s">
        <v>780</v>
      </c>
      <c r="M34411" t="s">
        <v>14313</v>
      </c>
      <c r="N34411">
        <v>10890202</v>
      </c>
    </row>
    <row r="34412" spans="2:14">
      <c r="B34412" s="1">
        <v>202111404946</v>
      </c>
      <c r="C34412" t="s">
        <v>47486</v>
      </c>
      <c r="D34412" t="s">
        <v>43343</v>
      </c>
      <c r="E34412" t="s">
        <v>131206</v>
      </c>
      <c r="F34412" t="s">
        <v>87</v>
      </c>
      <c r="G34412" t="s">
        <v>243</v>
      </c>
      <c r="H34412" t="s">
        <v>4840</v>
      </c>
      <c r="I34412" t="s">
        <v>13930</v>
      </c>
      <c r="J34412">
        <v>2</v>
      </c>
      <c r="K34412" t="s">
        <v>91</v>
      </c>
      <c r="L34412" t="s">
        <v>2597</v>
      </c>
      <c r="M34412" t="s">
        <v>8937</v>
      </c>
      <c r="N34412">
        <v>10990248</v>
      </c>
    </row>
    <row r="34413" spans="2:14">
      <c r="B34413" s="1">
        <v>202111405082</v>
      </c>
      <c r="C34413" t="s">
        <v>47487</v>
      </c>
      <c r="D34413" t="s">
        <v>129022</v>
      </c>
      <c r="E34413" t="s">
        <v>129023</v>
      </c>
      <c r="F34413" t="s">
        <v>60</v>
      </c>
      <c r="G34413" t="s">
        <v>61</v>
      </c>
      <c r="H34413" t="s">
        <v>14273</v>
      </c>
      <c r="I34413" t="s">
        <v>1150</v>
      </c>
      <c r="J34413">
        <v>2</v>
      </c>
      <c r="K34413" t="s">
        <v>614</v>
      </c>
      <c r="L34413" t="s">
        <v>840</v>
      </c>
      <c r="M34413" t="s">
        <v>25422</v>
      </c>
      <c r="N34413">
        <v>10490304</v>
      </c>
    </row>
    <row r="34414" spans="2:14">
      <c r="B34414" s="1">
        <v>202111405115</v>
      </c>
      <c r="C34414" t="s">
        <v>47488</v>
      </c>
      <c r="D34414" t="s">
        <v>107278</v>
      </c>
      <c r="E34414" t="s">
        <v>131207</v>
      </c>
      <c r="F34414" t="s">
        <v>155</v>
      </c>
      <c r="G34414" t="s">
        <v>65</v>
      </c>
      <c r="H34414" t="s">
        <v>4006</v>
      </c>
      <c r="I34414" t="s">
        <v>2274</v>
      </c>
      <c r="J34414">
        <v>2</v>
      </c>
      <c r="K34414" t="s">
        <v>179</v>
      </c>
      <c r="L34414" t="s">
        <v>2010</v>
      </c>
      <c r="M34414" t="s">
        <v>7434</v>
      </c>
      <c r="N34414">
        <v>10590492</v>
      </c>
    </row>
    <row r="34415" spans="2:14">
      <c r="B34415" s="1">
        <v>202111405124</v>
      </c>
      <c r="C34415" t="s">
        <v>14461</v>
      </c>
      <c r="D34415" t="s">
        <v>131208</v>
      </c>
      <c r="E34415" t="s">
        <v>131209</v>
      </c>
      <c r="F34415" t="s">
        <v>131</v>
      </c>
      <c r="G34415" t="s">
        <v>1713</v>
      </c>
      <c r="H34415" t="s">
        <v>2036</v>
      </c>
      <c r="I34415" t="s">
        <v>231</v>
      </c>
      <c r="J34415">
        <v>2</v>
      </c>
      <c r="K34415" t="s">
        <v>433</v>
      </c>
      <c r="L34415" t="s">
        <v>6155</v>
      </c>
      <c r="M34415" t="s">
        <v>6436</v>
      </c>
      <c r="N34415">
        <v>10890856</v>
      </c>
    </row>
    <row r="34416" spans="2:14">
      <c r="B34416" s="1">
        <v>202111405250</v>
      </c>
      <c r="C34416" t="s">
        <v>47489</v>
      </c>
      <c r="D34416" t="s">
        <v>131210</v>
      </c>
      <c r="E34416" t="s">
        <v>121146</v>
      </c>
      <c r="F34416" t="s">
        <v>52</v>
      </c>
      <c r="G34416" t="s">
        <v>234</v>
      </c>
      <c r="H34416" t="s">
        <v>7691</v>
      </c>
      <c r="I34416" t="s">
        <v>1696</v>
      </c>
      <c r="J34416">
        <v>2</v>
      </c>
      <c r="K34416" t="s">
        <v>197</v>
      </c>
      <c r="L34416" t="s">
        <v>1074</v>
      </c>
      <c r="M34416" t="s">
        <v>1075</v>
      </c>
      <c r="N34416">
        <v>10190357</v>
      </c>
    </row>
    <row r="34417" spans="2:14">
      <c r="B34417" s="1">
        <v>202111405359</v>
      </c>
      <c r="C34417" t="s">
        <v>47490</v>
      </c>
      <c r="D34417" t="s">
        <v>131211</v>
      </c>
      <c r="E34417" t="s">
        <v>131212</v>
      </c>
      <c r="F34417" t="s">
        <v>52</v>
      </c>
      <c r="G34417" t="s">
        <v>53</v>
      </c>
      <c r="H34417" t="s">
        <v>195</v>
      </c>
      <c r="I34417" t="s">
        <v>387</v>
      </c>
      <c r="J34417">
        <v>4</v>
      </c>
      <c r="K34417" t="s">
        <v>522</v>
      </c>
      <c r="L34417" t="s">
        <v>3992</v>
      </c>
      <c r="M34417" t="s">
        <v>47491</v>
      </c>
      <c r="N34417">
        <v>1024020</v>
      </c>
    </row>
    <row r="34418" spans="2:14">
      <c r="B34418" s="1">
        <v>202111405449</v>
      </c>
      <c r="C34418" t="s">
        <v>47492</v>
      </c>
      <c r="D34418" t="s">
        <v>94747</v>
      </c>
      <c r="E34418" t="s">
        <v>131213</v>
      </c>
      <c r="F34418" t="s">
        <v>60</v>
      </c>
      <c r="G34418" t="s">
        <v>436</v>
      </c>
      <c r="H34418" t="s">
        <v>11836</v>
      </c>
      <c r="I34418" t="s">
        <v>231</v>
      </c>
      <c r="J34418">
        <v>2</v>
      </c>
      <c r="K34418" t="s">
        <v>115</v>
      </c>
      <c r="L34418" t="s">
        <v>636</v>
      </c>
      <c r="M34418" t="s">
        <v>2967</v>
      </c>
      <c r="N34418">
        <v>10490765</v>
      </c>
    </row>
    <row r="34419" spans="2:14">
      <c r="B34419" s="1">
        <v>202111405505</v>
      </c>
      <c r="C34419" t="s">
        <v>47493</v>
      </c>
      <c r="D34419" t="s">
        <v>131214</v>
      </c>
      <c r="E34419" t="s">
        <v>97241</v>
      </c>
      <c r="F34419" t="s">
        <v>297</v>
      </c>
      <c r="G34419" t="s">
        <v>3562</v>
      </c>
      <c r="H34419" t="s">
        <v>9072</v>
      </c>
      <c r="I34419" t="s">
        <v>15</v>
      </c>
      <c r="J34419">
        <v>2</v>
      </c>
      <c r="K34419" t="s">
        <v>301</v>
      </c>
      <c r="L34419" t="s">
        <v>3562</v>
      </c>
      <c r="M34419" t="s">
        <v>7410</v>
      </c>
      <c r="N34419">
        <v>11290641</v>
      </c>
    </row>
    <row r="34420" spans="2:14">
      <c r="B34420" s="1">
        <v>202111405550</v>
      </c>
      <c r="C34420" t="s">
        <v>47494</v>
      </c>
      <c r="D34420" t="s">
        <v>131215</v>
      </c>
      <c r="E34420" t="s">
        <v>131216</v>
      </c>
      <c r="F34420" t="s">
        <v>52</v>
      </c>
      <c r="G34420" t="s">
        <v>53</v>
      </c>
      <c r="H34420" t="s">
        <v>195</v>
      </c>
      <c r="I34420" t="s">
        <v>443</v>
      </c>
      <c r="J34420">
        <v>4</v>
      </c>
      <c r="K34420" t="s">
        <v>179</v>
      </c>
      <c r="L34420" t="s">
        <v>2012</v>
      </c>
      <c r="M34420" t="s">
        <v>18633</v>
      </c>
      <c r="N34420">
        <v>10590181</v>
      </c>
    </row>
    <row r="34421" spans="2:14">
      <c r="B34421" s="1">
        <v>202111405590</v>
      </c>
      <c r="C34421" t="s">
        <v>47495</v>
      </c>
      <c r="D34421" t="s">
        <v>131217</v>
      </c>
      <c r="E34421" t="s">
        <v>131218</v>
      </c>
      <c r="F34421" t="s">
        <v>60</v>
      </c>
      <c r="G34421" t="s">
        <v>5418</v>
      </c>
      <c r="H34421" t="s">
        <v>5419</v>
      </c>
      <c r="I34421" t="s">
        <v>265</v>
      </c>
      <c r="J34421">
        <v>4</v>
      </c>
      <c r="K34421" t="s">
        <v>614</v>
      </c>
      <c r="L34421" t="s">
        <v>624</v>
      </c>
      <c r="M34421" t="s">
        <v>5039</v>
      </c>
      <c r="N34421">
        <v>1064002</v>
      </c>
    </row>
    <row r="34422" spans="2:14">
      <c r="B34422" s="1">
        <v>202111405601</v>
      </c>
      <c r="C34422" t="s">
        <v>47496</v>
      </c>
      <c r="D34422" t="s">
        <v>131219</v>
      </c>
      <c r="E34422" t="s">
        <v>131220</v>
      </c>
      <c r="F34422" t="s">
        <v>131</v>
      </c>
      <c r="G34422" t="s">
        <v>132</v>
      </c>
      <c r="H34422" t="s">
        <v>9506</v>
      </c>
      <c r="I34422" t="s">
        <v>1150</v>
      </c>
      <c r="J34422">
        <v>2</v>
      </c>
      <c r="K34422" t="s">
        <v>433</v>
      </c>
      <c r="L34422" t="s">
        <v>2559</v>
      </c>
      <c r="M34422" t="s">
        <v>47497</v>
      </c>
      <c r="N34422">
        <v>10890005</v>
      </c>
    </row>
    <row r="34423" spans="2:14">
      <c r="B34423" s="1">
        <v>202111405720</v>
      </c>
      <c r="C34423" t="s">
        <v>47498</v>
      </c>
      <c r="D34423" t="s">
        <v>131221</v>
      </c>
      <c r="E34423" t="s">
        <v>131222</v>
      </c>
      <c r="F34423" t="s">
        <v>131</v>
      </c>
      <c r="G34423" t="s">
        <v>431</v>
      </c>
      <c r="H34423" t="s">
        <v>1895</v>
      </c>
      <c r="I34423" t="s">
        <v>231</v>
      </c>
      <c r="J34423">
        <v>2</v>
      </c>
      <c r="K34423" t="s">
        <v>433</v>
      </c>
      <c r="L34423" t="s">
        <v>1562</v>
      </c>
      <c r="M34423" t="s">
        <v>5949</v>
      </c>
      <c r="N34423">
        <v>10890628</v>
      </c>
    </row>
    <row r="34424" spans="2:14">
      <c r="B34424" s="1">
        <v>202111405807</v>
      </c>
      <c r="C34424" t="s">
        <v>47499</v>
      </c>
      <c r="D34424" t="s">
        <v>131223</v>
      </c>
      <c r="E34424" t="s">
        <v>131224</v>
      </c>
      <c r="F34424" t="s">
        <v>123</v>
      </c>
      <c r="G34424" t="s">
        <v>1838</v>
      </c>
      <c r="H34424" t="s">
        <v>1839</v>
      </c>
      <c r="I34424" t="s">
        <v>15</v>
      </c>
      <c r="J34424">
        <v>2</v>
      </c>
      <c r="K34424" t="s">
        <v>245</v>
      </c>
      <c r="L34424" t="s">
        <v>2523</v>
      </c>
      <c r="M34424" t="s">
        <v>31481</v>
      </c>
      <c r="N34424">
        <v>1012016</v>
      </c>
    </row>
    <row r="34425" spans="2:14">
      <c r="B34425" s="1">
        <v>202111406059</v>
      </c>
      <c r="C34425" t="s">
        <v>47500</v>
      </c>
      <c r="D34425" t="s">
        <v>131225</v>
      </c>
      <c r="E34425" t="s">
        <v>131226</v>
      </c>
      <c r="F34425" t="s">
        <v>20</v>
      </c>
      <c r="G34425" t="s">
        <v>593</v>
      </c>
      <c r="H34425" t="s">
        <v>9316</v>
      </c>
      <c r="I34425" t="s">
        <v>325</v>
      </c>
      <c r="J34425">
        <v>2</v>
      </c>
      <c r="K34425" t="s">
        <v>140</v>
      </c>
      <c r="L34425" t="s">
        <v>593</v>
      </c>
      <c r="M34425" t="s">
        <v>8351</v>
      </c>
      <c r="N34425">
        <v>10690147</v>
      </c>
    </row>
    <row r="34426" spans="2:14">
      <c r="B34426" s="1">
        <v>202111406065</v>
      </c>
      <c r="C34426" t="s">
        <v>47501</v>
      </c>
      <c r="D34426" t="s">
        <v>131227</v>
      </c>
      <c r="E34426" t="s">
        <v>131228</v>
      </c>
      <c r="F34426" t="s">
        <v>28</v>
      </c>
      <c r="G34426" t="s">
        <v>1065</v>
      </c>
      <c r="H34426" t="s">
        <v>2055</v>
      </c>
      <c r="I34426" t="s">
        <v>31</v>
      </c>
      <c r="J34426">
        <v>2</v>
      </c>
      <c r="K34426" t="s">
        <v>151</v>
      </c>
      <c r="L34426" t="s">
        <v>896</v>
      </c>
      <c r="M34426" t="s">
        <v>2881</v>
      </c>
      <c r="N34426">
        <v>10390649</v>
      </c>
    </row>
    <row r="34427" spans="2:14">
      <c r="B34427" s="1">
        <v>202111406087</v>
      </c>
      <c r="C34427" t="s">
        <v>47502</v>
      </c>
      <c r="D34427" t="s">
        <v>131229</v>
      </c>
      <c r="E34427" t="s">
        <v>131230</v>
      </c>
      <c r="F34427" t="s">
        <v>52</v>
      </c>
      <c r="G34427" t="s">
        <v>53</v>
      </c>
      <c r="H34427" t="s">
        <v>195</v>
      </c>
      <c r="I34427" t="s">
        <v>11164</v>
      </c>
      <c r="J34427">
        <v>4</v>
      </c>
      <c r="K34427" t="s">
        <v>215</v>
      </c>
      <c r="L34427" t="s">
        <v>3759</v>
      </c>
      <c r="M34427" t="s">
        <v>2616</v>
      </c>
      <c r="N34427">
        <v>1087023</v>
      </c>
    </row>
    <row r="34428" spans="2:14">
      <c r="B34428" s="1">
        <v>202111406165</v>
      </c>
      <c r="C34428" t="s">
        <v>47503</v>
      </c>
      <c r="D34428" t="s">
        <v>74102</v>
      </c>
      <c r="E34428" t="s">
        <v>131231</v>
      </c>
      <c r="F34428" t="s">
        <v>87</v>
      </c>
      <c r="G34428" t="s">
        <v>243</v>
      </c>
      <c r="H34428" t="s">
        <v>1198</v>
      </c>
      <c r="I34428" t="s">
        <v>145</v>
      </c>
      <c r="J34428">
        <v>1</v>
      </c>
      <c r="K34428" t="s">
        <v>91</v>
      </c>
      <c r="L34428" t="s">
        <v>358</v>
      </c>
      <c r="M34428" t="s">
        <v>25586</v>
      </c>
      <c r="N34428">
        <v>1031163</v>
      </c>
    </row>
    <row r="34429" spans="2:14">
      <c r="B34429" s="1">
        <v>202111406218</v>
      </c>
      <c r="C34429" t="s">
        <v>47504</v>
      </c>
      <c r="D34429" t="s">
        <v>72651</v>
      </c>
      <c r="E34429" t="s">
        <v>131232</v>
      </c>
      <c r="F34429" t="s">
        <v>201</v>
      </c>
      <c r="G34429" t="s">
        <v>858</v>
      </c>
      <c r="H34429" t="s">
        <v>859</v>
      </c>
      <c r="I34429" t="s">
        <v>2242</v>
      </c>
      <c r="J34429">
        <v>2</v>
      </c>
      <c r="K34429" t="s">
        <v>522</v>
      </c>
      <c r="L34429" t="s">
        <v>3035</v>
      </c>
      <c r="M34429" t="s">
        <v>12385</v>
      </c>
      <c r="N34429">
        <v>1022004</v>
      </c>
    </row>
    <row r="34430" spans="2:14">
      <c r="B34430" s="1">
        <v>202111406290</v>
      </c>
      <c r="C34430" t="s">
        <v>47505</v>
      </c>
      <c r="D34430" t="s">
        <v>131233</v>
      </c>
      <c r="E34430" t="s">
        <v>131233</v>
      </c>
      <c r="F34430" t="s">
        <v>52</v>
      </c>
      <c r="G34430" t="s">
        <v>53</v>
      </c>
      <c r="H34430" t="s">
        <v>5347</v>
      </c>
      <c r="I34430" t="s">
        <v>18159</v>
      </c>
      <c r="J34430">
        <v>3</v>
      </c>
      <c r="K34430" t="s">
        <v>24</v>
      </c>
      <c r="L34430" t="s">
        <v>2940</v>
      </c>
      <c r="M34430" t="s">
        <v>21627</v>
      </c>
      <c r="N34430">
        <v>10190560</v>
      </c>
    </row>
    <row r="34431" spans="2:14">
      <c r="B34431" s="1">
        <v>202111406312</v>
      </c>
      <c r="C34431" t="s">
        <v>47506</v>
      </c>
      <c r="D34431" t="s">
        <v>131234</v>
      </c>
      <c r="E34431" t="s">
        <v>131235</v>
      </c>
      <c r="F34431" t="s">
        <v>87</v>
      </c>
      <c r="G34431" t="s">
        <v>13</v>
      </c>
      <c r="H34431" t="s">
        <v>9576</v>
      </c>
      <c r="I34431" t="s">
        <v>265</v>
      </c>
      <c r="J34431">
        <v>4</v>
      </c>
      <c r="K34431" t="s">
        <v>245</v>
      </c>
      <c r="L34431" t="s">
        <v>13</v>
      </c>
      <c r="M34431" t="s">
        <v>5337</v>
      </c>
      <c r="N34431">
        <v>10990204</v>
      </c>
    </row>
    <row r="34432" spans="2:14">
      <c r="B34432" s="1">
        <v>202111406384</v>
      </c>
      <c r="C34432" t="s">
        <v>47507</v>
      </c>
      <c r="D34432" t="s">
        <v>131236</v>
      </c>
      <c r="E34432" t="s">
        <v>131237</v>
      </c>
      <c r="F34432" t="s">
        <v>155</v>
      </c>
      <c r="G34432" t="s">
        <v>177</v>
      </c>
      <c r="H34432" t="s">
        <v>8050</v>
      </c>
      <c r="I34432" t="s">
        <v>443</v>
      </c>
      <c r="J34432">
        <v>4</v>
      </c>
      <c r="K34432" t="s">
        <v>64</v>
      </c>
      <c r="L34432" t="s">
        <v>253</v>
      </c>
      <c r="M34432" t="s">
        <v>47508</v>
      </c>
      <c r="N34432">
        <v>10590894</v>
      </c>
    </row>
    <row r="34433" spans="2:14">
      <c r="B34433" s="1">
        <v>202111406403</v>
      </c>
      <c r="C34433" t="s">
        <v>47509</v>
      </c>
      <c r="D34433" t="s">
        <v>131238</v>
      </c>
      <c r="E34433" t="s">
        <v>131239</v>
      </c>
      <c r="F34433" t="s">
        <v>131</v>
      </c>
      <c r="G34433" t="s">
        <v>132</v>
      </c>
      <c r="H34433" t="s">
        <v>7401</v>
      </c>
      <c r="I34433" t="s">
        <v>1162</v>
      </c>
      <c r="J34433">
        <v>2</v>
      </c>
      <c r="K34433" t="s">
        <v>433</v>
      </c>
      <c r="L34433" t="s">
        <v>2559</v>
      </c>
      <c r="M34433" t="s">
        <v>19579</v>
      </c>
      <c r="N34433">
        <v>10890003</v>
      </c>
    </row>
    <row r="34434" spans="2:14">
      <c r="B34434" s="1">
        <v>202111406480</v>
      </c>
      <c r="C34434" t="s">
        <v>47510</v>
      </c>
      <c r="D34434" t="s">
        <v>72085</v>
      </c>
      <c r="E34434" t="s">
        <v>131240</v>
      </c>
      <c r="F34434" t="s">
        <v>52</v>
      </c>
      <c r="G34434" t="s">
        <v>2604</v>
      </c>
      <c r="H34434" t="s">
        <v>40664</v>
      </c>
      <c r="I34434" t="s">
        <v>1715</v>
      </c>
      <c r="J34434">
        <v>2</v>
      </c>
      <c r="K34434" t="s">
        <v>215</v>
      </c>
      <c r="L34434" t="s">
        <v>2568</v>
      </c>
      <c r="M34434" t="s">
        <v>4273</v>
      </c>
      <c r="N34434">
        <v>10390144</v>
      </c>
    </row>
    <row r="34435" spans="2:14">
      <c r="B34435" s="1">
        <v>202111406519</v>
      </c>
      <c r="C34435" t="s">
        <v>47511</v>
      </c>
      <c r="D34435" t="s">
        <v>131241</v>
      </c>
      <c r="E34435" t="s">
        <v>131242</v>
      </c>
      <c r="F34435" t="s">
        <v>201</v>
      </c>
      <c r="G34435" t="s">
        <v>2155</v>
      </c>
      <c r="H34435" t="s">
        <v>17429</v>
      </c>
      <c r="I34435" t="s">
        <v>231</v>
      </c>
      <c r="J34435">
        <v>2</v>
      </c>
      <c r="K34435" t="s">
        <v>522</v>
      </c>
      <c r="L34435" t="s">
        <v>596</v>
      </c>
      <c r="M34435" t="s">
        <v>30038</v>
      </c>
      <c r="N34435">
        <v>10790334</v>
      </c>
    </row>
    <row r="34436" spans="2:14">
      <c r="B34436" s="1">
        <v>202111406552</v>
      </c>
      <c r="C34436" t="s">
        <v>47512</v>
      </c>
      <c r="D34436" t="s">
        <v>131243</v>
      </c>
      <c r="E34436" t="s">
        <v>131244</v>
      </c>
      <c r="F34436" t="s">
        <v>155</v>
      </c>
      <c r="G34436" t="s">
        <v>177</v>
      </c>
      <c r="H34436" t="s">
        <v>8050</v>
      </c>
      <c r="I34436" t="s">
        <v>387</v>
      </c>
      <c r="J34436">
        <v>4</v>
      </c>
      <c r="K34436" t="s">
        <v>64</v>
      </c>
      <c r="L34436" t="s">
        <v>7819</v>
      </c>
      <c r="M34436" t="s">
        <v>8366</v>
      </c>
      <c r="N34436">
        <v>10690078</v>
      </c>
    </row>
    <row r="34437" spans="2:14">
      <c r="B34437" s="1">
        <v>202111406586</v>
      </c>
      <c r="C34437" t="s">
        <v>47513</v>
      </c>
      <c r="D34437" t="s">
        <v>131245</v>
      </c>
      <c r="E34437" t="s">
        <v>131246</v>
      </c>
      <c r="F34437" t="s">
        <v>28</v>
      </c>
      <c r="G34437" t="s">
        <v>559</v>
      </c>
      <c r="H34437" t="s">
        <v>560</v>
      </c>
      <c r="I34437" t="s">
        <v>325</v>
      </c>
      <c r="J34437">
        <v>2</v>
      </c>
      <c r="K34437" t="s">
        <v>56</v>
      </c>
      <c r="L34437" t="s">
        <v>902</v>
      </c>
      <c r="M34437" t="s">
        <v>2323</v>
      </c>
      <c r="N34437">
        <v>10290479</v>
      </c>
    </row>
    <row r="34438" spans="2:14">
      <c r="B34438" s="1">
        <v>202111406704</v>
      </c>
      <c r="C34438" t="s">
        <v>47514</v>
      </c>
      <c r="D34438" t="s">
        <v>131247</v>
      </c>
      <c r="E34438" t="s">
        <v>131248</v>
      </c>
      <c r="F34438" t="s">
        <v>60</v>
      </c>
      <c r="G34438" t="s">
        <v>789</v>
      </c>
      <c r="H34438" t="s">
        <v>13709</v>
      </c>
      <c r="I34438" t="s">
        <v>443</v>
      </c>
      <c r="J34438">
        <v>4</v>
      </c>
      <c r="K34438" t="s">
        <v>102</v>
      </c>
      <c r="L34438" t="s">
        <v>3899</v>
      </c>
      <c r="M34438" t="s">
        <v>31498</v>
      </c>
      <c r="N34438">
        <v>1059002</v>
      </c>
    </row>
    <row r="34439" spans="2:14">
      <c r="B34439" s="1">
        <v>202111406715</v>
      </c>
      <c r="C34439" t="s">
        <v>47515</v>
      </c>
      <c r="D34439" t="s">
        <v>131249</v>
      </c>
      <c r="E34439" t="s">
        <v>131250</v>
      </c>
      <c r="F34439" t="s">
        <v>87</v>
      </c>
      <c r="G34439" t="s">
        <v>769</v>
      </c>
      <c r="H34439" t="s">
        <v>1949</v>
      </c>
      <c r="I34439" t="s">
        <v>1162</v>
      </c>
      <c r="J34439">
        <v>4</v>
      </c>
      <c r="K34439" t="s">
        <v>91</v>
      </c>
      <c r="L34439" t="s">
        <v>985</v>
      </c>
      <c r="M34439" t="s">
        <v>43996</v>
      </c>
      <c r="N34439">
        <v>10990622</v>
      </c>
    </row>
    <row r="34440" spans="2:14">
      <c r="B34440" s="1">
        <v>202111406766</v>
      </c>
      <c r="C34440" t="s">
        <v>47516</v>
      </c>
      <c r="D34440" t="s">
        <v>131251</v>
      </c>
      <c r="E34440" t="s">
        <v>131252</v>
      </c>
      <c r="F34440" t="s">
        <v>28</v>
      </c>
      <c r="G34440" t="s">
        <v>2288</v>
      </c>
      <c r="H34440" t="s">
        <v>2289</v>
      </c>
      <c r="I34440" t="s">
        <v>387</v>
      </c>
      <c r="J34440">
        <v>4</v>
      </c>
      <c r="K34440" t="s">
        <v>197</v>
      </c>
      <c r="L34440" t="s">
        <v>189</v>
      </c>
      <c r="M34440" t="s">
        <v>4460</v>
      </c>
      <c r="N34440">
        <v>10190534</v>
      </c>
    </row>
    <row r="34441" spans="2:14">
      <c r="B34441" s="1">
        <v>202111406771</v>
      </c>
      <c r="C34441" t="s">
        <v>47517</v>
      </c>
      <c r="D34441" t="s">
        <v>131253</v>
      </c>
      <c r="E34441" t="s">
        <v>131254</v>
      </c>
      <c r="F34441" t="s">
        <v>60</v>
      </c>
      <c r="G34441" t="s">
        <v>5418</v>
      </c>
      <c r="H34441" t="s">
        <v>8557</v>
      </c>
      <c r="I34441" t="s">
        <v>443</v>
      </c>
      <c r="J34441">
        <v>3</v>
      </c>
      <c r="K34441" t="s">
        <v>115</v>
      </c>
      <c r="L34441" t="s">
        <v>818</v>
      </c>
      <c r="M34441" t="s">
        <v>4725</v>
      </c>
      <c r="N34441">
        <v>10490571</v>
      </c>
    </row>
    <row r="34442" spans="2:14">
      <c r="B34442" s="1">
        <v>202111406824</v>
      </c>
      <c r="C34442" t="s">
        <v>47518</v>
      </c>
      <c r="D34442" t="s">
        <v>131255</v>
      </c>
      <c r="E34442" t="s">
        <v>131256</v>
      </c>
      <c r="F34442" t="s">
        <v>12</v>
      </c>
      <c r="G34442" t="s">
        <v>223</v>
      </c>
      <c r="H34442" t="s">
        <v>224</v>
      </c>
      <c r="I34442" t="s">
        <v>15</v>
      </c>
      <c r="J34442">
        <v>2</v>
      </c>
      <c r="K34442" t="s">
        <v>16</v>
      </c>
      <c r="L34442" t="s">
        <v>910</v>
      </c>
      <c r="M34442" t="s">
        <v>10028</v>
      </c>
      <c r="N34442">
        <v>1015012</v>
      </c>
    </row>
    <row r="34443" spans="2:14">
      <c r="B34443" s="1">
        <v>202111406868</v>
      </c>
      <c r="C34443" t="s">
        <v>47519</v>
      </c>
      <c r="D34443" t="s">
        <v>131257</v>
      </c>
      <c r="E34443" t="s">
        <v>131258</v>
      </c>
      <c r="F34443" t="s">
        <v>28</v>
      </c>
      <c r="G34443" t="s">
        <v>2288</v>
      </c>
      <c r="H34443" t="s">
        <v>2289</v>
      </c>
      <c r="I34443" t="s">
        <v>387</v>
      </c>
      <c r="J34443">
        <v>4</v>
      </c>
      <c r="K34443" t="s">
        <v>197</v>
      </c>
      <c r="L34443" t="s">
        <v>197</v>
      </c>
      <c r="M34443" t="s">
        <v>27138</v>
      </c>
      <c r="N34443">
        <v>10190465</v>
      </c>
    </row>
    <row r="34444" spans="2:14">
      <c r="B34444" s="1">
        <v>202111406909</v>
      </c>
      <c r="C34444" t="s">
        <v>47520</v>
      </c>
      <c r="D34444" t="s">
        <v>131259</v>
      </c>
      <c r="E34444" t="s">
        <v>131260</v>
      </c>
      <c r="F34444" t="s">
        <v>68</v>
      </c>
      <c r="G34444" t="s">
        <v>94</v>
      </c>
      <c r="H34444" t="s">
        <v>13121</v>
      </c>
      <c r="I34444" t="s">
        <v>265</v>
      </c>
      <c r="J34444">
        <v>4</v>
      </c>
      <c r="K34444" t="s">
        <v>72</v>
      </c>
      <c r="L34444" t="s">
        <v>73</v>
      </c>
      <c r="M34444" t="s">
        <v>24005</v>
      </c>
      <c r="N34444">
        <v>1013021</v>
      </c>
    </row>
    <row r="34445" spans="2:14">
      <c r="B34445" s="1">
        <v>202111407246</v>
      </c>
      <c r="C34445" t="s">
        <v>47521</v>
      </c>
      <c r="D34445" t="s">
        <v>131261</v>
      </c>
      <c r="E34445" t="s">
        <v>131262</v>
      </c>
      <c r="F34445" t="s">
        <v>68</v>
      </c>
      <c r="G34445" t="s">
        <v>3724</v>
      </c>
      <c r="H34445" t="s">
        <v>9532</v>
      </c>
      <c r="I34445" t="s">
        <v>265</v>
      </c>
      <c r="J34445">
        <v>4</v>
      </c>
      <c r="K34445" t="s">
        <v>326</v>
      </c>
      <c r="L34445" t="s">
        <v>1102</v>
      </c>
      <c r="M34445" t="s">
        <v>19543</v>
      </c>
      <c r="N34445">
        <v>11290374</v>
      </c>
    </row>
    <row r="34446" spans="2:14">
      <c r="B34446" s="1">
        <v>202111407277</v>
      </c>
      <c r="C34446" t="s">
        <v>47522</v>
      </c>
      <c r="D34446" t="s">
        <v>92694</v>
      </c>
      <c r="E34446" t="s">
        <v>131263</v>
      </c>
      <c r="F34446" t="s">
        <v>201</v>
      </c>
      <c r="G34446" t="s">
        <v>240</v>
      </c>
      <c r="H34446" t="s">
        <v>6871</v>
      </c>
      <c r="I34446" t="s">
        <v>340</v>
      </c>
      <c r="J34446">
        <v>2</v>
      </c>
      <c r="K34446" t="s">
        <v>240</v>
      </c>
      <c r="L34446" t="s">
        <v>308</v>
      </c>
      <c r="M34446" t="s">
        <v>31920</v>
      </c>
      <c r="N34446">
        <v>10790342</v>
      </c>
    </row>
    <row r="34447" spans="2:14">
      <c r="B34447" s="1">
        <v>202111407353</v>
      </c>
      <c r="C34447" t="s">
        <v>47523</v>
      </c>
      <c r="D34447" t="s">
        <v>62333</v>
      </c>
      <c r="E34447" t="s">
        <v>117315</v>
      </c>
      <c r="F34447" t="s">
        <v>20</v>
      </c>
      <c r="G34447" t="s">
        <v>453</v>
      </c>
      <c r="H34447" t="s">
        <v>454</v>
      </c>
      <c r="I34447" t="s">
        <v>145</v>
      </c>
      <c r="J34447">
        <v>2</v>
      </c>
      <c r="K34447" t="s">
        <v>64</v>
      </c>
      <c r="L34447" t="s">
        <v>2165</v>
      </c>
      <c r="M34447" t="s">
        <v>2166</v>
      </c>
      <c r="N34447">
        <v>10690427</v>
      </c>
    </row>
    <row r="34448" spans="2:14">
      <c r="B34448" s="1">
        <v>202111407367</v>
      </c>
      <c r="C34448" t="s">
        <v>47524</v>
      </c>
      <c r="D34448" t="s">
        <v>131264</v>
      </c>
      <c r="E34448" t="s">
        <v>131265</v>
      </c>
      <c r="F34448" t="s">
        <v>155</v>
      </c>
      <c r="G34448" t="s">
        <v>64</v>
      </c>
      <c r="H34448" t="s">
        <v>12470</v>
      </c>
      <c r="I34448" t="s">
        <v>7320</v>
      </c>
      <c r="J34448">
        <v>4</v>
      </c>
      <c r="K34448" t="s">
        <v>64</v>
      </c>
      <c r="L34448" t="s">
        <v>691</v>
      </c>
      <c r="M34448" t="s">
        <v>30964</v>
      </c>
      <c r="N34448">
        <v>1075038</v>
      </c>
    </row>
    <row r="34449" spans="2:14">
      <c r="B34449" s="1">
        <v>202111407374</v>
      </c>
      <c r="C34449" t="s">
        <v>47525</v>
      </c>
      <c r="D34449" t="s">
        <v>112599</v>
      </c>
      <c r="E34449" t="s">
        <v>131266</v>
      </c>
      <c r="F34449" t="s">
        <v>52</v>
      </c>
      <c r="G34449" t="s">
        <v>53</v>
      </c>
      <c r="H34449" t="s">
        <v>1700</v>
      </c>
      <c r="I34449" t="s">
        <v>12053</v>
      </c>
      <c r="J34449">
        <v>1</v>
      </c>
      <c r="K34449" t="s">
        <v>215</v>
      </c>
      <c r="L34449" t="s">
        <v>1470</v>
      </c>
      <c r="M34449" t="s">
        <v>7764</v>
      </c>
      <c r="N34449">
        <v>10390010</v>
      </c>
    </row>
    <row r="34450" spans="2:14">
      <c r="B34450" s="1">
        <v>202111407423</v>
      </c>
      <c r="C34450" t="s">
        <v>47526</v>
      </c>
      <c r="D34450" t="s">
        <v>131267</v>
      </c>
      <c r="E34450" t="s">
        <v>131268</v>
      </c>
      <c r="F34450" t="s">
        <v>60</v>
      </c>
      <c r="G34450" t="s">
        <v>5418</v>
      </c>
      <c r="H34450" t="s">
        <v>8557</v>
      </c>
      <c r="I34450" t="s">
        <v>443</v>
      </c>
      <c r="J34450">
        <v>4</v>
      </c>
      <c r="K34450" t="s">
        <v>433</v>
      </c>
      <c r="L34450" t="s">
        <v>1687</v>
      </c>
      <c r="M34450" t="s">
        <v>4137</v>
      </c>
      <c r="N34450">
        <v>10890726</v>
      </c>
    </row>
    <row r="34451" spans="2:14">
      <c r="B34451" s="1">
        <v>202111407574</v>
      </c>
      <c r="C34451" t="s">
        <v>47527</v>
      </c>
      <c r="D34451" t="s">
        <v>131269</v>
      </c>
      <c r="E34451" t="s">
        <v>9243</v>
      </c>
      <c r="F34451" t="s">
        <v>123</v>
      </c>
      <c r="G34451" t="s">
        <v>2194</v>
      </c>
      <c r="H34451" t="s">
        <v>2195</v>
      </c>
      <c r="I34451" t="s">
        <v>15</v>
      </c>
      <c r="J34451">
        <v>2</v>
      </c>
      <c r="K34451" t="s">
        <v>127</v>
      </c>
      <c r="L34451" t="s">
        <v>1507</v>
      </c>
      <c r="M34451" t="s">
        <v>12039</v>
      </c>
      <c r="N34451">
        <v>11090028</v>
      </c>
    </row>
    <row r="34452" spans="2:14">
      <c r="B34452" s="1">
        <v>202111407627</v>
      </c>
      <c r="C34452" t="s">
        <v>47528</v>
      </c>
      <c r="D34452" t="s">
        <v>131270</v>
      </c>
      <c r="E34452" t="s">
        <v>131271</v>
      </c>
      <c r="F34452" t="s">
        <v>12</v>
      </c>
      <c r="G34452" t="s">
        <v>1108</v>
      </c>
      <c r="H34452" t="s">
        <v>3484</v>
      </c>
      <c r="I34452" t="s">
        <v>15</v>
      </c>
      <c r="J34452">
        <v>2</v>
      </c>
      <c r="K34452" t="s">
        <v>48</v>
      </c>
      <c r="L34452" t="s">
        <v>6515</v>
      </c>
      <c r="M34452" t="s">
        <v>6516</v>
      </c>
      <c r="N34452">
        <v>1125004</v>
      </c>
    </row>
    <row r="34453" spans="2:14">
      <c r="B34453" s="1">
        <v>202111407760</v>
      </c>
      <c r="C34453" t="s">
        <v>47529</v>
      </c>
      <c r="D34453" t="s">
        <v>131272</v>
      </c>
      <c r="E34453" t="s">
        <v>131273</v>
      </c>
      <c r="F34453" t="s">
        <v>60</v>
      </c>
      <c r="G34453" t="s">
        <v>5418</v>
      </c>
      <c r="H34453" t="s">
        <v>5419</v>
      </c>
      <c r="I34453" t="s">
        <v>7320</v>
      </c>
      <c r="J34453">
        <v>4</v>
      </c>
      <c r="K34453" t="s">
        <v>64</v>
      </c>
      <c r="L34453" t="s">
        <v>691</v>
      </c>
      <c r="M34453" t="s">
        <v>30824</v>
      </c>
      <c r="N34453">
        <v>1075056</v>
      </c>
    </row>
    <row r="34454" spans="2:14">
      <c r="B34454" s="1">
        <v>202111407808</v>
      </c>
      <c r="C34454" t="s">
        <v>47530</v>
      </c>
      <c r="D34454" t="s">
        <v>24008</v>
      </c>
      <c r="E34454" t="s">
        <v>131274</v>
      </c>
      <c r="F34454" t="s">
        <v>155</v>
      </c>
      <c r="G34454" t="s">
        <v>64</v>
      </c>
      <c r="H34454" t="s">
        <v>12470</v>
      </c>
      <c r="I34454" t="s">
        <v>7320</v>
      </c>
      <c r="J34454">
        <v>4</v>
      </c>
      <c r="K34454" t="s">
        <v>48</v>
      </c>
      <c r="L34454" t="s">
        <v>5937</v>
      </c>
      <c r="M34454" t="s">
        <v>47531</v>
      </c>
      <c r="N34454">
        <v>11390645</v>
      </c>
    </row>
    <row r="34455" spans="2:14">
      <c r="B34455" s="1">
        <v>202111407913</v>
      </c>
      <c r="C34455" t="s">
        <v>47532</v>
      </c>
      <c r="D34455" t="s">
        <v>131275</v>
      </c>
      <c r="E34455" t="s">
        <v>131276</v>
      </c>
      <c r="F34455" t="s">
        <v>201</v>
      </c>
      <c r="G34455" t="s">
        <v>2906</v>
      </c>
      <c r="H34455" t="s">
        <v>8031</v>
      </c>
      <c r="I34455" t="s">
        <v>2789</v>
      </c>
      <c r="J34455">
        <v>2</v>
      </c>
      <c r="K34455" t="s">
        <v>140</v>
      </c>
      <c r="L34455" t="s">
        <v>21</v>
      </c>
      <c r="M34455" t="s">
        <v>3323</v>
      </c>
      <c r="N34455">
        <v>10690539</v>
      </c>
    </row>
    <row r="34456" spans="2:14">
      <c r="B34456" s="1">
        <v>202111407948</v>
      </c>
      <c r="C34456" t="s">
        <v>47533</v>
      </c>
      <c r="D34456" t="s">
        <v>131277</v>
      </c>
      <c r="E34456" t="s">
        <v>131278</v>
      </c>
      <c r="F34456" t="s">
        <v>52</v>
      </c>
      <c r="G34456" t="s">
        <v>934</v>
      </c>
      <c r="H34456" t="s">
        <v>2623</v>
      </c>
      <c r="I34456" t="s">
        <v>2624</v>
      </c>
      <c r="J34456">
        <v>2</v>
      </c>
      <c r="K34456" t="s">
        <v>215</v>
      </c>
      <c r="L34456" t="s">
        <v>2841</v>
      </c>
      <c r="M34456" t="s">
        <v>2842</v>
      </c>
      <c r="N34456">
        <v>10390623</v>
      </c>
    </row>
    <row r="34457" spans="2:14">
      <c r="B34457" s="1">
        <v>202111408002</v>
      </c>
      <c r="C34457" t="s">
        <v>47534</v>
      </c>
      <c r="D34457" t="s">
        <v>131279</v>
      </c>
      <c r="E34457" t="s">
        <v>131280</v>
      </c>
      <c r="F34457" t="s">
        <v>201</v>
      </c>
      <c r="G34457" t="s">
        <v>260</v>
      </c>
      <c r="H34457" t="s">
        <v>6656</v>
      </c>
      <c r="I34457" t="s">
        <v>4952</v>
      </c>
      <c r="J34457">
        <v>2</v>
      </c>
      <c r="K34457" t="s">
        <v>260</v>
      </c>
      <c r="L34457" t="s">
        <v>12431</v>
      </c>
      <c r="M34457" t="s">
        <v>40490</v>
      </c>
      <c r="N34457">
        <v>10790039</v>
      </c>
    </row>
    <row r="34458" spans="2:14">
      <c r="B34458" s="1">
        <v>202111408145</v>
      </c>
      <c r="C34458" t="s">
        <v>47535</v>
      </c>
      <c r="D34458" t="s">
        <v>131281</v>
      </c>
      <c r="E34458" t="s">
        <v>79205</v>
      </c>
      <c r="F34458" t="s">
        <v>12</v>
      </c>
      <c r="G34458" t="s">
        <v>350</v>
      </c>
      <c r="H34458" t="s">
        <v>1267</v>
      </c>
      <c r="I34458" t="s">
        <v>31</v>
      </c>
      <c r="J34458">
        <v>1</v>
      </c>
      <c r="K34458" t="s">
        <v>16</v>
      </c>
      <c r="L34458" t="s">
        <v>2002</v>
      </c>
      <c r="M34458" t="s">
        <v>4715</v>
      </c>
      <c r="N34458">
        <v>11390448</v>
      </c>
    </row>
    <row r="34459" spans="2:14">
      <c r="B34459" s="1">
        <v>202111408175</v>
      </c>
      <c r="C34459" t="s">
        <v>47536</v>
      </c>
      <c r="D34459" t="s">
        <v>71717</v>
      </c>
      <c r="E34459" t="s">
        <v>71132</v>
      </c>
      <c r="F34459" t="s">
        <v>87</v>
      </c>
      <c r="G34459" t="s">
        <v>510</v>
      </c>
      <c r="H34459" t="s">
        <v>4673</v>
      </c>
      <c r="I34459" t="s">
        <v>319</v>
      </c>
      <c r="J34459">
        <v>2</v>
      </c>
      <c r="K34459" t="s">
        <v>91</v>
      </c>
      <c r="L34459" t="s">
        <v>358</v>
      </c>
      <c r="M34459" t="s">
        <v>9932</v>
      </c>
      <c r="N34459">
        <v>1031002</v>
      </c>
    </row>
    <row r="34460" spans="2:14">
      <c r="B34460" s="1">
        <v>202111408239</v>
      </c>
      <c r="C34460" t="s">
        <v>47537</v>
      </c>
      <c r="D34460" t="s">
        <v>131282</v>
      </c>
      <c r="E34460" t="s">
        <v>131283</v>
      </c>
      <c r="F34460" t="s">
        <v>52</v>
      </c>
      <c r="G34460" t="s">
        <v>934</v>
      </c>
      <c r="H34460" t="s">
        <v>2623</v>
      </c>
      <c r="I34460" t="s">
        <v>15</v>
      </c>
      <c r="J34460">
        <v>1</v>
      </c>
      <c r="K34460" t="s">
        <v>215</v>
      </c>
      <c r="L34460" t="s">
        <v>5891</v>
      </c>
      <c r="M34460" t="s">
        <v>47538</v>
      </c>
      <c r="N34460">
        <v>10390574</v>
      </c>
    </row>
    <row r="34461" spans="2:14">
      <c r="B34461" s="1">
        <v>202111408269</v>
      </c>
      <c r="C34461" t="s">
        <v>47539</v>
      </c>
      <c r="D34461" t="s">
        <v>50802</v>
      </c>
      <c r="E34461" t="s">
        <v>9243</v>
      </c>
      <c r="F34461" t="s">
        <v>87</v>
      </c>
      <c r="G34461" t="s">
        <v>243</v>
      </c>
      <c r="H34461" t="s">
        <v>4840</v>
      </c>
      <c r="I34461" t="s">
        <v>40121</v>
      </c>
      <c r="J34461">
        <v>2</v>
      </c>
      <c r="K34461" t="s">
        <v>91</v>
      </c>
      <c r="L34461" t="s">
        <v>358</v>
      </c>
      <c r="M34461" t="s">
        <v>5467</v>
      </c>
      <c r="N34461">
        <v>1031013</v>
      </c>
    </row>
    <row r="34462" spans="2:14">
      <c r="B34462" s="1">
        <v>202111408329</v>
      </c>
      <c r="C34462" t="s">
        <v>47540</v>
      </c>
      <c r="D34462" t="s">
        <v>131284</v>
      </c>
      <c r="E34462" t="s">
        <v>131285</v>
      </c>
      <c r="F34462" t="s">
        <v>52</v>
      </c>
      <c r="G34462" t="s">
        <v>287</v>
      </c>
      <c r="H34462" t="s">
        <v>10109</v>
      </c>
      <c r="I34462" t="s">
        <v>319</v>
      </c>
      <c r="J34462">
        <v>2</v>
      </c>
      <c r="K34462" t="s">
        <v>78</v>
      </c>
      <c r="L34462" t="s">
        <v>79</v>
      </c>
      <c r="M34462" t="s">
        <v>215</v>
      </c>
      <c r="N34462">
        <v>1086515</v>
      </c>
    </row>
    <row r="34463" spans="2:14">
      <c r="B34463" s="1">
        <v>202111408383</v>
      </c>
      <c r="C34463" t="s">
        <v>47541</v>
      </c>
      <c r="D34463" t="s">
        <v>131286</v>
      </c>
      <c r="E34463" t="s">
        <v>102069</v>
      </c>
      <c r="F34463" t="s">
        <v>20</v>
      </c>
      <c r="G34463" t="s">
        <v>593</v>
      </c>
      <c r="H34463" t="s">
        <v>9316</v>
      </c>
      <c r="I34463" t="s">
        <v>31</v>
      </c>
      <c r="J34463">
        <v>2</v>
      </c>
      <c r="K34463" t="s">
        <v>140</v>
      </c>
      <c r="L34463" t="s">
        <v>2876</v>
      </c>
      <c r="M34463" t="s">
        <v>15992</v>
      </c>
      <c r="N34463">
        <v>10690161</v>
      </c>
    </row>
    <row r="34464" spans="2:14">
      <c r="B34464" s="1">
        <v>202111408444</v>
      </c>
      <c r="C34464" t="s">
        <v>12354</v>
      </c>
      <c r="D34464" t="s">
        <v>127595</v>
      </c>
      <c r="E34464" t="s">
        <v>105456</v>
      </c>
      <c r="F34464" t="s">
        <v>20</v>
      </c>
      <c r="G34464" t="s">
        <v>10212</v>
      </c>
      <c r="H34464" t="s">
        <v>10213</v>
      </c>
      <c r="I34464" t="s">
        <v>443</v>
      </c>
      <c r="J34464">
        <v>2</v>
      </c>
      <c r="K34464" t="s">
        <v>205</v>
      </c>
      <c r="L34464" t="s">
        <v>206</v>
      </c>
      <c r="M34464" t="s">
        <v>23124</v>
      </c>
      <c r="N34464">
        <v>1073151</v>
      </c>
    </row>
    <row r="34465" spans="2:14">
      <c r="B34465" s="1">
        <v>202111408509</v>
      </c>
      <c r="C34465" t="s">
        <v>47542</v>
      </c>
      <c r="D34465" t="s">
        <v>131287</v>
      </c>
      <c r="E34465" t="s">
        <v>131288</v>
      </c>
      <c r="F34465" t="s">
        <v>20</v>
      </c>
      <c r="G34465" t="s">
        <v>21</v>
      </c>
      <c r="H34465" t="s">
        <v>5264</v>
      </c>
      <c r="I34465" t="s">
        <v>387</v>
      </c>
      <c r="J34465">
        <v>4</v>
      </c>
      <c r="K34465" t="s">
        <v>140</v>
      </c>
      <c r="L34465" t="s">
        <v>21</v>
      </c>
      <c r="M34465" t="s">
        <v>11065</v>
      </c>
      <c r="N34465">
        <v>10690548</v>
      </c>
    </row>
    <row r="34466" spans="2:14">
      <c r="B34466" s="1">
        <v>202111408676</v>
      </c>
      <c r="C34466" t="s">
        <v>47543</v>
      </c>
      <c r="D34466" t="s">
        <v>93062</v>
      </c>
      <c r="E34466" t="s">
        <v>131289</v>
      </c>
      <c r="F34466" t="s">
        <v>52</v>
      </c>
      <c r="G34466" t="s">
        <v>273</v>
      </c>
      <c r="H34466" t="s">
        <v>7016</v>
      </c>
      <c r="I34466" t="s">
        <v>387</v>
      </c>
      <c r="J34466">
        <v>2</v>
      </c>
      <c r="K34466" t="s">
        <v>205</v>
      </c>
      <c r="L34466" t="s">
        <v>7360</v>
      </c>
      <c r="M34466" t="s">
        <v>31665</v>
      </c>
      <c r="N34466">
        <v>10690765</v>
      </c>
    </row>
    <row r="34467" spans="2:14">
      <c r="B34467" s="1">
        <v>202111408829</v>
      </c>
      <c r="C34467" t="s">
        <v>47544</v>
      </c>
      <c r="D34467" t="s">
        <v>131290</v>
      </c>
      <c r="E34467" t="s">
        <v>131291</v>
      </c>
      <c r="F34467" t="s">
        <v>68</v>
      </c>
      <c r="G34467" t="s">
        <v>2664</v>
      </c>
      <c r="H34467" t="s">
        <v>2665</v>
      </c>
      <c r="I34467" t="s">
        <v>340</v>
      </c>
      <c r="J34467">
        <v>2</v>
      </c>
      <c r="K34467" t="s">
        <v>72</v>
      </c>
      <c r="L34467" t="s">
        <v>398</v>
      </c>
      <c r="M34467" t="s">
        <v>399</v>
      </c>
      <c r="N34467">
        <v>1165002</v>
      </c>
    </row>
    <row r="34468" spans="2:14">
      <c r="B34468" s="1">
        <v>202111408870</v>
      </c>
      <c r="C34468" t="s">
        <v>47545</v>
      </c>
      <c r="D34468" t="s">
        <v>131292</v>
      </c>
      <c r="E34468" t="s">
        <v>131293</v>
      </c>
      <c r="F34468" t="s">
        <v>87</v>
      </c>
      <c r="G34468" t="s">
        <v>13</v>
      </c>
      <c r="H34468" t="s">
        <v>3808</v>
      </c>
      <c r="I34468" t="s">
        <v>265</v>
      </c>
      <c r="J34468">
        <v>4</v>
      </c>
      <c r="K34468" t="s">
        <v>91</v>
      </c>
      <c r="L34468" t="s">
        <v>3078</v>
      </c>
      <c r="M34468" t="s">
        <v>5916</v>
      </c>
      <c r="N34468">
        <v>10990484</v>
      </c>
    </row>
    <row r="34469" spans="2:14">
      <c r="B34469" s="1">
        <v>202111408967</v>
      </c>
      <c r="C34469" t="s">
        <v>47546</v>
      </c>
      <c r="D34469" t="s">
        <v>131294</v>
      </c>
      <c r="E34469" t="s">
        <v>71132</v>
      </c>
      <c r="F34469" t="s">
        <v>52</v>
      </c>
      <c r="G34469" t="s">
        <v>273</v>
      </c>
      <c r="H34469" t="s">
        <v>7016</v>
      </c>
      <c r="I34469" t="s">
        <v>387</v>
      </c>
      <c r="J34469">
        <v>2</v>
      </c>
      <c r="K34469" t="s">
        <v>205</v>
      </c>
      <c r="L34469" t="s">
        <v>7360</v>
      </c>
      <c r="M34469" t="s">
        <v>31665</v>
      </c>
      <c r="N34469">
        <v>10690765</v>
      </c>
    </row>
    <row r="34470" spans="2:14">
      <c r="B34470" s="1">
        <v>202111409106</v>
      </c>
      <c r="C34470" t="s">
        <v>47547</v>
      </c>
      <c r="D34470" t="s">
        <v>131295</v>
      </c>
      <c r="E34470" t="s">
        <v>131296</v>
      </c>
      <c r="F34470" t="s">
        <v>201</v>
      </c>
      <c r="G34470" t="s">
        <v>1446</v>
      </c>
      <c r="H34470" t="s">
        <v>13832</v>
      </c>
      <c r="I34470" t="s">
        <v>1162</v>
      </c>
      <c r="J34470">
        <v>4</v>
      </c>
      <c r="K34470" t="s">
        <v>522</v>
      </c>
      <c r="L34470" t="s">
        <v>3478</v>
      </c>
      <c r="M34470" t="s">
        <v>11432</v>
      </c>
      <c r="N34470">
        <v>10790785</v>
      </c>
    </row>
    <row r="34471" spans="2:14">
      <c r="B34471" s="1">
        <v>202111409226</v>
      </c>
      <c r="C34471" t="s">
        <v>47548</v>
      </c>
      <c r="D34471" t="s">
        <v>131297</v>
      </c>
      <c r="E34471" t="s">
        <v>71105</v>
      </c>
      <c r="F34471" t="s">
        <v>123</v>
      </c>
      <c r="G34471" t="s">
        <v>1233</v>
      </c>
      <c r="H34471" t="s">
        <v>5075</v>
      </c>
      <c r="I34471" t="s">
        <v>1162</v>
      </c>
      <c r="J34471">
        <v>4</v>
      </c>
      <c r="K34471" t="s">
        <v>127</v>
      </c>
      <c r="L34471" t="s">
        <v>1233</v>
      </c>
      <c r="M34471" t="s">
        <v>10830</v>
      </c>
      <c r="N34471">
        <v>11090328</v>
      </c>
    </row>
    <row r="34472" spans="2:14">
      <c r="B34472" s="1">
        <v>202111409244</v>
      </c>
      <c r="C34472" t="s">
        <v>47549</v>
      </c>
      <c r="D34472" t="s">
        <v>131298</v>
      </c>
      <c r="E34472" t="s">
        <v>131299</v>
      </c>
      <c r="F34472" t="s">
        <v>155</v>
      </c>
      <c r="G34472" t="s">
        <v>177</v>
      </c>
      <c r="H34472" t="s">
        <v>12609</v>
      </c>
      <c r="I34472" t="s">
        <v>443</v>
      </c>
      <c r="J34472">
        <v>2</v>
      </c>
      <c r="K34472" t="s">
        <v>179</v>
      </c>
      <c r="L34472" t="s">
        <v>2020</v>
      </c>
      <c r="M34472" t="s">
        <v>2087</v>
      </c>
      <c r="N34472">
        <v>10590353</v>
      </c>
    </row>
    <row r="34473" spans="2:14">
      <c r="B34473" s="1">
        <v>202111409312</v>
      </c>
      <c r="C34473" t="s">
        <v>47550</v>
      </c>
      <c r="D34473" t="s">
        <v>131300</v>
      </c>
      <c r="E34473" t="s">
        <v>131301</v>
      </c>
      <c r="F34473" t="s">
        <v>60</v>
      </c>
      <c r="G34473" t="s">
        <v>1279</v>
      </c>
      <c r="H34473" t="s">
        <v>9616</v>
      </c>
      <c r="I34473" t="s">
        <v>3487</v>
      </c>
      <c r="J34473">
        <v>1</v>
      </c>
      <c r="K34473" t="s">
        <v>115</v>
      </c>
      <c r="L34473" t="s">
        <v>1375</v>
      </c>
      <c r="M34473" t="s">
        <v>3744</v>
      </c>
      <c r="N34473">
        <v>10490440</v>
      </c>
    </row>
    <row r="34474" spans="2:14">
      <c r="B34474" s="1">
        <v>202111409317</v>
      </c>
      <c r="C34474" t="s">
        <v>47551</v>
      </c>
      <c r="D34474" t="s">
        <v>131302</v>
      </c>
      <c r="E34474" t="s">
        <v>131303</v>
      </c>
      <c r="F34474" t="s">
        <v>52</v>
      </c>
      <c r="G34474" t="s">
        <v>53</v>
      </c>
      <c r="H34474" t="s">
        <v>195</v>
      </c>
      <c r="I34474" t="s">
        <v>6883</v>
      </c>
      <c r="J34474">
        <v>4</v>
      </c>
      <c r="K34474" t="s">
        <v>260</v>
      </c>
      <c r="L34474" t="s">
        <v>4915</v>
      </c>
      <c r="M34474" t="s">
        <v>34882</v>
      </c>
      <c r="N34474">
        <v>1032015</v>
      </c>
    </row>
    <row r="34475" spans="2:14">
      <c r="B34475" s="1">
        <v>202111409341</v>
      </c>
      <c r="C34475" t="s">
        <v>47552</v>
      </c>
      <c r="D34475" t="s">
        <v>131304</v>
      </c>
      <c r="E34475" t="s">
        <v>131305</v>
      </c>
      <c r="F34475" t="s">
        <v>297</v>
      </c>
      <c r="G34475" t="s">
        <v>480</v>
      </c>
      <c r="H34475" t="s">
        <v>516</v>
      </c>
      <c r="I34475" t="s">
        <v>145</v>
      </c>
      <c r="J34475">
        <v>2</v>
      </c>
      <c r="K34475" t="s">
        <v>301</v>
      </c>
      <c r="L34475" t="s">
        <v>5344</v>
      </c>
      <c r="M34475" t="s">
        <v>5345</v>
      </c>
      <c r="N34475">
        <v>11290116</v>
      </c>
    </row>
    <row r="34476" spans="2:14">
      <c r="B34476" s="1">
        <v>202111409447</v>
      </c>
      <c r="C34476" t="s">
        <v>47553</v>
      </c>
      <c r="D34476" t="s">
        <v>131306</v>
      </c>
      <c r="E34476" t="s">
        <v>131307</v>
      </c>
      <c r="F34476" t="s">
        <v>201</v>
      </c>
      <c r="G34476" t="s">
        <v>308</v>
      </c>
      <c r="H34476" t="s">
        <v>12603</v>
      </c>
      <c r="I34476" t="s">
        <v>1162</v>
      </c>
      <c r="J34476">
        <v>4</v>
      </c>
      <c r="K34476" t="s">
        <v>522</v>
      </c>
      <c r="L34476" t="s">
        <v>2725</v>
      </c>
      <c r="M34476" t="s">
        <v>21559</v>
      </c>
      <c r="N34476">
        <v>10790622</v>
      </c>
    </row>
    <row r="34477" spans="2:14">
      <c r="B34477" s="1">
        <v>202111409473</v>
      </c>
      <c r="C34477" t="s">
        <v>47554</v>
      </c>
      <c r="D34477" t="s">
        <v>131308</v>
      </c>
      <c r="E34477" t="s">
        <v>131309</v>
      </c>
      <c r="F34477" t="s">
        <v>52</v>
      </c>
      <c r="G34477" t="s">
        <v>53</v>
      </c>
      <c r="H34477" t="s">
        <v>195</v>
      </c>
      <c r="I34477" t="s">
        <v>6883</v>
      </c>
      <c r="J34477">
        <v>4</v>
      </c>
      <c r="K34477" t="s">
        <v>102</v>
      </c>
      <c r="L34477" t="s">
        <v>8586</v>
      </c>
      <c r="M34477" t="s">
        <v>327</v>
      </c>
      <c r="N34477">
        <v>1065001</v>
      </c>
    </row>
    <row r="34478" spans="2:14">
      <c r="B34478" s="1">
        <v>202111409496</v>
      </c>
      <c r="C34478" t="s">
        <v>47555</v>
      </c>
      <c r="D34478" t="s">
        <v>106839</v>
      </c>
      <c r="E34478" t="s">
        <v>90236</v>
      </c>
      <c r="F34478" t="s">
        <v>155</v>
      </c>
      <c r="G34478" t="s">
        <v>1857</v>
      </c>
      <c r="H34478" t="s">
        <v>8255</v>
      </c>
      <c r="I34478" t="s">
        <v>36530</v>
      </c>
      <c r="J34478">
        <v>2</v>
      </c>
      <c r="K34478" t="s">
        <v>179</v>
      </c>
      <c r="L34478" t="s">
        <v>16168</v>
      </c>
      <c r="M34478" t="s">
        <v>27307</v>
      </c>
      <c r="N34478">
        <v>10590436</v>
      </c>
    </row>
    <row r="34479" spans="2:14">
      <c r="B34479" s="1">
        <v>202111409563</v>
      </c>
      <c r="C34479" t="s">
        <v>47556</v>
      </c>
      <c r="D34479" t="s">
        <v>131310</v>
      </c>
      <c r="E34479" t="s">
        <v>131311</v>
      </c>
      <c r="F34479" t="s">
        <v>155</v>
      </c>
      <c r="G34479" t="s">
        <v>3754</v>
      </c>
      <c r="H34479" t="s">
        <v>11434</v>
      </c>
      <c r="I34479" t="s">
        <v>265</v>
      </c>
      <c r="J34479">
        <v>4</v>
      </c>
      <c r="K34479" t="s">
        <v>64</v>
      </c>
      <c r="L34479" t="s">
        <v>159</v>
      </c>
      <c r="M34479" t="s">
        <v>6246</v>
      </c>
      <c r="N34479">
        <v>10590032</v>
      </c>
    </row>
    <row r="34480" spans="2:14">
      <c r="B34480" s="1">
        <v>202111409858</v>
      </c>
      <c r="C34480" t="s">
        <v>47557</v>
      </c>
      <c r="D34480" t="s">
        <v>131312</v>
      </c>
      <c r="E34480" t="s">
        <v>131313</v>
      </c>
      <c r="F34480" t="s">
        <v>87</v>
      </c>
      <c r="G34480" t="s">
        <v>13</v>
      </c>
      <c r="H34480" t="s">
        <v>11457</v>
      </c>
      <c r="I34480" t="s">
        <v>265</v>
      </c>
      <c r="J34480">
        <v>4</v>
      </c>
      <c r="K34480" t="s">
        <v>91</v>
      </c>
      <c r="L34480" t="s">
        <v>358</v>
      </c>
      <c r="M34480" t="s">
        <v>47558</v>
      </c>
      <c r="N34480">
        <v>1031010</v>
      </c>
    </row>
    <row r="34481" spans="2:14">
      <c r="B34481" s="1">
        <v>202111409932</v>
      </c>
      <c r="C34481" t="s">
        <v>47559</v>
      </c>
      <c r="D34481" t="s">
        <v>131314</v>
      </c>
      <c r="E34481" t="s">
        <v>131315</v>
      </c>
      <c r="F34481" t="s">
        <v>131</v>
      </c>
      <c r="G34481" t="s">
        <v>132</v>
      </c>
      <c r="H34481" t="s">
        <v>29170</v>
      </c>
      <c r="I34481" t="s">
        <v>15</v>
      </c>
      <c r="J34481">
        <v>2</v>
      </c>
      <c r="K34481" t="s">
        <v>433</v>
      </c>
      <c r="L34481" t="s">
        <v>473</v>
      </c>
      <c r="M34481" t="s">
        <v>15656</v>
      </c>
      <c r="N34481">
        <v>10890705</v>
      </c>
    </row>
    <row r="34482" spans="2:14">
      <c r="B34482" s="1">
        <v>202111410028</v>
      </c>
      <c r="C34482" t="s">
        <v>47560</v>
      </c>
      <c r="D34482" t="s">
        <v>131316</v>
      </c>
      <c r="E34482" t="s">
        <v>131317</v>
      </c>
      <c r="F34482" t="s">
        <v>68</v>
      </c>
      <c r="G34482" t="s">
        <v>1997</v>
      </c>
      <c r="H34482" t="s">
        <v>13608</v>
      </c>
      <c r="I34482" t="s">
        <v>1162</v>
      </c>
      <c r="J34482">
        <v>2</v>
      </c>
      <c r="K34482" t="s">
        <v>353</v>
      </c>
      <c r="L34482" t="s">
        <v>2445</v>
      </c>
      <c r="M34482" t="s">
        <v>19847</v>
      </c>
      <c r="N34482">
        <v>1121001</v>
      </c>
    </row>
    <row r="34483" spans="2:14">
      <c r="B34483" s="1">
        <v>202111410065</v>
      </c>
      <c r="C34483" t="s">
        <v>47561</v>
      </c>
      <c r="D34483" t="s">
        <v>131318</v>
      </c>
      <c r="E34483" t="s">
        <v>131319</v>
      </c>
      <c r="F34483" t="s">
        <v>68</v>
      </c>
      <c r="G34483" t="s">
        <v>3724</v>
      </c>
      <c r="H34483" t="s">
        <v>9532</v>
      </c>
      <c r="I34483" t="s">
        <v>265</v>
      </c>
      <c r="J34483">
        <v>4</v>
      </c>
      <c r="K34483" t="s">
        <v>72</v>
      </c>
      <c r="L34483" t="s">
        <v>73</v>
      </c>
      <c r="M34483" t="s">
        <v>19705</v>
      </c>
      <c r="N34483">
        <v>1013016</v>
      </c>
    </row>
    <row r="34484" spans="2:14">
      <c r="B34484" s="1">
        <v>202111410220</v>
      </c>
      <c r="C34484" t="s">
        <v>47562</v>
      </c>
      <c r="D34484" t="s">
        <v>131320</v>
      </c>
      <c r="E34484" t="s">
        <v>25214</v>
      </c>
      <c r="F34484" t="s">
        <v>68</v>
      </c>
      <c r="G34484" t="s">
        <v>94</v>
      </c>
      <c r="H34484" t="s">
        <v>5268</v>
      </c>
      <c r="I34484" t="s">
        <v>15</v>
      </c>
      <c r="J34484">
        <v>2</v>
      </c>
      <c r="K34484" t="s">
        <v>72</v>
      </c>
      <c r="L34484" t="s">
        <v>1618</v>
      </c>
      <c r="M34484" t="s">
        <v>1233</v>
      </c>
      <c r="N34484">
        <v>11190224</v>
      </c>
    </row>
    <row r="34485" spans="2:14">
      <c r="B34485" s="1">
        <v>202111410222</v>
      </c>
      <c r="C34485" t="s">
        <v>47563</v>
      </c>
      <c r="D34485" t="s">
        <v>131321</v>
      </c>
      <c r="E34485" t="s">
        <v>131322</v>
      </c>
      <c r="F34485" t="s">
        <v>60</v>
      </c>
      <c r="G34485" t="s">
        <v>1663</v>
      </c>
      <c r="H34485" t="s">
        <v>4182</v>
      </c>
      <c r="I34485" t="s">
        <v>27658</v>
      </c>
      <c r="J34485">
        <v>2</v>
      </c>
      <c r="K34485" t="s">
        <v>433</v>
      </c>
      <c r="L34485" t="s">
        <v>1490</v>
      </c>
      <c r="M34485" t="s">
        <v>6796</v>
      </c>
      <c r="N34485">
        <v>10890787</v>
      </c>
    </row>
    <row r="34486" spans="2:14">
      <c r="B34486" s="1">
        <v>202111410410</v>
      </c>
      <c r="C34486" t="s">
        <v>47564</v>
      </c>
      <c r="D34486" t="s">
        <v>131323</v>
      </c>
      <c r="E34486" t="s">
        <v>131324</v>
      </c>
      <c r="F34486" t="s">
        <v>155</v>
      </c>
      <c r="G34486" t="s">
        <v>3754</v>
      </c>
      <c r="H34486" t="s">
        <v>18609</v>
      </c>
      <c r="I34486" t="s">
        <v>15</v>
      </c>
      <c r="J34486">
        <v>1</v>
      </c>
      <c r="K34486" t="s">
        <v>72</v>
      </c>
      <c r="L34486" t="s">
        <v>1791</v>
      </c>
      <c r="M34486" t="s">
        <v>10752</v>
      </c>
      <c r="N34486">
        <v>1124006</v>
      </c>
    </row>
    <row r="34487" spans="2:14">
      <c r="B34487" s="1">
        <v>202111410557</v>
      </c>
      <c r="C34487" t="s">
        <v>47565</v>
      </c>
      <c r="D34487" t="s">
        <v>131325</v>
      </c>
      <c r="E34487" t="s">
        <v>118529</v>
      </c>
      <c r="F34487" t="s">
        <v>68</v>
      </c>
      <c r="G34487" t="s">
        <v>3724</v>
      </c>
      <c r="H34487" t="s">
        <v>9801</v>
      </c>
      <c r="I34487" t="s">
        <v>387</v>
      </c>
      <c r="J34487">
        <v>4</v>
      </c>
      <c r="K34487" t="s">
        <v>72</v>
      </c>
      <c r="L34487" t="s">
        <v>73</v>
      </c>
      <c r="M34487" t="s">
        <v>47566</v>
      </c>
      <c r="N34487">
        <v>1013084</v>
      </c>
    </row>
    <row r="34488" spans="2:14">
      <c r="B34488" s="1">
        <v>202111410632</v>
      </c>
      <c r="C34488" t="s">
        <v>47567</v>
      </c>
      <c r="D34488" t="s">
        <v>131326</v>
      </c>
      <c r="E34488" t="s">
        <v>131327</v>
      </c>
      <c r="F34488" t="s">
        <v>60</v>
      </c>
      <c r="G34488" t="s">
        <v>5418</v>
      </c>
      <c r="H34488" t="s">
        <v>8557</v>
      </c>
      <c r="I34488" t="s">
        <v>443</v>
      </c>
      <c r="J34488">
        <v>4</v>
      </c>
      <c r="K34488" t="s">
        <v>115</v>
      </c>
      <c r="L34488" t="s">
        <v>3532</v>
      </c>
      <c r="M34488" t="s">
        <v>47568</v>
      </c>
      <c r="N34488">
        <v>1138003</v>
      </c>
    </row>
    <row r="34489" spans="2:14">
      <c r="B34489" s="1">
        <v>202111410816</v>
      </c>
      <c r="C34489" t="s">
        <v>47569</v>
      </c>
      <c r="D34489" t="s">
        <v>131328</v>
      </c>
      <c r="E34489" t="s">
        <v>131329</v>
      </c>
      <c r="F34489" t="s">
        <v>28</v>
      </c>
      <c r="G34489" t="s">
        <v>4860</v>
      </c>
      <c r="H34489" t="s">
        <v>8142</v>
      </c>
      <c r="I34489" t="s">
        <v>265</v>
      </c>
      <c r="J34489">
        <v>2</v>
      </c>
      <c r="K34489" t="s">
        <v>78</v>
      </c>
      <c r="L34489" t="s">
        <v>1417</v>
      </c>
      <c r="M34489" t="s">
        <v>7037</v>
      </c>
      <c r="N34489">
        <v>10390241</v>
      </c>
    </row>
    <row r="34490" spans="2:14">
      <c r="B34490" s="1">
        <v>202111410839</v>
      </c>
      <c r="C34490" t="s">
        <v>47570</v>
      </c>
      <c r="D34490" t="s">
        <v>131330</v>
      </c>
      <c r="E34490" t="s">
        <v>131331</v>
      </c>
      <c r="F34490" t="s">
        <v>52</v>
      </c>
      <c r="G34490" t="s">
        <v>53</v>
      </c>
      <c r="H34490" t="s">
        <v>195</v>
      </c>
      <c r="I34490" t="s">
        <v>47571</v>
      </c>
      <c r="J34490">
        <v>4</v>
      </c>
      <c r="K34490" t="s">
        <v>614</v>
      </c>
      <c r="L34490" t="s">
        <v>624</v>
      </c>
      <c r="M34490" t="s">
        <v>13469</v>
      </c>
      <c r="N34490">
        <v>1064036</v>
      </c>
    </row>
    <row r="34491" spans="2:14">
      <c r="B34491" s="1">
        <v>202111410974</v>
      </c>
      <c r="C34491" t="s">
        <v>47572</v>
      </c>
      <c r="D34491" t="s">
        <v>131332</v>
      </c>
      <c r="E34491" t="s">
        <v>131333</v>
      </c>
      <c r="F34491" t="s">
        <v>20</v>
      </c>
      <c r="G34491" t="s">
        <v>2091</v>
      </c>
      <c r="H34491" t="s">
        <v>4648</v>
      </c>
      <c r="I34491" t="s">
        <v>12030</v>
      </c>
      <c r="J34491">
        <v>2</v>
      </c>
      <c r="K34491" t="s">
        <v>205</v>
      </c>
      <c r="L34491" t="s">
        <v>1555</v>
      </c>
      <c r="M34491" t="s">
        <v>4110</v>
      </c>
      <c r="N34491">
        <v>10690703</v>
      </c>
    </row>
    <row r="34492" spans="2:14">
      <c r="B34492" s="1">
        <v>202111411078</v>
      </c>
      <c r="C34492" t="s">
        <v>47573</v>
      </c>
      <c r="D34492" t="s">
        <v>131334</v>
      </c>
      <c r="E34492" t="s">
        <v>131335</v>
      </c>
      <c r="F34492" t="s">
        <v>52</v>
      </c>
      <c r="G34492" t="s">
        <v>53</v>
      </c>
      <c r="H34492" t="s">
        <v>195</v>
      </c>
      <c r="I34492" t="s">
        <v>945</v>
      </c>
      <c r="J34492">
        <v>4</v>
      </c>
      <c r="K34492" t="s">
        <v>115</v>
      </c>
      <c r="L34492" t="s">
        <v>1213</v>
      </c>
      <c r="M34492" t="s">
        <v>39734</v>
      </c>
      <c r="N34492">
        <v>1063015</v>
      </c>
    </row>
    <row r="34493" spans="2:14">
      <c r="B34493" s="1">
        <v>202111411099</v>
      </c>
      <c r="C34493" t="s">
        <v>47574</v>
      </c>
      <c r="D34493" t="s">
        <v>131336</v>
      </c>
      <c r="E34493" t="s">
        <v>131337</v>
      </c>
      <c r="F34493" t="s">
        <v>201</v>
      </c>
      <c r="G34493" t="s">
        <v>1601</v>
      </c>
      <c r="H34493" t="s">
        <v>6424</v>
      </c>
      <c r="I34493" t="s">
        <v>7769</v>
      </c>
      <c r="J34493">
        <v>1</v>
      </c>
      <c r="K34493" t="s">
        <v>522</v>
      </c>
      <c r="L34493" t="s">
        <v>3471</v>
      </c>
      <c r="M34493" t="s">
        <v>12347</v>
      </c>
      <c r="N34493">
        <v>10790763</v>
      </c>
    </row>
    <row r="34494" spans="2:14">
      <c r="B34494" s="1">
        <v>202111411121</v>
      </c>
      <c r="C34494" t="s">
        <v>47575</v>
      </c>
      <c r="D34494" t="s">
        <v>131338</v>
      </c>
      <c r="E34494" t="s">
        <v>131339</v>
      </c>
      <c r="F34494" t="s">
        <v>201</v>
      </c>
      <c r="G34494" t="s">
        <v>202</v>
      </c>
      <c r="H34494" t="s">
        <v>11446</v>
      </c>
      <c r="I34494" t="s">
        <v>443</v>
      </c>
      <c r="J34494">
        <v>4</v>
      </c>
      <c r="K34494" t="s">
        <v>522</v>
      </c>
      <c r="L34494" t="s">
        <v>4505</v>
      </c>
      <c r="M34494" t="s">
        <v>13521</v>
      </c>
      <c r="N34494">
        <v>10790561</v>
      </c>
    </row>
    <row r="34495" spans="2:14">
      <c r="B34495" s="1">
        <v>202111411147</v>
      </c>
      <c r="C34495" t="s">
        <v>47576</v>
      </c>
      <c r="D34495" t="s">
        <v>131340</v>
      </c>
      <c r="E34495" t="s">
        <v>131341</v>
      </c>
      <c r="F34495" t="s">
        <v>60</v>
      </c>
      <c r="G34495" t="s">
        <v>837</v>
      </c>
      <c r="H34495" t="s">
        <v>16035</v>
      </c>
      <c r="I34495" t="s">
        <v>2943</v>
      </c>
      <c r="J34495">
        <v>3</v>
      </c>
      <c r="K34495" t="s">
        <v>614</v>
      </c>
      <c r="L34495" t="s">
        <v>629</v>
      </c>
      <c r="M34495" t="s">
        <v>630</v>
      </c>
      <c r="N34495">
        <v>10590069</v>
      </c>
    </row>
    <row r="34496" spans="2:14">
      <c r="B34496" s="1">
        <v>202111411148</v>
      </c>
      <c r="C34496" t="s">
        <v>47577</v>
      </c>
      <c r="D34496" t="s">
        <v>91472</v>
      </c>
      <c r="E34496" t="s">
        <v>131342</v>
      </c>
      <c r="F34496" t="s">
        <v>60</v>
      </c>
      <c r="G34496" t="s">
        <v>3055</v>
      </c>
      <c r="H34496" t="s">
        <v>3056</v>
      </c>
      <c r="I34496" t="s">
        <v>31</v>
      </c>
      <c r="J34496">
        <v>1</v>
      </c>
      <c r="K34496" t="s">
        <v>151</v>
      </c>
      <c r="L34496" t="s">
        <v>1383</v>
      </c>
      <c r="M34496" t="s">
        <v>3856</v>
      </c>
      <c r="N34496">
        <v>10491217</v>
      </c>
    </row>
    <row r="34497" spans="2:14">
      <c r="B34497" s="1">
        <v>202111411169</v>
      </c>
      <c r="C34497" t="s">
        <v>47578</v>
      </c>
      <c r="D34497" t="s">
        <v>131343</v>
      </c>
      <c r="E34497" t="s">
        <v>131344</v>
      </c>
      <c r="F34497" t="s">
        <v>60</v>
      </c>
      <c r="G34497" t="s">
        <v>1123</v>
      </c>
      <c r="H34497" t="s">
        <v>5059</v>
      </c>
      <c r="I34497" t="s">
        <v>7006</v>
      </c>
      <c r="J34497">
        <v>2</v>
      </c>
      <c r="K34497" t="s">
        <v>151</v>
      </c>
      <c r="L34497" t="s">
        <v>2591</v>
      </c>
      <c r="M34497" t="s">
        <v>8519</v>
      </c>
      <c r="N34497">
        <v>10491260</v>
      </c>
    </row>
    <row r="34498" spans="2:14">
      <c r="B34498" s="1">
        <v>202111411215</v>
      </c>
      <c r="C34498" t="s">
        <v>47579</v>
      </c>
      <c r="D34498" t="s">
        <v>131345</v>
      </c>
      <c r="E34498" t="s">
        <v>131346</v>
      </c>
      <c r="F34498" t="s">
        <v>12</v>
      </c>
      <c r="G34498" t="s">
        <v>218</v>
      </c>
      <c r="H34498" t="s">
        <v>1391</v>
      </c>
      <c r="I34498" t="s">
        <v>71</v>
      </c>
      <c r="J34498">
        <v>3</v>
      </c>
      <c r="K34498" t="s">
        <v>48</v>
      </c>
      <c r="L34498" t="s">
        <v>1775</v>
      </c>
      <c r="M34498" t="s">
        <v>4573</v>
      </c>
      <c r="N34498">
        <v>1160011</v>
      </c>
    </row>
    <row r="34499" spans="2:14">
      <c r="B34499" s="1">
        <v>202111411241</v>
      </c>
      <c r="C34499" t="s">
        <v>47580</v>
      </c>
      <c r="D34499" t="s">
        <v>85847</v>
      </c>
      <c r="E34499" t="s">
        <v>131347</v>
      </c>
      <c r="F34499" t="s">
        <v>28</v>
      </c>
      <c r="G34499" t="s">
        <v>697</v>
      </c>
      <c r="H34499" t="s">
        <v>698</v>
      </c>
      <c r="I34499" t="s">
        <v>325</v>
      </c>
      <c r="J34499">
        <v>2</v>
      </c>
      <c r="K34499" t="s">
        <v>56</v>
      </c>
      <c r="L34499" t="s">
        <v>902</v>
      </c>
      <c r="M34499" t="s">
        <v>2323</v>
      </c>
      <c r="N34499">
        <v>10290479</v>
      </c>
    </row>
    <row r="34500" spans="2:14">
      <c r="B34500" s="1">
        <v>202111411274</v>
      </c>
      <c r="C34500" t="s">
        <v>47581</v>
      </c>
      <c r="D34500" t="s">
        <v>131348</v>
      </c>
      <c r="E34500" t="s">
        <v>131349</v>
      </c>
      <c r="F34500" t="s">
        <v>155</v>
      </c>
      <c r="G34500" t="s">
        <v>64</v>
      </c>
      <c r="H34500" t="s">
        <v>12470</v>
      </c>
      <c r="I34500" t="s">
        <v>7320</v>
      </c>
      <c r="J34500">
        <v>4</v>
      </c>
      <c r="K34500" t="s">
        <v>64</v>
      </c>
      <c r="L34500" t="s">
        <v>691</v>
      </c>
      <c r="M34500" t="s">
        <v>30824</v>
      </c>
      <c r="N34500">
        <v>1075056</v>
      </c>
    </row>
    <row r="34501" spans="2:14">
      <c r="B34501" s="1">
        <v>202111411417</v>
      </c>
      <c r="C34501" t="s">
        <v>47582</v>
      </c>
      <c r="D34501" t="s">
        <v>131350</v>
      </c>
      <c r="E34501" t="s">
        <v>131351</v>
      </c>
      <c r="F34501" t="s">
        <v>201</v>
      </c>
      <c r="G34501" t="s">
        <v>2155</v>
      </c>
      <c r="H34501" t="s">
        <v>4982</v>
      </c>
      <c r="I34501" t="s">
        <v>387</v>
      </c>
      <c r="J34501">
        <v>2</v>
      </c>
      <c r="K34501" t="s">
        <v>260</v>
      </c>
      <c r="L34501" t="s">
        <v>6298</v>
      </c>
      <c r="M34501" t="s">
        <v>4940</v>
      </c>
      <c r="N34501">
        <v>10890448</v>
      </c>
    </row>
    <row r="34502" spans="2:14">
      <c r="B34502" s="1">
        <v>202111411524</v>
      </c>
      <c r="C34502" t="s">
        <v>47583</v>
      </c>
      <c r="D34502" t="s">
        <v>79096</v>
      </c>
      <c r="E34502" t="s">
        <v>131352</v>
      </c>
      <c r="F34502" t="s">
        <v>12</v>
      </c>
      <c r="G34502" t="s">
        <v>48</v>
      </c>
      <c r="H34502" t="s">
        <v>2620</v>
      </c>
      <c r="I34502" t="s">
        <v>15</v>
      </c>
      <c r="J34502">
        <v>1</v>
      </c>
      <c r="K34502" t="s">
        <v>48</v>
      </c>
      <c r="L34502" t="s">
        <v>341</v>
      </c>
      <c r="M34502" t="s">
        <v>2384</v>
      </c>
      <c r="N34502">
        <v>1017025</v>
      </c>
    </row>
    <row r="34503" spans="2:14">
      <c r="B34503" s="1">
        <v>202111411543</v>
      </c>
      <c r="C34503" t="s">
        <v>47584</v>
      </c>
      <c r="D34503" t="s">
        <v>131353</v>
      </c>
      <c r="E34503" t="s">
        <v>131354</v>
      </c>
      <c r="F34503" t="s">
        <v>52</v>
      </c>
      <c r="G34503" t="s">
        <v>53</v>
      </c>
      <c r="H34503" t="s">
        <v>2698</v>
      </c>
      <c r="I34503" t="s">
        <v>11340</v>
      </c>
      <c r="J34503">
        <v>1</v>
      </c>
      <c r="K34503" t="s">
        <v>215</v>
      </c>
      <c r="L34503" t="s">
        <v>1470</v>
      </c>
      <c r="M34503" t="s">
        <v>4007</v>
      </c>
      <c r="N34503">
        <v>10390016</v>
      </c>
    </row>
    <row r="34504" spans="2:14">
      <c r="B34504" s="1">
        <v>202111411629</v>
      </c>
      <c r="C34504" t="s">
        <v>47585</v>
      </c>
      <c r="D34504" t="s">
        <v>131355</v>
      </c>
      <c r="E34504" t="s">
        <v>131356</v>
      </c>
      <c r="F34504" t="s">
        <v>201</v>
      </c>
      <c r="G34504" t="s">
        <v>1518</v>
      </c>
      <c r="H34504" t="s">
        <v>28828</v>
      </c>
      <c r="I34504" t="s">
        <v>1162</v>
      </c>
      <c r="J34504">
        <v>4</v>
      </c>
      <c r="K34504" t="s">
        <v>260</v>
      </c>
      <c r="L34504" t="s">
        <v>12431</v>
      </c>
      <c r="M34504" t="s">
        <v>47586</v>
      </c>
      <c r="N34504">
        <v>10790041</v>
      </c>
    </row>
    <row r="34505" spans="2:14">
      <c r="B34505" s="1">
        <v>202111411652</v>
      </c>
      <c r="C34505" t="s">
        <v>47587</v>
      </c>
      <c r="D34505" t="s">
        <v>131357</v>
      </c>
      <c r="E34505" t="s">
        <v>131358</v>
      </c>
      <c r="F34505" t="s">
        <v>20</v>
      </c>
      <c r="G34505" t="s">
        <v>21</v>
      </c>
      <c r="H34505" t="s">
        <v>1411</v>
      </c>
      <c r="I34505" t="s">
        <v>387</v>
      </c>
      <c r="J34505">
        <v>2</v>
      </c>
      <c r="K34505" t="s">
        <v>433</v>
      </c>
      <c r="L34505" t="s">
        <v>473</v>
      </c>
      <c r="M34505" t="s">
        <v>9353</v>
      </c>
      <c r="N34505">
        <v>10890706</v>
      </c>
    </row>
    <row r="34506" spans="2:14">
      <c r="B34506" s="1">
        <v>202111411706</v>
      </c>
      <c r="C34506" t="s">
        <v>47588</v>
      </c>
      <c r="D34506" t="s">
        <v>131359</v>
      </c>
      <c r="E34506" t="s">
        <v>131360</v>
      </c>
      <c r="F34506" t="s">
        <v>52</v>
      </c>
      <c r="G34506" t="s">
        <v>78</v>
      </c>
      <c r="H34506" t="s">
        <v>14060</v>
      </c>
      <c r="I34506" t="s">
        <v>231</v>
      </c>
      <c r="J34506">
        <v>2</v>
      </c>
      <c r="K34506" t="s">
        <v>78</v>
      </c>
      <c r="L34506" t="s">
        <v>79</v>
      </c>
      <c r="M34506" t="s">
        <v>17122</v>
      </c>
      <c r="N34506">
        <v>1086118</v>
      </c>
    </row>
    <row r="34507" spans="2:14">
      <c r="B34507" s="1">
        <v>202111411712</v>
      </c>
      <c r="C34507" t="s">
        <v>47589</v>
      </c>
      <c r="D34507" t="s">
        <v>131361</v>
      </c>
      <c r="E34507" t="s">
        <v>71275</v>
      </c>
      <c r="F34507" t="s">
        <v>201</v>
      </c>
      <c r="G34507" t="s">
        <v>4800</v>
      </c>
      <c r="H34507" t="s">
        <v>4801</v>
      </c>
      <c r="I34507" t="s">
        <v>265</v>
      </c>
      <c r="J34507">
        <v>4</v>
      </c>
      <c r="K34507" t="s">
        <v>522</v>
      </c>
      <c r="L34507" t="s">
        <v>1598</v>
      </c>
      <c r="M34507" t="s">
        <v>15114</v>
      </c>
      <c r="N34507">
        <v>10790223</v>
      </c>
    </row>
    <row r="34508" spans="2:14">
      <c r="B34508" s="1">
        <v>202111411804</v>
      </c>
      <c r="C34508" t="s">
        <v>47590</v>
      </c>
      <c r="D34508" t="s">
        <v>131362</v>
      </c>
      <c r="E34508" t="s">
        <v>131363</v>
      </c>
      <c r="F34508" t="s">
        <v>131</v>
      </c>
      <c r="G34508" t="s">
        <v>7243</v>
      </c>
      <c r="H34508" t="s">
        <v>15159</v>
      </c>
      <c r="I34508" t="s">
        <v>265</v>
      </c>
      <c r="J34508">
        <v>4</v>
      </c>
      <c r="K34508" t="s">
        <v>326</v>
      </c>
      <c r="L34508" t="s">
        <v>2269</v>
      </c>
      <c r="M34508" t="s">
        <v>7412</v>
      </c>
      <c r="N34508">
        <v>11290337</v>
      </c>
    </row>
    <row r="34509" spans="2:14">
      <c r="B34509" s="1">
        <v>202111411813</v>
      </c>
      <c r="C34509" t="s">
        <v>47591</v>
      </c>
      <c r="D34509" t="s">
        <v>131364</v>
      </c>
      <c r="E34509" t="s">
        <v>131365</v>
      </c>
      <c r="F34509" t="s">
        <v>87</v>
      </c>
      <c r="G34509" t="s">
        <v>13</v>
      </c>
      <c r="H34509" t="s">
        <v>3808</v>
      </c>
      <c r="I34509" t="s">
        <v>265</v>
      </c>
      <c r="J34509">
        <v>2</v>
      </c>
      <c r="K34509" t="s">
        <v>91</v>
      </c>
      <c r="L34509" t="s">
        <v>358</v>
      </c>
      <c r="M34509" t="s">
        <v>21549</v>
      </c>
      <c r="N34509">
        <v>1031029</v>
      </c>
    </row>
    <row r="34510" spans="2:14">
      <c r="B34510" s="1">
        <v>202111411899</v>
      </c>
      <c r="C34510" t="s">
        <v>47592</v>
      </c>
      <c r="D34510" t="s">
        <v>131366</v>
      </c>
      <c r="E34510" t="s">
        <v>131367</v>
      </c>
      <c r="F34510" t="s">
        <v>12</v>
      </c>
      <c r="G34510" t="s">
        <v>48</v>
      </c>
      <c r="H34510" t="s">
        <v>5041</v>
      </c>
      <c r="I34510" t="s">
        <v>443</v>
      </c>
      <c r="J34510">
        <v>4</v>
      </c>
      <c r="K34510" t="s">
        <v>91</v>
      </c>
      <c r="L34510" t="s">
        <v>1823</v>
      </c>
      <c r="M34510" t="s">
        <v>47593</v>
      </c>
      <c r="N34510">
        <v>10990524</v>
      </c>
    </row>
    <row r="34511" spans="2:14">
      <c r="B34511" s="1">
        <v>202111412054</v>
      </c>
      <c r="C34511" t="s">
        <v>47594</v>
      </c>
      <c r="D34511" t="s">
        <v>131368</v>
      </c>
      <c r="E34511" t="s">
        <v>131369</v>
      </c>
      <c r="F34511" t="s">
        <v>131</v>
      </c>
      <c r="G34511" t="s">
        <v>1017</v>
      </c>
      <c r="H34511" t="s">
        <v>14058</v>
      </c>
      <c r="I34511" t="s">
        <v>443</v>
      </c>
      <c r="J34511">
        <v>2</v>
      </c>
      <c r="K34511" t="s">
        <v>16</v>
      </c>
      <c r="L34511" t="s">
        <v>390</v>
      </c>
      <c r="M34511" t="s">
        <v>10131</v>
      </c>
      <c r="N34511">
        <v>11390482</v>
      </c>
    </row>
    <row r="34512" spans="2:14">
      <c r="B34512" s="1">
        <v>202111412087</v>
      </c>
      <c r="C34512" t="s">
        <v>47595</v>
      </c>
      <c r="D34512" t="s">
        <v>131370</v>
      </c>
      <c r="E34512" t="s">
        <v>131371</v>
      </c>
      <c r="F34512" t="s">
        <v>68</v>
      </c>
      <c r="G34512" t="s">
        <v>69</v>
      </c>
      <c r="H34512" t="s">
        <v>6970</v>
      </c>
      <c r="I34512" t="s">
        <v>443</v>
      </c>
      <c r="J34512">
        <v>4</v>
      </c>
      <c r="K34512" t="s">
        <v>72</v>
      </c>
      <c r="L34512" t="s">
        <v>1618</v>
      </c>
      <c r="M34512" t="s">
        <v>4784</v>
      </c>
      <c r="N34512">
        <v>11190230</v>
      </c>
    </row>
    <row r="34513" spans="2:14">
      <c r="B34513" s="1">
        <v>202111412099</v>
      </c>
      <c r="C34513" t="s">
        <v>47596</v>
      </c>
      <c r="D34513" t="s">
        <v>131372</v>
      </c>
      <c r="E34513" t="s">
        <v>131373</v>
      </c>
      <c r="F34513" t="s">
        <v>155</v>
      </c>
      <c r="G34513" t="s">
        <v>177</v>
      </c>
      <c r="H34513" t="s">
        <v>7490</v>
      </c>
      <c r="I34513" t="s">
        <v>443</v>
      </c>
      <c r="J34513">
        <v>4</v>
      </c>
      <c r="K34513" t="s">
        <v>179</v>
      </c>
      <c r="L34513" t="s">
        <v>3802</v>
      </c>
      <c r="M34513" t="s">
        <v>4418</v>
      </c>
      <c r="N34513">
        <v>1080031</v>
      </c>
    </row>
    <row r="34514" spans="2:14">
      <c r="B34514" s="1">
        <v>202111412133</v>
      </c>
      <c r="C34514" t="s">
        <v>47597</v>
      </c>
      <c r="D34514" t="s">
        <v>131374</v>
      </c>
      <c r="E34514" t="s">
        <v>131375</v>
      </c>
      <c r="F34514" t="s">
        <v>60</v>
      </c>
      <c r="G34514" t="s">
        <v>3055</v>
      </c>
      <c r="H34514" t="s">
        <v>3056</v>
      </c>
      <c r="I34514" t="s">
        <v>4448</v>
      </c>
      <c r="J34514">
        <v>2</v>
      </c>
      <c r="K34514" t="s">
        <v>151</v>
      </c>
      <c r="L34514" t="s">
        <v>2591</v>
      </c>
      <c r="M34514" t="s">
        <v>2592</v>
      </c>
      <c r="N34514">
        <v>10491263</v>
      </c>
    </row>
    <row r="34515" spans="2:14">
      <c r="B34515" s="1">
        <v>202111412156</v>
      </c>
      <c r="C34515" t="s">
        <v>4382</v>
      </c>
      <c r="D34515" t="s">
        <v>131376</v>
      </c>
      <c r="E34515" t="s">
        <v>131377</v>
      </c>
      <c r="F34515" t="s">
        <v>201</v>
      </c>
      <c r="G34515" t="s">
        <v>1748</v>
      </c>
      <c r="H34515" t="s">
        <v>7420</v>
      </c>
      <c r="I34515" t="s">
        <v>231</v>
      </c>
      <c r="J34515">
        <v>1</v>
      </c>
      <c r="K34515" t="s">
        <v>522</v>
      </c>
      <c r="L34515" t="s">
        <v>1748</v>
      </c>
      <c r="M34515" t="s">
        <v>14679</v>
      </c>
      <c r="N34515">
        <v>10790212</v>
      </c>
    </row>
    <row r="34516" spans="2:14">
      <c r="B34516" s="1">
        <v>202111412170</v>
      </c>
      <c r="C34516" t="s">
        <v>47598</v>
      </c>
      <c r="D34516" t="s">
        <v>131378</v>
      </c>
      <c r="E34516" t="s">
        <v>131379</v>
      </c>
      <c r="F34516" t="s">
        <v>155</v>
      </c>
      <c r="G34516" t="s">
        <v>177</v>
      </c>
      <c r="H34516" t="s">
        <v>8050</v>
      </c>
      <c r="I34516" t="s">
        <v>27658</v>
      </c>
      <c r="J34516">
        <v>2</v>
      </c>
      <c r="K34516" t="s">
        <v>433</v>
      </c>
      <c r="L34516" t="s">
        <v>2559</v>
      </c>
      <c r="M34516" t="s">
        <v>20239</v>
      </c>
      <c r="N34516">
        <v>10890012</v>
      </c>
    </row>
    <row r="34517" spans="2:14">
      <c r="B34517" s="1">
        <v>202111412173</v>
      </c>
      <c r="C34517" t="s">
        <v>47599</v>
      </c>
      <c r="D34517" t="s">
        <v>131380</v>
      </c>
      <c r="E34517" t="s">
        <v>131381</v>
      </c>
      <c r="F34517" t="s">
        <v>60</v>
      </c>
      <c r="G34517" t="s">
        <v>837</v>
      </c>
      <c r="H34517" t="s">
        <v>6223</v>
      </c>
      <c r="I34517" t="s">
        <v>3085</v>
      </c>
      <c r="J34517">
        <v>2</v>
      </c>
      <c r="K34517" t="s">
        <v>614</v>
      </c>
      <c r="L34517" t="s">
        <v>6168</v>
      </c>
      <c r="M34517" t="s">
        <v>36625</v>
      </c>
      <c r="N34517">
        <v>10490616</v>
      </c>
    </row>
    <row r="34518" spans="2:14">
      <c r="B34518" s="1">
        <v>202111412275</v>
      </c>
      <c r="C34518" t="s">
        <v>47600</v>
      </c>
      <c r="D34518" t="s">
        <v>131382</v>
      </c>
      <c r="E34518" t="s">
        <v>131383</v>
      </c>
      <c r="F34518" t="s">
        <v>87</v>
      </c>
      <c r="G34518" t="s">
        <v>4168</v>
      </c>
      <c r="H34518" t="s">
        <v>11035</v>
      </c>
      <c r="I34518" t="s">
        <v>387</v>
      </c>
      <c r="J34518">
        <v>4</v>
      </c>
      <c r="K34518" t="s">
        <v>91</v>
      </c>
      <c r="L34518" t="s">
        <v>358</v>
      </c>
      <c r="M34518" t="s">
        <v>14406</v>
      </c>
      <c r="N34518">
        <v>1031044</v>
      </c>
    </row>
    <row r="34519" spans="2:14">
      <c r="B34519" s="1">
        <v>202111412303</v>
      </c>
      <c r="C34519" t="s">
        <v>47601</v>
      </c>
      <c r="D34519" t="s">
        <v>131384</v>
      </c>
      <c r="E34519" t="s">
        <v>131385</v>
      </c>
      <c r="F34519" t="s">
        <v>68</v>
      </c>
      <c r="G34519" t="s">
        <v>94</v>
      </c>
      <c r="H34519" t="s">
        <v>13121</v>
      </c>
      <c r="I34519" t="s">
        <v>1162</v>
      </c>
      <c r="J34519">
        <v>4</v>
      </c>
      <c r="K34519" t="s">
        <v>72</v>
      </c>
      <c r="L34519" t="s">
        <v>73</v>
      </c>
      <c r="M34519" t="s">
        <v>10266</v>
      </c>
      <c r="N34519">
        <v>1013036</v>
      </c>
    </row>
    <row r="34520" spans="2:14">
      <c r="B34520" s="1">
        <v>202111412411</v>
      </c>
      <c r="C34520" t="s">
        <v>47602</v>
      </c>
      <c r="D34520" t="s">
        <v>131386</v>
      </c>
      <c r="E34520" t="s">
        <v>131387</v>
      </c>
      <c r="F34520" t="s">
        <v>20</v>
      </c>
      <c r="G34520" t="s">
        <v>534</v>
      </c>
      <c r="H34520" t="s">
        <v>535</v>
      </c>
      <c r="I34520" t="s">
        <v>15</v>
      </c>
      <c r="J34520">
        <v>1</v>
      </c>
      <c r="K34520" t="s">
        <v>205</v>
      </c>
      <c r="L34520" t="s">
        <v>485</v>
      </c>
      <c r="M34520" t="s">
        <v>14838</v>
      </c>
      <c r="N34520">
        <v>10690652</v>
      </c>
    </row>
    <row r="34521" spans="2:14">
      <c r="B34521" s="1">
        <v>202111412502</v>
      </c>
      <c r="C34521" t="s">
        <v>47603</v>
      </c>
      <c r="D34521" t="s">
        <v>131388</v>
      </c>
      <c r="E34521" t="s">
        <v>131389</v>
      </c>
      <c r="F34521" t="s">
        <v>131</v>
      </c>
      <c r="G34521" t="s">
        <v>132</v>
      </c>
      <c r="H34521" t="s">
        <v>9506</v>
      </c>
      <c r="I34521" t="s">
        <v>5289</v>
      </c>
      <c r="J34521">
        <v>1</v>
      </c>
      <c r="K34521" t="s">
        <v>433</v>
      </c>
      <c r="L34521" t="s">
        <v>1562</v>
      </c>
      <c r="M34521" t="s">
        <v>1563</v>
      </c>
      <c r="N34521">
        <v>10890638</v>
      </c>
    </row>
    <row r="34522" spans="2:14">
      <c r="B34522" s="1">
        <v>202111412731</v>
      </c>
      <c r="C34522" t="s">
        <v>47604</v>
      </c>
      <c r="D34522" t="s">
        <v>131390</v>
      </c>
      <c r="E34522" t="s">
        <v>79178</v>
      </c>
      <c r="F34522" t="s">
        <v>40</v>
      </c>
      <c r="G34522" t="s">
        <v>1128</v>
      </c>
      <c r="H34522" t="s">
        <v>1592</v>
      </c>
      <c r="I34522" t="s">
        <v>31</v>
      </c>
      <c r="J34522">
        <v>2</v>
      </c>
      <c r="K34522" t="s">
        <v>197</v>
      </c>
      <c r="L34522" t="s">
        <v>1128</v>
      </c>
      <c r="M34522" t="s">
        <v>7772</v>
      </c>
      <c r="N34522">
        <v>10190508</v>
      </c>
    </row>
    <row r="34523" spans="2:14">
      <c r="B34523" s="1">
        <v>202111413040</v>
      </c>
      <c r="C34523" t="s">
        <v>47605</v>
      </c>
      <c r="D34523" t="s">
        <v>131391</v>
      </c>
      <c r="E34523" t="s">
        <v>131392</v>
      </c>
      <c r="F34523" t="s">
        <v>20</v>
      </c>
      <c r="G34523" t="s">
        <v>485</v>
      </c>
      <c r="H34523" t="s">
        <v>486</v>
      </c>
      <c r="I34523" t="s">
        <v>47606</v>
      </c>
      <c r="J34523">
        <v>2</v>
      </c>
      <c r="K34523" t="s">
        <v>205</v>
      </c>
      <c r="L34523" t="s">
        <v>485</v>
      </c>
      <c r="M34523" t="s">
        <v>3624</v>
      </c>
      <c r="N34523">
        <v>10690640</v>
      </c>
    </row>
    <row r="34524" spans="2:14">
      <c r="B34524" s="1">
        <v>202111413292</v>
      </c>
      <c r="C34524" t="s">
        <v>47607</v>
      </c>
      <c r="D34524" t="s">
        <v>131393</v>
      </c>
      <c r="E34524" t="s">
        <v>131394</v>
      </c>
      <c r="F34524" t="s">
        <v>201</v>
      </c>
      <c r="G34524" t="s">
        <v>2723</v>
      </c>
      <c r="H34524" t="s">
        <v>13148</v>
      </c>
      <c r="I34524" t="s">
        <v>265</v>
      </c>
      <c r="J34524">
        <v>4</v>
      </c>
      <c r="K34524" t="s">
        <v>240</v>
      </c>
      <c r="L34524" t="s">
        <v>674</v>
      </c>
      <c r="M34524" t="s">
        <v>8170</v>
      </c>
      <c r="N34524">
        <v>1021196</v>
      </c>
    </row>
    <row r="34525" spans="2:14">
      <c r="B34525" s="1">
        <v>202111413307</v>
      </c>
      <c r="C34525" t="s">
        <v>47608</v>
      </c>
      <c r="D34525" t="s">
        <v>131395</v>
      </c>
      <c r="E34525" t="s">
        <v>131396</v>
      </c>
      <c r="F34525" t="s">
        <v>201</v>
      </c>
      <c r="G34525" t="s">
        <v>1601</v>
      </c>
      <c r="H34525" t="s">
        <v>1602</v>
      </c>
      <c r="I34525" t="s">
        <v>340</v>
      </c>
      <c r="J34525">
        <v>2</v>
      </c>
      <c r="K34525" t="s">
        <v>522</v>
      </c>
      <c r="L34525" t="s">
        <v>1603</v>
      </c>
      <c r="M34525" t="s">
        <v>17616</v>
      </c>
      <c r="N34525">
        <v>1027004</v>
      </c>
    </row>
    <row r="34526" spans="2:14">
      <c r="B34526" s="1">
        <v>202111413576</v>
      </c>
      <c r="C34526" t="s">
        <v>47609</v>
      </c>
      <c r="D34526" t="s">
        <v>131397</v>
      </c>
      <c r="E34526" t="s">
        <v>131398</v>
      </c>
      <c r="F34526" t="s">
        <v>155</v>
      </c>
      <c r="G34526" t="s">
        <v>3754</v>
      </c>
      <c r="H34526" t="s">
        <v>11434</v>
      </c>
      <c r="I34526" t="s">
        <v>10599</v>
      </c>
      <c r="J34526">
        <v>1</v>
      </c>
      <c r="K34526" t="s">
        <v>64</v>
      </c>
      <c r="L34526" t="s">
        <v>10167</v>
      </c>
      <c r="M34526" t="s">
        <v>17687</v>
      </c>
      <c r="N34526">
        <v>10590826</v>
      </c>
    </row>
    <row r="34527" spans="2:14">
      <c r="B34527" s="1">
        <v>202111413601</v>
      </c>
      <c r="C34527" t="s">
        <v>47610</v>
      </c>
      <c r="D34527" t="s">
        <v>131399</v>
      </c>
      <c r="E34527" t="s">
        <v>131400</v>
      </c>
      <c r="F34527" t="s">
        <v>131</v>
      </c>
      <c r="G34527" t="s">
        <v>825</v>
      </c>
      <c r="H34527" t="s">
        <v>11155</v>
      </c>
      <c r="I34527" t="s">
        <v>2148</v>
      </c>
      <c r="J34527">
        <v>2</v>
      </c>
      <c r="K34527" t="s">
        <v>91</v>
      </c>
      <c r="L34527" t="s">
        <v>1147</v>
      </c>
      <c r="M34527" t="s">
        <v>26073</v>
      </c>
      <c r="N34527">
        <v>10990637</v>
      </c>
    </row>
    <row r="34528" spans="2:14">
      <c r="B34528" s="1">
        <v>202111413892</v>
      </c>
      <c r="C34528" t="s">
        <v>47611</v>
      </c>
      <c r="D34528" t="s">
        <v>131401</v>
      </c>
      <c r="E34528" t="s">
        <v>131402</v>
      </c>
      <c r="F34528" t="s">
        <v>123</v>
      </c>
      <c r="G34528" t="s">
        <v>124</v>
      </c>
      <c r="H34528" t="s">
        <v>5035</v>
      </c>
      <c r="I34528" t="s">
        <v>387</v>
      </c>
      <c r="J34528">
        <v>4</v>
      </c>
      <c r="K34528" t="s">
        <v>353</v>
      </c>
      <c r="L34528" t="s">
        <v>2151</v>
      </c>
      <c r="M34528" t="s">
        <v>3521</v>
      </c>
      <c r="N34528">
        <v>11090150</v>
      </c>
    </row>
    <row r="34529" spans="2:14">
      <c r="B34529" s="1">
        <v>202111414059</v>
      </c>
      <c r="C34529" t="s">
        <v>47612</v>
      </c>
      <c r="D34529" t="s">
        <v>131403</v>
      </c>
      <c r="E34529" t="s">
        <v>131404</v>
      </c>
      <c r="F34529" t="s">
        <v>87</v>
      </c>
      <c r="G34529" t="s">
        <v>769</v>
      </c>
      <c r="H34529" t="s">
        <v>1949</v>
      </c>
      <c r="I34529" t="s">
        <v>265</v>
      </c>
      <c r="J34529">
        <v>4</v>
      </c>
      <c r="K34529" t="s">
        <v>91</v>
      </c>
      <c r="L34529" t="s">
        <v>358</v>
      </c>
      <c r="M34529" t="s">
        <v>8507</v>
      </c>
      <c r="N34529">
        <v>1031107</v>
      </c>
    </row>
    <row r="34530" spans="2:14">
      <c r="B34530" s="1">
        <v>202111414457</v>
      </c>
      <c r="C34530" t="s">
        <v>47613</v>
      </c>
      <c r="D34530" t="s">
        <v>131405</v>
      </c>
      <c r="E34530" t="s">
        <v>131406</v>
      </c>
      <c r="F34530" t="s">
        <v>52</v>
      </c>
      <c r="G34530" t="s">
        <v>273</v>
      </c>
      <c r="H34530" t="s">
        <v>7016</v>
      </c>
      <c r="I34530" t="s">
        <v>289</v>
      </c>
      <c r="J34530">
        <v>2</v>
      </c>
      <c r="K34530" t="s">
        <v>78</v>
      </c>
      <c r="L34530" t="s">
        <v>79</v>
      </c>
      <c r="M34530" t="s">
        <v>6956</v>
      </c>
      <c r="N34530">
        <v>1086387</v>
      </c>
    </row>
    <row r="34531" spans="2:14">
      <c r="B34531" s="1">
        <v>202111414480</v>
      </c>
      <c r="C34531" t="s">
        <v>47614</v>
      </c>
      <c r="D34531" t="s">
        <v>131407</v>
      </c>
      <c r="E34531" t="s">
        <v>131408</v>
      </c>
      <c r="F34531" t="s">
        <v>131</v>
      </c>
      <c r="G34531" t="s">
        <v>257</v>
      </c>
      <c r="H34531" t="s">
        <v>8099</v>
      </c>
      <c r="I34531" t="s">
        <v>387</v>
      </c>
      <c r="J34531">
        <v>4</v>
      </c>
      <c r="K34531" t="s">
        <v>260</v>
      </c>
      <c r="L34531" t="s">
        <v>968</v>
      </c>
      <c r="M34531" t="s">
        <v>342</v>
      </c>
      <c r="N34531">
        <v>1019007</v>
      </c>
    </row>
    <row r="34532" spans="2:14">
      <c r="B34532" s="1">
        <v>202111414680</v>
      </c>
      <c r="C34532" t="s">
        <v>47615</v>
      </c>
      <c r="D34532" t="s">
        <v>131409</v>
      </c>
      <c r="E34532" t="s">
        <v>131410</v>
      </c>
      <c r="F34532" t="s">
        <v>201</v>
      </c>
      <c r="G34532" t="s">
        <v>2155</v>
      </c>
      <c r="H34532" t="s">
        <v>4495</v>
      </c>
      <c r="I34532" t="s">
        <v>15</v>
      </c>
      <c r="J34532">
        <v>2</v>
      </c>
      <c r="K34532" t="s">
        <v>522</v>
      </c>
      <c r="L34532" t="s">
        <v>4408</v>
      </c>
      <c r="M34532" t="s">
        <v>4408</v>
      </c>
      <c r="N34532">
        <v>10790261</v>
      </c>
    </row>
    <row r="34533" spans="2:14">
      <c r="B34533" s="1">
        <v>202111415000</v>
      </c>
      <c r="C34533" t="s">
        <v>47616</v>
      </c>
      <c r="D34533" t="s">
        <v>131411</v>
      </c>
      <c r="E34533" t="s">
        <v>131412</v>
      </c>
      <c r="F34533" t="s">
        <v>201</v>
      </c>
      <c r="G34533" t="s">
        <v>2155</v>
      </c>
      <c r="H34533" t="s">
        <v>4937</v>
      </c>
      <c r="I34533" t="s">
        <v>1162</v>
      </c>
      <c r="J34533">
        <v>4</v>
      </c>
      <c r="K34533" t="s">
        <v>522</v>
      </c>
      <c r="L34533" t="s">
        <v>3992</v>
      </c>
      <c r="M34533" t="s">
        <v>15157</v>
      </c>
      <c r="N34533">
        <v>1024032</v>
      </c>
    </row>
    <row r="34534" spans="2:14">
      <c r="B34534" s="1">
        <v>202111415030</v>
      </c>
      <c r="C34534" t="s">
        <v>47617</v>
      </c>
      <c r="D34534" t="s">
        <v>131413</v>
      </c>
      <c r="E34534" t="s">
        <v>131414</v>
      </c>
      <c r="F34534" t="s">
        <v>52</v>
      </c>
      <c r="G34534" t="s">
        <v>215</v>
      </c>
      <c r="H34534" t="s">
        <v>47618</v>
      </c>
      <c r="I34534" t="s">
        <v>12691</v>
      </c>
      <c r="J34534">
        <v>3</v>
      </c>
      <c r="K34534" t="s">
        <v>215</v>
      </c>
      <c r="L34534" t="s">
        <v>934</v>
      </c>
      <c r="M34534" t="s">
        <v>1630</v>
      </c>
      <c r="N34534">
        <v>10390365</v>
      </c>
    </row>
    <row r="34535" spans="2:14">
      <c r="B34535" s="1">
        <v>202111415087</v>
      </c>
      <c r="C34535" t="s">
        <v>47619</v>
      </c>
      <c r="D34535" t="s">
        <v>131415</v>
      </c>
      <c r="E34535" t="s">
        <v>131416</v>
      </c>
      <c r="F34535" t="s">
        <v>297</v>
      </c>
      <c r="G34535" t="s">
        <v>2691</v>
      </c>
      <c r="H34535" t="s">
        <v>2692</v>
      </c>
      <c r="I34535" t="s">
        <v>15</v>
      </c>
      <c r="J34535">
        <v>1</v>
      </c>
      <c r="K34535" t="s">
        <v>301</v>
      </c>
      <c r="L34535" t="s">
        <v>482</v>
      </c>
      <c r="M34535" t="s">
        <v>504</v>
      </c>
      <c r="N34535">
        <v>11290021</v>
      </c>
    </row>
    <row r="34536" spans="2:14">
      <c r="B34536" s="1">
        <v>202111415327</v>
      </c>
      <c r="C34536" t="s">
        <v>47620</v>
      </c>
      <c r="D34536" t="s">
        <v>131417</v>
      </c>
      <c r="E34536" t="s">
        <v>131418</v>
      </c>
      <c r="F34536" t="s">
        <v>68</v>
      </c>
      <c r="G34536" t="s">
        <v>3724</v>
      </c>
      <c r="H34536" t="s">
        <v>15397</v>
      </c>
      <c r="I34536" t="s">
        <v>265</v>
      </c>
      <c r="J34536">
        <v>4</v>
      </c>
      <c r="K34536" t="s">
        <v>72</v>
      </c>
      <c r="L34536" t="s">
        <v>4614</v>
      </c>
      <c r="M34536" t="s">
        <v>47621</v>
      </c>
      <c r="N34536">
        <v>11190604</v>
      </c>
    </row>
    <row r="34537" spans="2:14">
      <c r="B34537" s="1">
        <v>202111415353</v>
      </c>
      <c r="C34537" t="s">
        <v>47622</v>
      </c>
      <c r="D34537" t="s">
        <v>98804</v>
      </c>
      <c r="E34537" t="s">
        <v>83840</v>
      </c>
      <c r="F34537" t="s">
        <v>60</v>
      </c>
      <c r="G34537" t="s">
        <v>331</v>
      </c>
      <c r="H34537" t="s">
        <v>1292</v>
      </c>
      <c r="I34537" t="s">
        <v>31</v>
      </c>
      <c r="J34537">
        <v>2</v>
      </c>
      <c r="K34537" t="s">
        <v>115</v>
      </c>
      <c r="L34537" t="s">
        <v>996</v>
      </c>
      <c r="M34537" t="s">
        <v>39645</v>
      </c>
      <c r="N34537">
        <v>10490832</v>
      </c>
    </row>
    <row r="34538" spans="2:14">
      <c r="B34538" s="1">
        <v>202111415387</v>
      </c>
      <c r="C34538" t="s">
        <v>47623</v>
      </c>
      <c r="D34538" t="s">
        <v>131419</v>
      </c>
      <c r="E34538" t="s">
        <v>131420</v>
      </c>
      <c r="F34538" t="s">
        <v>131</v>
      </c>
      <c r="G34538" t="s">
        <v>1017</v>
      </c>
      <c r="H34538" t="s">
        <v>12290</v>
      </c>
      <c r="I34538" t="s">
        <v>265</v>
      </c>
      <c r="J34538">
        <v>2</v>
      </c>
      <c r="K34538" t="s">
        <v>433</v>
      </c>
      <c r="L34538" t="s">
        <v>6251</v>
      </c>
      <c r="M34538" t="s">
        <v>47624</v>
      </c>
      <c r="N34538">
        <v>10890412</v>
      </c>
    </row>
    <row r="34539" spans="2:14">
      <c r="B34539" s="1">
        <v>202111415487</v>
      </c>
      <c r="C34539" t="s">
        <v>47625</v>
      </c>
      <c r="D34539" t="s">
        <v>131421</v>
      </c>
      <c r="E34539" t="s">
        <v>131422</v>
      </c>
      <c r="F34539" t="s">
        <v>87</v>
      </c>
      <c r="G34539" t="s">
        <v>13</v>
      </c>
      <c r="H34539" t="s">
        <v>11457</v>
      </c>
      <c r="I34539" t="s">
        <v>1162</v>
      </c>
      <c r="J34539">
        <v>4</v>
      </c>
      <c r="K34539" t="s">
        <v>353</v>
      </c>
      <c r="L34539" t="s">
        <v>729</v>
      </c>
      <c r="M34539" t="s">
        <v>3769</v>
      </c>
      <c r="N34539">
        <v>11190099</v>
      </c>
    </row>
    <row r="34540" spans="2:14">
      <c r="B34540" s="1">
        <v>202111415515</v>
      </c>
      <c r="C34540" t="s">
        <v>47626</v>
      </c>
      <c r="D34540" t="s">
        <v>131423</v>
      </c>
      <c r="E34540" t="s">
        <v>131424</v>
      </c>
      <c r="F34540" t="s">
        <v>60</v>
      </c>
      <c r="G34540" t="s">
        <v>5418</v>
      </c>
      <c r="H34540" t="s">
        <v>8557</v>
      </c>
      <c r="I34540" t="s">
        <v>10703</v>
      </c>
      <c r="J34540">
        <v>4</v>
      </c>
      <c r="K34540" t="s">
        <v>240</v>
      </c>
      <c r="L34540" t="s">
        <v>674</v>
      </c>
      <c r="M34540" t="s">
        <v>1225</v>
      </c>
      <c r="N34540">
        <v>1021049</v>
      </c>
    </row>
    <row r="34541" spans="2:14">
      <c r="B34541" s="1">
        <v>202111415580</v>
      </c>
      <c r="C34541" t="s">
        <v>47627</v>
      </c>
      <c r="D34541" t="s">
        <v>75920</v>
      </c>
      <c r="E34541" t="s">
        <v>131425</v>
      </c>
      <c r="F34541" t="s">
        <v>40</v>
      </c>
      <c r="G34541" t="s">
        <v>409</v>
      </c>
      <c r="H34541" t="s">
        <v>7590</v>
      </c>
      <c r="I34541" t="s">
        <v>4952</v>
      </c>
      <c r="J34541">
        <v>4</v>
      </c>
      <c r="K34541" t="s">
        <v>197</v>
      </c>
      <c r="L34541" t="s">
        <v>197</v>
      </c>
      <c r="M34541" t="s">
        <v>11933</v>
      </c>
      <c r="N34541">
        <v>10190457</v>
      </c>
    </row>
    <row r="34542" spans="2:14">
      <c r="B34542" s="1">
        <v>202111415601</v>
      </c>
      <c r="C34542" t="s">
        <v>47628</v>
      </c>
      <c r="D34542" t="s">
        <v>131426</v>
      </c>
      <c r="E34542" t="s">
        <v>131427</v>
      </c>
      <c r="F34542" t="s">
        <v>68</v>
      </c>
      <c r="G34542" t="s">
        <v>3724</v>
      </c>
      <c r="H34542" t="s">
        <v>15397</v>
      </c>
      <c r="I34542" t="s">
        <v>1162</v>
      </c>
      <c r="J34542">
        <v>4</v>
      </c>
      <c r="K34542" t="s">
        <v>353</v>
      </c>
      <c r="L34542" t="s">
        <v>1414</v>
      </c>
      <c r="M34542" t="s">
        <v>16505</v>
      </c>
      <c r="N34542">
        <v>11190052</v>
      </c>
    </row>
    <row r="34543" spans="2:14">
      <c r="B34543" s="1">
        <v>202111416368</v>
      </c>
      <c r="C34543" t="s">
        <v>47629</v>
      </c>
      <c r="D34543" t="s">
        <v>131428</v>
      </c>
      <c r="E34543" t="s">
        <v>131429</v>
      </c>
      <c r="F34543" t="s">
        <v>201</v>
      </c>
      <c r="G34543" t="s">
        <v>202</v>
      </c>
      <c r="H34543" t="s">
        <v>11446</v>
      </c>
      <c r="I34543" t="s">
        <v>265</v>
      </c>
      <c r="J34543">
        <v>4</v>
      </c>
      <c r="K34543" t="s">
        <v>522</v>
      </c>
      <c r="L34543" t="s">
        <v>596</v>
      </c>
      <c r="M34543" t="s">
        <v>34115</v>
      </c>
      <c r="N34543">
        <v>10790329</v>
      </c>
    </row>
    <row r="34544" spans="2:14">
      <c r="B34544" s="1">
        <v>202111416394</v>
      </c>
      <c r="C34544" t="s">
        <v>47630</v>
      </c>
      <c r="D34544" t="s">
        <v>131430</v>
      </c>
      <c r="E34544" t="s">
        <v>131431</v>
      </c>
      <c r="F34544" t="s">
        <v>155</v>
      </c>
      <c r="G34544" t="s">
        <v>64</v>
      </c>
      <c r="H34544" t="s">
        <v>10166</v>
      </c>
      <c r="I34544" t="s">
        <v>231</v>
      </c>
      <c r="J34544">
        <v>2</v>
      </c>
      <c r="K34544" t="s">
        <v>64</v>
      </c>
      <c r="L34544" t="s">
        <v>10167</v>
      </c>
      <c r="M34544" t="s">
        <v>35963</v>
      </c>
      <c r="N34544">
        <v>10590819</v>
      </c>
    </row>
    <row r="34545" spans="2:14">
      <c r="B34545" s="1">
        <v>202111416428</v>
      </c>
      <c r="C34545" t="s">
        <v>47631</v>
      </c>
      <c r="D34545" t="s">
        <v>131432</v>
      </c>
      <c r="E34545" t="s">
        <v>131433</v>
      </c>
      <c r="F34545" t="s">
        <v>12</v>
      </c>
      <c r="G34545" t="s">
        <v>48</v>
      </c>
      <c r="H34545" t="s">
        <v>5791</v>
      </c>
      <c r="I34545" t="s">
        <v>31</v>
      </c>
      <c r="J34545">
        <v>2</v>
      </c>
      <c r="K34545" t="s">
        <v>48</v>
      </c>
      <c r="L34545" t="s">
        <v>1432</v>
      </c>
      <c r="M34545" t="s">
        <v>24518</v>
      </c>
      <c r="N34545">
        <v>11390376</v>
      </c>
    </row>
    <row r="34546" spans="2:14">
      <c r="B34546" s="1">
        <v>202111416494</v>
      </c>
      <c r="C34546" t="s">
        <v>47632</v>
      </c>
      <c r="D34546" t="s">
        <v>131434</v>
      </c>
      <c r="E34546" t="s">
        <v>131435</v>
      </c>
      <c r="F34546" t="s">
        <v>155</v>
      </c>
      <c r="G34546" t="s">
        <v>685</v>
      </c>
      <c r="H34546" t="s">
        <v>1028</v>
      </c>
      <c r="I34546" t="s">
        <v>265</v>
      </c>
      <c r="J34546">
        <v>4</v>
      </c>
      <c r="K34546" t="s">
        <v>179</v>
      </c>
      <c r="L34546" t="s">
        <v>2010</v>
      </c>
      <c r="M34546" t="s">
        <v>47633</v>
      </c>
      <c r="N34546">
        <v>10590487</v>
      </c>
    </row>
    <row r="34547" spans="2:14">
      <c r="B34547" s="1">
        <v>202111416502</v>
      </c>
      <c r="C34547" t="s">
        <v>47634</v>
      </c>
      <c r="D34547" t="s">
        <v>32619</v>
      </c>
      <c r="E34547" t="s">
        <v>131436</v>
      </c>
      <c r="F34547" t="s">
        <v>123</v>
      </c>
      <c r="G34547" t="s">
        <v>1337</v>
      </c>
      <c r="H34547" t="s">
        <v>37912</v>
      </c>
      <c r="I34547" t="s">
        <v>1501</v>
      </c>
      <c r="J34547">
        <v>2</v>
      </c>
      <c r="K34547" t="s">
        <v>353</v>
      </c>
      <c r="L34547" t="s">
        <v>3713</v>
      </c>
      <c r="M34547" t="s">
        <v>19347</v>
      </c>
      <c r="N34547">
        <v>1009020</v>
      </c>
    </row>
    <row r="34548" spans="2:14">
      <c r="B34548" s="1">
        <v>202111416506</v>
      </c>
      <c r="C34548" t="s">
        <v>47635</v>
      </c>
      <c r="D34548" t="s">
        <v>131437</v>
      </c>
      <c r="E34548" t="s">
        <v>131438</v>
      </c>
      <c r="F34548" t="s">
        <v>68</v>
      </c>
      <c r="G34548" t="s">
        <v>94</v>
      </c>
      <c r="H34548" t="s">
        <v>11478</v>
      </c>
      <c r="I34548" t="s">
        <v>8615</v>
      </c>
      <c r="J34548">
        <v>1</v>
      </c>
      <c r="K34548" t="s">
        <v>72</v>
      </c>
      <c r="L34548" t="s">
        <v>97</v>
      </c>
      <c r="M34548" t="s">
        <v>16981</v>
      </c>
      <c r="N34548">
        <v>11190462</v>
      </c>
    </row>
    <row r="34549" spans="2:14">
      <c r="B34549" s="1">
        <v>202111416687</v>
      </c>
      <c r="C34549" t="s">
        <v>47636</v>
      </c>
      <c r="D34549" t="s">
        <v>131439</v>
      </c>
      <c r="E34549" t="s">
        <v>131440</v>
      </c>
      <c r="F34549" t="s">
        <v>87</v>
      </c>
      <c r="G34549" t="s">
        <v>769</v>
      </c>
      <c r="H34549" t="s">
        <v>6786</v>
      </c>
      <c r="I34549" t="s">
        <v>265</v>
      </c>
      <c r="J34549">
        <v>4</v>
      </c>
      <c r="K34549" t="s">
        <v>91</v>
      </c>
      <c r="L34549" t="s">
        <v>769</v>
      </c>
      <c r="M34549" t="s">
        <v>770</v>
      </c>
      <c r="N34549">
        <v>10990601</v>
      </c>
    </row>
    <row r="34550" spans="2:14">
      <c r="B34550" s="1">
        <v>202111416830</v>
      </c>
      <c r="C34550" t="s">
        <v>47637</v>
      </c>
      <c r="D34550" t="s">
        <v>131441</v>
      </c>
      <c r="E34550" t="s">
        <v>131442</v>
      </c>
      <c r="F34550" t="s">
        <v>20</v>
      </c>
      <c r="G34550" t="s">
        <v>2091</v>
      </c>
      <c r="H34550" t="s">
        <v>38762</v>
      </c>
      <c r="I34550" t="s">
        <v>6388</v>
      </c>
      <c r="J34550">
        <v>2</v>
      </c>
      <c r="K34550" t="s">
        <v>215</v>
      </c>
      <c r="L34550" t="s">
        <v>2606</v>
      </c>
      <c r="M34550" t="s">
        <v>13176</v>
      </c>
      <c r="N34550">
        <v>10390053</v>
      </c>
    </row>
    <row r="34551" spans="2:14">
      <c r="B34551" s="1">
        <v>202111417102</v>
      </c>
      <c r="C34551" t="s">
        <v>47638</v>
      </c>
      <c r="D34551" t="s">
        <v>131443</v>
      </c>
      <c r="E34551" t="s">
        <v>131444</v>
      </c>
      <c r="F34551" t="s">
        <v>68</v>
      </c>
      <c r="G34551" t="s">
        <v>94</v>
      </c>
      <c r="H34551" t="s">
        <v>5268</v>
      </c>
      <c r="I34551" t="s">
        <v>15</v>
      </c>
      <c r="J34551">
        <v>2</v>
      </c>
      <c r="K34551" t="s">
        <v>72</v>
      </c>
      <c r="L34551" t="s">
        <v>73</v>
      </c>
      <c r="M34551" t="s">
        <v>7326</v>
      </c>
      <c r="N34551">
        <v>1013099</v>
      </c>
    </row>
    <row r="34552" spans="2:14">
      <c r="B34552" s="1">
        <v>202111417128</v>
      </c>
      <c r="C34552" t="s">
        <v>47639</v>
      </c>
      <c r="D34552" t="s">
        <v>131445</v>
      </c>
      <c r="E34552" t="s">
        <v>131446</v>
      </c>
      <c r="F34552" t="s">
        <v>20</v>
      </c>
      <c r="G34552" t="s">
        <v>5200</v>
      </c>
      <c r="H34552" t="s">
        <v>5752</v>
      </c>
      <c r="I34552" t="s">
        <v>1162</v>
      </c>
      <c r="J34552">
        <v>4</v>
      </c>
      <c r="K34552" t="s">
        <v>522</v>
      </c>
      <c r="L34552" t="s">
        <v>1084</v>
      </c>
      <c r="M34552" t="s">
        <v>32295</v>
      </c>
      <c r="N34552">
        <v>10790840</v>
      </c>
    </row>
    <row r="34553" spans="2:14">
      <c r="B34553" s="1">
        <v>202111417271</v>
      </c>
      <c r="C34553" t="s">
        <v>47640</v>
      </c>
      <c r="D34553" t="s">
        <v>131447</v>
      </c>
      <c r="E34553" t="s">
        <v>66527</v>
      </c>
      <c r="F34553" t="s">
        <v>60</v>
      </c>
      <c r="G34553" t="s">
        <v>436</v>
      </c>
      <c r="H34553" t="s">
        <v>4877</v>
      </c>
      <c r="I34553" t="s">
        <v>325</v>
      </c>
      <c r="J34553">
        <v>2</v>
      </c>
      <c r="K34553" t="s">
        <v>102</v>
      </c>
      <c r="L34553" t="s">
        <v>3928</v>
      </c>
      <c r="M34553" t="s">
        <v>7601</v>
      </c>
      <c r="N34553">
        <v>10491073</v>
      </c>
    </row>
    <row r="34554" spans="2:14">
      <c r="B34554" s="1">
        <v>202111417317</v>
      </c>
      <c r="C34554" t="s">
        <v>47641</v>
      </c>
      <c r="D34554" t="s">
        <v>131448</v>
      </c>
      <c r="E34554" t="s">
        <v>131448</v>
      </c>
      <c r="F34554" t="s">
        <v>68</v>
      </c>
      <c r="G34554" t="s">
        <v>740</v>
      </c>
      <c r="H34554" t="s">
        <v>37131</v>
      </c>
      <c r="I34554" t="s">
        <v>1715</v>
      </c>
      <c r="J34554">
        <v>2</v>
      </c>
      <c r="K34554" t="s">
        <v>72</v>
      </c>
      <c r="L34554" t="s">
        <v>679</v>
      </c>
      <c r="M34554" t="s">
        <v>19492</v>
      </c>
      <c r="N34554">
        <v>1164004</v>
      </c>
    </row>
    <row r="34555" spans="2:14">
      <c r="B34555" s="1">
        <v>202111417756</v>
      </c>
      <c r="C34555" t="s">
        <v>47642</v>
      </c>
      <c r="D34555" t="s">
        <v>131449</v>
      </c>
      <c r="E34555" t="s">
        <v>131450</v>
      </c>
      <c r="F34555" t="s">
        <v>87</v>
      </c>
      <c r="G34555" t="s">
        <v>243</v>
      </c>
      <c r="H34555" t="s">
        <v>4840</v>
      </c>
      <c r="I34555" t="s">
        <v>1696</v>
      </c>
      <c r="J34555">
        <v>2</v>
      </c>
      <c r="K34555" t="s">
        <v>91</v>
      </c>
      <c r="L34555" t="s">
        <v>358</v>
      </c>
      <c r="M34555" t="s">
        <v>25374</v>
      </c>
      <c r="N34555">
        <v>1031147</v>
      </c>
    </row>
    <row r="34556" spans="2:14">
      <c r="B34556" s="1">
        <v>202111417790</v>
      </c>
      <c r="C34556" t="s">
        <v>47643</v>
      </c>
      <c r="D34556" t="s">
        <v>131451</v>
      </c>
      <c r="E34556" t="s">
        <v>131452</v>
      </c>
      <c r="F34556" t="s">
        <v>20</v>
      </c>
      <c r="G34556" t="s">
        <v>5200</v>
      </c>
      <c r="H34556" t="s">
        <v>5752</v>
      </c>
      <c r="I34556" t="s">
        <v>945</v>
      </c>
      <c r="J34556">
        <v>4</v>
      </c>
      <c r="K34556" t="s">
        <v>433</v>
      </c>
      <c r="L34556" t="s">
        <v>3789</v>
      </c>
      <c r="M34556" t="s">
        <v>10279</v>
      </c>
      <c r="N34556">
        <v>10890239</v>
      </c>
    </row>
    <row r="34557" spans="2:14">
      <c r="B34557" s="1">
        <v>202111417806</v>
      </c>
      <c r="C34557" t="s">
        <v>47644</v>
      </c>
      <c r="D34557" t="s">
        <v>131453</v>
      </c>
      <c r="E34557" t="s">
        <v>131454</v>
      </c>
      <c r="F34557" t="s">
        <v>60</v>
      </c>
      <c r="G34557" t="s">
        <v>5418</v>
      </c>
      <c r="H34557" t="s">
        <v>8216</v>
      </c>
      <c r="I34557" t="s">
        <v>289</v>
      </c>
      <c r="J34557">
        <v>2</v>
      </c>
      <c r="K34557" t="s">
        <v>215</v>
      </c>
      <c r="L34557" t="s">
        <v>3309</v>
      </c>
      <c r="M34557" t="s">
        <v>3431</v>
      </c>
      <c r="N34557">
        <v>10390092</v>
      </c>
    </row>
    <row r="34558" spans="2:14">
      <c r="B34558" s="1">
        <v>202111418057</v>
      </c>
      <c r="C34558" t="s">
        <v>47645</v>
      </c>
      <c r="D34558" t="s">
        <v>131455</v>
      </c>
      <c r="E34558" t="s">
        <v>101253</v>
      </c>
      <c r="F34558" t="s">
        <v>52</v>
      </c>
      <c r="G34558" t="s">
        <v>53</v>
      </c>
      <c r="H34558" t="s">
        <v>2387</v>
      </c>
      <c r="I34558" t="s">
        <v>11096</v>
      </c>
      <c r="J34558">
        <v>2</v>
      </c>
      <c r="K34558" t="s">
        <v>215</v>
      </c>
      <c r="L34558" t="s">
        <v>2568</v>
      </c>
      <c r="M34558" t="s">
        <v>9430</v>
      </c>
      <c r="N34558">
        <v>10390153</v>
      </c>
    </row>
    <row r="34559" spans="2:14">
      <c r="B34559" s="1">
        <v>202111418087</v>
      </c>
      <c r="C34559" t="s">
        <v>47646</v>
      </c>
      <c r="D34559" t="s">
        <v>131456</v>
      </c>
      <c r="E34559" t="s">
        <v>131457</v>
      </c>
      <c r="F34559" t="s">
        <v>12</v>
      </c>
      <c r="G34559" t="s">
        <v>886</v>
      </c>
      <c r="H34559" t="s">
        <v>1134</v>
      </c>
      <c r="I34559" t="s">
        <v>15</v>
      </c>
      <c r="J34559">
        <v>2</v>
      </c>
      <c r="K34559" t="s">
        <v>48</v>
      </c>
      <c r="L34559" t="s">
        <v>1244</v>
      </c>
      <c r="M34559" t="s">
        <v>17085</v>
      </c>
      <c r="N34559">
        <v>11390840</v>
      </c>
    </row>
    <row r="34560" spans="2:14">
      <c r="B34560" s="1">
        <v>202111418089</v>
      </c>
      <c r="C34560" t="s">
        <v>47647</v>
      </c>
      <c r="D34560" t="s">
        <v>71527</v>
      </c>
      <c r="E34560" t="s">
        <v>123568</v>
      </c>
      <c r="F34560" t="s">
        <v>131</v>
      </c>
      <c r="G34560" t="s">
        <v>132</v>
      </c>
      <c r="H34560" t="s">
        <v>2143</v>
      </c>
      <c r="I34560" t="s">
        <v>15</v>
      </c>
      <c r="J34560">
        <v>1</v>
      </c>
      <c r="K34560" t="s">
        <v>433</v>
      </c>
      <c r="L34560" t="s">
        <v>654</v>
      </c>
      <c r="M34560" t="s">
        <v>27053</v>
      </c>
      <c r="N34560">
        <v>1035002</v>
      </c>
    </row>
    <row r="34561" spans="2:14">
      <c r="B34561" s="1">
        <v>202111418106</v>
      </c>
      <c r="C34561" t="s">
        <v>47648</v>
      </c>
      <c r="D34561" t="s">
        <v>131458</v>
      </c>
      <c r="E34561" t="s">
        <v>131459</v>
      </c>
      <c r="F34561" t="s">
        <v>297</v>
      </c>
      <c r="G34561" t="s">
        <v>9634</v>
      </c>
      <c r="H34561" t="s">
        <v>9635</v>
      </c>
      <c r="I34561" t="s">
        <v>443</v>
      </c>
      <c r="J34561">
        <v>2</v>
      </c>
      <c r="K34561" t="s">
        <v>301</v>
      </c>
      <c r="L34561" t="s">
        <v>302</v>
      </c>
      <c r="M34561" t="s">
        <v>3158</v>
      </c>
      <c r="N34561">
        <v>11290804</v>
      </c>
    </row>
    <row r="34562" spans="2:14">
      <c r="B34562" s="1">
        <v>202111418130</v>
      </c>
      <c r="C34562" t="s">
        <v>47649</v>
      </c>
      <c r="D34562" t="s">
        <v>131460</v>
      </c>
      <c r="E34562" t="s">
        <v>131461</v>
      </c>
      <c r="F34562" t="s">
        <v>68</v>
      </c>
      <c r="G34562" t="s">
        <v>810</v>
      </c>
      <c r="H34562" t="s">
        <v>8554</v>
      </c>
      <c r="I34562" t="s">
        <v>8555</v>
      </c>
      <c r="J34562">
        <v>4</v>
      </c>
      <c r="K34562" t="s">
        <v>301</v>
      </c>
      <c r="L34562" t="s">
        <v>344</v>
      </c>
      <c r="M34562" t="s">
        <v>25294</v>
      </c>
      <c r="N34562">
        <v>11290843</v>
      </c>
    </row>
    <row r="34563" spans="2:14">
      <c r="B34563" s="1">
        <v>202111418135</v>
      </c>
      <c r="C34563" t="s">
        <v>47650</v>
      </c>
      <c r="D34563" t="s">
        <v>131462</v>
      </c>
      <c r="E34563" t="s">
        <v>131463</v>
      </c>
      <c r="F34563" t="s">
        <v>297</v>
      </c>
      <c r="G34563" t="s">
        <v>480</v>
      </c>
      <c r="H34563" t="s">
        <v>4909</v>
      </c>
      <c r="I34563" t="s">
        <v>1162</v>
      </c>
      <c r="J34563">
        <v>4</v>
      </c>
      <c r="K34563" t="s">
        <v>326</v>
      </c>
      <c r="L34563" t="s">
        <v>1102</v>
      </c>
      <c r="M34563" t="s">
        <v>2271</v>
      </c>
      <c r="N34563">
        <v>11290375</v>
      </c>
    </row>
    <row r="34564" spans="2:14">
      <c r="B34564" s="1">
        <v>202111418286</v>
      </c>
      <c r="C34564" t="s">
        <v>47651</v>
      </c>
      <c r="D34564" t="s">
        <v>131464</v>
      </c>
      <c r="E34564" t="s">
        <v>131465</v>
      </c>
      <c r="F34564" t="s">
        <v>201</v>
      </c>
      <c r="G34564" t="s">
        <v>240</v>
      </c>
      <c r="H34564" t="s">
        <v>6931</v>
      </c>
      <c r="I34564" t="s">
        <v>1162</v>
      </c>
      <c r="J34564">
        <v>4</v>
      </c>
      <c r="K34564" t="s">
        <v>522</v>
      </c>
      <c r="L34564" t="s">
        <v>1089</v>
      </c>
      <c r="M34564" t="s">
        <v>3771</v>
      </c>
      <c r="N34564">
        <v>10790588</v>
      </c>
    </row>
    <row r="34565" spans="2:14">
      <c r="B34565" s="1">
        <v>202111418290</v>
      </c>
      <c r="C34565" t="s">
        <v>47652</v>
      </c>
      <c r="D34565" t="s">
        <v>131466</v>
      </c>
      <c r="E34565" t="s">
        <v>131467</v>
      </c>
      <c r="F34565" t="s">
        <v>131</v>
      </c>
      <c r="G34565" t="s">
        <v>825</v>
      </c>
      <c r="H34565" t="s">
        <v>1272</v>
      </c>
      <c r="I34565" t="s">
        <v>7769</v>
      </c>
      <c r="J34565">
        <v>1</v>
      </c>
      <c r="K34565" t="s">
        <v>91</v>
      </c>
      <c r="L34565" t="s">
        <v>5971</v>
      </c>
      <c r="M34565" t="s">
        <v>9524</v>
      </c>
      <c r="N34565">
        <v>10890059</v>
      </c>
    </row>
    <row r="34566" spans="2:14">
      <c r="B34566" s="1">
        <v>202111418366</v>
      </c>
      <c r="C34566" t="s">
        <v>47653</v>
      </c>
      <c r="D34566" t="s">
        <v>131468</v>
      </c>
      <c r="E34566" t="s">
        <v>131469</v>
      </c>
      <c r="F34566" t="s">
        <v>201</v>
      </c>
      <c r="G34566" t="s">
        <v>240</v>
      </c>
      <c r="H34566" t="s">
        <v>12889</v>
      </c>
      <c r="I34566" t="s">
        <v>265</v>
      </c>
      <c r="J34566">
        <v>4</v>
      </c>
      <c r="K34566" t="s">
        <v>240</v>
      </c>
      <c r="L34566" t="s">
        <v>674</v>
      </c>
      <c r="M34566" t="s">
        <v>12050</v>
      </c>
      <c r="N34566">
        <v>1021111</v>
      </c>
    </row>
    <row r="34567" spans="2:14">
      <c r="B34567" s="1">
        <v>202111418402</v>
      </c>
      <c r="C34567" t="s">
        <v>47654</v>
      </c>
      <c r="D34567" t="s">
        <v>131470</v>
      </c>
      <c r="E34567" t="s">
        <v>131471</v>
      </c>
      <c r="F34567" t="s">
        <v>123</v>
      </c>
      <c r="G34567" t="s">
        <v>2280</v>
      </c>
      <c r="H34567" t="s">
        <v>5593</v>
      </c>
      <c r="I34567" t="s">
        <v>945</v>
      </c>
      <c r="J34567">
        <v>4</v>
      </c>
      <c r="K34567" t="s">
        <v>353</v>
      </c>
      <c r="L34567" t="s">
        <v>1423</v>
      </c>
      <c r="M34567" t="s">
        <v>37032</v>
      </c>
      <c r="N34567">
        <v>11190016</v>
      </c>
    </row>
    <row r="34568" spans="2:14">
      <c r="B34568" s="1">
        <v>202111418581</v>
      </c>
      <c r="C34568" t="s">
        <v>47655</v>
      </c>
      <c r="D34568" t="s">
        <v>131472</v>
      </c>
      <c r="E34568" t="s">
        <v>131473</v>
      </c>
      <c r="F34568" t="s">
        <v>68</v>
      </c>
      <c r="G34568" t="s">
        <v>5003</v>
      </c>
      <c r="H34568" t="s">
        <v>10707</v>
      </c>
      <c r="I34568" t="s">
        <v>340</v>
      </c>
      <c r="J34568">
        <v>2</v>
      </c>
      <c r="K34568" t="s">
        <v>72</v>
      </c>
      <c r="L34568" t="s">
        <v>14585</v>
      </c>
      <c r="M34568" t="s">
        <v>39010</v>
      </c>
      <c r="N34568">
        <v>11190386</v>
      </c>
    </row>
    <row r="34569" spans="2:14">
      <c r="B34569" s="1">
        <v>202111418609</v>
      </c>
      <c r="C34569" t="s">
        <v>47656</v>
      </c>
      <c r="D34569" t="s">
        <v>131474</v>
      </c>
      <c r="E34569" t="s">
        <v>131475</v>
      </c>
      <c r="F34569" t="s">
        <v>20</v>
      </c>
      <c r="G34569" t="s">
        <v>5200</v>
      </c>
      <c r="H34569" t="s">
        <v>5752</v>
      </c>
      <c r="I34569" t="s">
        <v>265</v>
      </c>
      <c r="J34569">
        <v>4</v>
      </c>
      <c r="K34569" t="s">
        <v>205</v>
      </c>
      <c r="L34569" t="s">
        <v>12698</v>
      </c>
      <c r="M34569" t="s">
        <v>26933</v>
      </c>
      <c r="N34569">
        <v>1145006</v>
      </c>
    </row>
    <row r="34570" spans="2:14">
      <c r="B34570" s="1">
        <v>202111418701</v>
      </c>
      <c r="C34570" t="s">
        <v>47657</v>
      </c>
      <c r="D34570" t="s">
        <v>131476</v>
      </c>
      <c r="E34570" t="s">
        <v>131477</v>
      </c>
      <c r="F34570" t="s">
        <v>87</v>
      </c>
      <c r="G34570" t="s">
        <v>769</v>
      </c>
      <c r="H34570" t="s">
        <v>5494</v>
      </c>
      <c r="I34570" t="s">
        <v>1162</v>
      </c>
      <c r="J34570">
        <v>4</v>
      </c>
      <c r="K34570" t="s">
        <v>91</v>
      </c>
      <c r="L34570" t="s">
        <v>374</v>
      </c>
      <c r="M34570" t="s">
        <v>8406</v>
      </c>
      <c r="N34570">
        <v>10990470</v>
      </c>
    </row>
    <row r="34571" spans="2:14">
      <c r="B34571" s="1">
        <v>202111418915</v>
      </c>
      <c r="C34571" t="s">
        <v>47658</v>
      </c>
      <c r="D34571" t="s">
        <v>131478</v>
      </c>
      <c r="E34571" t="s">
        <v>131479</v>
      </c>
      <c r="F34571" t="s">
        <v>201</v>
      </c>
      <c r="G34571" t="s">
        <v>240</v>
      </c>
      <c r="H34571" t="s">
        <v>10072</v>
      </c>
      <c r="I34571" t="s">
        <v>1150</v>
      </c>
      <c r="J34571">
        <v>2</v>
      </c>
      <c r="K34571" t="s">
        <v>260</v>
      </c>
      <c r="L34571" t="s">
        <v>3262</v>
      </c>
      <c r="M34571" t="s">
        <v>11380</v>
      </c>
      <c r="N34571">
        <v>10890579</v>
      </c>
    </row>
    <row r="34572" spans="2:14">
      <c r="B34572" s="1">
        <v>202111418959</v>
      </c>
      <c r="C34572" t="s">
        <v>47659</v>
      </c>
      <c r="D34572" t="s">
        <v>131480</v>
      </c>
      <c r="E34572" t="s">
        <v>131481</v>
      </c>
      <c r="F34572" t="s">
        <v>155</v>
      </c>
      <c r="G34572" t="s">
        <v>8499</v>
      </c>
      <c r="H34572" t="s">
        <v>8500</v>
      </c>
      <c r="I34572" t="s">
        <v>265</v>
      </c>
      <c r="J34572">
        <v>4</v>
      </c>
      <c r="K34572" t="s">
        <v>64</v>
      </c>
      <c r="L34572" t="s">
        <v>3839</v>
      </c>
      <c r="M34572" t="s">
        <v>20161</v>
      </c>
      <c r="N34572">
        <v>10590539</v>
      </c>
    </row>
    <row r="34573" spans="2:14">
      <c r="B34573" s="1">
        <v>202111419073</v>
      </c>
      <c r="C34573" t="s">
        <v>47660</v>
      </c>
      <c r="D34573" t="s">
        <v>131482</v>
      </c>
      <c r="E34573" t="s">
        <v>131483</v>
      </c>
      <c r="F34573" t="s">
        <v>28</v>
      </c>
      <c r="G34573" t="s">
        <v>82</v>
      </c>
      <c r="H34573" t="s">
        <v>4413</v>
      </c>
      <c r="I34573" t="s">
        <v>340</v>
      </c>
      <c r="J34573">
        <v>2</v>
      </c>
      <c r="K34573" t="s">
        <v>151</v>
      </c>
      <c r="L34573" t="s">
        <v>896</v>
      </c>
      <c r="M34573" t="s">
        <v>1885</v>
      </c>
      <c r="N34573">
        <v>10390657</v>
      </c>
    </row>
    <row r="34574" spans="2:14">
      <c r="B34574" s="1">
        <v>202111419140</v>
      </c>
      <c r="C34574" t="s">
        <v>47661</v>
      </c>
      <c r="D34574" t="s">
        <v>131484</v>
      </c>
      <c r="E34574" t="s">
        <v>131485</v>
      </c>
      <c r="F34574" t="s">
        <v>12</v>
      </c>
      <c r="G34574" t="s">
        <v>1270</v>
      </c>
      <c r="H34574" t="s">
        <v>9296</v>
      </c>
      <c r="I34574" t="s">
        <v>387</v>
      </c>
      <c r="J34574">
        <v>4</v>
      </c>
      <c r="K34574" t="s">
        <v>16</v>
      </c>
      <c r="L34574" t="s">
        <v>174</v>
      </c>
      <c r="M34574" t="s">
        <v>175</v>
      </c>
      <c r="N34574">
        <v>11390411</v>
      </c>
    </row>
    <row r="34575" spans="2:14">
      <c r="B34575" s="1">
        <v>202111419209</v>
      </c>
      <c r="C34575" t="s">
        <v>47662</v>
      </c>
      <c r="D34575" t="s">
        <v>131486</v>
      </c>
      <c r="E34575" t="s">
        <v>131487</v>
      </c>
      <c r="F34575" t="s">
        <v>12</v>
      </c>
      <c r="G34575" t="s">
        <v>16</v>
      </c>
      <c r="H34575" t="s">
        <v>10061</v>
      </c>
      <c r="I34575" t="s">
        <v>14337</v>
      </c>
      <c r="J34575">
        <v>2</v>
      </c>
      <c r="K34575" t="s">
        <v>16</v>
      </c>
      <c r="L34575" t="s">
        <v>1404</v>
      </c>
      <c r="M34575" t="s">
        <v>24300</v>
      </c>
      <c r="N34575">
        <v>11390768</v>
      </c>
    </row>
    <row r="34576" spans="2:14">
      <c r="B34576" s="1">
        <v>202111419272</v>
      </c>
      <c r="C34576" t="s">
        <v>47663</v>
      </c>
      <c r="D34576" t="s">
        <v>131488</v>
      </c>
      <c r="E34576" t="s">
        <v>131489</v>
      </c>
      <c r="F34576" t="s">
        <v>201</v>
      </c>
      <c r="G34576" t="s">
        <v>858</v>
      </c>
      <c r="H34576" t="s">
        <v>3938</v>
      </c>
      <c r="I34576" t="s">
        <v>387</v>
      </c>
      <c r="J34576">
        <v>4</v>
      </c>
      <c r="K34576" t="s">
        <v>64</v>
      </c>
      <c r="L34576" t="s">
        <v>8174</v>
      </c>
      <c r="M34576" t="s">
        <v>18408</v>
      </c>
      <c r="N34576">
        <v>10590665</v>
      </c>
    </row>
    <row r="34577" spans="2:14">
      <c r="B34577" s="1">
        <v>202111419292</v>
      </c>
      <c r="C34577" t="s">
        <v>47664</v>
      </c>
      <c r="D34577" t="s">
        <v>131490</v>
      </c>
      <c r="E34577" t="s">
        <v>131491</v>
      </c>
      <c r="F34577" t="s">
        <v>201</v>
      </c>
      <c r="G34577" t="s">
        <v>1446</v>
      </c>
      <c r="H34577" t="s">
        <v>13832</v>
      </c>
      <c r="I34577" t="s">
        <v>443</v>
      </c>
      <c r="J34577">
        <v>4</v>
      </c>
      <c r="K34577" t="s">
        <v>240</v>
      </c>
      <c r="L34577" t="s">
        <v>7230</v>
      </c>
      <c r="M34577" t="s">
        <v>7231</v>
      </c>
      <c r="N34577">
        <v>10790502</v>
      </c>
    </row>
    <row r="34578" spans="2:14">
      <c r="B34578" s="1">
        <v>202111419344</v>
      </c>
      <c r="C34578" t="s">
        <v>47665</v>
      </c>
      <c r="D34578" t="s">
        <v>131492</v>
      </c>
      <c r="E34578" t="s">
        <v>131493</v>
      </c>
      <c r="F34578" t="s">
        <v>201</v>
      </c>
      <c r="G34578" t="s">
        <v>4800</v>
      </c>
      <c r="H34578" t="s">
        <v>4801</v>
      </c>
      <c r="I34578" t="s">
        <v>443</v>
      </c>
      <c r="J34578">
        <v>4</v>
      </c>
      <c r="K34578" t="s">
        <v>433</v>
      </c>
      <c r="L34578" t="s">
        <v>1713</v>
      </c>
      <c r="M34578" t="s">
        <v>29707</v>
      </c>
      <c r="N34578">
        <v>10890827</v>
      </c>
    </row>
    <row r="34579" spans="2:14">
      <c r="B34579" s="1">
        <v>202111419374</v>
      </c>
      <c r="C34579" t="s">
        <v>47666</v>
      </c>
      <c r="D34579" t="s">
        <v>131494</v>
      </c>
      <c r="E34579" t="s">
        <v>131495</v>
      </c>
      <c r="F34579" t="s">
        <v>123</v>
      </c>
      <c r="G34579" t="s">
        <v>1838</v>
      </c>
      <c r="H34579" t="s">
        <v>7493</v>
      </c>
      <c r="I34579" t="s">
        <v>2274</v>
      </c>
      <c r="J34579">
        <v>2</v>
      </c>
      <c r="K34579" t="s">
        <v>245</v>
      </c>
      <c r="L34579" t="s">
        <v>336</v>
      </c>
      <c r="M34579" t="s">
        <v>31493</v>
      </c>
      <c r="N34579">
        <v>11090208</v>
      </c>
    </row>
    <row r="34580" spans="2:14">
      <c r="B34580" s="1">
        <v>202111419401</v>
      </c>
      <c r="C34580" t="s">
        <v>47667</v>
      </c>
      <c r="D34580" t="s">
        <v>131496</v>
      </c>
      <c r="E34580" t="s">
        <v>17102</v>
      </c>
      <c r="F34580" t="s">
        <v>201</v>
      </c>
      <c r="G34580" t="s">
        <v>858</v>
      </c>
      <c r="H34580" t="s">
        <v>3938</v>
      </c>
      <c r="I34580" t="s">
        <v>443</v>
      </c>
      <c r="J34580">
        <v>4</v>
      </c>
      <c r="K34580" t="s">
        <v>522</v>
      </c>
      <c r="L34580" t="s">
        <v>3035</v>
      </c>
      <c r="M34580" t="s">
        <v>3036</v>
      </c>
      <c r="N34580">
        <v>1022016</v>
      </c>
    </row>
    <row r="34581" spans="2:14">
      <c r="B34581" s="1">
        <v>202111419422</v>
      </c>
      <c r="C34581" t="s">
        <v>47668</v>
      </c>
      <c r="D34581" t="s">
        <v>131497</v>
      </c>
      <c r="E34581" t="s">
        <v>131498</v>
      </c>
      <c r="F34581" t="s">
        <v>201</v>
      </c>
      <c r="G34581" t="s">
        <v>240</v>
      </c>
      <c r="H34581" t="s">
        <v>12889</v>
      </c>
      <c r="I34581" t="s">
        <v>7320</v>
      </c>
      <c r="J34581">
        <v>4</v>
      </c>
      <c r="K34581" t="s">
        <v>240</v>
      </c>
      <c r="L34581" t="s">
        <v>674</v>
      </c>
      <c r="M34581" t="s">
        <v>3548</v>
      </c>
      <c r="N34581">
        <v>1021100</v>
      </c>
    </row>
    <row r="34582" spans="2:14">
      <c r="B34582" s="1">
        <v>202111419447</v>
      </c>
      <c r="C34582" t="s">
        <v>47669</v>
      </c>
      <c r="D34582" t="s">
        <v>131499</v>
      </c>
      <c r="E34582" t="s">
        <v>79364</v>
      </c>
      <c r="F34582" t="s">
        <v>40</v>
      </c>
      <c r="G34582" t="s">
        <v>197</v>
      </c>
      <c r="H34582" t="s">
        <v>3784</v>
      </c>
      <c r="I34582" t="s">
        <v>31</v>
      </c>
      <c r="J34582">
        <v>2</v>
      </c>
      <c r="K34582" t="s">
        <v>197</v>
      </c>
      <c r="L34582" t="s">
        <v>197</v>
      </c>
      <c r="M34582" t="s">
        <v>5568</v>
      </c>
      <c r="N34582">
        <v>10190448</v>
      </c>
    </row>
    <row r="34583" spans="2:14">
      <c r="B34583" s="1">
        <v>202111419454</v>
      </c>
      <c r="C34583" t="s">
        <v>47670</v>
      </c>
      <c r="D34583" t="s">
        <v>53132</v>
      </c>
      <c r="E34583" t="s">
        <v>83806</v>
      </c>
      <c r="F34583" t="s">
        <v>12</v>
      </c>
      <c r="G34583" t="s">
        <v>16</v>
      </c>
      <c r="H34583" t="s">
        <v>10061</v>
      </c>
      <c r="I34583" t="s">
        <v>41802</v>
      </c>
      <c r="J34583">
        <v>2</v>
      </c>
      <c r="K34583" t="s">
        <v>16</v>
      </c>
      <c r="L34583" t="s">
        <v>910</v>
      </c>
      <c r="M34583" t="s">
        <v>47671</v>
      </c>
      <c r="N34583">
        <v>1015003</v>
      </c>
    </row>
    <row r="34584" spans="2:14">
      <c r="B34584" s="1">
        <v>202111419612</v>
      </c>
      <c r="C34584" t="s">
        <v>47672</v>
      </c>
      <c r="D34584" t="s">
        <v>131500</v>
      </c>
      <c r="E34584" t="s">
        <v>131501</v>
      </c>
      <c r="F34584" t="s">
        <v>201</v>
      </c>
      <c r="G34584" t="s">
        <v>202</v>
      </c>
      <c r="H34584" t="s">
        <v>5081</v>
      </c>
      <c r="I34584" t="s">
        <v>387</v>
      </c>
      <c r="J34584">
        <v>4</v>
      </c>
      <c r="K34584" t="s">
        <v>179</v>
      </c>
      <c r="L34584" t="s">
        <v>3802</v>
      </c>
      <c r="M34584" t="s">
        <v>47673</v>
      </c>
      <c r="N34584">
        <v>1080015</v>
      </c>
    </row>
    <row r="34585" spans="2:14">
      <c r="B34585" s="1">
        <v>202111419647</v>
      </c>
      <c r="C34585" t="s">
        <v>47674</v>
      </c>
      <c r="D34585" t="s">
        <v>131502</v>
      </c>
      <c r="E34585" t="s">
        <v>131503</v>
      </c>
      <c r="F34585" t="s">
        <v>12</v>
      </c>
      <c r="G34585" t="s">
        <v>223</v>
      </c>
      <c r="H34585" t="s">
        <v>9420</v>
      </c>
      <c r="I34585" t="s">
        <v>265</v>
      </c>
      <c r="J34585">
        <v>4</v>
      </c>
      <c r="K34585" t="s">
        <v>16</v>
      </c>
      <c r="L34585" t="s">
        <v>37</v>
      </c>
      <c r="M34585" t="s">
        <v>1711</v>
      </c>
      <c r="N34585">
        <v>1018016</v>
      </c>
    </row>
    <row r="34586" spans="2:14">
      <c r="B34586" s="1">
        <v>202111419681</v>
      </c>
      <c r="C34586" t="s">
        <v>47675</v>
      </c>
      <c r="D34586" t="s">
        <v>131504</v>
      </c>
      <c r="E34586" t="s">
        <v>131505</v>
      </c>
      <c r="F34586" t="s">
        <v>68</v>
      </c>
      <c r="G34586" t="s">
        <v>810</v>
      </c>
      <c r="H34586" t="s">
        <v>14558</v>
      </c>
      <c r="I34586" t="s">
        <v>8555</v>
      </c>
      <c r="J34586">
        <v>4</v>
      </c>
      <c r="K34586" t="s">
        <v>72</v>
      </c>
      <c r="L34586" t="s">
        <v>1139</v>
      </c>
      <c r="M34586" t="s">
        <v>37011</v>
      </c>
      <c r="N34586">
        <v>11190590</v>
      </c>
    </row>
    <row r="34587" spans="2:14">
      <c r="B34587" s="1">
        <v>202111419707</v>
      </c>
      <c r="C34587" t="s">
        <v>47676</v>
      </c>
      <c r="D34587" t="s">
        <v>131506</v>
      </c>
      <c r="E34587" t="s">
        <v>131507</v>
      </c>
      <c r="F34587" t="s">
        <v>40</v>
      </c>
      <c r="G34587" t="s">
        <v>1170</v>
      </c>
      <c r="H34587" t="s">
        <v>10857</v>
      </c>
      <c r="I34587" t="s">
        <v>340</v>
      </c>
      <c r="J34587">
        <v>2</v>
      </c>
      <c r="K34587" t="s">
        <v>197</v>
      </c>
      <c r="L34587" t="s">
        <v>162</v>
      </c>
      <c r="M34587" t="s">
        <v>14473</v>
      </c>
      <c r="N34587">
        <v>10190231</v>
      </c>
    </row>
    <row r="34588" spans="2:14">
      <c r="B34588" s="1">
        <v>202111419952</v>
      </c>
      <c r="C34588" t="s">
        <v>47677</v>
      </c>
      <c r="D34588" t="s">
        <v>13799</v>
      </c>
      <c r="E34588" t="s">
        <v>48840</v>
      </c>
      <c r="F34588" t="s">
        <v>20</v>
      </c>
      <c r="G34588" t="s">
        <v>21</v>
      </c>
      <c r="H34588" t="s">
        <v>5264</v>
      </c>
      <c r="I34588" t="s">
        <v>387</v>
      </c>
      <c r="J34588">
        <v>4</v>
      </c>
      <c r="K34588" t="s">
        <v>140</v>
      </c>
      <c r="L34588" t="s">
        <v>21</v>
      </c>
      <c r="M34588" t="s">
        <v>14592</v>
      </c>
      <c r="N34588">
        <v>10690540</v>
      </c>
    </row>
    <row r="34589" spans="2:14">
      <c r="B34589" s="1">
        <v>202111419993</v>
      </c>
      <c r="C34589" t="s">
        <v>47678</v>
      </c>
      <c r="D34589" t="s">
        <v>131508</v>
      </c>
      <c r="E34589" t="s">
        <v>131509</v>
      </c>
      <c r="F34589" t="s">
        <v>201</v>
      </c>
      <c r="G34589" t="s">
        <v>2049</v>
      </c>
      <c r="H34589" t="s">
        <v>2347</v>
      </c>
      <c r="I34589" t="s">
        <v>265</v>
      </c>
      <c r="J34589">
        <v>4</v>
      </c>
      <c r="K34589" t="s">
        <v>433</v>
      </c>
      <c r="L34589" t="s">
        <v>471</v>
      </c>
      <c r="M34589" t="s">
        <v>9999</v>
      </c>
      <c r="N34589">
        <v>10890696</v>
      </c>
    </row>
    <row r="34590" spans="2:14">
      <c r="B34590" s="1">
        <v>202111420126</v>
      </c>
      <c r="C34590" t="s">
        <v>47679</v>
      </c>
      <c r="D34590" t="s">
        <v>131510</v>
      </c>
      <c r="E34590" t="s">
        <v>131511</v>
      </c>
      <c r="F34590" t="s">
        <v>68</v>
      </c>
      <c r="G34590" t="s">
        <v>69</v>
      </c>
      <c r="H34590" t="s">
        <v>6970</v>
      </c>
      <c r="I34590" t="s">
        <v>265</v>
      </c>
      <c r="J34590">
        <v>4</v>
      </c>
      <c r="K34590" t="s">
        <v>245</v>
      </c>
      <c r="L34590" t="s">
        <v>3434</v>
      </c>
      <c r="M34590" t="s">
        <v>3435</v>
      </c>
      <c r="N34590">
        <v>11090914</v>
      </c>
    </row>
    <row r="34591" spans="2:14">
      <c r="B34591" s="1">
        <v>202111420172</v>
      </c>
      <c r="C34591" t="s">
        <v>47680</v>
      </c>
      <c r="D34591" t="s">
        <v>131512</v>
      </c>
      <c r="E34591" t="s">
        <v>131513</v>
      </c>
      <c r="F34591" t="s">
        <v>201</v>
      </c>
      <c r="G34591" t="s">
        <v>202</v>
      </c>
      <c r="H34591" t="s">
        <v>5081</v>
      </c>
      <c r="I34591" t="s">
        <v>387</v>
      </c>
      <c r="J34591">
        <v>4</v>
      </c>
      <c r="K34591" t="s">
        <v>64</v>
      </c>
      <c r="L34591" t="s">
        <v>1187</v>
      </c>
      <c r="M34591" t="s">
        <v>13392</v>
      </c>
      <c r="N34591">
        <v>10590925</v>
      </c>
    </row>
    <row r="34592" spans="2:14">
      <c r="B34592" s="1">
        <v>202111420189</v>
      </c>
      <c r="C34592" t="s">
        <v>47681</v>
      </c>
      <c r="D34592" t="s">
        <v>131514</v>
      </c>
      <c r="E34592" t="s">
        <v>131515</v>
      </c>
      <c r="F34592" t="s">
        <v>131</v>
      </c>
      <c r="G34592" t="s">
        <v>132</v>
      </c>
      <c r="H34592" t="s">
        <v>4133</v>
      </c>
      <c r="I34592" t="s">
        <v>1150</v>
      </c>
      <c r="J34592">
        <v>1</v>
      </c>
      <c r="K34592" t="s">
        <v>433</v>
      </c>
      <c r="L34592" t="s">
        <v>2559</v>
      </c>
      <c r="M34592" t="s">
        <v>6305</v>
      </c>
      <c r="N34592">
        <v>10890014</v>
      </c>
    </row>
    <row r="34593" spans="2:14">
      <c r="B34593" s="1">
        <v>202111420407</v>
      </c>
      <c r="C34593" t="s">
        <v>47682</v>
      </c>
      <c r="D34593" t="s">
        <v>131516</v>
      </c>
      <c r="E34593" t="s">
        <v>131517</v>
      </c>
      <c r="F34593" t="s">
        <v>68</v>
      </c>
      <c r="G34593" t="s">
        <v>810</v>
      </c>
      <c r="H34593" t="s">
        <v>8554</v>
      </c>
      <c r="I34593" t="s">
        <v>8555</v>
      </c>
      <c r="J34593">
        <v>4</v>
      </c>
      <c r="K34593" t="s">
        <v>301</v>
      </c>
      <c r="L34593" t="s">
        <v>2429</v>
      </c>
      <c r="M34593" t="s">
        <v>26860</v>
      </c>
      <c r="N34593">
        <v>11290850</v>
      </c>
    </row>
    <row r="34594" spans="2:14">
      <c r="B34594" s="1">
        <v>202111420484</v>
      </c>
      <c r="C34594" t="s">
        <v>47683</v>
      </c>
      <c r="D34594" t="s">
        <v>131518</v>
      </c>
      <c r="E34594" t="s">
        <v>131519</v>
      </c>
      <c r="F34594" t="s">
        <v>87</v>
      </c>
      <c r="G34594" t="s">
        <v>374</v>
      </c>
      <c r="H34594" t="s">
        <v>2766</v>
      </c>
      <c r="I34594" t="s">
        <v>2528</v>
      </c>
      <c r="J34594">
        <v>2</v>
      </c>
      <c r="K34594" t="s">
        <v>91</v>
      </c>
      <c r="L34594" t="s">
        <v>374</v>
      </c>
      <c r="M34594" t="s">
        <v>47684</v>
      </c>
      <c r="N34594">
        <v>10990475</v>
      </c>
    </row>
    <row r="34595" spans="2:14">
      <c r="B34595" s="1">
        <v>202111420734</v>
      </c>
      <c r="C34595" t="s">
        <v>47685</v>
      </c>
      <c r="D34595" t="s">
        <v>131520</v>
      </c>
      <c r="E34595" t="s">
        <v>131521</v>
      </c>
      <c r="F34595" t="s">
        <v>20</v>
      </c>
      <c r="G34595" t="s">
        <v>2091</v>
      </c>
      <c r="H34595" t="s">
        <v>38762</v>
      </c>
      <c r="I34595" t="s">
        <v>12691</v>
      </c>
      <c r="J34595">
        <v>2</v>
      </c>
      <c r="K34595" t="s">
        <v>179</v>
      </c>
      <c r="L34595" t="s">
        <v>6448</v>
      </c>
      <c r="M34595" t="s">
        <v>47686</v>
      </c>
      <c r="N34595">
        <v>10590132</v>
      </c>
    </row>
    <row r="34596" spans="2:14">
      <c r="B34596" s="1">
        <v>202111420814</v>
      </c>
      <c r="C34596" t="s">
        <v>47687</v>
      </c>
      <c r="D34596" t="s">
        <v>131522</v>
      </c>
      <c r="E34596" t="s">
        <v>131523</v>
      </c>
      <c r="F34596" t="s">
        <v>60</v>
      </c>
      <c r="G34596" t="s">
        <v>61</v>
      </c>
      <c r="H34596" t="s">
        <v>3926</v>
      </c>
      <c r="I34596" t="s">
        <v>3927</v>
      </c>
      <c r="J34596">
        <v>4</v>
      </c>
      <c r="K34596" t="s">
        <v>24</v>
      </c>
      <c r="L34596" t="s">
        <v>1388</v>
      </c>
      <c r="M34596" t="s">
        <v>4071</v>
      </c>
      <c r="N34596">
        <v>1134006</v>
      </c>
    </row>
    <row r="34597" spans="2:14">
      <c r="B34597" s="1">
        <v>202111420829</v>
      </c>
      <c r="C34597" t="s">
        <v>47688</v>
      </c>
      <c r="D34597" t="s">
        <v>131524</v>
      </c>
      <c r="E34597" t="s">
        <v>131525</v>
      </c>
      <c r="F34597" t="s">
        <v>155</v>
      </c>
      <c r="G34597" t="s">
        <v>3754</v>
      </c>
      <c r="H34597" t="s">
        <v>10157</v>
      </c>
      <c r="I34597" t="s">
        <v>1162</v>
      </c>
      <c r="J34597">
        <v>4</v>
      </c>
      <c r="K34597" t="s">
        <v>64</v>
      </c>
      <c r="L34597" t="s">
        <v>64</v>
      </c>
      <c r="M34597" t="s">
        <v>3579</v>
      </c>
      <c r="N34597">
        <v>10590586</v>
      </c>
    </row>
    <row r="34598" spans="2:14">
      <c r="B34598" s="1">
        <v>202111420912</v>
      </c>
      <c r="C34598" t="s">
        <v>47689</v>
      </c>
      <c r="D34598" t="s">
        <v>131526</v>
      </c>
      <c r="E34598" t="s">
        <v>131527</v>
      </c>
      <c r="F34598" t="s">
        <v>68</v>
      </c>
      <c r="G34598" t="s">
        <v>810</v>
      </c>
      <c r="H34598" t="s">
        <v>14558</v>
      </c>
      <c r="I34598" t="s">
        <v>8555</v>
      </c>
      <c r="J34598">
        <v>4</v>
      </c>
      <c r="K34598" t="s">
        <v>197</v>
      </c>
      <c r="L34598" t="s">
        <v>1079</v>
      </c>
      <c r="M34598" t="s">
        <v>47690</v>
      </c>
      <c r="N34598">
        <v>10190207</v>
      </c>
    </row>
    <row r="34599" spans="2:14">
      <c r="B34599" s="1">
        <v>202111421156</v>
      </c>
      <c r="C34599" t="s">
        <v>47691</v>
      </c>
      <c r="D34599" t="s">
        <v>131528</v>
      </c>
      <c r="E34599" t="s">
        <v>66959</v>
      </c>
      <c r="F34599" t="s">
        <v>201</v>
      </c>
      <c r="G34599" t="s">
        <v>2155</v>
      </c>
      <c r="H34599" t="s">
        <v>4937</v>
      </c>
      <c r="I34599" t="s">
        <v>945</v>
      </c>
      <c r="J34599">
        <v>4</v>
      </c>
      <c r="K34599" t="s">
        <v>522</v>
      </c>
      <c r="L34599" t="s">
        <v>3035</v>
      </c>
      <c r="M34599" t="s">
        <v>3036</v>
      </c>
      <c r="N34599">
        <v>1022016</v>
      </c>
    </row>
    <row r="34600" spans="2:14">
      <c r="B34600" s="1">
        <v>202111421175</v>
      </c>
      <c r="C34600" t="s">
        <v>47692</v>
      </c>
      <c r="D34600" t="s">
        <v>131529</v>
      </c>
      <c r="E34600" t="s">
        <v>96898</v>
      </c>
      <c r="F34600" t="s">
        <v>60</v>
      </c>
      <c r="G34600" t="s">
        <v>1279</v>
      </c>
      <c r="H34600" t="s">
        <v>13429</v>
      </c>
      <c r="I34600" t="s">
        <v>4554</v>
      </c>
      <c r="J34600">
        <v>2</v>
      </c>
      <c r="K34600" t="s">
        <v>115</v>
      </c>
      <c r="L34600" t="s">
        <v>3388</v>
      </c>
      <c r="M34600" t="s">
        <v>3389</v>
      </c>
      <c r="N34600">
        <v>10490744</v>
      </c>
    </row>
    <row r="34601" spans="2:14">
      <c r="B34601" s="1">
        <v>202111421291</v>
      </c>
      <c r="C34601" t="s">
        <v>47693</v>
      </c>
      <c r="D34601" t="s">
        <v>131530</v>
      </c>
      <c r="E34601" t="s">
        <v>131531</v>
      </c>
      <c r="F34601" t="s">
        <v>201</v>
      </c>
      <c r="G34601" t="s">
        <v>1575</v>
      </c>
      <c r="H34601" t="s">
        <v>6048</v>
      </c>
      <c r="I34601" t="s">
        <v>325</v>
      </c>
      <c r="J34601">
        <v>1</v>
      </c>
      <c r="K34601" t="s">
        <v>260</v>
      </c>
      <c r="L34601" t="s">
        <v>10934</v>
      </c>
      <c r="M34601" t="s">
        <v>22080</v>
      </c>
      <c r="N34601">
        <v>10790112</v>
      </c>
    </row>
    <row r="34602" spans="2:14">
      <c r="B34602" s="1">
        <v>202111421365</v>
      </c>
      <c r="C34602" t="s">
        <v>47694</v>
      </c>
      <c r="D34602" t="s">
        <v>131532</v>
      </c>
      <c r="E34602" t="s">
        <v>131533</v>
      </c>
      <c r="F34602" t="s">
        <v>60</v>
      </c>
      <c r="G34602" t="s">
        <v>5418</v>
      </c>
      <c r="H34602" t="s">
        <v>8557</v>
      </c>
      <c r="I34602" t="s">
        <v>443</v>
      </c>
      <c r="J34602">
        <v>2</v>
      </c>
      <c r="K34602" t="s">
        <v>115</v>
      </c>
      <c r="L34602" t="s">
        <v>308</v>
      </c>
      <c r="M34602" t="s">
        <v>34248</v>
      </c>
      <c r="N34602">
        <v>10490519</v>
      </c>
    </row>
    <row r="34603" spans="2:14">
      <c r="B34603" s="1">
        <v>202111421386</v>
      </c>
      <c r="C34603" t="s">
        <v>47695</v>
      </c>
      <c r="D34603" t="s">
        <v>131534</v>
      </c>
      <c r="E34603" t="s">
        <v>131535</v>
      </c>
      <c r="F34603" t="s">
        <v>40</v>
      </c>
      <c r="G34603" t="s">
        <v>197</v>
      </c>
      <c r="H34603" t="s">
        <v>6998</v>
      </c>
      <c r="I34603" t="s">
        <v>31</v>
      </c>
      <c r="J34603">
        <v>2</v>
      </c>
      <c r="K34603" t="s">
        <v>197</v>
      </c>
      <c r="L34603" t="s">
        <v>2361</v>
      </c>
      <c r="M34603" t="s">
        <v>4884</v>
      </c>
      <c r="N34603">
        <v>10190472</v>
      </c>
    </row>
    <row r="34604" spans="2:14">
      <c r="B34604" s="1">
        <v>202111421498</v>
      </c>
      <c r="C34604" t="s">
        <v>47696</v>
      </c>
      <c r="D34604" t="s">
        <v>131536</v>
      </c>
      <c r="E34604" t="s">
        <v>131537</v>
      </c>
      <c r="F34604" t="s">
        <v>20</v>
      </c>
      <c r="G34604" t="s">
        <v>3218</v>
      </c>
      <c r="H34604" t="s">
        <v>9455</v>
      </c>
      <c r="I34604" t="s">
        <v>443</v>
      </c>
      <c r="J34604">
        <v>2</v>
      </c>
      <c r="K34604" t="s">
        <v>522</v>
      </c>
      <c r="L34604" t="s">
        <v>2294</v>
      </c>
      <c r="M34604" t="s">
        <v>14150</v>
      </c>
      <c r="N34604">
        <v>10790302</v>
      </c>
    </row>
    <row r="34605" spans="2:14">
      <c r="B34605" s="1">
        <v>202111421637</v>
      </c>
      <c r="C34605" t="s">
        <v>47697</v>
      </c>
      <c r="D34605" t="s">
        <v>110451</v>
      </c>
      <c r="E34605" t="s">
        <v>129191</v>
      </c>
      <c r="F34605" t="s">
        <v>131</v>
      </c>
      <c r="G34605" t="s">
        <v>132</v>
      </c>
      <c r="H34605" t="s">
        <v>13442</v>
      </c>
      <c r="I34605" t="s">
        <v>145</v>
      </c>
      <c r="J34605">
        <v>2</v>
      </c>
      <c r="K34605" t="s">
        <v>433</v>
      </c>
      <c r="L34605" t="s">
        <v>2144</v>
      </c>
      <c r="M34605" t="s">
        <v>14737</v>
      </c>
      <c r="N34605">
        <v>10890151</v>
      </c>
    </row>
    <row r="34606" spans="2:14">
      <c r="B34606" s="1">
        <v>202111421721</v>
      </c>
      <c r="C34606" t="s">
        <v>47698</v>
      </c>
      <c r="D34606" t="s">
        <v>131538</v>
      </c>
      <c r="E34606" t="s">
        <v>131539</v>
      </c>
      <c r="F34606" t="s">
        <v>12</v>
      </c>
      <c r="G34606" t="s">
        <v>16</v>
      </c>
      <c r="H34606" t="s">
        <v>43345</v>
      </c>
      <c r="I34606" t="s">
        <v>387</v>
      </c>
      <c r="J34606">
        <v>2</v>
      </c>
      <c r="K34606" t="s">
        <v>48</v>
      </c>
      <c r="L34606" t="s">
        <v>2700</v>
      </c>
      <c r="M34606" t="s">
        <v>47699</v>
      </c>
      <c r="N34606">
        <v>1161003</v>
      </c>
    </row>
    <row r="34607" spans="2:14">
      <c r="B34607" s="1">
        <v>202111421732</v>
      </c>
      <c r="C34607" t="s">
        <v>47700</v>
      </c>
      <c r="D34607" t="s">
        <v>131540</v>
      </c>
      <c r="E34607" t="s">
        <v>131541</v>
      </c>
      <c r="F34607" t="s">
        <v>68</v>
      </c>
      <c r="G34607" t="s">
        <v>810</v>
      </c>
      <c r="H34607" t="s">
        <v>14558</v>
      </c>
      <c r="I34607" t="s">
        <v>8555</v>
      </c>
      <c r="J34607">
        <v>4</v>
      </c>
      <c r="K34607" t="s">
        <v>78</v>
      </c>
      <c r="L34607" t="s">
        <v>79</v>
      </c>
      <c r="M34607" t="s">
        <v>5395</v>
      </c>
      <c r="N34607">
        <v>1086442</v>
      </c>
    </row>
    <row r="34608" spans="2:14">
      <c r="B34608" s="1">
        <v>202111421859</v>
      </c>
      <c r="C34608" t="s">
        <v>47701</v>
      </c>
      <c r="D34608" t="s">
        <v>78035</v>
      </c>
      <c r="E34608" t="s">
        <v>97977</v>
      </c>
      <c r="F34608" t="s">
        <v>68</v>
      </c>
      <c r="G34608" t="s">
        <v>810</v>
      </c>
      <c r="H34608" t="s">
        <v>14558</v>
      </c>
      <c r="I34608" t="s">
        <v>8555</v>
      </c>
      <c r="J34608">
        <v>4</v>
      </c>
      <c r="K34608" t="s">
        <v>433</v>
      </c>
      <c r="L34608" t="s">
        <v>2144</v>
      </c>
      <c r="M34608" t="s">
        <v>2145</v>
      </c>
      <c r="N34608">
        <v>10890143</v>
      </c>
    </row>
    <row r="34609" spans="2:14">
      <c r="B34609" s="1">
        <v>202111421921</v>
      </c>
      <c r="C34609" t="s">
        <v>47702</v>
      </c>
      <c r="D34609" t="s">
        <v>94535</v>
      </c>
      <c r="E34609" t="s">
        <v>127353</v>
      </c>
      <c r="F34609" t="s">
        <v>68</v>
      </c>
      <c r="G34609" t="s">
        <v>810</v>
      </c>
      <c r="H34609" t="s">
        <v>14558</v>
      </c>
      <c r="I34609" t="s">
        <v>8555</v>
      </c>
      <c r="J34609">
        <v>4</v>
      </c>
      <c r="K34609" t="s">
        <v>433</v>
      </c>
      <c r="L34609" t="s">
        <v>2559</v>
      </c>
      <c r="M34609" t="s">
        <v>13340</v>
      </c>
      <c r="N34609">
        <v>10890004</v>
      </c>
    </row>
    <row r="34610" spans="2:14">
      <c r="B34610" s="1">
        <v>202111422054</v>
      </c>
      <c r="C34610" t="s">
        <v>47703</v>
      </c>
      <c r="D34610" t="s">
        <v>131542</v>
      </c>
      <c r="E34610" t="s">
        <v>131543</v>
      </c>
      <c r="F34610" t="s">
        <v>68</v>
      </c>
      <c r="G34610" t="s">
        <v>810</v>
      </c>
      <c r="H34610" t="s">
        <v>14558</v>
      </c>
      <c r="I34610" t="s">
        <v>8555</v>
      </c>
      <c r="J34610">
        <v>4</v>
      </c>
      <c r="K34610" t="s">
        <v>102</v>
      </c>
      <c r="L34610" t="s">
        <v>667</v>
      </c>
      <c r="M34610" t="s">
        <v>47704</v>
      </c>
      <c r="N34610">
        <v>10490915</v>
      </c>
    </row>
    <row r="34611" spans="2:14">
      <c r="B34611" s="1">
        <v>202111422081</v>
      </c>
      <c r="C34611" t="s">
        <v>47705</v>
      </c>
      <c r="D34611" t="s">
        <v>131544</v>
      </c>
      <c r="E34611" t="s">
        <v>131545</v>
      </c>
      <c r="F34611" t="s">
        <v>20</v>
      </c>
      <c r="G34611" t="s">
        <v>5200</v>
      </c>
      <c r="H34611" t="s">
        <v>5752</v>
      </c>
      <c r="I34611" t="s">
        <v>7320</v>
      </c>
      <c r="J34611">
        <v>4</v>
      </c>
      <c r="K34611" t="s">
        <v>522</v>
      </c>
      <c r="L34611" t="s">
        <v>1105</v>
      </c>
      <c r="M34611" t="s">
        <v>47706</v>
      </c>
      <c r="N34611">
        <v>10790678</v>
      </c>
    </row>
    <row r="34612" spans="2:14">
      <c r="B34612" s="1">
        <v>202111422160</v>
      </c>
      <c r="C34612" t="s">
        <v>47707</v>
      </c>
      <c r="D34612" t="s">
        <v>131546</v>
      </c>
      <c r="E34612" t="s">
        <v>131547</v>
      </c>
      <c r="F34612" t="s">
        <v>68</v>
      </c>
      <c r="G34612" t="s">
        <v>810</v>
      </c>
      <c r="H34612" t="s">
        <v>14558</v>
      </c>
      <c r="I34612" t="s">
        <v>8555</v>
      </c>
      <c r="J34612">
        <v>4</v>
      </c>
      <c r="K34612" t="s">
        <v>102</v>
      </c>
      <c r="L34612" t="s">
        <v>1983</v>
      </c>
      <c r="M34612" t="s">
        <v>6410</v>
      </c>
      <c r="N34612">
        <v>10491157</v>
      </c>
    </row>
    <row r="34613" spans="2:14">
      <c r="B34613" s="1">
        <v>202111422306</v>
      </c>
      <c r="C34613" t="s">
        <v>47708</v>
      </c>
      <c r="D34613" t="s">
        <v>131548</v>
      </c>
      <c r="E34613" t="s">
        <v>131549</v>
      </c>
      <c r="F34613" t="s">
        <v>68</v>
      </c>
      <c r="G34613" t="s">
        <v>810</v>
      </c>
      <c r="H34613" t="s">
        <v>14558</v>
      </c>
      <c r="I34613" t="s">
        <v>8555</v>
      </c>
      <c r="J34613">
        <v>4</v>
      </c>
      <c r="K34613" t="s">
        <v>433</v>
      </c>
      <c r="L34613" t="s">
        <v>4252</v>
      </c>
      <c r="M34613" t="s">
        <v>18554</v>
      </c>
      <c r="N34613">
        <v>10890360</v>
      </c>
    </row>
    <row r="34614" spans="2:14">
      <c r="B34614" s="1">
        <v>202111422456</v>
      </c>
      <c r="C34614" t="s">
        <v>47709</v>
      </c>
      <c r="D34614" t="s">
        <v>131550</v>
      </c>
      <c r="E34614" t="s">
        <v>131551</v>
      </c>
      <c r="F34614" t="s">
        <v>155</v>
      </c>
      <c r="G34614" t="s">
        <v>1857</v>
      </c>
      <c r="H34614" t="s">
        <v>8255</v>
      </c>
      <c r="I34614" t="s">
        <v>7320</v>
      </c>
      <c r="J34614">
        <v>4</v>
      </c>
      <c r="K34614" t="s">
        <v>614</v>
      </c>
      <c r="L34614" t="s">
        <v>2738</v>
      </c>
      <c r="M34614" t="s">
        <v>47710</v>
      </c>
      <c r="N34614">
        <v>10590450</v>
      </c>
    </row>
    <row r="34615" spans="2:14">
      <c r="B34615" s="1">
        <v>202111422481</v>
      </c>
      <c r="C34615" t="s">
        <v>47711</v>
      </c>
      <c r="D34615" t="s">
        <v>131552</v>
      </c>
      <c r="E34615" t="s">
        <v>131553</v>
      </c>
      <c r="F34615" t="s">
        <v>87</v>
      </c>
      <c r="G34615" t="s">
        <v>243</v>
      </c>
      <c r="H34615" t="s">
        <v>7055</v>
      </c>
      <c r="I34615" t="s">
        <v>1162</v>
      </c>
      <c r="J34615">
        <v>4</v>
      </c>
      <c r="K34615" t="s">
        <v>91</v>
      </c>
      <c r="L34615" t="s">
        <v>358</v>
      </c>
      <c r="M34615" t="s">
        <v>20259</v>
      </c>
      <c r="N34615">
        <v>1031049</v>
      </c>
    </row>
    <row r="34616" spans="2:14">
      <c r="B34616" s="1">
        <v>202111422516</v>
      </c>
      <c r="C34616" t="s">
        <v>47712</v>
      </c>
      <c r="D34616" t="s">
        <v>131554</v>
      </c>
      <c r="E34616" t="s">
        <v>131555</v>
      </c>
      <c r="F34616" t="s">
        <v>20</v>
      </c>
      <c r="G34616" t="s">
        <v>21</v>
      </c>
      <c r="H34616" t="s">
        <v>5264</v>
      </c>
      <c r="I34616" t="s">
        <v>443</v>
      </c>
      <c r="J34616">
        <v>4</v>
      </c>
      <c r="K34616" t="s">
        <v>91</v>
      </c>
      <c r="L34616" t="s">
        <v>358</v>
      </c>
      <c r="M34616" t="s">
        <v>11427</v>
      </c>
      <c r="N34616">
        <v>1031101</v>
      </c>
    </row>
    <row r="34617" spans="2:14">
      <c r="B34617" s="1">
        <v>202111422588</v>
      </c>
      <c r="C34617" t="s">
        <v>47713</v>
      </c>
      <c r="D34617" t="s">
        <v>131556</v>
      </c>
      <c r="E34617" t="s">
        <v>131557</v>
      </c>
      <c r="F34617" t="s">
        <v>68</v>
      </c>
      <c r="G34617" t="s">
        <v>3724</v>
      </c>
      <c r="H34617" t="s">
        <v>15397</v>
      </c>
      <c r="I34617" t="s">
        <v>443</v>
      </c>
      <c r="J34617">
        <v>4</v>
      </c>
      <c r="K34617" t="s">
        <v>48</v>
      </c>
      <c r="L34617" t="s">
        <v>1003</v>
      </c>
      <c r="M34617" t="s">
        <v>3275</v>
      </c>
      <c r="N34617">
        <v>11390155</v>
      </c>
    </row>
    <row r="34618" spans="2:14">
      <c r="B34618" s="1">
        <v>202111422615</v>
      </c>
      <c r="C34618" t="s">
        <v>47714</v>
      </c>
      <c r="D34618" t="s">
        <v>131558</v>
      </c>
      <c r="E34618" t="s">
        <v>131559</v>
      </c>
      <c r="F34618" t="s">
        <v>87</v>
      </c>
      <c r="G34618" t="s">
        <v>1733</v>
      </c>
      <c r="H34618" t="s">
        <v>15583</v>
      </c>
      <c r="I34618" t="s">
        <v>15</v>
      </c>
      <c r="J34618">
        <v>2</v>
      </c>
      <c r="K34618" t="s">
        <v>245</v>
      </c>
      <c r="L34618" t="s">
        <v>1733</v>
      </c>
      <c r="M34618" t="s">
        <v>39368</v>
      </c>
      <c r="N34618">
        <v>10990155</v>
      </c>
    </row>
    <row r="34619" spans="2:14">
      <c r="B34619" s="1">
        <v>202111422692</v>
      </c>
      <c r="C34619" t="s">
        <v>47715</v>
      </c>
      <c r="D34619" t="s">
        <v>131560</v>
      </c>
      <c r="E34619" t="s">
        <v>52341</v>
      </c>
      <c r="F34619" t="s">
        <v>68</v>
      </c>
      <c r="G34619" t="s">
        <v>94</v>
      </c>
      <c r="H34619" t="s">
        <v>12081</v>
      </c>
      <c r="I34619" t="s">
        <v>1162</v>
      </c>
      <c r="J34619">
        <v>4</v>
      </c>
      <c r="K34619" t="s">
        <v>72</v>
      </c>
      <c r="L34619" t="s">
        <v>73</v>
      </c>
      <c r="M34619" t="s">
        <v>16666</v>
      </c>
      <c r="N34619">
        <v>1013042</v>
      </c>
    </row>
    <row r="34620" spans="2:14">
      <c r="B34620" s="1">
        <v>202111422870</v>
      </c>
      <c r="C34620" t="s">
        <v>47716</v>
      </c>
      <c r="D34620" t="s">
        <v>93062</v>
      </c>
      <c r="E34620" t="s">
        <v>78247</v>
      </c>
      <c r="F34620" t="s">
        <v>297</v>
      </c>
      <c r="G34620" t="s">
        <v>344</v>
      </c>
      <c r="H34620" t="s">
        <v>539</v>
      </c>
      <c r="I34620" t="s">
        <v>15</v>
      </c>
      <c r="J34620">
        <v>2</v>
      </c>
      <c r="K34620" t="s">
        <v>301</v>
      </c>
      <c r="L34620" t="s">
        <v>347</v>
      </c>
      <c r="M34620" t="s">
        <v>3062</v>
      </c>
      <c r="N34620">
        <v>1005017</v>
      </c>
    </row>
    <row r="34621" spans="2:14">
      <c r="B34621" s="1">
        <v>202111422893</v>
      </c>
      <c r="C34621" t="s">
        <v>47717</v>
      </c>
      <c r="D34621" t="s">
        <v>73206</v>
      </c>
      <c r="E34621" t="s">
        <v>33336</v>
      </c>
      <c r="F34621" t="s">
        <v>123</v>
      </c>
      <c r="G34621" t="s">
        <v>1233</v>
      </c>
      <c r="H34621" t="s">
        <v>7673</v>
      </c>
      <c r="I34621" t="s">
        <v>31</v>
      </c>
      <c r="J34621">
        <v>2</v>
      </c>
      <c r="K34621" t="s">
        <v>127</v>
      </c>
      <c r="L34621" t="s">
        <v>8263</v>
      </c>
      <c r="M34621" t="s">
        <v>8591</v>
      </c>
      <c r="N34621">
        <v>11090354</v>
      </c>
    </row>
    <row r="34622" spans="2:14">
      <c r="B34622" s="1">
        <v>202111422926</v>
      </c>
      <c r="C34622" t="s">
        <v>47718</v>
      </c>
      <c r="D34622" t="s">
        <v>131561</v>
      </c>
      <c r="E34622" t="s">
        <v>131562</v>
      </c>
      <c r="F34622" t="s">
        <v>297</v>
      </c>
      <c r="G34622" t="s">
        <v>480</v>
      </c>
      <c r="H34622" t="s">
        <v>17204</v>
      </c>
      <c r="I34622" t="s">
        <v>3643</v>
      </c>
      <c r="J34622">
        <v>2</v>
      </c>
      <c r="K34622" t="s">
        <v>326</v>
      </c>
      <c r="L34622" t="s">
        <v>601</v>
      </c>
      <c r="M34622" t="s">
        <v>47719</v>
      </c>
      <c r="N34622">
        <v>1001074</v>
      </c>
    </row>
    <row r="34623" spans="2:14">
      <c r="B34623" s="1">
        <v>202111423213</v>
      </c>
      <c r="C34623" t="s">
        <v>47720</v>
      </c>
      <c r="D34623" t="s">
        <v>131563</v>
      </c>
      <c r="E34623" t="s">
        <v>131564</v>
      </c>
      <c r="F34623" t="s">
        <v>40</v>
      </c>
      <c r="G34623" t="s">
        <v>409</v>
      </c>
      <c r="H34623" t="s">
        <v>7710</v>
      </c>
      <c r="I34623" t="s">
        <v>289</v>
      </c>
      <c r="J34623">
        <v>2</v>
      </c>
      <c r="K34623" t="s">
        <v>102</v>
      </c>
      <c r="L34623" t="s">
        <v>3884</v>
      </c>
      <c r="M34623" t="s">
        <v>6198</v>
      </c>
      <c r="N34623">
        <v>10491121</v>
      </c>
    </row>
    <row r="34624" spans="2:14">
      <c r="B34624" s="1">
        <v>202111423279</v>
      </c>
      <c r="C34624" t="s">
        <v>47721</v>
      </c>
      <c r="D34624" t="s">
        <v>107392</v>
      </c>
      <c r="E34624" t="s">
        <v>71441</v>
      </c>
      <c r="F34624" t="s">
        <v>123</v>
      </c>
      <c r="G34624" t="s">
        <v>2280</v>
      </c>
      <c r="H34624" t="s">
        <v>5593</v>
      </c>
      <c r="I34624" t="s">
        <v>1162</v>
      </c>
      <c r="J34624">
        <v>4</v>
      </c>
      <c r="K34624" t="s">
        <v>245</v>
      </c>
      <c r="L34624" t="s">
        <v>2523</v>
      </c>
      <c r="M34624" t="s">
        <v>11673</v>
      </c>
      <c r="N34624">
        <v>1012095</v>
      </c>
    </row>
    <row r="34625" spans="2:14">
      <c r="B34625" s="1">
        <v>202111423288</v>
      </c>
      <c r="C34625" t="s">
        <v>47722</v>
      </c>
      <c r="D34625" t="s">
        <v>131565</v>
      </c>
      <c r="E34625" t="s">
        <v>131566</v>
      </c>
      <c r="F34625" t="s">
        <v>40</v>
      </c>
      <c r="G34625" t="s">
        <v>1807</v>
      </c>
      <c r="H34625" t="s">
        <v>4730</v>
      </c>
      <c r="I34625" t="s">
        <v>31</v>
      </c>
      <c r="J34625">
        <v>1</v>
      </c>
      <c r="K34625" t="s">
        <v>197</v>
      </c>
      <c r="L34625" t="s">
        <v>1809</v>
      </c>
      <c r="M34625" t="s">
        <v>9958</v>
      </c>
      <c r="N34625">
        <v>10190129</v>
      </c>
    </row>
    <row r="34626" spans="2:14">
      <c r="B34626" s="1">
        <v>202111423387</v>
      </c>
      <c r="C34626" t="s">
        <v>13848</v>
      </c>
      <c r="D34626" t="s">
        <v>131567</v>
      </c>
      <c r="E34626" t="s">
        <v>31121</v>
      </c>
      <c r="F34626" t="s">
        <v>12</v>
      </c>
      <c r="G34626" t="s">
        <v>16</v>
      </c>
      <c r="H34626" t="s">
        <v>4935</v>
      </c>
      <c r="I34626" t="s">
        <v>145</v>
      </c>
      <c r="J34626">
        <v>1</v>
      </c>
      <c r="K34626" t="s">
        <v>16</v>
      </c>
      <c r="L34626" t="s">
        <v>16</v>
      </c>
      <c r="M34626" t="s">
        <v>11534</v>
      </c>
      <c r="N34626">
        <v>11390672</v>
      </c>
    </row>
    <row r="34627" spans="2:14">
      <c r="B34627" s="1">
        <v>202111423531</v>
      </c>
      <c r="C34627" t="s">
        <v>47723</v>
      </c>
      <c r="D34627" t="s">
        <v>131568</v>
      </c>
      <c r="E34627" t="s">
        <v>131569</v>
      </c>
      <c r="F34627" t="s">
        <v>155</v>
      </c>
      <c r="G34627" t="s">
        <v>3754</v>
      </c>
      <c r="H34627" t="s">
        <v>10157</v>
      </c>
      <c r="I34627" t="s">
        <v>1162</v>
      </c>
      <c r="J34627">
        <v>4</v>
      </c>
      <c r="K34627" t="s">
        <v>179</v>
      </c>
      <c r="L34627" t="s">
        <v>3802</v>
      </c>
      <c r="M34627" t="s">
        <v>4997</v>
      </c>
      <c r="N34627">
        <v>1080006</v>
      </c>
    </row>
    <row r="34628" spans="2:14">
      <c r="B34628" s="1">
        <v>202111423709</v>
      </c>
      <c r="C34628" t="s">
        <v>47724</v>
      </c>
      <c r="D34628" t="s">
        <v>131570</v>
      </c>
      <c r="E34628" t="s">
        <v>131571</v>
      </c>
      <c r="F34628" t="s">
        <v>131</v>
      </c>
      <c r="G34628" t="s">
        <v>132</v>
      </c>
      <c r="H34628" t="s">
        <v>11688</v>
      </c>
      <c r="I34628" t="s">
        <v>265</v>
      </c>
      <c r="J34628">
        <v>4</v>
      </c>
      <c r="K34628" t="s">
        <v>433</v>
      </c>
      <c r="L34628" t="s">
        <v>4130</v>
      </c>
      <c r="M34628" t="s">
        <v>4130</v>
      </c>
      <c r="N34628">
        <v>10890230</v>
      </c>
    </row>
    <row r="34629" spans="2:14">
      <c r="B34629" s="1">
        <v>202111423753</v>
      </c>
      <c r="C34629" t="s">
        <v>47725</v>
      </c>
      <c r="D34629" t="s">
        <v>128433</v>
      </c>
      <c r="E34629" t="s">
        <v>131572</v>
      </c>
      <c r="F34629" t="s">
        <v>12</v>
      </c>
      <c r="G34629" t="s">
        <v>350</v>
      </c>
      <c r="H34629" t="s">
        <v>351</v>
      </c>
      <c r="I34629" t="s">
        <v>145</v>
      </c>
      <c r="J34629">
        <v>1</v>
      </c>
      <c r="K34629" t="s">
        <v>16</v>
      </c>
      <c r="L34629" t="s">
        <v>721</v>
      </c>
      <c r="M34629" t="s">
        <v>4146</v>
      </c>
      <c r="N34629">
        <v>11390037</v>
      </c>
    </row>
    <row r="34630" spans="2:14">
      <c r="B34630" s="1">
        <v>202111423814</v>
      </c>
      <c r="C34630" t="s">
        <v>47726</v>
      </c>
      <c r="D34630" t="s">
        <v>131573</v>
      </c>
      <c r="E34630" t="s">
        <v>131574</v>
      </c>
      <c r="F34630" t="s">
        <v>297</v>
      </c>
      <c r="G34630" t="s">
        <v>344</v>
      </c>
      <c r="H34630" t="s">
        <v>539</v>
      </c>
      <c r="I34630" t="s">
        <v>31</v>
      </c>
      <c r="J34630">
        <v>2</v>
      </c>
      <c r="K34630" t="s">
        <v>301</v>
      </c>
      <c r="L34630" t="s">
        <v>2429</v>
      </c>
      <c r="M34630" t="s">
        <v>2430</v>
      </c>
      <c r="N34630">
        <v>11290847</v>
      </c>
    </row>
    <row r="34631" spans="2:14">
      <c r="B34631" s="1">
        <v>202111424037</v>
      </c>
      <c r="C34631" t="s">
        <v>47727</v>
      </c>
      <c r="D34631" t="s">
        <v>131575</v>
      </c>
      <c r="E34631" t="s">
        <v>131576</v>
      </c>
      <c r="F34631" t="s">
        <v>60</v>
      </c>
      <c r="G34631" t="s">
        <v>1123</v>
      </c>
      <c r="H34631" t="s">
        <v>5059</v>
      </c>
      <c r="I34631" t="s">
        <v>1162</v>
      </c>
      <c r="J34631">
        <v>4</v>
      </c>
      <c r="K34631" t="s">
        <v>24</v>
      </c>
      <c r="L34631" t="s">
        <v>1684</v>
      </c>
      <c r="M34631" t="s">
        <v>8456</v>
      </c>
      <c r="N34631">
        <v>1092003</v>
      </c>
    </row>
    <row r="34632" spans="2:14">
      <c r="B34632" s="1">
        <v>202111424117</v>
      </c>
      <c r="C34632" t="s">
        <v>47728</v>
      </c>
      <c r="D34632" t="s">
        <v>131577</v>
      </c>
      <c r="E34632" t="s">
        <v>131578</v>
      </c>
      <c r="F34632" t="s">
        <v>60</v>
      </c>
      <c r="G34632" t="s">
        <v>61</v>
      </c>
      <c r="H34632" t="s">
        <v>3926</v>
      </c>
      <c r="I34632" t="s">
        <v>3927</v>
      </c>
      <c r="J34632">
        <v>4</v>
      </c>
      <c r="K34632" t="s">
        <v>64</v>
      </c>
      <c r="L34632" t="s">
        <v>65</v>
      </c>
      <c r="M34632" t="s">
        <v>388</v>
      </c>
      <c r="N34632">
        <v>10590623</v>
      </c>
    </row>
    <row r="34633" spans="2:14">
      <c r="B34633" s="1">
        <v>202111424152</v>
      </c>
      <c r="C34633" t="s">
        <v>47729</v>
      </c>
      <c r="D34633" t="s">
        <v>131579</v>
      </c>
      <c r="E34633" t="s">
        <v>131580</v>
      </c>
      <c r="F34633" t="s">
        <v>60</v>
      </c>
      <c r="G34633" t="s">
        <v>1123</v>
      </c>
      <c r="H34633" t="s">
        <v>5059</v>
      </c>
      <c r="I34633" t="s">
        <v>7006</v>
      </c>
      <c r="J34633">
        <v>4</v>
      </c>
      <c r="K34633" t="s">
        <v>614</v>
      </c>
      <c r="L34633" t="s">
        <v>840</v>
      </c>
      <c r="M34633" t="s">
        <v>2935</v>
      </c>
      <c r="N34633">
        <v>10490313</v>
      </c>
    </row>
    <row r="34634" spans="2:14">
      <c r="B34634" s="1">
        <v>202111424196</v>
      </c>
      <c r="C34634" t="s">
        <v>47730</v>
      </c>
      <c r="D34634" t="s">
        <v>75578</v>
      </c>
      <c r="E34634" t="s">
        <v>131581</v>
      </c>
      <c r="F34634" t="s">
        <v>297</v>
      </c>
      <c r="G34634" t="s">
        <v>3562</v>
      </c>
      <c r="H34634" t="s">
        <v>47731</v>
      </c>
      <c r="I34634" t="s">
        <v>41166</v>
      </c>
      <c r="J34634">
        <v>4</v>
      </c>
      <c r="K34634" t="s">
        <v>301</v>
      </c>
      <c r="L34634" t="s">
        <v>314</v>
      </c>
      <c r="M34634" t="s">
        <v>2754</v>
      </c>
      <c r="N34634">
        <v>11290695</v>
      </c>
    </row>
    <row r="34635" spans="2:14">
      <c r="B34635" s="1">
        <v>202111424369</v>
      </c>
      <c r="C34635" t="s">
        <v>47732</v>
      </c>
      <c r="D34635" t="s">
        <v>131582</v>
      </c>
      <c r="E34635" t="s">
        <v>131583</v>
      </c>
      <c r="F34635" t="s">
        <v>201</v>
      </c>
      <c r="G34635" t="s">
        <v>202</v>
      </c>
      <c r="H34635" t="s">
        <v>5081</v>
      </c>
      <c r="I34635" t="s">
        <v>1162</v>
      </c>
      <c r="J34635">
        <v>4</v>
      </c>
      <c r="K34635" t="s">
        <v>205</v>
      </c>
      <c r="L34635" t="s">
        <v>206</v>
      </c>
      <c r="M34635" t="s">
        <v>30673</v>
      </c>
      <c r="N34635">
        <v>1073029</v>
      </c>
    </row>
    <row r="34636" spans="2:14">
      <c r="B34636" s="1">
        <v>202111424392</v>
      </c>
      <c r="C34636" t="s">
        <v>47733</v>
      </c>
      <c r="D34636" t="s">
        <v>131584</v>
      </c>
      <c r="E34636" t="s">
        <v>131585</v>
      </c>
      <c r="F34636" t="s">
        <v>155</v>
      </c>
      <c r="G34636" t="s">
        <v>3754</v>
      </c>
      <c r="H34636" t="s">
        <v>6577</v>
      </c>
      <c r="I34636" t="s">
        <v>1162</v>
      </c>
      <c r="J34636">
        <v>4</v>
      </c>
      <c r="K34636" t="s">
        <v>56</v>
      </c>
      <c r="L34636" t="s">
        <v>3020</v>
      </c>
      <c r="M34636" t="s">
        <v>38462</v>
      </c>
      <c r="N34636">
        <v>1090008</v>
      </c>
    </row>
    <row r="34637" spans="2:14">
      <c r="B34637" s="1">
        <v>202111424489</v>
      </c>
      <c r="C34637" t="s">
        <v>47734</v>
      </c>
      <c r="D34637" t="s">
        <v>131586</v>
      </c>
      <c r="E34637" t="s">
        <v>83458</v>
      </c>
      <c r="F34637" t="s">
        <v>60</v>
      </c>
      <c r="G34637" t="s">
        <v>149</v>
      </c>
      <c r="H34637" t="s">
        <v>2744</v>
      </c>
      <c r="I34637" t="s">
        <v>145</v>
      </c>
      <c r="J34637">
        <v>2</v>
      </c>
      <c r="K34637" t="s">
        <v>151</v>
      </c>
      <c r="L34637" t="s">
        <v>1035</v>
      </c>
      <c r="M34637" t="s">
        <v>3735</v>
      </c>
      <c r="N34637">
        <v>10491256</v>
      </c>
    </row>
    <row r="34638" spans="2:14">
      <c r="B34638" s="1">
        <v>202111424495</v>
      </c>
      <c r="C34638" t="s">
        <v>47735</v>
      </c>
      <c r="D34638" t="s">
        <v>131587</v>
      </c>
      <c r="E34638" t="s">
        <v>131588</v>
      </c>
      <c r="F34638" t="s">
        <v>201</v>
      </c>
      <c r="G34638" t="s">
        <v>858</v>
      </c>
      <c r="H34638" t="s">
        <v>5589</v>
      </c>
      <c r="I34638" t="s">
        <v>3085</v>
      </c>
      <c r="J34638">
        <v>2</v>
      </c>
      <c r="K34638" t="s">
        <v>179</v>
      </c>
      <c r="L34638" t="s">
        <v>2010</v>
      </c>
      <c r="M34638" t="s">
        <v>7434</v>
      </c>
      <c r="N34638">
        <v>10590492</v>
      </c>
    </row>
    <row r="34639" spans="2:14">
      <c r="B34639" s="1">
        <v>202111424544</v>
      </c>
      <c r="C34639" t="s">
        <v>47736</v>
      </c>
      <c r="D34639" t="s">
        <v>131589</v>
      </c>
      <c r="E34639" t="s">
        <v>78322</v>
      </c>
      <c r="F34639" t="s">
        <v>131</v>
      </c>
      <c r="G34639" t="s">
        <v>2585</v>
      </c>
      <c r="H34639" t="s">
        <v>2586</v>
      </c>
      <c r="I34639" t="s">
        <v>145</v>
      </c>
      <c r="J34639">
        <v>2</v>
      </c>
      <c r="K34639" t="s">
        <v>433</v>
      </c>
      <c r="L34639" t="s">
        <v>8040</v>
      </c>
      <c r="M34639" t="s">
        <v>9214</v>
      </c>
      <c r="N34639">
        <v>10890816</v>
      </c>
    </row>
    <row r="34640" spans="2:14">
      <c r="B34640" s="1">
        <v>202111424576</v>
      </c>
      <c r="C34640" t="s">
        <v>47737</v>
      </c>
      <c r="D34640" t="s">
        <v>131590</v>
      </c>
      <c r="E34640" t="s">
        <v>131591</v>
      </c>
      <c r="F34640" t="s">
        <v>12</v>
      </c>
      <c r="G34640" t="s">
        <v>34</v>
      </c>
      <c r="H34640" t="s">
        <v>35</v>
      </c>
      <c r="I34640" t="s">
        <v>15</v>
      </c>
      <c r="J34640">
        <v>2</v>
      </c>
      <c r="K34640" t="s">
        <v>16</v>
      </c>
      <c r="L34640" t="s">
        <v>37</v>
      </c>
      <c r="M34640" t="s">
        <v>707</v>
      </c>
      <c r="N34640">
        <v>1018005</v>
      </c>
    </row>
    <row r="34641" spans="2:14">
      <c r="B34641" s="1">
        <v>202111424854</v>
      </c>
      <c r="C34641" t="s">
        <v>47738</v>
      </c>
      <c r="D34641" t="s">
        <v>131592</v>
      </c>
      <c r="E34641" t="s">
        <v>131593</v>
      </c>
      <c r="F34641" t="s">
        <v>20</v>
      </c>
      <c r="G34641" t="s">
        <v>5200</v>
      </c>
      <c r="H34641" t="s">
        <v>5752</v>
      </c>
      <c r="I34641" t="s">
        <v>7320</v>
      </c>
      <c r="J34641">
        <v>4</v>
      </c>
      <c r="K34641" t="s">
        <v>205</v>
      </c>
      <c r="L34641" t="s">
        <v>206</v>
      </c>
      <c r="M34641" t="s">
        <v>29305</v>
      </c>
      <c r="N34641">
        <v>1073272</v>
      </c>
    </row>
    <row r="34642" spans="2:14">
      <c r="B34642" s="1">
        <v>202111424970</v>
      </c>
      <c r="C34642" t="s">
        <v>47739</v>
      </c>
      <c r="D34642" t="s">
        <v>131594</v>
      </c>
      <c r="E34642" t="s">
        <v>131595</v>
      </c>
      <c r="F34642" t="s">
        <v>87</v>
      </c>
      <c r="G34642" t="s">
        <v>5601</v>
      </c>
      <c r="H34642" t="s">
        <v>12023</v>
      </c>
      <c r="I34642" t="s">
        <v>1162</v>
      </c>
      <c r="J34642">
        <v>2</v>
      </c>
      <c r="K34642" t="s">
        <v>91</v>
      </c>
      <c r="L34642" t="s">
        <v>358</v>
      </c>
      <c r="M34642" t="s">
        <v>6713</v>
      </c>
      <c r="N34642">
        <v>1031056</v>
      </c>
    </row>
    <row r="34643" spans="2:14">
      <c r="B34643" s="1">
        <v>202111425182</v>
      </c>
      <c r="C34643" t="s">
        <v>47740</v>
      </c>
      <c r="D34643" t="s">
        <v>131596</v>
      </c>
      <c r="E34643" t="s">
        <v>131597</v>
      </c>
      <c r="F34643" t="s">
        <v>201</v>
      </c>
      <c r="G34643" t="s">
        <v>240</v>
      </c>
      <c r="H34643" t="s">
        <v>12889</v>
      </c>
      <c r="I34643" t="s">
        <v>265</v>
      </c>
      <c r="J34643">
        <v>4</v>
      </c>
      <c r="K34643" t="s">
        <v>91</v>
      </c>
      <c r="L34643" t="s">
        <v>1273</v>
      </c>
      <c r="M34643" t="s">
        <v>3948</v>
      </c>
      <c r="N34643">
        <v>10890082</v>
      </c>
    </row>
    <row r="34644" spans="2:14">
      <c r="B34644" s="1">
        <v>202111425476</v>
      </c>
      <c r="C34644" t="s">
        <v>47741</v>
      </c>
      <c r="D34644" t="s">
        <v>131598</v>
      </c>
      <c r="E34644" t="s">
        <v>79973</v>
      </c>
      <c r="F34644" t="s">
        <v>12</v>
      </c>
      <c r="G34644" t="s">
        <v>16</v>
      </c>
      <c r="H34644" t="s">
        <v>10061</v>
      </c>
      <c r="I34644" t="s">
        <v>945</v>
      </c>
      <c r="J34644">
        <v>4</v>
      </c>
      <c r="K34644" t="s">
        <v>16</v>
      </c>
      <c r="L34644" t="s">
        <v>169</v>
      </c>
      <c r="M34644" t="s">
        <v>11260</v>
      </c>
      <c r="N34644">
        <v>1016005</v>
      </c>
    </row>
    <row r="34645" spans="2:14">
      <c r="B34645" s="1">
        <v>202111425539</v>
      </c>
      <c r="C34645" t="s">
        <v>47742</v>
      </c>
      <c r="D34645" t="s">
        <v>131599</v>
      </c>
      <c r="E34645" t="s">
        <v>131600</v>
      </c>
      <c r="F34645" t="s">
        <v>68</v>
      </c>
      <c r="G34645" t="s">
        <v>677</v>
      </c>
      <c r="H34645" t="s">
        <v>678</v>
      </c>
      <c r="I34645" t="s">
        <v>145</v>
      </c>
      <c r="J34645">
        <v>1</v>
      </c>
      <c r="K34645" t="s">
        <v>72</v>
      </c>
      <c r="L34645" t="s">
        <v>679</v>
      </c>
      <c r="M34645" t="s">
        <v>34233</v>
      </c>
      <c r="N34645">
        <v>1164006</v>
      </c>
    </row>
    <row r="34646" spans="2:14">
      <c r="B34646" s="1">
        <v>202111425566</v>
      </c>
      <c r="C34646" t="s">
        <v>47743</v>
      </c>
      <c r="D34646" t="s">
        <v>98875</v>
      </c>
      <c r="E34646" t="s">
        <v>98876</v>
      </c>
      <c r="F34646" t="s">
        <v>40</v>
      </c>
      <c r="G34646" t="s">
        <v>409</v>
      </c>
      <c r="H34646" t="s">
        <v>7710</v>
      </c>
      <c r="I34646" t="s">
        <v>1162</v>
      </c>
      <c r="J34646">
        <v>4</v>
      </c>
      <c r="K34646" t="s">
        <v>197</v>
      </c>
      <c r="L34646" t="s">
        <v>3200</v>
      </c>
      <c r="M34646" t="s">
        <v>19677</v>
      </c>
      <c r="N34646">
        <v>10190717</v>
      </c>
    </row>
    <row r="34647" spans="2:14">
      <c r="B34647" s="1">
        <v>202111425648</v>
      </c>
      <c r="C34647" t="s">
        <v>47744</v>
      </c>
      <c r="D34647" t="s">
        <v>83694</v>
      </c>
      <c r="E34647" t="s">
        <v>131601</v>
      </c>
      <c r="F34647" t="s">
        <v>20</v>
      </c>
      <c r="G34647" t="s">
        <v>138</v>
      </c>
      <c r="H34647" t="s">
        <v>1533</v>
      </c>
      <c r="I34647" t="s">
        <v>1162</v>
      </c>
      <c r="J34647">
        <v>2</v>
      </c>
      <c r="K34647" t="s">
        <v>205</v>
      </c>
      <c r="L34647" t="s">
        <v>206</v>
      </c>
      <c r="M34647" t="s">
        <v>9580</v>
      </c>
      <c r="N34647">
        <v>1073094</v>
      </c>
    </row>
    <row r="34648" spans="2:14">
      <c r="B34648" s="1">
        <v>202111425789</v>
      </c>
      <c r="C34648" t="s">
        <v>47745</v>
      </c>
      <c r="D34648" t="s">
        <v>124749</v>
      </c>
      <c r="E34648" t="s">
        <v>67847</v>
      </c>
      <c r="F34648" t="s">
        <v>131</v>
      </c>
      <c r="G34648" t="s">
        <v>1687</v>
      </c>
      <c r="H34648" t="s">
        <v>7164</v>
      </c>
      <c r="I34648" t="s">
        <v>945</v>
      </c>
      <c r="J34648">
        <v>3</v>
      </c>
      <c r="K34648" t="s">
        <v>72</v>
      </c>
      <c r="L34648" t="s">
        <v>810</v>
      </c>
      <c r="M34648" t="s">
        <v>811</v>
      </c>
      <c r="N34648">
        <v>11190649</v>
      </c>
    </row>
    <row r="34649" spans="2:14">
      <c r="B34649" s="1">
        <v>202111425798</v>
      </c>
      <c r="C34649" t="s">
        <v>47746</v>
      </c>
      <c r="D34649" t="s">
        <v>131602</v>
      </c>
      <c r="E34649" t="s">
        <v>131603</v>
      </c>
      <c r="F34649" t="s">
        <v>131</v>
      </c>
      <c r="G34649" t="s">
        <v>1482</v>
      </c>
      <c r="H34649" t="s">
        <v>1561</v>
      </c>
      <c r="I34649" t="s">
        <v>8295</v>
      </c>
      <c r="J34649">
        <v>2</v>
      </c>
      <c r="K34649" t="s">
        <v>72</v>
      </c>
      <c r="L34649" t="s">
        <v>2491</v>
      </c>
      <c r="M34649" t="s">
        <v>7315</v>
      </c>
      <c r="N34649">
        <v>11190004</v>
      </c>
    </row>
    <row r="34650" spans="2:14">
      <c r="B34650" s="1">
        <v>202111425815</v>
      </c>
      <c r="C34650" t="s">
        <v>47747</v>
      </c>
      <c r="D34650" t="s">
        <v>131604</v>
      </c>
      <c r="E34650" t="s">
        <v>105551</v>
      </c>
      <c r="F34650" t="s">
        <v>12</v>
      </c>
      <c r="G34650" t="s">
        <v>48</v>
      </c>
      <c r="H34650" t="s">
        <v>5041</v>
      </c>
      <c r="I34650" t="s">
        <v>443</v>
      </c>
      <c r="J34650">
        <v>4</v>
      </c>
      <c r="K34650" t="s">
        <v>72</v>
      </c>
      <c r="L34650" t="s">
        <v>679</v>
      </c>
      <c r="M34650" t="s">
        <v>11308</v>
      </c>
      <c r="N34650">
        <v>1164011</v>
      </c>
    </row>
    <row r="34651" spans="2:14">
      <c r="B34651" s="1">
        <v>202111425939</v>
      </c>
      <c r="C34651" t="s">
        <v>47748</v>
      </c>
      <c r="D34651" t="s">
        <v>131605</v>
      </c>
      <c r="E34651" t="s">
        <v>131606</v>
      </c>
      <c r="F34651" t="s">
        <v>155</v>
      </c>
      <c r="G34651" t="s">
        <v>177</v>
      </c>
      <c r="H34651" t="s">
        <v>8050</v>
      </c>
      <c r="I34651" t="s">
        <v>7320</v>
      </c>
      <c r="J34651">
        <v>4</v>
      </c>
      <c r="K34651" t="s">
        <v>179</v>
      </c>
      <c r="L34651" t="s">
        <v>8710</v>
      </c>
      <c r="M34651" t="s">
        <v>47749</v>
      </c>
      <c r="N34651">
        <v>10590410</v>
      </c>
    </row>
    <row r="34652" spans="2:14">
      <c r="B34652" s="1">
        <v>202111426034</v>
      </c>
      <c r="C34652" t="s">
        <v>47750</v>
      </c>
      <c r="D34652" t="s">
        <v>131607</v>
      </c>
      <c r="E34652" t="s">
        <v>131608</v>
      </c>
      <c r="F34652" t="s">
        <v>52</v>
      </c>
      <c r="G34652" t="s">
        <v>78</v>
      </c>
      <c r="H34652" t="s">
        <v>7100</v>
      </c>
      <c r="I34652" t="s">
        <v>443</v>
      </c>
      <c r="J34652">
        <v>4</v>
      </c>
      <c r="K34652" t="s">
        <v>56</v>
      </c>
      <c r="L34652" t="s">
        <v>1354</v>
      </c>
      <c r="M34652" t="s">
        <v>15835</v>
      </c>
      <c r="N34652">
        <v>10290382</v>
      </c>
    </row>
    <row r="34653" spans="2:14">
      <c r="B34653" s="1">
        <v>202111426221</v>
      </c>
      <c r="C34653" t="s">
        <v>47751</v>
      </c>
      <c r="D34653" t="s">
        <v>131609</v>
      </c>
      <c r="E34653" t="s">
        <v>131610</v>
      </c>
      <c r="F34653" t="s">
        <v>12</v>
      </c>
      <c r="G34653" t="s">
        <v>266</v>
      </c>
      <c r="H34653" t="s">
        <v>3094</v>
      </c>
      <c r="I34653" t="s">
        <v>15</v>
      </c>
      <c r="J34653">
        <v>2</v>
      </c>
      <c r="K34653" t="s">
        <v>16</v>
      </c>
      <c r="L34653" t="s">
        <v>266</v>
      </c>
      <c r="M34653" t="s">
        <v>15046</v>
      </c>
      <c r="N34653">
        <v>11390441</v>
      </c>
    </row>
    <row r="34654" spans="2:14">
      <c r="B34654" s="1">
        <v>202111426275</v>
      </c>
      <c r="C34654" t="s">
        <v>47752</v>
      </c>
      <c r="D34654" t="s">
        <v>131611</v>
      </c>
      <c r="E34654" t="s">
        <v>131612</v>
      </c>
      <c r="F34654" t="s">
        <v>123</v>
      </c>
      <c r="G34654" t="s">
        <v>1838</v>
      </c>
      <c r="H34654" t="s">
        <v>8491</v>
      </c>
      <c r="I34654" t="s">
        <v>2789</v>
      </c>
      <c r="J34654">
        <v>2</v>
      </c>
      <c r="K34654" t="s">
        <v>326</v>
      </c>
      <c r="L34654" t="s">
        <v>1467</v>
      </c>
      <c r="M34654" t="s">
        <v>1468</v>
      </c>
      <c r="N34654">
        <v>11290891</v>
      </c>
    </row>
    <row r="34655" spans="2:14">
      <c r="B34655" s="1">
        <v>202111426310</v>
      </c>
      <c r="C34655" t="s">
        <v>47753</v>
      </c>
      <c r="D34655" t="s">
        <v>131613</v>
      </c>
      <c r="E34655" t="s">
        <v>105699</v>
      </c>
      <c r="F34655" t="s">
        <v>87</v>
      </c>
      <c r="G34655" t="s">
        <v>243</v>
      </c>
      <c r="H34655" t="s">
        <v>4840</v>
      </c>
      <c r="I34655" t="s">
        <v>12200</v>
      </c>
      <c r="J34655">
        <v>2</v>
      </c>
      <c r="K34655" t="s">
        <v>91</v>
      </c>
      <c r="L34655" t="s">
        <v>358</v>
      </c>
      <c r="M34655" t="s">
        <v>2768</v>
      </c>
      <c r="N34655">
        <v>1031039</v>
      </c>
    </row>
    <row r="34656" spans="2:14">
      <c r="B34656" s="1">
        <v>202111426324</v>
      </c>
      <c r="C34656" t="s">
        <v>47754</v>
      </c>
      <c r="D34656" t="s">
        <v>131614</v>
      </c>
      <c r="E34656" t="s">
        <v>46704</v>
      </c>
      <c r="F34656" t="s">
        <v>20</v>
      </c>
      <c r="G34656" t="s">
        <v>2091</v>
      </c>
      <c r="H34656" t="s">
        <v>4702</v>
      </c>
      <c r="I34656" t="s">
        <v>2259</v>
      </c>
      <c r="J34656">
        <v>1</v>
      </c>
      <c r="K34656" t="s">
        <v>205</v>
      </c>
      <c r="L34656" t="s">
        <v>206</v>
      </c>
      <c r="M34656" t="s">
        <v>14374</v>
      </c>
      <c r="N34656">
        <v>1073253</v>
      </c>
    </row>
    <row r="34657" spans="2:14">
      <c r="B34657" s="1">
        <v>202111426334</v>
      </c>
      <c r="C34657" t="s">
        <v>47755</v>
      </c>
      <c r="D34657" t="s">
        <v>131615</v>
      </c>
      <c r="E34657" t="s">
        <v>131616</v>
      </c>
      <c r="F34657" t="s">
        <v>20</v>
      </c>
      <c r="G34657" t="s">
        <v>21</v>
      </c>
      <c r="H34657" t="s">
        <v>5264</v>
      </c>
      <c r="I34657" t="s">
        <v>265</v>
      </c>
      <c r="J34657">
        <v>4</v>
      </c>
      <c r="K34657" t="s">
        <v>140</v>
      </c>
      <c r="L34657" t="s">
        <v>21</v>
      </c>
      <c r="M34657" t="s">
        <v>22928</v>
      </c>
      <c r="N34657">
        <v>10690536</v>
      </c>
    </row>
    <row r="34658" spans="2:14">
      <c r="B34658" s="1">
        <v>202111426366</v>
      </c>
      <c r="C34658" t="s">
        <v>47756</v>
      </c>
      <c r="D34658" t="s">
        <v>131617</v>
      </c>
      <c r="E34658" t="s">
        <v>131618</v>
      </c>
      <c r="F34658" t="s">
        <v>201</v>
      </c>
      <c r="G34658" t="s">
        <v>2723</v>
      </c>
      <c r="H34658" t="s">
        <v>11084</v>
      </c>
      <c r="I34658" t="s">
        <v>7320</v>
      </c>
      <c r="J34658">
        <v>4</v>
      </c>
      <c r="K34658" t="s">
        <v>522</v>
      </c>
      <c r="L34658" t="s">
        <v>1657</v>
      </c>
      <c r="M34658" t="s">
        <v>2131</v>
      </c>
      <c r="N34658">
        <v>10790608</v>
      </c>
    </row>
    <row r="34659" spans="2:14">
      <c r="B34659" s="1">
        <v>202111426432</v>
      </c>
      <c r="C34659" t="s">
        <v>47757</v>
      </c>
      <c r="D34659" t="s">
        <v>77607</v>
      </c>
      <c r="E34659" t="s">
        <v>79308</v>
      </c>
      <c r="F34659" t="s">
        <v>87</v>
      </c>
      <c r="G34659" t="s">
        <v>13</v>
      </c>
      <c r="H34659" t="s">
        <v>11457</v>
      </c>
      <c r="I34659" t="s">
        <v>265</v>
      </c>
      <c r="J34659">
        <v>4</v>
      </c>
      <c r="K34659" t="s">
        <v>91</v>
      </c>
      <c r="L34659" t="s">
        <v>510</v>
      </c>
      <c r="M34659" t="s">
        <v>11554</v>
      </c>
      <c r="N34659">
        <v>10990231</v>
      </c>
    </row>
    <row r="34660" spans="2:14">
      <c r="B34660" s="1">
        <v>202111426632</v>
      </c>
      <c r="C34660" t="s">
        <v>47758</v>
      </c>
      <c r="D34660" t="s">
        <v>131619</v>
      </c>
      <c r="E34660" t="s">
        <v>131619</v>
      </c>
      <c r="F34660" t="s">
        <v>155</v>
      </c>
      <c r="G34660" t="s">
        <v>3754</v>
      </c>
      <c r="H34660" t="s">
        <v>10157</v>
      </c>
      <c r="I34660" t="s">
        <v>945</v>
      </c>
      <c r="J34660">
        <v>4</v>
      </c>
      <c r="K34660" t="s">
        <v>64</v>
      </c>
      <c r="L34660" t="s">
        <v>583</v>
      </c>
      <c r="M34660" t="s">
        <v>5230</v>
      </c>
      <c r="N34660">
        <v>10690044</v>
      </c>
    </row>
    <row r="34661" spans="2:14">
      <c r="B34661" s="1">
        <v>202111426802</v>
      </c>
      <c r="C34661" t="s">
        <v>47759</v>
      </c>
      <c r="D34661" t="s">
        <v>131620</v>
      </c>
      <c r="E34661" t="s">
        <v>131621</v>
      </c>
      <c r="F34661" t="s">
        <v>87</v>
      </c>
      <c r="G34661" t="s">
        <v>243</v>
      </c>
      <c r="H34661" t="s">
        <v>1019</v>
      </c>
      <c r="I34661" t="s">
        <v>1436</v>
      </c>
      <c r="J34661">
        <v>2</v>
      </c>
      <c r="K34661" t="s">
        <v>91</v>
      </c>
      <c r="L34661" t="s">
        <v>4172</v>
      </c>
      <c r="M34661" t="s">
        <v>4674</v>
      </c>
      <c r="N34661">
        <v>10990280</v>
      </c>
    </row>
    <row r="34662" spans="2:14">
      <c r="B34662" s="1">
        <v>202111427041</v>
      </c>
      <c r="C34662" t="s">
        <v>47760</v>
      </c>
      <c r="D34662" t="s">
        <v>131622</v>
      </c>
      <c r="E34662" t="s">
        <v>131623</v>
      </c>
      <c r="F34662" t="s">
        <v>20</v>
      </c>
      <c r="G34662" t="s">
        <v>5200</v>
      </c>
      <c r="H34662" t="s">
        <v>7359</v>
      </c>
      <c r="I34662" t="s">
        <v>1162</v>
      </c>
      <c r="J34662">
        <v>4</v>
      </c>
      <c r="K34662" t="s">
        <v>205</v>
      </c>
      <c r="L34662" t="s">
        <v>206</v>
      </c>
      <c r="M34662" t="s">
        <v>29417</v>
      </c>
      <c r="N34662">
        <v>1073134</v>
      </c>
    </row>
    <row r="34663" spans="2:14">
      <c r="B34663" s="1">
        <v>202111427069</v>
      </c>
      <c r="C34663" t="s">
        <v>47761</v>
      </c>
      <c r="D34663" t="s">
        <v>131624</v>
      </c>
      <c r="E34663" t="s">
        <v>131625</v>
      </c>
      <c r="F34663" t="s">
        <v>201</v>
      </c>
      <c r="G34663" t="s">
        <v>2723</v>
      </c>
      <c r="H34663" t="s">
        <v>13148</v>
      </c>
      <c r="I34663" t="s">
        <v>265</v>
      </c>
      <c r="J34663">
        <v>4</v>
      </c>
      <c r="K34663" t="s">
        <v>240</v>
      </c>
      <c r="L34663" t="s">
        <v>9915</v>
      </c>
      <c r="M34663" t="s">
        <v>39635</v>
      </c>
      <c r="N34663">
        <v>10790177</v>
      </c>
    </row>
    <row r="34664" spans="2:14">
      <c r="B34664" s="1">
        <v>202111427144</v>
      </c>
      <c r="C34664" t="s">
        <v>47762</v>
      </c>
      <c r="D34664" t="s">
        <v>131626</v>
      </c>
      <c r="E34664" t="s">
        <v>131627</v>
      </c>
      <c r="F34664" t="s">
        <v>68</v>
      </c>
      <c r="G34664" t="s">
        <v>740</v>
      </c>
      <c r="H34664" t="s">
        <v>3638</v>
      </c>
      <c r="I34664" t="s">
        <v>300</v>
      </c>
      <c r="J34664">
        <v>3</v>
      </c>
      <c r="K34664" t="s">
        <v>72</v>
      </c>
      <c r="L34664" t="s">
        <v>3682</v>
      </c>
      <c r="M34664" t="s">
        <v>18729</v>
      </c>
      <c r="N34664">
        <v>11190305</v>
      </c>
    </row>
    <row r="34665" spans="2:14">
      <c r="B34665" s="1">
        <v>202111427163</v>
      </c>
      <c r="C34665" t="s">
        <v>47763</v>
      </c>
      <c r="D34665" t="s">
        <v>131628</v>
      </c>
      <c r="E34665" t="s">
        <v>131629</v>
      </c>
      <c r="F34665" t="s">
        <v>87</v>
      </c>
      <c r="G34665" t="s">
        <v>243</v>
      </c>
      <c r="H34665" t="s">
        <v>4840</v>
      </c>
      <c r="I34665" t="s">
        <v>1436</v>
      </c>
      <c r="J34665">
        <v>2</v>
      </c>
      <c r="K34665" t="s">
        <v>433</v>
      </c>
      <c r="L34665" t="s">
        <v>2587</v>
      </c>
      <c r="M34665" t="s">
        <v>47764</v>
      </c>
      <c r="N34665">
        <v>10890076</v>
      </c>
    </row>
    <row r="34666" spans="2:14">
      <c r="B34666" s="1">
        <v>202111427201</v>
      </c>
      <c r="C34666" t="s">
        <v>47765</v>
      </c>
      <c r="D34666" t="s">
        <v>131630</v>
      </c>
      <c r="E34666" t="s">
        <v>131631</v>
      </c>
      <c r="F34666" t="s">
        <v>201</v>
      </c>
      <c r="G34666" t="s">
        <v>5658</v>
      </c>
      <c r="H34666" t="s">
        <v>12012</v>
      </c>
      <c r="I34666" t="s">
        <v>5005</v>
      </c>
      <c r="J34666">
        <v>4</v>
      </c>
      <c r="K34666" t="s">
        <v>240</v>
      </c>
      <c r="L34666" t="s">
        <v>9915</v>
      </c>
      <c r="M34666" t="s">
        <v>9916</v>
      </c>
      <c r="N34666">
        <v>10790173</v>
      </c>
    </row>
    <row r="34667" spans="2:14">
      <c r="B34667" s="1">
        <v>202111427391</v>
      </c>
      <c r="C34667" t="s">
        <v>47766</v>
      </c>
      <c r="D34667" t="s">
        <v>131632</v>
      </c>
      <c r="E34667" t="s">
        <v>131633</v>
      </c>
      <c r="F34667" t="s">
        <v>87</v>
      </c>
      <c r="G34667" t="s">
        <v>13</v>
      </c>
      <c r="H34667" t="s">
        <v>47767</v>
      </c>
      <c r="I34667" t="s">
        <v>265</v>
      </c>
      <c r="J34667">
        <v>4</v>
      </c>
      <c r="K34667" t="s">
        <v>91</v>
      </c>
      <c r="L34667" t="s">
        <v>358</v>
      </c>
      <c r="M34667" t="s">
        <v>7056</v>
      </c>
      <c r="N34667">
        <v>1031058</v>
      </c>
    </row>
    <row r="34668" spans="2:14">
      <c r="B34668" s="1">
        <v>202111427543</v>
      </c>
      <c r="C34668" t="s">
        <v>47768</v>
      </c>
      <c r="D34668" t="s">
        <v>131634</v>
      </c>
      <c r="E34668" t="s">
        <v>131635</v>
      </c>
      <c r="F34668" t="s">
        <v>20</v>
      </c>
      <c r="G34668" t="s">
        <v>21</v>
      </c>
      <c r="H34668" t="s">
        <v>5264</v>
      </c>
      <c r="I34668" t="s">
        <v>7320</v>
      </c>
      <c r="J34668">
        <v>4</v>
      </c>
      <c r="K34668" t="s">
        <v>140</v>
      </c>
      <c r="L34668" t="s">
        <v>1195</v>
      </c>
      <c r="M34668" t="s">
        <v>47769</v>
      </c>
      <c r="N34668">
        <v>10690382</v>
      </c>
    </row>
    <row r="34669" spans="2:14">
      <c r="B34669" s="1">
        <v>202111427623</v>
      </c>
      <c r="C34669" t="s">
        <v>47770</v>
      </c>
      <c r="D34669" t="s">
        <v>131636</v>
      </c>
      <c r="E34669" t="s">
        <v>131637</v>
      </c>
      <c r="F34669" t="s">
        <v>60</v>
      </c>
      <c r="G34669" t="s">
        <v>5418</v>
      </c>
      <c r="H34669" t="s">
        <v>8557</v>
      </c>
      <c r="I34669" t="s">
        <v>265</v>
      </c>
      <c r="J34669">
        <v>4</v>
      </c>
      <c r="K34669" t="s">
        <v>614</v>
      </c>
      <c r="L34669" t="s">
        <v>624</v>
      </c>
      <c r="M34669" t="s">
        <v>2746</v>
      </c>
      <c r="N34669">
        <v>1064006</v>
      </c>
    </row>
    <row r="34670" spans="2:14">
      <c r="B34670" s="1">
        <v>202111427892</v>
      </c>
      <c r="C34670" t="s">
        <v>47771</v>
      </c>
      <c r="D34670" t="s">
        <v>131638</v>
      </c>
      <c r="E34670" t="s">
        <v>131639</v>
      </c>
      <c r="F34670" t="s">
        <v>123</v>
      </c>
      <c r="G34670" t="s">
        <v>124</v>
      </c>
      <c r="H34670" t="s">
        <v>4808</v>
      </c>
      <c r="I34670" t="s">
        <v>5289</v>
      </c>
      <c r="J34670">
        <v>1</v>
      </c>
      <c r="K34670" t="s">
        <v>127</v>
      </c>
      <c r="L34670" t="s">
        <v>9901</v>
      </c>
      <c r="M34670" t="s">
        <v>17730</v>
      </c>
      <c r="N34670">
        <v>11090297</v>
      </c>
    </row>
    <row r="34671" spans="2:14">
      <c r="B34671" s="1">
        <v>202111427893</v>
      </c>
      <c r="C34671" t="s">
        <v>47772</v>
      </c>
      <c r="D34671" t="s">
        <v>112063</v>
      </c>
      <c r="E34671" t="s">
        <v>131640</v>
      </c>
      <c r="F34671" t="s">
        <v>60</v>
      </c>
      <c r="G34671" t="s">
        <v>61</v>
      </c>
      <c r="H34671" t="s">
        <v>7168</v>
      </c>
      <c r="I34671" t="s">
        <v>15</v>
      </c>
      <c r="J34671">
        <v>2</v>
      </c>
      <c r="K34671" t="s">
        <v>614</v>
      </c>
      <c r="L34671" t="s">
        <v>624</v>
      </c>
      <c r="M34671" t="s">
        <v>14778</v>
      </c>
      <c r="N34671">
        <v>1064015</v>
      </c>
    </row>
    <row r="34672" spans="2:14">
      <c r="B34672" s="1">
        <v>202111428007</v>
      </c>
      <c r="C34672" t="s">
        <v>47773</v>
      </c>
      <c r="D34672" t="s">
        <v>131641</v>
      </c>
      <c r="E34672" t="s">
        <v>46368</v>
      </c>
      <c r="F34672" t="s">
        <v>68</v>
      </c>
      <c r="G34672" t="s">
        <v>94</v>
      </c>
      <c r="H34672" t="s">
        <v>11814</v>
      </c>
      <c r="I34672" t="s">
        <v>3487</v>
      </c>
      <c r="J34672">
        <v>4</v>
      </c>
      <c r="K34672" t="s">
        <v>91</v>
      </c>
      <c r="L34672" t="s">
        <v>358</v>
      </c>
      <c r="M34672" t="s">
        <v>15522</v>
      </c>
      <c r="N34672">
        <v>1031059</v>
      </c>
    </row>
    <row r="34673" spans="2:14">
      <c r="B34673" s="1">
        <v>202111428017</v>
      </c>
      <c r="C34673" t="s">
        <v>47774</v>
      </c>
      <c r="D34673" t="s">
        <v>131642</v>
      </c>
      <c r="E34673" t="s">
        <v>131643</v>
      </c>
      <c r="F34673" t="s">
        <v>12</v>
      </c>
      <c r="G34673" t="s">
        <v>16</v>
      </c>
      <c r="H34673" t="s">
        <v>30352</v>
      </c>
      <c r="I34673" t="s">
        <v>1162</v>
      </c>
      <c r="J34673">
        <v>4</v>
      </c>
      <c r="K34673" t="s">
        <v>16</v>
      </c>
      <c r="L34673" t="s">
        <v>218</v>
      </c>
      <c r="M34673" t="s">
        <v>9057</v>
      </c>
      <c r="N34673">
        <v>11390517</v>
      </c>
    </row>
    <row r="34674" spans="2:14">
      <c r="B34674" s="1">
        <v>202111428026</v>
      </c>
      <c r="C34674" t="s">
        <v>47775</v>
      </c>
      <c r="D34674" t="s">
        <v>131644</v>
      </c>
      <c r="E34674" t="s">
        <v>131645</v>
      </c>
      <c r="F34674" t="s">
        <v>20</v>
      </c>
      <c r="G34674" t="s">
        <v>21</v>
      </c>
      <c r="H34674" t="s">
        <v>5264</v>
      </c>
      <c r="I34674" t="s">
        <v>265</v>
      </c>
      <c r="J34674">
        <v>4</v>
      </c>
      <c r="K34674" t="s">
        <v>140</v>
      </c>
      <c r="L34674" t="s">
        <v>21</v>
      </c>
      <c r="M34674" t="s">
        <v>13533</v>
      </c>
      <c r="N34674">
        <v>10690550</v>
      </c>
    </row>
    <row r="34675" spans="2:14">
      <c r="B34675" s="1">
        <v>202111428037</v>
      </c>
      <c r="C34675" t="s">
        <v>47776</v>
      </c>
      <c r="D34675" t="s">
        <v>131646</v>
      </c>
      <c r="E34675" t="s">
        <v>131647</v>
      </c>
      <c r="F34675" t="s">
        <v>52</v>
      </c>
      <c r="G34675" t="s">
        <v>78</v>
      </c>
      <c r="H34675" t="s">
        <v>7100</v>
      </c>
      <c r="I34675" t="s">
        <v>443</v>
      </c>
      <c r="J34675">
        <v>4</v>
      </c>
      <c r="K34675" t="s">
        <v>151</v>
      </c>
      <c r="L34675" t="s">
        <v>896</v>
      </c>
      <c r="M34675" t="s">
        <v>2881</v>
      </c>
      <c r="N34675">
        <v>10390649</v>
      </c>
    </row>
    <row r="34676" spans="2:14">
      <c r="B34676" s="1">
        <v>202111428163</v>
      </c>
      <c r="C34676" t="s">
        <v>47777</v>
      </c>
      <c r="D34676" t="s">
        <v>105768</v>
      </c>
      <c r="E34676" t="s">
        <v>131648</v>
      </c>
      <c r="F34676" t="s">
        <v>60</v>
      </c>
      <c r="G34676" t="s">
        <v>1035</v>
      </c>
      <c r="H34676" t="s">
        <v>1565</v>
      </c>
      <c r="I34676" t="s">
        <v>231</v>
      </c>
      <c r="J34676">
        <v>2</v>
      </c>
      <c r="K34676" t="s">
        <v>151</v>
      </c>
      <c r="L34676" t="s">
        <v>1035</v>
      </c>
      <c r="M34676" t="s">
        <v>1567</v>
      </c>
      <c r="N34676">
        <v>10491244</v>
      </c>
    </row>
    <row r="34677" spans="2:14">
      <c r="B34677" s="1">
        <v>202111428502</v>
      </c>
      <c r="C34677" t="s">
        <v>47778</v>
      </c>
      <c r="D34677" t="s">
        <v>131649</v>
      </c>
      <c r="E34677" t="s">
        <v>131650</v>
      </c>
      <c r="F34677" t="s">
        <v>201</v>
      </c>
      <c r="G34677" t="s">
        <v>5658</v>
      </c>
      <c r="H34677" t="s">
        <v>12012</v>
      </c>
      <c r="I34677" t="s">
        <v>5005</v>
      </c>
      <c r="J34677">
        <v>4</v>
      </c>
      <c r="K34677" t="s">
        <v>102</v>
      </c>
      <c r="L34677" t="s">
        <v>2161</v>
      </c>
      <c r="M34677" t="s">
        <v>2162</v>
      </c>
      <c r="N34677">
        <v>10490984</v>
      </c>
    </row>
    <row r="34678" spans="2:14">
      <c r="B34678" s="1">
        <v>202111428574</v>
      </c>
      <c r="C34678" t="s">
        <v>47779</v>
      </c>
      <c r="D34678" t="s">
        <v>131651</v>
      </c>
      <c r="E34678" t="s">
        <v>131652</v>
      </c>
      <c r="F34678" t="s">
        <v>201</v>
      </c>
      <c r="G34678" t="s">
        <v>202</v>
      </c>
      <c r="H34678" t="s">
        <v>11446</v>
      </c>
      <c r="I34678" t="s">
        <v>1162</v>
      </c>
      <c r="J34678">
        <v>4</v>
      </c>
      <c r="K34678" t="s">
        <v>240</v>
      </c>
      <c r="L34678" t="s">
        <v>674</v>
      </c>
      <c r="M34678" t="s">
        <v>29439</v>
      </c>
      <c r="N34678">
        <v>1021136</v>
      </c>
    </row>
    <row r="34679" spans="2:14">
      <c r="B34679" s="1">
        <v>202111428625</v>
      </c>
      <c r="C34679" t="s">
        <v>47780</v>
      </c>
      <c r="D34679" t="s">
        <v>131653</v>
      </c>
      <c r="E34679" t="s">
        <v>131654</v>
      </c>
      <c r="F34679" t="s">
        <v>68</v>
      </c>
      <c r="G34679" t="s">
        <v>69</v>
      </c>
      <c r="H34679" t="s">
        <v>292</v>
      </c>
      <c r="I34679" t="s">
        <v>1150</v>
      </c>
      <c r="J34679">
        <v>2</v>
      </c>
      <c r="K34679" t="s">
        <v>72</v>
      </c>
      <c r="L34679" t="s">
        <v>1331</v>
      </c>
      <c r="M34679" t="s">
        <v>1270</v>
      </c>
      <c r="N34679">
        <v>11190455</v>
      </c>
    </row>
    <row r="34680" spans="2:14">
      <c r="B34680" s="1">
        <v>202111428783</v>
      </c>
      <c r="C34680" t="s">
        <v>47781</v>
      </c>
      <c r="D34680" t="s">
        <v>131655</v>
      </c>
      <c r="E34680" t="s">
        <v>131656</v>
      </c>
      <c r="F34680" t="s">
        <v>60</v>
      </c>
      <c r="G34680" t="s">
        <v>3055</v>
      </c>
      <c r="H34680" t="s">
        <v>3056</v>
      </c>
      <c r="I34680" t="s">
        <v>231</v>
      </c>
      <c r="J34680">
        <v>1</v>
      </c>
      <c r="K34680" t="s">
        <v>151</v>
      </c>
      <c r="L34680" t="s">
        <v>2591</v>
      </c>
      <c r="M34680" t="s">
        <v>4480</v>
      </c>
      <c r="N34680">
        <v>10491259</v>
      </c>
    </row>
    <row r="34681" spans="2:14">
      <c r="B34681" s="1">
        <v>202111428823</v>
      </c>
      <c r="C34681" t="s">
        <v>47782</v>
      </c>
      <c r="D34681" t="s">
        <v>131657</v>
      </c>
      <c r="E34681" t="s">
        <v>131658</v>
      </c>
      <c r="F34681" t="s">
        <v>60</v>
      </c>
      <c r="G34681" t="s">
        <v>3055</v>
      </c>
      <c r="H34681" t="s">
        <v>8244</v>
      </c>
      <c r="I34681" t="s">
        <v>145</v>
      </c>
      <c r="J34681">
        <v>2</v>
      </c>
      <c r="K34681" t="s">
        <v>151</v>
      </c>
      <c r="L34681" t="s">
        <v>2591</v>
      </c>
      <c r="M34681" t="s">
        <v>2592</v>
      </c>
      <c r="N34681">
        <v>10491263</v>
      </c>
    </row>
    <row r="34682" spans="2:14">
      <c r="B34682" s="1">
        <v>202111428849</v>
      </c>
      <c r="C34682" t="s">
        <v>47783</v>
      </c>
      <c r="D34682" t="s">
        <v>131659</v>
      </c>
      <c r="E34682" t="s">
        <v>131660</v>
      </c>
      <c r="F34682" t="s">
        <v>60</v>
      </c>
      <c r="G34682" t="s">
        <v>3055</v>
      </c>
      <c r="H34682" t="s">
        <v>3056</v>
      </c>
      <c r="I34682" t="s">
        <v>31</v>
      </c>
      <c r="J34682">
        <v>2</v>
      </c>
      <c r="K34682" t="s">
        <v>151</v>
      </c>
      <c r="L34682" t="s">
        <v>1383</v>
      </c>
      <c r="M34682" t="s">
        <v>11832</v>
      </c>
      <c r="N34682">
        <v>10491228</v>
      </c>
    </row>
    <row r="34683" spans="2:14">
      <c r="B34683" s="1">
        <v>202111428889</v>
      </c>
      <c r="C34683" t="s">
        <v>47784</v>
      </c>
      <c r="D34683" t="s">
        <v>109538</v>
      </c>
      <c r="E34683" t="s">
        <v>131661</v>
      </c>
      <c r="F34683" t="s">
        <v>52</v>
      </c>
      <c r="G34683" t="s">
        <v>896</v>
      </c>
      <c r="H34683" t="s">
        <v>2551</v>
      </c>
      <c r="I34683" t="s">
        <v>31</v>
      </c>
      <c r="J34683">
        <v>2</v>
      </c>
      <c r="K34683" t="s">
        <v>151</v>
      </c>
      <c r="L34683" t="s">
        <v>896</v>
      </c>
      <c r="M34683" t="s">
        <v>32863</v>
      </c>
      <c r="N34683">
        <v>10390652</v>
      </c>
    </row>
    <row r="34684" spans="2:14">
      <c r="B34684" s="1">
        <v>202111428892</v>
      </c>
      <c r="C34684" t="s">
        <v>47785</v>
      </c>
      <c r="D34684" t="s">
        <v>131662</v>
      </c>
      <c r="E34684" t="s">
        <v>131663</v>
      </c>
      <c r="F34684" t="s">
        <v>28</v>
      </c>
      <c r="G34684" t="s">
        <v>4860</v>
      </c>
      <c r="H34684" t="s">
        <v>8599</v>
      </c>
      <c r="I34684" t="s">
        <v>40982</v>
      </c>
      <c r="J34684">
        <v>2</v>
      </c>
      <c r="K34684" t="s">
        <v>56</v>
      </c>
      <c r="L34684" t="s">
        <v>1067</v>
      </c>
      <c r="M34684" t="s">
        <v>5770</v>
      </c>
      <c r="N34684">
        <v>1093034</v>
      </c>
    </row>
    <row r="34685" spans="2:14">
      <c r="B34685" s="1">
        <v>202111428893</v>
      </c>
      <c r="C34685" t="s">
        <v>47786</v>
      </c>
      <c r="D34685" t="s">
        <v>131664</v>
      </c>
      <c r="E34685" t="s">
        <v>131665</v>
      </c>
      <c r="F34685" t="s">
        <v>52</v>
      </c>
      <c r="G34685" t="s">
        <v>329</v>
      </c>
      <c r="H34685" t="s">
        <v>3570</v>
      </c>
      <c r="I34685" t="s">
        <v>15</v>
      </c>
      <c r="J34685">
        <v>2</v>
      </c>
      <c r="K34685" t="s">
        <v>115</v>
      </c>
      <c r="L34685" t="s">
        <v>636</v>
      </c>
      <c r="M34685" t="s">
        <v>22106</v>
      </c>
      <c r="N34685">
        <v>10490764</v>
      </c>
    </row>
    <row r="34686" spans="2:14">
      <c r="B34686" s="1">
        <v>202111429257</v>
      </c>
      <c r="C34686" t="s">
        <v>47787</v>
      </c>
      <c r="D34686" t="s">
        <v>131666</v>
      </c>
      <c r="E34686" t="s">
        <v>131667</v>
      </c>
      <c r="F34686" t="s">
        <v>201</v>
      </c>
      <c r="G34686" t="s">
        <v>2723</v>
      </c>
      <c r="H34686" t="s">
        <v>11084</v>
      </c>
      <c r="I34686" t="s">
        <v>265</v>
      </c>
      <c r="J34686">
        <v>4</v>
      </c>
      <c r="K34686" t="s">
        <v>433</v>
      </c>
      <c r="L34686" t="s">
        <v>2420</v>
      </c>
      <c r="M34686" t="s">
        <v>8667</v>
      </c>
      <c r="N34686">
        <v>10890182</v>
      </c>
    </row>
    <row r="34687" spans="2:14">
      <c r="B34687" s="1">
        <v>202111429269</v>
      </c>
      <c r="C34687" t="s">
        <v>47788</v>
      </c>
      <c r="D34687" t="s">
        <v>131668</v>
      </c>
      <c r="E34687" t="s">
        <v>131669</v>
      </c>
      <c r="F34687" t="s">
        <v>52</v>
      </c>
      <c r="G34687" t="s">
        <v>1417</v>
      </c>
      <c r="H34687" t="s">
        <v>5043</v>
      </c>
      <c r="I34687" t="s">
        <v>387</v>
      </c>
      <c r="J34687">
        <v>4</v>
      </c>
      <c r="K34687" t="s">
        <v>197</v>
      </c>
      <c r="L34687" t="s">
        <v>757</v>
      </c>
      <c r="M34687" t="s">
        <v>10922</v>
      </c>
      <c r="N34687">
        <v>1085013</v>
      </c>
    </row>
    <row r="34688" spans="2:14">
      <c r="B34688" s="1">
        <v>202111429398</v>
      </c>
      <c r="C34688" t="s">
        <v>47789</v>
      </c>
      <c r="D34688" t="s">
        <v>131670</v>
      </c>
      <c r="E34688" t="s">
        <v>131671</v>
      </c>
      <c r="F34688" t="s">
        <v>28</v>
      </c>
      <c r="G34688" t="s">
        <v>697</v>
      </c>
      <c r="H34688" t="s">
        <v>6140</v>
      </c>
      <c r="I34688" t="s">
        <v>21910</v>
      </c>
      <c r="J34688">
        <v>2</v>
      </c>
      <c r="K34688" t="s">
        <v>24</v>
      </c>
      <c r="L34688" t="s">
        <v>699</v>
      </c>
      <c r="M34688" t="s">
        <v>699</v>
      </c>
      <c r="N34688">
        <v>10290591</v>
      </c>
    </row>
    <row r="34689" spans="2:14">
      <c r="B34689" s="1">
        <v>202111429479</v>
      </c>
      <c r="C34689" t="s">
        <v>47790</v>
      </c>
      <c r="D34689" t="s">
        <v>131672</v>
      </c>
      <c r="E34689" t="s">
        <v>131673</v>
      </c>
      <c r="F34689" t="s">
        <v>87</v>
      </c>
      <c r="G34689" t="s">
        <v>769</v>
      </c>
      <c r="H34689" t="s">
        <v>1949</v>
      </c>
      <c r="I34689" t="s">
        <v>265</v>
      </c>
      <c r="J34689">
        <v>4</v>
      </c>
      <c r="K34689" t="s">
        <v>91</v>
      </c>
      <c r="L34689" t="s">
        <v>320</v>
      </c>
      <c r="M34689" t="s">
        <v>17920</v>
      </c>
      <c r="N34689">
        <v>10990443</v>
      </c>
    </row>
    <row r="34690" spans="2:14">
      <c r="B34690" s="1">
        <v>202111429616</v>
      </c>
      <c r="C34690" t="s">
        <v>4068</v>
      </c>
      <c r="D34690" t="s">
        <v>102989</v>
      </c>
      <c r="E34690" t="s">
        <v>102990</v>
      </c>
      <c r="F34690" t="s">
        <v>28</v>
      </c>
      <c r="G34690" t="s">
        <v>82</v>
      </c>
      <c r="H34690" t="s">
        <v>2572</v>
      </c>
      <c r="I34690" t="s">
        <v>31</v>
      </c>
      <c r="J34690">
        <v>2</v>
      </c>
      <c r="K34690" t="s">
        <v>151</v>
      </c>
      <c r="L34690" t="s">
        <v>896</v>
      </c>
      <c r="M34690" t="s">
        <v>2646</v>
      </c>
      <c r="N34690">
        <v>10390646</v>
      </c>
    </row>
    <row r="34691" spans="2:14">
      <c r="B34691" s="1">
        <v>202111429817</v>
      </c>
      <c r="C34691" t="s">
        <v>47791</v>
      </c>
      <c r="D34691" t="s">
        <v>131674</v>
      </c>
      <c r="E34691" t="s">
        <v>81293</v>
      </c>
      <c r="F34691" t="s">
        <v>52</v>
      </c>
      <c r="G34691" t="s">
        <v>78</v>
      </c>
      <c r="H34691" t="s">
        <v>7100</v>
      </c>
      <c r="I34691" t="s">
        <v>945</v>
      </c>
      <c r="J34691">
        <v>4</v>
      </c>
      <c r="K34691" t="s">
        <v>151</v>
      </c>
      <c r="L34691" t="s">
        <v>152</v>
      </c>
      <c r="M34691" t="s">
        <v>5613</v>
      </c>
      <c r="N34691">
        <v>10390556</v>
      </c>
    </row>
    <row r="34692" spans="2:14">
      <c r="B34692" s="1">
        <v>202111429999</v>
      </c>
      <c r="C34692" t="s">
        <v>47792</v>
      </c>
      <c r="D34692" t="s">
        <v>103308</v>
      </c>
      <c r="E34692" t="s">
        <v>103309</v>
      </c>
      <c r="F34692" t="s">
        <v>60</v>
      </c>
      <c r="G34692" t="s">
        <v>5418</v>
      </c>
      <c r="H34692" t="s">
        <v>8557</v>
      </c>
      <c r="I34692" t="s">
        <v>945</v>
      </c>
      <c r="J34692">
        <v>4</v>
      </c>
      <c r="K34692" t="s">
        <v>614</v>
      </c>
      <c r="L34692" t="s">
        <v>624</v>
      </c>
      <c r="M34692" t="s">
        <v>28626</v>
      </c>
      <c r="N34692">
        <v>1064019</v>
      </c>
    </row>
    <row r="34693" spans="2:14">
      <c r="B34693" s="1">
        <v>202111430183</v>
      </c>
      <c r="C34693" t="s">
        <v>47793</v>
      </c>
      <c r="D34693" t="s">
        <v>131675</v>
      </c>
      <c r="E34693" t="s">
        <v>107083</v>
      </c>
      <c r="F34693" t="s">
        <v>131</v>
      </c>
      <c r="G34693" t="s">
        <v>1687</v>
      </c>
      <c r="H34693" t="s">
        <v>2582</v>
      </c>
      <c r="I34693" t="s">
        <v>1162</v>
      </c>
      <c r="J34693">
        <v>4</v>
      </c>
      <c r="K34693" t="s">
        <v>433</v>
      </c>
      <c r="L34693" t="s">
        <v>1687</v>
      </c>
      <c r="M34693" t="s">
        <v>6715</v>
      </c>
      <c r="N34693">
        <v>10890732</v>
      </c>
    </row>
    <row r="34694" spans="2:14">
      <c r="B34694" s="1">
        <v>202111430223</v>
      </c>
      <c r="C34694" t="s">
        <v>47794</v>
      </c>
      <c r="D34694" t="s">
        <v>131676</v>
      </c>
      <c r="E34694" t="s">
        <v>72471</v>
      </c>
      <c r="F34694" t="s">
        <v>123</v>
      </c>
      <c r="G34694" t="s">
        <v>1233</v>
      </c>
      <c r="H34694" t="s">
        <v>6052</v>
      </c>
      <c r="I34694" t="s">
        <v>3470</v>
      </c>
      <c r="J34694">
        <v>4</v>
      </c>
      <c r="K34694" t="s">
        <v>353</v>
      </c>
      <c r="L34694" t="s">
        <v>2671</v>
      </c>
      <c r="M34694" t="s">
        <v>3545</v>
      </c>
      <c r="N34694">
        <v>11090112</v>
      </c>
    </row>
    <row r="34695" spans="2:14">
      <c r="B34695" s="1">
        <v>202111430270</v>
      </c>
      <c r="C34695" t="s">
        <v>47795</v>
      </c>
      <c r="D34695" t="s">
        <v>131677</v>
      </c>
      <c r="E34695" t="s">
        <v>131678</v>
      </c>
      <c r="F34695" t="s">
        <v>131</v>
      </c>
      <c r="G34695" t="s">
        <v>257</v>
      </c>
      <c r="H34695" t="s">
        <v>8099</v>
      </c>
      <c r="I34695" t="s">
        <v>265</v>
      </c>
      <c r="J34695">
        <v>2</v>
      </c>
      <c r="K34695" t="s">
        <v>260</v>
      </c>
      <c r="L34695" t="s">
        <v>257</v>
      </c>
      <c r="M34695" t="s">
        <v>16542</v>
      </c>
      <c r="N34695">
        <v>10890476</v>
      </c>
    </row>
    <row r="34696" spans="2:14">
      <c r="B34696" s="1">
        <v>202111430360</v>
      </c>
      <c r="C34696" t="s">
        <v>47796</v>
      </c>
      <c r="D34696" t="s">
        <v>131679</v>
      </c>
      <c r="E34696" t="s">
        <v>131680</v>
      </c>
      <c r="F34696" t="s">
        <v>123</v>
      </c>
      <c r="G34696" t="s">
        <v>1505</v>
      </c>
      <c r="H34696" t="s">
        <v>1506</v>
      </c>
      <c r="I34696" t="s">
        <v>31</v>
      </c>
      <c r="J34696">
        <v>1</v>
      </c>
      <c r="K34696" t="s">
        <v>127</v>
      </c>
      <c r="L34696" t="s">
        <v>1796</v>
      </c>
      <c r="M34696" t="s">
        <v>5051</v>
      </c>
      <c r="N34696">
        <v>11090058</v>
      </c>
    </row>
    <row r="34697" spans="2:14">
      <c r="B34697" s="1">
        <v>202111430363</v>
      </c>
      <c r="C34697" t="s">
        <v>47797</v>
      </c>
      <c r="D34697" t="s">
        <v>131681</v>
      </c>
      <c r="E34697" t="s">
        <v>131682</v>
      </c>
      <c r="F34697" t="s">
        <v>201</v>
      </c>
      <c r="G34697" t="s">
        <v>2723</v>
      </c>
      <c r="H34697" t="s">
        <v>11084</v>
      </c>
      <c r="I34697" t="s">
        <v>265</v>
      </c>
      <c r="J34697">
        <v>4</v>
      </c>
      <c r="K34697" t="s">
        <v>433</v>
      </c>
      <c r="L34697" t="s">
        <v>1562</v>
      </c>
      <c r="M34697" t="s">
        <v>5949</v>
      </c>
      <c r="N34697">
        <v>10890628</v>
      </c>
    </row>
    <row r="34698" spans="2:14">
      <c r="B34698" s="1">
        <v>202111430857</v>
      </c>
      <c r="C34698" t="s">
        <v>47798</v>
      </c>
      <c r="D34698" t="s">
        <v>131683</v>
      </c>
      <c r="E34698" t="s">
        <v>131684</v>
      </c>
      <c r="F34698" t="s">
        <v>20</v>
      </c>
      <c r="G34698" t="s">
        <v>1193</v>
      </c>
      <c r="H34698" t="s">
        <v>27464</v>
      </c>
      <c r="I34698" t="s">
        <v>31</v>
      </c>
      <c r="J34698">
        <v>2</v>
      </c>
      <c r="K34698" t="s">
        <v>140</v>
      </c>
      <c r="L34698" t="s">
        <v>1193</v>
      </c>
      <c r="M34698" t="s">
        <v>2016</v>
      </c>
      <c r="N34698">
        <v>10690248</v>
      </c>
    </row>
    <row r="34699" spans="2:14">
      <c r="B34699" s="1">
        <v>202111430961</v>
      </c>
      <c r="C34699" t="s">
        <v>47799</v>
      </c>
      <c r="D34699" t="s">
        <v>131685</v>
      </c>
      <c r="E34699" t="s">
        <v>131686</v>
      </c>
      <c r="F34699" t="s">
        <v>20</v>
      </c>
      <c r="G34699" t="s">
        <v>1827</v>
      </c>
      <c r="H34699" t="s">
        <v>7818</v>
      </c>
      <c r="I34699" t="s">
        <v>443</v>
      </c>
      <c r="J34699">
        <v>4</v>
      </c>
      <c r="K34699" t="s">
        <v>140</v>
      </c>
      <c r="L34699" t="s">
        <v>1921</v>
      </c>
      <c r="M34699" t="s">
        <v>4947</v>
      </c>
      <c r="N34699">
        <v>1068029</v>
      </c>
    </row>
    <row r="34700" spans="2:14">
      <c r="B34700" s="1">
        <v>202111431253</v>
      </c>
      <c r="C34700" t="s">
        <v>47800</v>
      </c>
      <c r="D34700" t="s">
        <v>131687</v>
      </c>
      <c r="E34700" t="s">
        <v>131688</v>
      </c>
      <c r="F34700" t="s">
        <v>12</v>
      </c>
      <c r="G34700" t="s">
        <v>48</v>
      </c>
      <c r="H34700" t="s">
        <v>5041</v>
      </c>
      <c r="I34700" t="s">
        <v>387</v>
      </c>
      <c r="J34700">
        <v>4</v>
      </c>
      <c r="K34700" t="s">
        <v>72</v>
      </c>
      <c r="L34700" t="s">
        <v>73</v>
      </c>
      <c r="M34700" t="s">
        <v>10266</v>
      </c>
      <c r="N34700">
        <v>1013036</v>
      </c>
    </row>
    <row r="34701" spans="2:14">
      <c r="B34701" s="1">
        <v>202111431335</v>
      </c>
      <c r="C34701" t="s">
        <v>47801</v>
      </c>
      <c r="D34701" t="s">
        <v>131689</v>
      </c>
      <c r="E34701" t="s">
        <v>131690</v>
      </c>
      <c r="F34701" t="s">
        <v>68</v>
      </c>
      <c r="G34701" t="s">
        <v>3724</v>
      </c>
      <c r="H34701" t="s">
        <v>12447</v>
      </c>
      <c r="I34701" t="s">
        <v>1162</v>
      </c>
      <c r="J34701">
        <v>4</v>
      </c>
      <c r="K34701" t="s">
        <v>353</v>
      </c>
      <c r="L34701" t="s">
        <v>729</v>
      </c>
      <c r="M34701" t="s">
        <v>15938</v>
      </c>
      <c r="N34701">
        <v>11190094</v>
      </c>
    </row>
    <row r="34702" spans="2:14">
      <c r="B34702" s="1">
        <v>202111431383</v>
      </c>
      <c r="C34702" t="s">
        <v>47802</v>
      </c>
      <c r="D34702" t="s">
        <v>131691</v>
      </c>
      <c r="E34702" t="s">
        <v>131692</v>
      </c>
      <c r="F34702" t="s">
        <v>52</v>
      </c>
      <c r="G34702" t="s">
        <v>78</v>
      </c>
      <c r="H34702" t="s">
        <v>7100</v>
      </c>
      <c r="I34702" t="s">
        <v>387</v>
      </c>
      <c r="J34702">
        <v>4</v>
      </c>
      <c r="K34702" t="s">
        <v>24</v>
      </c>
      <c r="L34702" t="s">
        <v>41</v>
      </c>
      <c r="M34702" t="s">
        <v>47803</v>
      </c>
      <c r="N34702">
        <v>10190608</v>
      </c>
    </row>
    <row r="34703" spans="2:14">
      <c r="B34703" s="1">
        <v>202111431494</v>
      </c>
      <c r="C34703" t="s">
        <v>47804</v>
      </c>
      <c r="D34703" t="s">
        <v>131693</v>
      </c>
      <c r="E34703" t="s">
        <v>131694</v>
      </c>
      <c r="F34703" t="s">
        <v>40</v>
      </c>
      <c r="G34703" t="s">
        <v>197</v>
      </c>
      <c r="H34703" t="s">
        <v>33482</v>
      </c>
      <c r="I34703" t="s">
        <v>3487</v>
      </c>
      <c r="J34703">
        <v>4</v>
      </c>
      <c r="K34703" t="s">
        <v>115</v>
      </c>
      <c r="L34703" t="s">
        <v>818</v>
      </c>
      <c r="M34703" t="s">
        <v>4725</v>
      </c>
      <c r="N34703">
        <v>10490571</v>
      </c>
    </row>
    <row r="34704" spans="2:14">
      <c r="B34704" s="1">
        <v>202111431551</v>
      </c>
      <c r="C34704" t="s">
        <v>47805</v>
      </c>
      <c r="D34704" t="s">
        <v>131695</v>
      </c>
      <c r="E34704" t="s">
        <v>131696</v>
      </c>
      <c r="F34704" t="s">
        <v>40</v>
      </c>
      <c r="G34704" t="s">
        <v>409</v>
      </c>
      <c r="H34704" t="s">
        <v>7030</v>
      </c>
      <c r="I34704" t="s">
        <v>4952</v>
      </c>
      <c r="J34704">
        <v>4</v>
      </c>
      <c r="K34704" t="s">
        <v>197</v>
      </c>
      <c r="L34704" t="s">
        <v>7952</v>
      </c>
      <c r="M34704" t="s">
        <v>8119</v>
      </c>
      <c r="N34704">
        <v>1084003</v>
      </c>
    </row>
    <row r="34705" spans="2:14">
      <c r="B34705" s="1">
        <v>202111431656</v>
      </c>
      <c r="C34705" t="s">
        <v>47806</v>
      </c>
      <c r="D34705" t="s">
        <v>131697</v>
      </c>
      <c r="E34705" t="s">
        <v>131698</v>
      </c>
      <c r="F34705" t="s">
        <v>297</v>
      </c>
      <c r="G34705" t="s">
        <v>344</v>
      </c>
      <c r="H34705" t="s">
        <v>25293</v>
      </c>
      <c r="I34705" t="s">
        <v>15</v>
      </c>
      <c r="J34705">
        <v>1</v>
      </c>
      <c r="K34705" t="s">
        <v>301</v>
      </c>
      <c r="L34705" t="s">
        <v>383</v>
      </c>
      <c r="M34705" t="s">
        <v>469</v>
      </c>
      <c r="N34705">
        <v>11290885</v>
      </c>
    </row>
    <row r="34706" spans="2:14">
      <c r="B34706" s="1">
        <v>202111431738</v>
      </c>
      <c r="C34706" t="s">
        <v>47807</v>
      </c>
      <c r="D34706" t="s">
        <v>131699</v>
      </c>
      <c r="E34706" t="s">
        <v>131700</v>
      </c>
      <c r="F34706" t="s">
        <v>297</v>
      </c>
      <c r="G34706" t="s">
        <v>480</v>
      </c>
      <c r="H34706" t="s">
        <v>918</v>
      </c>
      <c r="I34706" t="s">
        <v>387</v>
      </c>
      <c r="J34706">
        <v>4</v>
      </c>
      <c r="K34706" t="s">
        <v>91</v>
      </c>
      <c r="L34706" t="s">
        <v>769</v>
      </c>
      <c r="M34706" t="s">
        <v>15387</v>
      </c>
      <c r="N34706">
        <v>10990602</v>
      </c>
    </row>
    <row r="34707" spans="2:14">
      <c r="B34707" s="1">
        <v>202111432175</v>
      </c>
      <c r="C34707" t="s">
        <v>47808</v>
      </c>
      <c r="D34707" t="s">
        <v>131701</v>
      </c>
      <c r="E34707" t="s">
        <v>131702</v>
      </c>
      <c r="F34707" t="s">
        <v>201</v>
      </c>
      <c r="G34707" t="s">
        <v>202</v>
      </c>
      <c r="H34707" t="s">
        <v>11446</v>
      </c>
      <c r="I34707" t="s">
        <v>945</v>
      </c>
      <c r="J34707">
        <v>4</v>
      </c>
      <c r="K34707" t="s">
        <v>240</v>
      </c>
      <c r="L34707" t="s">
        <v>1518</v>
      </c>
      <c r="M34707" t="s">
        <v>47809</v>
      </c>
      <c r="N34707">
        <v>10790166</v>
      </c>
    </row>
    <row r="34708" spans="2:14">
      <c r="B34708" s="1">
        <v>202111432234</v>
      </c>
      <c r="C34708" t="s">
        <v>47810</v>
      </c>
      <c r="D34708" t="s">
        <v>131703</v>
      </c>
      <c r="E34708" t="s">
        <v>131704</v>
      </c>
      <c r="F34708" t="s">
        <v>40</v>
      </c>
      <c r="G34708" t="s">
        <v>197</v>
      </c>
      <c r="H34708" t="s">
        <v>3469</v>
      </c>
      <c r="I34708" t="s">
        <v>3470</v>
      </c>
      <c r="J34708">
        <v>4</v>
      </c>
      <c r="K34708" t="s">
        <v>240</v>
      </c>
      <c r="L34708" t="s">
        <v>674</v>
      </c>
      <c r="M34708" t="s">
        <v>25665</v>
      </c>
      <c r="N34708">
        <v>1021066</v>
      </c>
    </row>
    <row r="34709" spans="2:14">
      <c r="B34709" s="1">
        <v>202111432262</v>
      </c>
      <c r="C34709" t="s">
        <v>47811</v>
      </c>
      <c r="D34709" t="s">
        <v>131705</v>
      </c>
      <c r="E34709" t="s">
        <v>131706</v>
      </c>
      <c r="F34709" t="s">
        <v>12</v>
      </c>
      <c r="G34709" t="s">
        <v>48</v>
      </c>
      <c r="H34709" t="s">
        <v>9526</v>
      </c>
      <c r="I34709" t="s">
        <v>231</v>
      </c>
      <c r="J34709">
        <v>1</v>
      </c>
      <c r="K34709" t="s">
        <v>16</v>
      </c>
      <c r="L34709" t="s">
        <v>913</v>
      </c>
      <c r="M34709" t="s">
        <v>1943</v>
      </c>
      <c r="N34709">
        <v>11390054</v>
      </c>
    </row>
    <row r="34710" spans="2:14">
      <c r="B34710" s="1">
        <v>202111432267</v>
      </c>
      <c r="C34710" t="s">
        <v>47812</v>
      </c>
      <c r="D34710" t="s">
        <v>131707</v>
      </c>
      <c r="E34710" t="s">
        <v>131708</v>
      </c>
      <c r="F34710" t="s">
        <v>123</v>
      </c>
      <c r="G34710" t="s">
        <v>447</v>
      </c>
      <c r="H34710" t="s">
        <v>8083</v>
      </c>
      <c r="I34710" t="s">
        <v>319</v>
      </c>
      <c r="J34710">
        <v>2</v>
      </c>
      <c r="K34710" t="s">
        <v>245</v>
      </c>
      <c r="L34710" t="s">
        <v>2523</v>
      </c>
      <c r="M34710" t="s">
        <v>12748</v>
      </c>
      <c r="N34710">
        <v>1012099</v>
      </c>
    </row>
    <row r="34711" spans="2:14">
      <c r="B34711" s="1">
        <v>202111432372</v>
      </c>
      <c r="C34711" t="s">
        <v>47813</v>
      </c>
      <c r="D34711" t="s">
        <v>126213</v>
      </c>
      <c r="E34711" t="s">
        <v>131709</v>
      </c>
      <c r="F34711" t="s">
        <v>52</v>
      </c>
      <c r="G34711" t="s">
        <v>53</v>
      </c>
      <c r="H34711" t="s">
        <v>43773</v>
      </c>
      <c r="I34711" t="s">
        <v>1501</v>
      </c>
      <c r="J34711">
        <v>2</v>
      </c>
      <c r="K34711" t="s">
        <v>78</v>
      </c>
      <c r="L34711" t="s">
        <v>79</v>
      </c>
      <c r="M34711" t="s">
        <v>17905</v>
      </c>
      <c r="N34711">
        <v>1086133</v>
      </c>
    </row>
    <row r="34712" spans="2:14">
      <c r="B34712" s="1">
        <v>202111432418</v>
      </c>
      <c r="C34712" t="s">
        <v>47814</v>
      </c>
      <c r="D34712" t="s">
        <v>131710</v>
      </c>
      <c r="E34712" t="s">
        <v>131711</v>
      </c>
      <c r="F34712" t="s">
        <v>201</v>
      </c>
      <c r="G34712" t="s">
        <v>240</v>
      </c>
      <c r="H34712" t="s">
        <v>12889</v>
      </c>
      <c r="I34712" t="s">
        <v>265</v>
      </c>
      <c r="J34712">
        <v>4</v>
      </c>
      <c r="K34712" t="s">
        <v>240</v>
      </c>
      <c r="L34712" t="s">
        <v>2005</v>
      </c>
      <c r="M34712" t="s">
        <v>21236</v>
      </c>
      <c r="N34712">
        <v>10790188</v>
      </c>
    </row>
    <row r="34713" spans="2:14">
      <c r="B34713" s="1">
        <v>202111432433</v>
      </c>
      <c r="C34713" t="s">
        <v>47815</v>
      </c>
      <c r="D34713" t="s">
        <v>131712</v>
      </c>
      <c r="E34713" t="s">
        <v>131713</v>
      </c>
      <c r="F34713" t="s">
        <v>87</v>
      </c>
      <c r="G34713" t="s">
        <v>2703</v>
      </c>
      <c r="H34713" t="s">
        <v>10632</v>
      </c>
      <c r="I34713" t="s">
        <v>71</v>
      </c>
      <c r="J34713">
        <v>2</v>
      </c>
      <c r="K34713" t="s">
        <v>91</v>
      </c>
      <c r="L34713" t="s">
        <v>358</v>
      </c>
      <c r="M34713" t="s">
        <v>5045</v>
      </c>
      <c r="N34713">
        <v>1031103</v>
      </c>
    </row>
    <row r="34714" spans="2:14">
      <c r="B34714" s="1">
        <v>202111432462</v>
      </c>
      <c r="C34714" t="s">
        <v>47816</v>
      </c>
      <c r="D34714" t="s">
        <v>131714</v>
      </c>
      <c r="E34714" t="s">
        <v>131715</v>
      </c>
      <c r="F34714" t="s">
        <v>60</v>
      </c>
      <c r="G34714" t="s">
        <v>308</v>
      </c>
      <c r="H34714" t="s">
        <v>6152</v>
      </c>
      <c r="I34714" t="s">
        <v>231</v>
      </c>
      <c r="J34714">
        <v>2</v>
      </c>
      <c r="K34714" t="s">
        <v>115</v>
      </c>
      <c r="L34714" t="s">
        <v>1211</v>
      </c>
      <c r="M34714" t="s">
        <v>7251</v>
      </c>
      <c r="N34714">
        <v>10490505</v>
      </c>
    </row>
    <row r="34715" spans="2:14">
      <c r="B34715" s="1">
        <v>202111432480</v>
      </c>
      <c r="C34715" t="s">
        <v>47817</v>
      </c>
      <c r="D34715" t="s">
        <v>131716</v>
      </c>
      <c r="E34715" t="s">
        <v>131717</v>
      </c>
      <c r="F34715" t="s">
        <v>201</v>
      </c>
      <c r="G34715" t="s">
        <v>240</v>
      </c>
      <c r="H34715" t="s">
        <v>12889</v>
      </c>
      <c r="I34715" t="s">
        <v>945</v>
      </c>
      <c r="J34715">
        <v>4</v>
      </c>
      <c r="K34715" t="s">
        <v>522</v>
      </c>
      <c r="L34715" t="s">
        <v>4505</v>
      </c>
      <c r="M34715" t="s">
        <v>47818</v>
      </c>
      <c r="N34715">
        <v>10790554</v>
      </c>
    </row>
    <row r="34716" spans="2:14">
      <c r="B34716" s="1">
        <v>202111432511</v>
      </c>
      <c r="C34716" t="s">
        <v>47819</v>
      </c>
      <c r="D34716" t="s">
        <v>131718</v>
      </c>
      <c r="E34716" t="s">
        <v>131719</v>
      </c>
      <c r="F34716" t="s">
        <v>60</v>
      </c>
      <c r="G34716" t="s">
        <v>789</v>
      </c>
      <c r="H34716" t="s">
        <v>4914</v>
      </c>
      <c r="I34716" t="s">
        <v>3470</v>
      </c>
      <c r="J34716">
        <v>4</v>
      </c>
      <c r="K34716" t="s">
        <v>78</v>
      </c>
      <c r="L34716" t="s">
        <v>2681</v>
      </c>
      <c r="M34716" t="s">
        <v>42119</v>
      </c>
      <c r="N34716">
        <v>10390267</v>
      </c>
    </row>
    <row r="34717" spans="2:14">
      <c r="B34717" s="1">
        <v>202111432517</v>
      </c>
      <c r="C34717" t="s">
        <v>47820</v>
      </c>
      <c r="D34717" t="s">
        <v>131720</v>
      </c>
      <c r="E34717" t="s">
        <v>131721</v>
      </c>
      <c r="F34717" t="s">
        <v>52</v>
      </c>
      <c r="G34717" t="s">
        <v>896</v>
      </c>
      <c r="H34717" t="s">
        <v>4031</v>
      </c>
      <c r="I34717" t="s">
        <v>145</v>
      </c>
      <c r="J34717">
        <v>1</v>
      </c>
      <c r="K34717" t="s">
        <v>151</v>
      </c>
      <c r="L34717" t="s">
        <v>4514</v>
      </c>
      <c r="M34717" t="s">
        <v>6136</v>
      </c>
      <c r="N34717">
        <v>10390539</v>
      </c>
    </row>
    <row r="34718" spans="2:14">
      <c r="B34718" s="1">
        <v>202111432719</v>
      </c>
      <c r="C34718" t="s">
        <v>18107</v>
      </c>
      <c r="D34718" t="s">
        <v>42939</v>
      </c>
      <c r="E34718" t="s">
        <v>76979</v>
      </c>
      <c r="F34718" t="s">
        <v>131</v>
      </c>
      <c r="G34718" t="s">
        <v>132</v>
      </c>
      <c r="H34718" t="s">
        <v>7401</v>
      </c>
      <c r="I34718" t="s">
        <v>945</v>
      </c>
      <c r="J34718">
        <v>4</v>
      </c>
      <c r="K34718" t="s">
        <v>433</v>
      </c>
      <c r="L34718" t="s">
        <v>654</v>
      </c>
      <c r="M34718" t="s">
        <v>30709</v>
      </c>
      <c r="N34718">
        <v>1035005</v>
      </c>
    </row>
    <row r="34719" spans="2:14">
      <c r="B34719" s="1">
        <v>202111432784</v>
      </c>
      <c r="C34719" t="s">
        <v>47821</v>
      </c>
      <c r="D34719" t="s">
        <v>131722</v>
      </c>
      <c r="E34719" t="s">
        <v>74835</v>
      </c>
      <c r="F34719" t="s">
        <v>12</v>
      </c>
      <c r="G34719" t="s">
        <v>48</v>
      </c>
      <c r="H34719" t="s">
        <v>4301</v>
      </c>
      <c r="I34719" t="s">
        <v>3470</v>
      </c>
      <c r="J34719">
        <v>4</v>
      </c>
      <c r="K34719" t="s">
        <v>16</v>
      </c>
      <c r="L34719" t="s">
        <v>169</v>
      </c>
      <c r="M34719" t="s">
        <v>7863</v>
      </c>
      <c r="N34719">
        <v>1016125</v>
      </c>
    </row>
    <row r="34720" spans="2:14">
      <c r="B34720" s="1">
        <v>202111432909</v>
      </c>
      <c r="C34720" t="s">
        <v>47822</v>
      </c>
      <c r="D34720" t="s">
        <v>131723</v>
      </c>
      <c r="E34720" t="s">
        <v>131724</v>
      </c>
      <c r="F34720" t="s">
        <v>20</v>
      </c>
      <c r="G34720" t="s">
        <v>1827</v>
      </c>
      <c r="H34720" t="s">
        <v>7818</v>
      </c>
      <c r="I34720" t="s">
        <v>945</v>
      </c>
      <c r="J34720">
        <v>4</v>
      </c>
      <c r="K34720" t="s">
        <v>614</v>
      </c>
      <c r="L34720" t="s">
        <v>2762</v>
      </c>
      <c r="M34720" t="s">
        <v>3493</v>
      </c>
      <c r="N34720">
        <v>10590789</v>
      </c>
    </row>
    <row r="34721" spans="2:14">
      <c r="B34721" s="1">
        <v>202111432967</v>
      </c>
      <c r="C34721" t="s">
        <v>47823</v>
      </c>
      <c r="D34721" t="s">
        <v>131725</v>
      </c>
      <c r="E34721" t="s">
        <v>79409</v>
      </c>
      <c r="F34721" t="s">
        <v>201</v>
      </c>
      <c r="G34721" t="s">
        <v>240</v>
      </c>
      <c r="H34721" t="s">
        <v>12889</v>
      </c>
      <c r="I34721" t="s">
        <v>1162</v>
      </c>
      <c r="J34721">
        <v>4</v>
      </c>
      <c r="K34721" t="s">
        <v>433</v>
      </c>
      <c r="L34721" t="s">
        <v>5113</v>
      </c>
      <c r="M34721" t="s">
        <v>5868</v>
      </c>
      <c r="N34721">
        <v>10890107</v>
      </c>
    </row>
    <row r="34722" spans="2:14">
      <c r="B34722" s="1">
        <v>202111432998</v>
      </c>
      <c r="C34722" t="s">
        <v>47824</v>
      </c>
      <c r="D34722" t="s">
        <v>131726</v>
      </c>
      <c r="E34722" t="s">
        <v>131727</v>
      </c>
      <c r="F34722" t="s">
        <v>131</v>
      </c>
      <c r="G34722" t="s">
        <v>3844</v>
      </c>
      <c r="H34722" t="s">
        <v>47825</v>
      </c>
      <c r="I34722" t="s">
        <v>1577</v>
      </c>
      <c r="J34722">
        <v>2</v>
      </c>
      <c r="K34722" t="s">
        <v>433</v>
      </c>
      <c r="L34722" t="s">
        <v>654</v>
      </c>
      <c r="M34722" t="s">
        <v>30709</v>
      </c>
      <c r="N34722">
        <v>1035005</v>
      </c>
    </row>
    <row r="34723" spans="2:14">
      <c r="B34723" s="1">
        <v>202111433135</v>
      </c>
      <c r="C34723" t="s">
        <v>47826</v>
      </c>
      <c r="D34723" t="s">
        <v>131728</v>
      </c>
      <c r="E34723" t="s">
        <v>131729</v>
      </c>
      <c r="F34723" t="s">
        <v>87</v>
      </c>
      <c r="G34723" t="s">
        <v>13</v>
      </c>
      <c r="H34723" t="s">
        <v>3808</v>
      </c>
      <c r="I34723" t="s">
        <v>1162</v>
      </c>
      <c r="J34723">
        <v>4</v>
      </c>
      <c r="K34723" t="s">
        <v>91</v>
      </c>
      <c r="L34723" t="s">
        <v>3078</v>
      </c>
      <c r="M34723" t="s">
        <v>3079</v>
      </c>
      <c r="N34723">
        <v>10990491</v>
      </c>
    </row>
    <row r="34724" spans="2:14">
      <c r="B34724" s="1">
        <v>202111433310</v>
      </c>
      <c r="C34724" t="s">
        <v>47827</v>
      </c>
      <c r="D34724" t="s">
        <v>131730</v>
      </c>
      <c r="E34724" t="s">
        <v>131731</v>
      </c>
      <c r="F34724" t="s">
        <v>60</v>
      </c>
      <c r="G34724" t="s">
        <v>5418</v>
      </c>
      <c r="H34724" t="s">
        <v>8557</v>
      </c>
      <c r="I34724" t="s">
        <v>1162</v>
      </c>
      <c r="J34724">
        <v>4</v>
      </c>
      <c r="K34724" t="s">
        <v>115</v>
      </c>
      <c r="L34724" t="s">
        <v>2594</v>
      </c>
      <c r="M34724" t="s">
        <v>2595</v>
      </c>
      <c r="N34724">
        <v>10490404</v>
      </c>
    </row>
    <row r="34725" spans="2:14">
      <c r="B34725" s="1">
        <v>202111433311</v>
      </c>
      <c r="C34725" t="s">
        <v>21631</v>
      </c>
      <c r="D34725" t="s">
        <v>131732</v>
      </c>
      <c r="E34725" t="s">
        <v>131733</v>
      </c>
      <c r="F34725" t="s">
        <v>297</v>
      </c>
      <c r="G34725" t="s">
        <v>404</v>
      </c>
      <c r="H34725" t="s">
        <v>25248</v>
      </c>
      <c r="I34725" t="s">
        <v>3982</v>
      </c>
      <c r="J34725">
        <v>1</v>
      </c>
      <c r="K34725" t="s">
        <v>301</v>
      </c>
      <c r="L34725" t="s">
        <v>482</v>
      </c>
      <c r="M34725" t="s">
        <v>4933</v>
      </c>
      <c r="N34725">
        <v>11290026</v>
      </c>
    </row>
    <row r="34726" spans="2:14">
      <c r="B34726" s="1">
        <v>202111433387</v>
      </c>
      <c r="C34726" t="s">
        <v>47828</v>
      </c>
      <c r="D34726" t="s">
        <v>131734</v>
      </c>
      <c r="E34726" t="s">
        <v>131735</v>
      </c>
      <c r="F34726" t="s">
        <v>155</v>
      </c>
      <c r="G34726" t="s">
        <v>177</v>
      </c>
      <c r="H34726" t="s">
        <v>12609</v>
      </c>
      <c r="I34726" t="s">
        <v>265</v>
      </c>
      <c r="J34726">
        <v>4</v>
      </c>
      <c r="K34726" t="s">
        <v>179</v>
      </c>
      <c r="L34726" t="s">
        <v>2020</v>
      </c>
      <c r="M34726" t="s">
        <v>2087</v>
      </c>
      <c r="N34726">
        <v>10590353</v>
      </c>
    </row>
    <row r="34727" spans="2:14">
      <c r="B34727" s="1">
        <v>202111433406</v>
      </c>
      <c r="C34727" t="s">
        <v>47829</v>
      </c>
      <c r="D34727" t="s">
        <v>131736</v>
      </c>
      <c r="E34727" t="s">
        <v>131737</v>
      </c>
      <c r="F34727" t="s">
        <v>40</v>
      </c>
      <c r="G34727" t="s">
        <v>1463</v>
      </c>
      <c r="H34727" t="s">
        <v>3775</v>
      </c>
      <c r="I34727" t="s">
        <v>340</v>
      </c>
      <c r="J34727">
        <v>1</v>
      </c>
      <c r="K34727" t="s">
        <v>197</v>
      </c>
      <c r="L34727" t="s">
        <v>197</v>
      </c>
      <c r="M34727" t="s">
        <v>10885</v>
      </c>
      <c r="N34727">
        <v>10190447</v>
      </c>
    </row>
    <row r="34728" spans="2:14">
      <c r="B34728" s="1">
        <v>202111433816</v>
      </c>
      <c r="C34728" t="s">
        <v>47830</v>
      </c>
      <c r="D34728" t="s">
        <v>131738</v>
      </c>
      <c r="E34728" t="s">
        <v>126950</v>
      </c>
      <c r="F34728" t="s">
        <v>60</v>
      </c>
      <c r="G34728" t="s">
        <v>149</v>
      </c>
      <c r="H34728" t="s">
        <v>2744</v>
      </c>
      <c r="I34728" t="s">
        <v>37435</v>
      </c>
      <c r="J34728">
        <v>2</v>
      </c>
      <c r="K34728" t="s">
        <v>614</v>
      </c>
      <c r="L34728" t="s">
        <v>624</v>
      </c>
      <c r="M34728" t="s">
        <v>3548</v>
      </c>
      <c r="N34728">
        <v>1064008</v>
      </c>
    </row>
    <row r="34729" spans="2:14">
      <c r="B34729" s="1">
        <v>202111433928</v>
      </c>
      <c r="C34729" t="s">
        <v>47831</v>
      </c>
      <c r="D34729" t="s">
        <v>131739</v>
      </c>
      <c r="E34729" t="s">
        <v>131740</v>
      </c>
      <c r="F34729" t="s">
        <v>20</v>
      </c>
      <c r="G34729" t="s">
        <v>1827</v>
      </c>
      <c r="H34729" t="s">
        <v>7818</v>
      </c>
      <c r="I34729" t="s">
        <v>7320</v>
      </c>
      <c r="J34729">
        <v>4</v>
      </c>
      <c r="K34729" t="s">
        <v>64</v>
      </c>
      <c r="L34729" t="s">
        <v>65</v>
      </c>
      <c r="M34729" t="s">
        <v>388</v>
      </c>
      <c r="N34729">
        <v>10590623</v>
      </c>
    </row>
    <row r="34730" spans="2:14">
      <c r="B34730" s="1">
        <v>202111433968</v>
      </c>
      <c r="C34730" t="s">
        <v>47832</v>
      </c>
      <c r="D34730" t="s">
        <v>131741</v>
      </c>
      <c r="E34730" t="s">
        <v>131742</v>
      </c>
      <c r="F34730" t="s">
        <v>20</v>
      </c>
      <c r="G34730" t="s">
        <v>2091</v>
      </c>
      <c r="H34730" t="s">
        <v>7042</v>
      </c>
      <c r="I34730" t="s">
        <v>265</v>
      </c>
      <c r="J34730">
        <v>2</v>
      </c>
      <c r="K34730" t="s">
        <v>140</v>
      </c>
      <c r="L34730" t="s">
        <v>1921</v>
      </c>
      <c r="M34730" t="s">
        <v>47833</v>
      </c>
      <c r="N34730">
        <v>1068004</v>
      </c>
    </row>
    <row r="34731" spans="2:14">
      <c r="B34731" s="1">
        <v>202111433978</v>
      </c>
      <c r="C34731" t="s">
        <v>47834</v>
      </c>
      <c r="D34731" t="s">
        <v>131743</v>
      </c>
      <c r="E34731" t="s">
        <v>131744</v>
      </c>
      <c r="F34731" t="s">
        <v>20</v>
      </c>
      <c r="G34731" t="s">
        <v>1827</v>
      </c>
      <c r="H34731" t="s">
        <v>7818</v>
      </c>
      <c r="I34731" t="s">
        <v>1162</v>
      </c>
      <c r="J34731">
        <v>4</v>
      </c>
      <c r="K34731" t="s">
        <v>140</v>
      </c>
      <c r="L34731" t="s">
        <v>2876</v>
      </c>
      <c r="M34731" t="s">
        <v>47835</v>
      </c>
      <c r="N34731">
        <v>10690160</v>
      </c>
    </row>
    <row r="34732" spans="2:14">
      <c r="B34732" s="1">
        <v>202111434218</v>
      </c>
      <c r="C34732" t="s">
        <v>47836</v>
      </c>
      <c r="D34732" t="s">
        <v>131745</v>
      </c>
      <c r="E34732" t="s">
        <v>131746</v>
      </c>
      <c r="F34732" t="s">
        <v>20</v>
      </c>
      <c r="G34732" t="s">
        <v>1827</v>
      </c>
      <c r="H34732" t="s">
        <v>7818</v>
      </c>
      <c r="I34732" t="s">
        <v>265</v>
      </c>
      <c r="J34732">
        <v>4</v>
      </c>
      <c r="K34732" t="s">
        <v>260</v>
      </c>
      <c r="L34732" t="s">
        <v>6298</v>
      </c>
      <c r="M34732" t="s">
        <v>9260</v>
      </c>
      <c r="N34732">
        <v>10890447</v>
      </c>
    </row>
    <row r="34733" spans="2:14">
      <c r="B34733" s="1">
        <v>202111434254</v>
      </c>
      <c r="C34733" t="s">
        <v>47837</v>
      </c>
      <c r="D34733" t="s">
        <v>131747</v>
      </c>
      <c r="E34733" t="s">
        <v>131748</v>
      </c>
      <c r="F34733" t="s">
        <v>20</v>
      </c>
      <c r="G34733" t="s">
        <v>1827</v>
      </c>
      <c r="H34733" t="s">
        <v>7818</v>
      </c>
      <c r="I34733" t="s">
        <v>265</v>
      </c>
      <c r="J34733">
        <v>4</v>
      </c>
      <c r="K34733" t="s">
        <v>522</v>
      </c>
      <c r="L34733" t="s">
        <v>1657</v>
      </c>
      <c r="M34733" t="s">
        <v>9688</v>
      </c>
      <c r="N34733">
        <v>10790615</v>
      </c>
    </row>
    <row r="34734" spans="2:14">
      <c r="B34734" s="1">
        <v>202111434256</v>
      </c>
      <c r="C34734" t="s">
        <v>47838</v>
      </c>
      <c r="D34734" t="s">
        <v>131749</v>
      </c>
      <c r="E34734" t="s">
        <v>131750</v>
      </c>
      <c r="F34734" t="s">
        <v>60</v>
      </c>
      <c r="G34734" t="s">
        <v>5418</v>
      </c>
      <c r="H34734" t="s">
        <v>8557</v>
      </c>
      <c r="I34734" t="s">
        <v>265</v>
      </c>
      <c r="J34734">
        <v>4</v>
      </c>
      <c r="K34734" t="s">
        <v>115</v>
      </c>
      <c r="L34734" t="s">
        <v>1375</v>
      </c>
      <c r="M34734" t="s">
        <v>2224</v>
      </c>
      <c r="N34734">
        <v>10490420</v>
      </c>
    </row>
    <row r="34735" spans="2:14">
      <c r="B34735" s="1">
        <v>202111434314</v>
      </c>
      <c r="C34735" t="s">
        <v>47839</v>
      </c>
      <c r="D34735" t="s">
        <v>131751</v>
      </c>
      <c r="E34735" t="s">
        <v>80555</v>
      </c>
      <c r="F34735" t="s">
        <v>20</v>
      </c>
      <c r="G34735" t="s">
        <v>1827</v>
      </c>
      <c r="H34735" t="s">
        <v>7818</v>
      </c>
      <c r="I34735" t="s">
        <v>387</v>
      </c>
      <c r="J34735">
        <v>4</v>
      </c>
      <c r="K34735" t="s">
        <v>140</v>
      </c>
      <c r="L34735" t="s">
        <v>2284</v>
      </c>
      <c r="M34735" t="s">
        <v>30285</v>
      </c>
      <c r="N34735">
        <v>10690110</v>
      </c>
    </row>
    <row r="34736" spans="2:14">
      <c r="B34736" s="1">
        <v>202111434363</v>
      </c>
      <c r="C34736" t="s">
        <v>47840</v>
      </c>
      <c r="D34736" t="s">
        <v>131752</v>
      </c>
      <c r="E34736" t="s">
        <v>131753</v>
      </c>
      <c r="F34736" t="s">
        <v>60</v>
      </c>
      <c r="G34736" t="s">
        <v>5418</v>
      </c>
      <c r="H34736" t="s">
        <v>8557</v>
      </c>
      <c r="I34736" t="s">
        <v>10703</v>
      </c>
      <c r="J34736">
        <v>4</v>
      </c>
      <c r="K34736" t="s">
        <v>151</v>
      </c>
      <c r="L34736" t="s">
        <v>1383</v>
      </c>
      <c r="M34736" t="s">
        <v>1295</v>
      </c>
      <c r="N34736">
        <v>10491223</v>
      </c>
    </row>
    <row r="34737" spans="2:14">
      <c r="B34737" s="1">
        <v>202111434451</v>
      </c>
      <c r="C34737" t="s">
        <v>4669</v>
      </c>
      <c r="D34737" t="s">
        <v>131754</v>
      </c>
      <c r="E34737" t="s">
        <v>131755</v>
      </c>
      <c r="F34737" t="s">
        <v>68</v>
      </c>
      <c r="G34737" t="s">
        <v>3724</v>
      </c>
      <c r="H34737" t="s">
        <v>9242</v>
      </c>
      <c r="I34737" t="s">
        <v>47841</v>
      </c>
      <c r="J34737">
        <v>2</v>
      </c>
      <c r="K34737" t="s">
        <v>326</v>
      </c>
      <c r="L34737" t="s">
        <v>5429</v>
      </c>
      <c r="M34737" t="s">
        <v>47842</v>
      </c>
      <c r="N34737">
        <v>11290178</v>
      </c>
    </row>
    <row r="34738" spans="2:14">
      <c r="B34738" s="1">
        <v>202111434557</v>
      </c>
      <c r="C34738" t="s">
        <v>47843</v>
      </c>
      <c r="D34738" t="s">
        <v>131756</v>
      </c>
      <c r="E34738" t="s">
        <v>73173</v>
      </c>
      <c r="F34738" t="s">
        <v>297</v>
      </c>
      <c r="G34738" t="s">
        <v>1647</v>
      </c>
      <c r="H34738" t="s">
        <v>5968</v>
      </c>
      <c r="I34738" t="s">
        <v>15</v>
      </c>
      <c r="J34738">
        <v>2</v>
      </c>
      <c r="K34738" t="s">
        <v>301</v>
      </c>
      <c r="L34738" t="s">
        <v>8796</v>
      </c>
      <c r="M34738" t="s">
        <v>12130</v>
      </c>
      <c r="N34738">
        <v>11290683</v>
      </c>
    </row>
    <row r="34739" spans="2:14">
      <c r="B34739" s="1">
        <v>202111434564</v>
      </c>
      <c r="C34739" t="s">
        <v>47844</v>
      </c>
      <c r="D34739" t="s">
        <v>131757</v>
      </c>
      <c r="E34739" t="s">
        <v>131758</v>
      </c>
      <c r="F34739" t="s">
        <v>131</v>
      </c>
      <c r="G34739" t="s">
        <v>3716</v>
      </c>
      <c r="H34739" t="s">
        <v>8663</v>
      </c>
      <c r="I34739" t="s">
        <v>231</v>
      </c>
      <c r="J34739">
        <v>1</v>
      </c>
      <c r="K34739" t="s">
        <v>433</v>
      </c>
      <c r="L34739" t="s">
        <v>2988</v>
      </c>
      <c r="M34739" t="s">
        <v>12550</v>
      </c>
      <c r="N34739">
        <v>10890290</v>
      </c>
    </row>
    <row r="34740" spans="2:14">
      <c r="B34740" s="1">
        <v>202111434638</v>
      </c>
      <c r="C34740" t="s">
        <v>47845</v>
      </c>
      <c r="D34740" t="s">
        <v>131759</v>
      </c>
      <c r="E34740" t="s">
        <v>131760</v>
      </c>
      <c r="F34740" t="s">
        <v>52</v>
      </c>
      <c r="G34740" t="s">
        <v>53</v>
      </c>
      <c r="H34740" t="s">
        <v>1202</v>
      </c>
      <c r="I34740" t="s">
        <v>1436</v>
      </c>
      <c r="J34740">
        <v>1</v>
      </c>
      <c r="K34740" t="s">
        <v>215</v>
      </c>
      <c r="L34740" t="s">
        <v>934</v>
      </c>
      <c r="M34740" t="s">
        <v>1363</v>
      </c>
      <c r="N34740">
        <v>10390348</v>
      </c>
    </row>
    <row r="34741" spans="2:14">
      <c r="B34741" s="1">
        <v>202111434640</v>
      </c>
      <c r="C34741" t="s">
        <v>47846</v>
      </c>
      <c r="D34741" t="s">
        <v>131761</v>
      </c>
      <c r="E34741" t="s">
        <v>131762</v>
      </c>
      <c r="F34741" t="s">
        <v>201</v>
      </c>
      <c r="G34741" t="s">
        <v>2906</v>
      </c>
      <c r="H34741" t="s">
        <v>2907</v>
      </c>
      <c r="I34741" t="s">
        <v>1162</v>
      </c>
      <c r="J34741">
        <v>4</v>
      </c>
      <c r="K34741" t="s">
        <v>522</v>
      </c>
      <c r="L34741" t="s">
        <v>5202</v>
      </c>
      <c r="M34741" t="s">
        <v>21651</v>
      </c>
      <c r="N34741">
        <v>10790595</v>
      </c>
    </row>
    <row r="34742" spans="2:14">
      <c r="B34742" s="1">
        <v>202111435048</v>
      </c>
      <c r="C34742" t="s">
        <v>47847</v>
      </c>
      <c r="D34742" t="s">
        <v>131763</v>
      </c>
      <c r="E34742" t="s">
        <v>131764</v>
      </c>
      <c r="F34742" t="s">
        <v>201</v>
      </c>
      <c r="G34742" t="s">
        <v>202</v>
      </c>
      <c r="H34742" t="s">
        <v>11446</v>
      </c>
      <c r="I34742" t="s">
        <v>1162</v>
      </c>
      <c r="J34742">
        <v>4</v>
      </c>
      <c r="K34742" t="s">
        <v>240</v>
      </c>
      <c r="L34742" t="s">
        <v>674</v>
      </c>
      <c r="M34742" t="s">
        <v>8956</v>
      </c>
      <c r="N34742">
        <v>1021159</v>
      </c>
    </row>
    <row r="34743" spans="2:14">
      <c r="B34743" s="1">
        <v>202111435197</v>
      </c>
      <c r="C34743" t="s">
        <v>47848</v>
      </c>
      <c r="D34743" t="s">
        <v>131765</v>
      </c>
      <c r="E34743" t="s">
        <v>131766</v>
      </c>
      <c r="F34743" t="s">
        <v>201</v>
      </c>
      <c r="G34743" t="s">
        <v>202</v>
      </c>
      <c r="H34743" t="s">
        <v>11446</v>
      </c>
      <c r="I34743" t="s">
        <v>7320</v>
      </c>
      <c r="J34743">
        <v>4</v>
      </c>
      <c r="K34743" t="s">
        <v>240</v>
      </c>
      <c r="L34743" t="s">
        <v>674</v>
      </c>
      <c r="M34743" t="s">
        <v>11132</v>
      </c>
      <c r="N34743">
        <v>1021161</v>
      </c>
    </row>
    <row r="34744" spans="2:14">
      <c r="B34744" s="1">
        <v>202111435277</v>
      </c>
      <c r="C34744" t="s">
        <v>47849</v>
      </c>
      <c r="D34744" t="s">
        <v>83839</v>
      </c>
      <c r="E34744" t="s">
        <v>129191</v>
      </c>
      <c r="F34744" t="s">
        <v>131</v>
      </c>
      <c r="G34744" t="s">
        <v>15256</v>
      </c>
      <c r="H34744" t="s">
        <v>24072</v>
      </c>
      <c r="I34744" t="s">
        <v>15</v>
      </c>
      <c r="J34744">
        <v>2</v>
      </c>
      <c r="K34744" t="s">
        <v>433</v>
      </c>
      <c r="L34744" t="s">
        <v>654</v>
      </c>
      <c r="M34744" t="s">
        <v>15793</v>
      </c>
      <c r="N34744">
        <v>1035024</v>
      </c>
    </row>
    <row r="34745" spans="2:14">
      <c r="B34745" s="1">
        <v>202111435357</v>
      </c>
      <c r="C34745" t="s">
        <v>47850</v>
      </c>
      <c r="D34745" t="s">
        <v>131767</v>
      </c>
      <c r="E34745" t="s">
        <v>131768</v>
      </c>
      <c r="F34745" t="s">
        <v>201</v>
      </c>
      <c r="G34745" t="s">
        <v>202</v>
      </c>
      <c r="H34745" t="s">
        <v>11446</v>
      </c>
      <c r="I34745" t="s">
        <v>7320</v>
      </c>
      <c r="J34745">
        <v>4</v>
      </c>
      <c r="K34745" t="s">
        <v>522</v>
      </c>
      <c r="L34745" t="s">
        <v>3992</v>
      </c>
      <c r="M34745" t="s">
        <v>46817</v>
      </c>
      <c r="N34745">
        <v>1024016</v>
      </c>
    </row>
    <row r="34746" spans="2:14">
      <c r="B34746" s="1">
        <v>202111435370</v>
      </c>
      <c r="C34746" t="s">
        <v>47851</v>
      </c>
      <c r="D34746" t="s">
        <v>131769</v>
      </c>
      <c r="E34746" t="s">
        <v>131770</v>
      </c>
      <c r="F34746" t="s">
        <v>155</v>
      </c>
      <c r="G34746" t="s">
        <v>177</v>
      </c>
      <c r="H34746" t="s">
        <v>12609</v>
      </c>
      <c r="I34746" t="s">
        <v>265</v>
      </c>
      <c r="J34746">
        <v>4</v>
      </c>
      <c r="K34746" t="s">
        <v>64</v>
      </c>
      <c r="L34746" t="s">
        <v>64</v>
      </c>
      <c r="M34746" t="s">
        <v>4347</v>
      </c>
      <c r="N34746">
        <v>10590580</v>
      </c>
    </row>
    <row r="34747" spans="2:14">
      <c r="B34747" s="1">
        <v>202111435411</v>
      </c>
      <c r="C34747" t="s">
        <v>5713</v>
      </c>
      <c r="D34747" t="s">
        <v>73006</v>
      </c>
      <c r="E34747" t="s">
        <v>131771</v>
      </c>
      <c r="F34747" t="s">
        <v>12</v>
      </c>
      <c r="G34747" t="s">
        <v>16</v>
      </c>
      <c r="H34747" t="s">
        <v>10925</v>
      </c>
      <c r="I34747" t="s">
        <v>6034</v>
      </c>
      <c r="J34747">
        <v>2</v>
      </c>
      <c r="K34747" t="s">
        <v>16</v>
      </c>
      <c r="L34747" t="s">
        <v>1089</v>
      </c>
      <c r="M34747" t="s">
        <v>2983</v>
      </c>
      <c r="N34747">
        <v>11390398</v>
      </c>
    </row>
    <row r="34748" spans="2:14">
      <c r="B34748" s="1">
        <v>202111435439</v>
      </c>
      <c r="C34748" t="s">
        <v>47852</v>
      </c>
      <c r="D34748" t="s">
        <v>131772</v>
      </c>
      <c r="E34748" t="s">
        <v>131773</v>
      </c>
      <c r="F34748" t="s">
        <v>68</v>
      </c>
      <c r="G34748" t="s">
        <v>3724</v>
      </c>
      <c r="H34748" t="s">
        <v>9532</v>
      </c>
      <c r="I34748" t="s">
        <v>1162</v>
      </c>
      <c r="J34748">
        <v>4</v>
      </c>
      <c r="K34748" t="s">
        <v>72</v>
      </c>
      <c r="L34748" t="s">
        <v>864</v>
      </c>
      <c r="M34748" t="s">
        <v>32855</v>
      </c>
      <c r="N34748">
        <v>11190256</v>
      </c>
    </row>
    <row r="34749" spans="2:14">
      <c r="B34749" s="1">
        <v>202111435452</v>
      </c>
      <c r="C34749" t="s">
        <v>47853</v>
      </c>
      <c r="D34749" t="s">
        <v>131774</v>
      </c>
      <c r="E34749" t="s">
        <v>131775</v>
      </c>
      <c r="F34749" t="s">
        <v>60</v>
      </c>
      <c r="G34749" t="s">
        <v>1663</v>
      </c>
      <c r="H34749" t="s">
        <v>10848</v>
      </c>
      <c r="I34749" t="s">
        <v>8295</v>
      </c>
      <c r="J34749">
        <v>2</v>
      </c>
      <c r="K34749" t="s">
        <v>301</v>
      </c>
      <c r="L34749" t="s">
        <v>404</v>
      </c>
      <c r="M34749" t="s">
        <v>1254</v>
      </c>
      <c r="N34749">
        <v>11290761</v>
      </c>
    </row>
    <row r="34750" spans="2:14">
      <c r="B34750" s="1">
        <v>202111435562</v>
      </c>
      <c r="C34750" t="s">
        <v>47854</v>
      </c>
      <c r="D34750" t="s">
        <v>131776</v>
      </c>
      <c r="E34750" t="s">
        <v>131777</v>
      </c>
      <c r="F34750" t="s">
        <v>131</v>
      </c>
      <c r="G34750" t="s">
        <v>135</v>
      </c>
      <c r="H34750" t="s">
        <v>3481</v>
      </c>
      <c r="I34750" t="s">
        <v>31</v>
      </c>
      <c r="J34750">
        <v>1</v>
      </c>
      <c r="K34750" t="s">
        <v>91</v>
      </c>
      <c r="L34750" t="s">
        <v>985</v>
      </c>
      <c r="M34750" t="s">
        <v>14640</v>
      </c>
      <c r="N34750">
        <v>10990623</v>
      </c>
    </row>
    <row r="34751" spans="2:14">
      <c r="B34751" s="1">
        <v>202111435612</v>
      </c>
      <c r="C34751" t="s">
        <v>47855</v>
      </c>
      <c r="D34751" t="s">
        <v>131778</v>
      </c>
      <c r="E34751" t="s">
        <v>131779</v>
      </c>
      <c r="F34751" t="s">
        <v>20</v>
      </c>
      <c r="G34751" t="s">
        <v>5200</v>
      </c>
      <c r="H34751" t="s">
        <v>5752</v>
      </c>
      <c r="I34751" t="s">
        <v>265</v>
      </c>
      <c r="J34751">
        <v>4</v>
      </c>
      <c r="K34751" t="s">
        <v>205</v>
      </c>
      <c r="L34751" t="s">
        <v>1295</v>
      </c>
      <c r="M34751" t="s">
        <v>14526</v>
      </c>
      <c r="N34751">
        <v>10690774</v>
      </c>
    </row>
    <row r="34752" spans="2:14">
      <c r="B34752" s="1">
        <v>202111435766</v>
      </c>
      <c r="C34752" t="s">
        <v>47856</v>
      </c>
      <c r="D34752" t="s">
        <v>131780</v>
      </c>
      <c r="E34752" t="s">
        <v>131781</v>
      </c>
      <c r="F34752" t="s">
        <v>20</v>
      </c>
      <c r="G34752" t="s">
        <v>1827</v>
      </c>
      <c r="H34752" t="s">
        <v>7818</v>
      </c>
      <c r="I34752" t="s">
        <v>265</v>
      </c>
      <c r="J34752">
        <v>4</v>
      </c>
      <c r="K34752" t="s">
        <v>140</v>
      </c>
      <c r="L34752" t="s">
        <v>1195</v>
      </c>
      <c r="M34752" t="s">
        <v>3889</v>
      </c>
      <c r="N34752">
        <v>10690390</v>
      </c>
    </row>
    <row r="34753" spans="2:14">
      <c r="B34753" s="1">
        <v>202111436013</v>
      </c>
      <c r="C34753" t="s">
        <v>4072</v>
      </c>
      <c r="D34753" t="s">
        <v>82884</v>
      </c>
      <c r="E34753" t="s">
        <v>131782</v>
      </c>
      <c r="F34753" t="s">
        <v>68</v>
      </c>
      <c r="G34753" t="s">
        <v>3724</v>
      </c>
      <c r="H34753" t="s">
        <v>9242</v>
      </c>
      <c r="I34753" t="s">
        <v>47841</v>
      </c>
      <c r="J34753">
        <v>2</v>
      </c>
      <c r="K34753" t="s">
        <v>72</v>
      </c>
      <c r="L34753" t="s">
        <v>946</v>
      </c>
      <c r="M34753" t="s">
        <v>947</v>
      </c>
      <c r="N34753">
        <v>1122017</v>
      </c>
    </row>
    <row r="34754" spans="2:14">
      <c r="B34754" s="1">
        <v>202111436142</v>
      </c>
      <c r="C34754" t="s">
        <v>47857</v>
      </c>
      <c r="D34754" t="s">
        <v>131783</v>
      </c>
      <c r="E34754" t="s">
        <v>131784</v>
      </c>
      <c r="F34754" t="s">
        <v>20</v>
      </c>
      <c r="G34754" t="s">
        <v>21</v>
      </c>
      <c r="H34754" t="s">
        <v>5264</v>
      </c>
      <c r="I34754" t="s">
        <v>1162</v>
      </c>
      <c r="J34754">
        <v>4</v>
      </c>
      <c r="K34754" t="s">
        <v>205</v>
      </c>
      <c r="L34754" t="s">
        <v>206</v>
      </c>
      <c r="M34754" t="s">
        <v>47858</v>
      </c>
      <c r="N34754">
        <v>1073064</v>
      </c>
    </row>
    <row r="34755" spans="2:14">
      <c r="B34755" s="1">
        <v>202111436238</v>
      </c>
      <c r="C34755" t="s">
        <v>47859</v>
      </c>
      <c r="D34755" t="s">
        <v>131785</v>
      </c>
      <c r="E34755" t="s">
        <v>131786</v>
      </c>
      <c r="F34755" t="s">
        <v>297</v>
      </c>
      <c r="G34755" t="s">
        <v>480</v>
      </c>
      <c r="H34755" t="s">
        <v>3045</v>
      </c>
      <c r="I34755" t="s">
        <v>126</v>
      </c>
      <c r="J34755">
        <v>3</v>
      </c>
      <c r="K34755" t="s">
        <v>72</v>
      </c>
      <c r="L34755" t="s">
        <v>4614</v>
      </c>
      <c r="M34755" t="s">
        <v>1599</v>
      </c>
      <c r="N34755">
        <v>11190607</v>
      </c>
    </row>
    <row r="34756" spans="2:14">
      <c r="B34756" s="1">
        <v>202111436257</v>
      </c>
      <c r="C34756" t="s">
        <v>47860</v>
      </c>
      <c r="D34756" t="s">
        <v>131787</v>
      </c>
      <c r="E34756" t="s">
        <v>131788</v>
      </c>
      <c r="F34756" t="s">
        <v>20</v>
      </c>
      <c r="G34756" t="s">
        <v>1827</v>
      </c>
      <c r="H34756" t="s">
        <v>7818</v>
      </c>
      <c r="I34756" t="s">
        <v>265</v>
      </c>
      <c r="J34756">
        <v>4</v>
      </c>
      <c r="K34756" t="s">
        <v>140</v>
      </c>
      <c r="L34756" t="s">
        <v>3391</v>
      </c>
      <c r="M34756" t="s">
        <v>7303</v>
      </c>
      <c r="N34756">
        <v>1070008</v>
      </c>
    </row>
    <row r="34757" spans="2:14">
      <c r="B34757" s="1">
        <v>202111436371</v>
      </c>
      <c r="C34757" t="s">
        <v>47861</v>
      </c>
      <c r="D34757" t="s">
        <v>131789</v>
      </c>
      <c r="E34757" t="s">
        <v>131790</v>
      </c>
      <c r="F34757" t="s">
        <v>87</v>
      </c>
      <c r="G34757" t="s">
        <v>13</v>
      </c>
      <c r="H34757" t="s">
        <v>9508</v>
      </c>
      <c r="I34757" t="s">
        <v>1150</v>
      </c>
      <c r="J34757">
        <v>2</v>
      </c>
      <c r="K34757" t="s">
        <v>91</v>
      </c>
      <c r="L34757" t="s">
        <v>1990</v>
      </c>
      <c r="M34757" t="s">
        <v>10722</v>
      </c>
      <c r="N34757">
        <v>10990213</v>
      </c>
    </row>
    <row r="34758" spans="2:14">
      <c r="B34758" s="1">
        <v>202111436434</v>
      </c>
      <c r="C34758" t="s">
        <v>47862</v>
      </c>
      <c r="D34758" t="s">
        <v>131791</v>
      </c>
      <c r="E34758" t="s">
        <v>131792</v>
      </c>
      <c r="F34758" t="s">
        <v>20</v>
      </c>
      <c r="G34758" t="s">
        <v>2091</v>
      </c>
      <c r="H34758" t="s">
        <v>5617</v>
      </c>
      <c r="I34758" t="s">
        <v>15</v>
      </c>
      <c r="J34758">
        <v>2</v>
      </c>
      <c r="K34758" t="s">
        <v>205</v>
      </c>
      <c r="L34758" t="s">
        <v>206</v>
      </c>
      <c r="M34758" t="s">
        <v>17186</v>
      </c>
      <c r="N34758">
        <v>1073271</v>
      </c>
    </row>
    <row r="34759" spans="2:14">
      <c r="B34759" s="1">
        <v>202111436703</v>
      </c>
      <c r="C34759" t="s">
        <v>47863</v>
      </c>
      <c r="D34759" t="s">
        <v>131793</v>
      </c>
      <c r="E34759" t="s">
        <v>131794</v>
      </c>
      <c r="F34759" t="s">
        <v>60</v>
      </c>
      <c r="G34759" t="s">
        <v>665</v>
      </c>
      <c r="H34759" t="s">
        <v>47864</v>
      </c>
      <c r="I34759" t="s">
        <v>1501</v>
      </c>
      <c r="J34759">
        <v>1</v>
      </c>
      <c r="K34759" t="s">
        <v>115</v>
      </c>
      <c r="L34759" t="s">
        <v>2594</v>
      </c>
      <c r="M34759" t="s">
        <v>7224</v>
      </c>
      <c r="N34759">
        <v>10490395</v>
      </c>
    </row>
    <row r="34760" spans="2:14">
      <c r="B34760" s="1">
        <v>202111436706</v>
      </c>
      <c r="C34760" t="s">
        <v>47865</v>
      </c>
      <c r="D34760" t="s">
        <v>131795</v>
      </c>
      <c r="E34760" t="s">
        <v>131796</v>
      </c>
      <c r="F34760" t="s">
        <v>52</v>
      </c>
      <c r="G34760" t="s">
        <v>1417</v>
      </c>
      <c r="H34760" t="s">
        <v>5043</v>
      </c>
      <c r="I34760" t="s">
        <v>387</v>
      </c>
      <c r="J34760">
        <v>4</v>
      </c>
      <c r="K34760" t="s">
        <v>78</v>
      </c>
      <c r="L34760" t="s">
        <v>79</v>
      </c>
      <c r="M34760" t="s">
        <v>9867</v>
      </c>
      <c r="N34760">
        <v>1086463</v>
      </c>
    </row>
    <row r="34761" spans="2:14">
      <c r="B34761" s="1">
        <v>202111436850</v>
      </c>
      <c r="C34761" t="s">
        <v>47866</v>
      </c>
      <c r="D34761" t="s">
        <v>131797</v>
      </c>
      <c r="E34761" t="s">
        <v>131798</v>
      </c>
      <c r="F34761" t="s">
        <v>20</v>
      </c>
      <c r="G34761" t="s">
        <v>1827</v>
      </c>
      <c r="H34761" t="s">
        <v>7818</v>
      </c>
      <c r="I34761" t="s">
        <v>265</v>
      </c>
      <c r="J34761">
        <v>4</v>
      </c>
      <c r="K34761" t="s">
        <v>260</v>
      </c>
      <c r="L34761" t="s">
        <v>3262</v>
      </c>
      <c r="M34761" t="s">
        <v>6442</v>
      </c>
      <c r="N34761">
        <v>10890575</v>
      </c>
    </row>
    <row r="34762" spans="2:14">
      <c r="B34762" s="1">
        <v>202111436886</v>
      </c>
      <c r="C34762" t="s">
        <v>47867</v>
      </c>
      <c r="D34762" t="s">
        <v>131799</v>
      </c>
      <c r="E34762" t="s">
        <v>131800</v>
      </c>
      <c r="F34762" t="s">
        <v>297</v>
      </c>
      <c r="G34762" t="s">
        <v>480</v>
      </c>
      <c r="H34762" t="s">
        <v>9719</v>
      </c>
      <c r="I34762" t="s">
        <v>1715</v>
      </c>
      <c r="J34762">
        <v>2</v>
      </c>
      <c r="K34762" t="s">
        <v>326</v>
      </c>
      <c r="L34762" t="s">
        <v>799</v>
      </c>
      <c r="M34762" t="s">
        <v>4626</v>
      </c>
      <c r="N34762">
        <v>1007004</v>
      </c>
    </row>
    <row r="34763" spans="2:14">
      <c r="B34763" s="1">
        <v>202111436951</v>
      </c>
      <c r="C34763" t="s">
        <v>47868</v>
      </c>
      <c r="D34763" t="s">
        <v>131801</v>
      </c>
      <c r="E34763" t="s">
        <v>131802</v>
      </c>
      <c r="F34763" t="s">
        <v>52</v>
      </c>
      <c r="G34763" t="s">
        <v>53</v>
      </c>
      <c r="H34763" t="s">
        <v>23190</v>
      </c>
      <c r="I34763" t="s">
        <v>1501</v>
      </c>
      <c r="J34763">
        <v>1</v>
      </c>
      <c r="K34763" t="s">
        <v>151</v>
      </c>
      <c r="L34763" t="s">
        <v>4514</v>
      </c>
      <c r="M34763" t="s">
        <v>4515</v>
      </c>
      <c r="N34763">
        <v>10390536</v>
      </c>
    </row>
    <row r="34764" spans="2:14">
      <c r="B34764" s="1">
        <v>202111436960</v>
      </c>
      <c r="C34764" t="s">
        <v>47869</v>
      </c>
      <c r="D34764" t="s">
        <v>131803</v>
      </c>
      <c r="E34764" t="s">
        <v>131804</v>
      </c>
      <c r="F34764" t="s">
        <v>60</v>
      </c>
      <c r="G34764" t="s">
        <v>5418</v>
      </c>
      <c r="H34764" t="s">
        <v>8557</v>
      </c>
      <c r="I34764" t="s">
        <v>1162</v>
      </c>
      <c r="J34764">
        <v>4</v>
      </c>
      <c r="K34764" t="s">
        <v>115</v>
      </c>
      <c r="L34764" t="s">
        <v>1375</v>
      </c>
      <c r="M34764" t="s">
        <v>2210</v>
      </c>
      <c r="N34764">
        <v>10490449</v>
      </c>
    </row>
    <row r="34765" spans="2:14">
      <c r="B34765" s="1">
        <v>202111436997</v>
      </c>
      <c r="C34765" t="s">
        <v>47870</v>
      </c>
      <c r="D34765" t="s">
        <v>131805</v>
      </c>
      <c r="E34765" t="s">
        <v>131806</v>
      </c>
      <c r="F34765" t="s">
        <v>60</v>
      </c>
      <c r="G34765" t="s">
        <v>5418</v>
      </c>
      <c r="H34765" t="s">
        <v>8557</v>
      </c>
      <c r="I34765" t="s">
        <v>7320</v>
      </c>
      <c r="J34765">
        <v>4</v>
      </c>
      <c r="K34765" t="s">
        <v>614</v>
      </c>
      <c r="L34765" t="s">
        <v>624</v>
      </c>
      <c r="M34765" t="s">
        <v>18997</v>
      </c>
      <c r="N34765">
        <v>1064021</v>
      </c>
    </row>
    <row r="34766" spans="2:14">
      <c r="B34766" s="1">
        <v>202111437092</v>
      </c>
      <c r="C34766" t="s">
        <v>47871</v>
      </c>
      <c r="D34766" t="s">
        <v>131807</v>
      </c>
      <c r="E34766" t="s">
        <v>131808</v>
      </c>
      <c r="F34766" t="s">
        <v>155</v>
      </c>
      <c r="G34766" t="s">
        <v>3754</v>
      </c>
      <c r="H34766" t="s">
        <v>6577</v>
      </c>
      <c r="I34766" t="s">
        <v>1162</v>
      </c>
      <c r="J34766">
        <v>4</v>
      </c>
      <c r="K34766" t="s">
        <v>205</v>
      </c>
      <c r="L34766" t="s">
        <v>1964</v>
      </c>
      <c r="M34766" t="s">
        <v>47872</v>
      </c>
      <c r="N34766">
        <v>10690605</v>
      </c>
    </row>
    <row r="34767" spans="2:14">
      <c r="B34767" s="1">
        <v>202111437128</v>
      </c>
      <c r="C34767" t="s">
        <v>47873</v>
      </c>
      <c r="D34767" t="s">
        <v>131809</v>
      </c>
      <c r="E34767" t="s">
        <v>131810</v>
      </c>
      <c r="F34767" t="s">
        <v>201</v>
      </c>
      <c r="G34767" t="s">
        <v>1748</v>
      </c>
      <c r="H34767" t="s">
        <v>47874</v>
      </c>
      <c r="I34767" t="s">
        <v>1715</v>
      </c>
      <c r="J34767">
        <v>2</v>
      </c>
      <c r="K34767" t="s">
        <v>240</v>
      </c>
      <c r="L34767" t="s">
        <v>1222</v>
      </c>
      <c r="M34767" t="s">
        <v>11108</v>
      </c>
      <c r="N34767">
        <v>10790707</v>
      </c>
    </row>
    <row r="34768" spans="2:14">
      <c r="B34768" s="1">
        <v>202111437293</v>
      </c>
      <c r="C34768" t="s">
        <v>47875</v>
      </c>
      <c r="D34768" t="s">
        <v>131811</v>
      </c>
      <c r="E34768" t="s">
        <v>131812</v>
      </c>
      <c r="F34768" t="s">
        <v>52</v>
      </c>
      <c r="G34768" t="s">
        <v>273</v>
      </c>
      <c r="H34768" t="s">
        <v>6701</v>
      </c>
      <c r="I34768" t="s">
        <v>7320</v>
      </c>
      <c r="J34768">
        <v>4</v>
      </c>
      <c r="K34768" t="s">
        <v>78</v>
      </c>
      <c r="L34768" t="s">
        <v>79</v>
      </c>
      <c r="M34768" t="s">
        <v>17419</v>
      </c>
      <c r="N34768">
        <v>1086121</v>
      </c>
    </row>
    <row r="34769" spans="2:14">
      <c r="B34769" s="1">
        <v>202111437335</v>
      </c>
      <c r="C34769" t="s">
        <v>47876</v>
      </c>
      <c r="D34769" t="s">
        <v>131813</v>
      </c>
      <c r="E34769" t="s">
        <v>131814</v>
      </c>
      <c r="F34769" t="s">
        <v>155</v>
      </c>
      <c r="G34769" t="s">
        <v>3754</v>
      </c>
      <c r="H34769" t="s">
        <v>6577</v>
      </c>
      <c r="I34769" t="s">
        <v>6883</v>
      </c>
      <c r="J34769">
        <v>4</v>
      </c>
      <c r="K34769" t="s">
        <v>215</v>
      </c>
      <c r="L34769" t="s">
        <v>3429</v>
      </c>
      <c r="M34769" t="s">
        <v>20428</v>
      </c>
      <c r="N34769">
        <v>10390192</v>
      </c>
    </row>
    <row r="34770" spans="2:14">
      <c r="B34770" s="1">
        <v>202111437363</v>
      </c>
      <c r="C34770" t="s">
        <v>47877</v>
      </c>
      <c r="D34770" t="s">
        <v>131815</v>
      </c>
      <c r="E34770" t="s">
        <v>131816</v>
      </c>
      <c r="F34770" t="s">
        <v>155</v>
      </c>
      <c r="G34770" t="s">
        <v>3754</v>
      </c>
      <c r="H34770" t="s">
        <v>6577</v>
      </c>
      <c r="I34770" t="s">
        <v>1162</v>
      </c>
      <c r="J34770">
        <v>4</v>
      </c>
      <c r="K34770" t="s">
        <v>522</v>
      </c>
      <c r="L34770" t="s">
        <v>596</v>
      </c>
      <c r="M34770" t="s">
        <v>47878</v>
      </c>
      <c r="N34770">
        <v>10790335</v>
      </c>
    </row>
    <row r="34771" spans="2:14">
      <c r="B34771" s="1">
        <v>202111437412</v>
      </c>
      <c r="C34771" t="s">
        <v>47879</v>
      </c>
      <c r="D34771" t="s">
        <v>131817</v>
      </c>
      <c r="E34771" t="s">
        <v>131818</v>
      </c>
      <c r="F34771" t="s">
        <v>52</v>
      </c>
      <c r="G34771" t="s">
        <v>53</v>
      </c>
      <c r="H34771" t="s">
        <v>4564</v>
      </c>
      <c r="I34771" t="s">
        <v>3487</v>
      </c>
      <c r="J34771">
        <v>4</v>
      </c>
      <c r="K34771" t="s">
        <v>56</v>
      </c>
      <c r="L34771" t="s">
        <v>1067</v>
      </c>
      <c r="M34771" t="s">
        <v>47880</v>
      </c>
      <c r="N34771">
        <v>1093052</v>
      </c>
    </row>
    <row r="34772" spans="2:14">
      <c r="B34772" s="1">
        <v>202111437798</v>
      </c>
      <c r="C34772" t="s">
        <v>47881</v>
      </c>
      <c r="D34772" t="s">
        <v>131819</v>
      </c>
      <c r="E34772" t="s">
        <v>131820</v>
      </c>
      <c r="F34772" t="s">
        <v>60</v>
      </c>
      <c r="G34772" t="s">
        <v>3055</v>
      </c>
      <c r="H34772" t="s">
        <v>3056</v>
      </c>
      <c r="I34772" t="s">
        <v>31</v>
      </c>
      <c r="J34772">
        <v>2</v>
      </c>
      <c r="K34772" t="s">
        <v>151</v>
      </c>
      <c r="L34772" t="s">
        <v>2591</v>
      </c>
      <c r="M34772" t="s">
        <v>2592</v>
      </c>
      <c r="N34772">
        <v>10491263</v>
      </c>
    </row>
    <row r="34773" spans="2:14">
      <c r="B34773" s="1">
        <v>202111437915</v>
      </c>
      <c r="C34773" t="s">
        <v>47882</v>
      </c>
      <c r="D34773" t="s">
        <v>40402</v>
      </c>
      <c r="E34773" t="s">
        <v>131821</v>
      </c>
      <c r="F34773" t="s">
        <v>52</v>
      </c>
      <c r="G34773" t="s">
        <v>53</v>
      </c>
      <c r="H34773" t="s">
        <v>2387</v>
      </c>
      <c r="I34773" t="s">
        <v>657</v>
      </c>
      <c r="J34773">
        <v>1</v>
      </c>
      <c r="K34773" t="s">
        <v>151</v>
      </c>
      <c r="L34773" t="s">
        <v>4514</v>
      </c>
      <c r="M34773" t="s">
        <v>28473</v>
      </c>
      <c r="N34773">
        <v>10390544</v>
      </c>
    </row>
    <row r="34774" spans="2:14">
      <c r="B34774" s="1">
        <v>202111437919</v>
      </c>
      <c r="C34774" t="s">
        <v>47883</v>
      </c>
      <c r="D34774" t="s">
        <v>131822</v>
      </c>
      <c r="E34774" t="s">
        <v>131823</v>
      </c>
      <c r="F34774" t="s">
        <v>40</v>
      </c>
      <c r="G34774" t="s">
        <v>189</v>
      </c>
      <c r="H34774" t="s">
        <v>6481</v>
      </c>
      <c r="I34774" t="s">
        <v>145</v>
      </c>
      <c r="J34774">
        <v>2</v>
      </c>
      <c r="K34774" t="s">
        <v>24</v>
      </c>
      <c r="L34774" t="s">
        <v>192</v>
      </c>
      <c r="M34774" t="s">
        <v>193</v>
      </c>
      <c r="N34774">
        <v>10190542</v>
      </c>
    </row>
    <row r="34775" spans="2:14">
      <c r="B34775" s="1">
        <v>202111437997</v>
      </c>
      <c r="C34775" t="s">
        <v>47884</v>
      </c>
      <c r="D34775" t="s">
        <v>131824</v>
      </c>
      <c r="E34775" t="s">
        <v>131825</v>
      </c>
      <c r="F34775" t="s">
        <v>20</v>
      </c>
      <c r="G34775" t="s">
        <v>1827</v>
      </c>
      <c r="H34775" t="s">
        <v>7818</v>
      </c>
      <c r="I34775" t="s">
        <v>1162</v>
      </c>
      <c r="J34775">
        <v>4</v>
      </c>
      <c r="K34775" t="s">
        <v>260</v>
      </c>
      <c r="L34775" t="s">
        <v>2007</v>
      </c>
      <c r="M34775" t="s">
        <v>47885</v>
      </c>
      <c r="N34775">
        <v>10890533</v>
      </c>
    </row>
    <row r="34776" spans="2:14">
      <c r="B34776" s="1">
        <v>202111438070</v>
      </c>
      <c r="C34776" t="s">
        <v>47886</v>
      </c>
      <c r="D34776" t="s">
        <v>131826</v>
      </c>
      <c r="E34776" t="s">
        <v>131827</v>
      </c>
      <c r="F34776" t="s">
        <v>131</v>
      </c>
      <c r="G34776" t="s">
        <v>257</v>
      </c>
      <c r="H34776" t="s">
        <v>8099</v>
      </c>
      <c r="I34776" t="s">
        <v>265</v>
      </c>
      <c r="J34776">
        <v>2</v>
      </c>
      <c r="K34776" t="s">
        <v>260</v>
      </c>
      <c r="L34776" t="s">
        <v>968</v>
      </c>
      <c r="M34776" t="s">
        <v>11188</v>
      </c>
      <c r="N34776">
        <v>1019015</v>
      </c>
    </row>
    <row r="34777" spans="2:14">
      <c r="B34777" s="1">
        <v>202111438134</v>
      </c>
      <c r="C34777" t="s">
        <v>47887</v>
      </c>
      <c r="D34777" t="s">
        <v>89853</v>
      </c>
      <c r="E34777" t="s">
        <v>131828</v>
      </c>
      <c r="F34777" t="s">
        <v>131</v>
      </c>
      <c r="G34777" t="s">
        <v>257</v>
      </c>
      <c r="H34777" t="s">
        <v>10149</v>
      </c>
      <c r="I34777" t="s">
        <v>1162</v>
      </c>
      <c r="J34777">
        <v>2</v>
      </c>
      <c r="K34777" t="s">
        <v>240</v>
      </c>
      <c r="L34777" t="s">
        <v>9915</v>
      </c>
      <c r="M34777" t="s">
        <v>22783</v>
      </c>
      <c r="N34777">
        <v>10790178</v>
      </c>
    </row>
    <row r="34778" spans="2:14">
      <c r="B34778" s="1">
        <v>202111438229</v>
      </c>
      <c r="C34778" t="s">
        <v>47888</v>
      </c>
      <c r="D34778" t="s">
        <v>131829</v>
      </c>
      <c r="E34778" t="s">
        <v>109043</v>
      </c>
      <c r="F34778" t="s">
        <v>123</v>
      </c>
      <c r="G34778" t="s">
        <v>447</v>
      </c>
      <c r="H34778" t="s">
        <v>2510</v>
      </c>
      <c r="I34778" t="s">
        <v>15</v>
      </c>
      <c r="J34778">
        <v>1</v>
      </c>
      <c r="K34778" t="s">
        <v>245</v>
      </c>
      <c r="L34778" t="s">
        <v>2523</v>
      </c>
      <c r="M34778" t="s">
        <v>11345</v>
      </c>
      <c r="N34778">
        <v>1012057</v>
      </c>
    </row>
    <row r="34779" spans="2:14">
      <c r="B34779" s="1">
        <v>202111438313</v>
      </c>
      <c r="C34779" t="s">
        <v>47889</v>
      </c>
      <c r="D34779" t="s">
        <v>131830</v>
      </c>
      <c r="E34779" t="s">
        <v>131831</v>
      </c>
      <c r="F34779" t="s">
        <v>123</v>
      </c>
      <c r="G34779" t="s">
        <v>4734</v>
      </c>
      <c r="H34779" t="s">
        <v>11977</v>
      </c>
      <c r="I34779" t="s">
        <v>443</v>
      </c>
      <c r="J34779">
        <v>4</v>
      </c>
      <c r="K34779" t="s">
        <v>127</v>
      </c>
      <c r="L34779" t="s">
        <v>3658</v>
      </c>
      <c r="M34779" t="s">
        <v>47890</v>
      </c>
      <c r="N34779">
        <v>11090643</v>
      </c>
    </row>
    <row r="34780" spans="2:14">
      <c r="B34780" s="1">
        <v>202111438504</v>
      </c>
      <c r="C34780" t="s">
        <v>47891</v>
      </c>
      <c r="D34780" t="s">
        <v>131832</v>
      </c>
      <c r="E34780" t="s">
        <v>131833</v>
      </c>
      <c r="F34780" t="s">
        <v>155</v>
      </c>
      <c r="G34780" t="s">
        <v>177</v>
      </c>
      <c r="H34780" t="s">
        <v>1112</v>
      </c>
      <c r="I34780" t="s">
        <v>15</v>
      </c>
      <c r="J34780">
        <v>2</v>
      </c>
      <c r="K34780" t="s">
        <v>179</v>
      </c>
      <c r="L34780" t="s">
        <v>4603</v>
      </c>
      <c r="M34780" t="s">
        <v>47892</v>
      </c>
      <c r="N34780">
        <v>10590343</v>
      </c>
    </row>
    <row r="34781" spans="2:14">
      <c r="B34781" s="1">
        <v>202111438508</v>
      </c>
      <c r="C34781" t="s">
        <v>47893</v>
      </c>
      <c r="D34781" t="s">
        <v>131834</v>
      </c>
      <c r="E34781" t="s">
        <v>131835</v>
      </c>
      <c r="F34781" t="s">
        <v>60</v>
      </c>
      <c r="G34781" t="s">
        <v>1032</v>
      </c>
      <c r="H34781" t="s">
        <v>1033</v>
      </c>
      <c r="I34781" t="s">
        <v>15</v>
      </c>
      <c r="J34781">
        <v>2</v>
      </c>
      <c r="K34781" t="s">
        <v>151</v>
      </c>
      <c r="L34781" t="s">
        <v>1032</v>
      </c>
      <c r="M34781" t="s">
        <v>2060</v>
      </c>
      <c r="N34781">
        <v>10491212</v>
      </c>
    </row>
    <row r="34782" spans="2:14">
      <c r="B34782" s="1">
        <v>202111438519</v>
      </c>
      <c r="C34782" t="s">
        <v>47894</v>
      </c>
      <c r="D34782" t="s">
        <v>131836</v>
      </c>
      <c r="E34782" t="s">
        <v>131837</v>
      </c>
      <c r="F34782" t="s">
        <v>155</v>
      </c>
      <c r="G34782" t="s">
        <v>3754</v>
      </c>
      <c r="H34782" t="s">
        <v>10157</v>
      </c>
      <c r="I34782" t="s">
        <v>265</v>
      </c>
      <c r="J34782">
        <v>4</v>
      </c>
      <c r="K34782" t="s">
        <v>614</v>
      </c>
      <c r="L34782" t="s">
        <v>4486</v>
      </c>
      <c r="M34782" t="s">
        <v>3714</v>
      </c>
      <c r="N34782">
        <v>1078005</v>
      </c>
    </row>
    <row r="34783" spans="2:14">
      <c r="B34783" s="1">
        <v>202111438609</v>
      </c>
      <c r="C34783" t="s">
        <v>47895</v>
      </c>
      <c r="D34783" t="s">
        <v>131838</v>
      </c>
      <c r="E34783" t="s">
        <v>10080</v>
      </c>
      <c r="F34783" t="s">
        <v>68</v>
      </c>
      <c r="G34783" t="s">
        <v>1997</v>
      </c>
      <c r="H34783" t="s">
        <v>3364</v>
      </c>
      <c r="I34783" t="s">
        <v>15</v>
      </c>
      <c r="J34783">
        <v>2</v>
      </c>
      <c r="K34783" t="s">
        <v>353</v>
      </c>
      <c r="L34783" t="s">
        <v>2445</v>
      </c>
      <c r="M34783" t="s">
        <v>6343</v>
      </c>
      <c r="N34783">
        <v>1121003</v>
      </c>
    </row>
    <row r="34784" spans="2:14">
      <c r="B34784" s="1">
        <v>202111438617</v>
      </c>
      <c r="C34784" t="s">
        <v>47896</v>
      </c>
      <c r="D34784" t="s">
        <v>131839</v>
      </c>
      <c r="E34784" t="s">
        <v>131840</v>
      </c>
      <c r="F34784" t="s">
        <v>68</v>
      </c>
      <c r="G34784" t="s">
        <v>3778</v>
      </c>
      <c r="H34784" t="s">
        <v>47897</v>
      </c>
      <c r="I34784" t="s">
        <v>1501</v>
      </c>
      <c r="J34784">
        <v>1</v>
      </c>
      <c r="K34784" t="s">
        <v>72</v>
      </c>
      <c r="L34784" t="s">
        <v>294</v>
      </c>
      <c r="M34784" t="s">
        <v>399</v>
      </c>
      <c r="N34784">
        <v>1014035</v>
      </c>
    </row>
    <row r="34785" spans="2:14">
      <c r="B34785" s="1">
        <v>202111439115</v>
      </c>
      <c r="C34785" t="s">
        <v>47898</v>
      </c>
      <c r="D34785" t="s">
        <v>131841</v>
      </c>
      <c r="E34785" t="s">
        <v>131842</v>
      </c>
      <c r="F34785" t="s">
        <v>155</v>
      </c>
      <c r="G34785" t="s">
        <v>2010</v>
      </c>
      <c r="H34785" t="s">
        <v>11824</v>
      </c>
      <c r="I34785" t="s">
        <v>15</v>
      </c>
      <c r="J34785">
        <v>2</v>
      </c>
      <c r="K34785" t="s">
        <v>179</v>
      </c>
      <c r="L34785" t="s">
        <v>12767</v>
      </c>
      <c r="M34785" t="s">
        <v>13617</v>
      </c>
      <c r="N34785">
        <v>1081005</v>
      </c>
    </row>
    <row r="34786" spans="2:14">
      <c r="B34786" s="1">
        <v>202111439304</v>
      </c>
      <c r="C34786" t="s">
        <v>47899</v>
      </c>
      <c r="D34786" t="s">
        <v>131843</v>
      </c>
      <c r="E34786" t="s">
        <v>131844</v>
      </c>
      <c r="F34786" t="s">
        <v>123</v>
      </c>
      <c r="G34786" t="s">
        <v>1838</v>
      </c>
      <c r="H34786" t="s">
        <v>7493</v>
      </c>
      <c r="I34786" t="s">
        <v>265</v>
      </c>
      <c r="J34786">
        <v>4</v>
      </c>
      <c r="K34786" t="s">
        <v>72</v>
      </c>
      <c r="L34786" t="s">
        <v>1070</v>
      </c>
      <c r="M34786" t="s">
        <v>18750</v>
      </c>
      <c r="N34786">
        <v>1123023</v>
      </c>
    </row>
    <row r="34787" spans="2:14">
      <c r="B34787" s="1">
        <v>202111439409</v>
      </c>
      <c r="C34787" t="s">
        <v>47900</v>
      </c>
      <c r="D34787" t="s">
        <v>129435</v>
      </c>
      <c r="E34787" t="s">
        <v>131845</v>
      </c>
      <c r="F34787" t="s">
        <v>87</v>
      </c>
      <c r="G34787" t="s">
        <v>769</v>
      </c>
      <c r="H34787" t="s">
        <v>4430</v>
      </c>
      <c r="I34787" t="s">
        <v>8977</v>
      </c>
      <c r="J34787">
        <v>1</v>
      </c>
      <c r="K34787" t="s">
        <v>151</v>
      </c>
      <c r="L34787" t="s">
        <v>1032</v>
      </c>
      <c r="M34787" t="s">
        <v>8046</v>
      </c>
      <c r="N34787">
        <v>10491214</v>
      </c>
    </row>
    <row r="34788" spans="2:14">
      <c r="B34788" s="1">
        <v>202111439490</v>
      </c>
      <c r="C34788" t="s">
        <v>47901</v>
      </c>
      <c r="D34788" t="s">
        <v>131846</v>
      </c>
      <c r="E34788" t="s">
        <v>131847</v>
      </c>
      <c r="F34788" t="s">
        <v>123</v>
      </c>
      <c r="G34788" t="s">
        <v>4425</v>
      </c>
      <c r="H34788" t="s">
        <v>4426</v>
      </c>
      <c r="I34788" t="s">
        <v>15</v>
      </c>
      <c r="J34788">
        <v>1</v>
      </c>
      <c r="K34788" t="s">
        <v>353</v>
      </c>
      <c r="L34788" t="s">
        <v>2151</v>
      </c>
      <c r="M34788" t="s">
        <v>7078</v>
      </c>
      <c r="N34788">
        <v>11090147</v>
      </c>
    </row>
    <row r="34789" spans="2:14">
      <c r="B34789" s="1">
        <v>202111439584</v>
      </c>
      <c r="C34789" t="s">
        <v>47902</v>
      </c>
      <c r="D34789" t="s">
        <v>131848</v>
      </c>
      <c r="E34789" t="s">
        <v>131849</v>
      </c>
      <c r="F34789" t="s">
        <v>155</v>
      </c>
      <c r="G34789" t="s">
        <v>3754</v>
      </c>
      <c r="H34789" t="s">
        <v>6577</v>
      </c>
      <c r="I34789" t="s">
        <v>945</v>
      </c>
      <c r="J34789">
        <v>4</v>
      </c>
      <c r="K34789" t="s">
        <v>64</v>
      </c>
      <c r="L34789" t="s">
        <v>2165</v>
      </c>
      <c r="M34789" t="s">
        <v>4940</v>
      </c>
      <c r="N34789">
        <v>10690424</v>
      </c>
    </row>
    <row r="34790" spans="2:14">
      <c r="B34790" s="1">
        <v>202111439607</v>
      </c>
      <c r="C34790" t="s">
        <v>47903</v>
      </c>
      <c r="D34790" t="s">
        <v>97740</v>
      </c>
      <c r="E34790" t="s">
        <v>131850</v>
      </c>
      <c r="F34790" t="s">
        <v>155</v>
      </c>
      <c r="G34790" t="s">
        <v>3754</v>
      </c>
      <c r="H34790" t="s">
        <v>6577</v>
      </c>
      <c r="I34790" t="s">
        <v>45084</v>
      </c>
      <c r="J34790">
        <v>4</v>
      </c>
      <c r="K34790" t="s">
        <v>91</v>
      </c>
      <c r="L34790" t="s">
        <v>3078</v>
      </c>
      <c r="M34790" t="s">
        <v>12622</v>
      </c>
      <c r="N34790">
        <v>10990493</v>
      </c>
    </row>
    <row r="34791" spans="2:14">
      <c r="B34791" s="1">
        <v>202111439702</v>
      </c>
      <c r="C34791" t="s">
        <v>47904</v>
      </c>
      <c r="D34791" t="s">
        <v>131851</v>
      </c>
      <c r="E34791" t="s">
        <v>131852</v>
      </c>
      <c r="F34791" t="s">
        <v>40</v>
      </c>
      <c r="G34791" t="s">
        <v>197</v>
      </c>
      <c r="H34791" t="s">
        <v>4064</v>
      </c>
      <c r="I34791" t="s">
        <v>2259</v>
      </c>
      <c r="J34791">
        <v>1</v>
      </c>
      <c r="K34791" t="s">
        <v>197</v>
      </c>
      <c r="L34791" t="s">
        <v>1463</v>
      </c>
      <c r="M34791" t="s">
        <v>3118</v>
      </c>
      <c r="N34791">
        <v>10190429</v>
      </c>
    </row>
    <row r="34792" spans="2:14">
      <c r="B34792" s="1">
        <v>202111439780</v>
      </c>
      <c r="C34792" t="s">
        <v>47905</v>
      </c>
      <c r="D34792" t="s">
        <v>131853</v>
      </c>
      <c r="E34792" t="s">
        <v>131854</v>
      </c>
      <c r="F34792" t="s">
        <v>123</v>
      </c>
      <c r="G34792" t="s">
        <v>447</v>
      </c>
      <c r="H34792" t="s">
        <v>5510</v>
      </c>
      <c r="I34792" t="s">
        <v>3927</v>
      </c>
      <c r="J34792">
        <v>4</v>
      </c>
      <c r="K34792" t="s">
        <v>72</v>
      </c>
      <c r="L34792" t="s">
        <v>2491</v>
      </c>
      <c r="M34792" t="s">
        <v>1857</v>
      </c>
      <c r="N34792">
        <v>11190007</v>
      </c>
    </row>
    <row r="34793" spans="2:14">
      <c r="B34793" s="1">
        <v>202111439813</v>
      </c>
      <c r="C34793" t="s">
        <v>47906</v>
      </c>
      <c r="D34793" t="s">
        <v>131855</v>
      </c>
      <c r="E34793" t="s">
        <v>131856</v>
      </c>
      <c r="F34793" t="s">
        <v>155</v>
      </c>
      <c r="G34793" t="s">
        <v>3754</v>
      </c>
      <c r="H34793" t="s">
        <v>10157</v>
      </c>
      <c r="I34793" t="s">
        <v>265</v>
      </c>
      <c r="J34793">
        <v>4</v>
      </c>
      <c r="K34793" t="s">
        <v>614</v>
      </c>
      <c r="L34793" t="s">
        <v>4486</v>
      </c>
      <c r="M34793" t="s">
        <v>13549</v>
      </c>
      <c r="N34793">
        <v>1078008</v>
      </c>
    </row>
    <row r="34794" spans="2:14">
      <c r="B34794" s="1">
        <v>202111439829</v>
      </c>
      <c r="C34794" t="s">
        <v>47907</v>
      </c>
      <c r="D34794" t="s">
        <v>131857</v>
      </c>
      <c r="E34794" t="s">
        <v>131858</v>
      </c>
      <c r="F34794" t="s">
        <v>28</v>
      </c>
      <c r="G34794" t="s">
        <v>1038</v>
      </c>
      <c r="H34794" t="s">
        <v>47908</v>
      </c>
      <c r="I34794" t="s">
        <v>1715</v>
      </c>
      <c r="J34794">
        <v>2</v>
      </c>
      <c r="K34794" t="s">
        <v>56</v>
      </c>
      <c r="L34794" t="s">
        <v>1067</v>
      </c>
      <c r="M34794" t="s">
        <v>14618</v>
      </c>
      <c r="N34794">
        <v>1093001</v>
      </c>
    </row>
    <row r="34795" spans="2:14">
      <c r="B34795" s="1">
        <v>202111439848</v>
      </c>
      <c r="C34795" t="s">
        <v>47909</v>
      </c>
      <c r="D34795" t="s">
        <v>131859</v>
      </c>
      <c r="E34795" t="s">
        <v>131860</v>
      </c>
      <c r="F34795" t="s">
        <v>60</v>
      </c>
      <c r="G34795" t="s">
        <v>1032</v>
      </c>
      <c r="H34795" t="s">
        <v>1033</v>
      </c>
      <c r="I34795" t="s">
        <v>1597</v>
      </c>
      <c r="J34795">
        <v>2</v>
      </c>
      <c r="K34795" t="s">
        <v>151</v>
      </c>
      <c r="L34795" t="s">
        <v>1032</v>
      </c>
      <c r="M34795" t="s">
        <v>2060</v>
      </c>
      <c r="N34795">
        <v>10491212</v>
      </c>
    </row>
    <row r="34796" spans="2:14">
      <c r="B34796" s="1">
        <v>202111440116</v>
      </c>
      <c r="C34796" t="s">
        <v>47910</v>
      </c>
      <c r="D34796" t="s">
        <v>131861</v>
      </c>
      <c r="E34796" t="s">
        <v>131862</v>
      </c>
      <c r="F34796" t="s">
        <v>40</v>
      </c>
      <c r="G34796" t="s">
        <v>409</v>
      </c>
      <c r="H34796" t="s">
        <v>7030</v>
      </c>
      <c r="I34796" t="s">
        <v>4952</v>
      </c>
      <c r="J34796">
        <v>4</v>
      </c>
      <c r="K34796" t="s">
        <v>24</v>
      </c>
      <c r="L34796" t="s">
        <v>41</v>
      </c>
      <c r="M34796" t="s">
        <v>34628</v>
      </c>
      <c r="N34796">
        <v>10190606</v>
      </c>
    </row>
    <row r="34797" spans="2:14">
      <c r="B34797" s="1">
        <v>202111440327</v>
      </c>
      <c r="C34797" t="s">
        <v>47911</v>
      </c>
      <c r="D34797" t="s">
        <v>131863</v>
      </c>
      <c r="E34797" t="s">
        <v>131864</v>
      </c>
      <c r="F34797" t="s">
        <v>52</v>
      </c>
      <c r="G34797" t="s">
        <v>53</v>
      </c>
      <c r="H34797" t="s">
        <v>10355</v>
      </c>
      <c r="I34797" t="s">
        <v>8249</v>
      </c>
      <c r="J34797">
        <v>2</v>
      </c>
      <c r="K34797" t="s">
        <v>240</v>
      </c>
      <c r="L34797" t="s">
        <v>9915</v>
      </c>
      <c r="M34797" t="s">
        <v>22913</v>
      </c>
      <c r="N34797">
        <v>10790179</v>
      </c>
    </row>
    <row r="34798" spans="2:14">
      <c r="B34798" s="1">
        <v>202111440577</v>
      </c>
      <c r="C34798" t="s">
        <v>47912</v>
      </c>
      <c r="D34798" t="s">
        <v>131865</v>
      </c>
      <c r="E34798" t="s">
        <v>131866</v>
      </c>
      <c r="F34798" t="s">
        <v>60</v>
      </c>
      <c r="G34798" t="s">
        <v>436</v>
      </c>
      <c r="H34798" t="s">
        <v>13899</v>
      </c>
      <c r="I34798" t="s">
        <v>1696</v>
      </c>
      <c r="J34798">
        <v>2</v>
      </c>
      <c r="K34798" t="s">
        <v>115</v>
      </c>
      <c r="L34798" t="s">
        <v>1211</v>
      </c>
      <c r="M34798" t="s">
        <v>2629</v>
      </c>
      <c r="N34798">
        <v>10490523</v>
      </c>
    </row>
    <row r="34799" spans="2:14">
      <c r="B34799" s="1">
        <v>202111440599</v>
      </c>
      <c r="C34799" t="s">
        <v>47913</v>
      </c>
      <c r="D34799" t="s">
        <v>131867</v>
      </c>
      <c r="E34799" t="s">
        <v>122612</v>
      </c>
      <c r="F34799" t="s">
        <v>60</v>
      </c>
      <c r="G34799" t="s">
        <v>837</v>
      </c>
      <c r="H34799" t="s">
        <v>5546</v>
      </c>
      <c r="I34799" t="s">
        <v>641</v>
      </c>
      <c r="J34799">
        <v>1</v>
      </c>
      <c r="K34799" t="s">
        <v>614</v>
      </c>
      <c r="L34799" t="s">
        <v>624</v>
      </c>
      <c r="M34799" t="s">
        <v>2746</v>
      </c>
      <c r="N34799">
        <v>1064006</v>
      </c>
    </row>
    <row r="34800" spans="2:14">
      <c r="B34800" s="1">
        <v>202111440680</v>
      </c>
      <c r="C34800" t="s">
        <v>47914</v>
      </c>
      <c r="D34800" t="s">
        <v>131868</v>
      </c>
      <c r="E34800" t="s">
        <v>131869</v>
      </c>
      <c r="F34800" t="s">
        <v>60</v>
      </c>
      <c r="G34800" t="s">
        <v>3055</v>
      </c>
      <c r="H34800" t="s">
        <v>8244</v>
      </c>
      <c r="I34800" t="s">
        <v>340</v>
      </c>
      <c r="J34800">
        <v>2</v>
      </c>
      <c r="K34800" t="s">
        <v>151</v>
      </c>
      <c r="L34800" t="s">
        <v>1035</v>
      </c>
      <c r="M34800" t="s">
        <v>2529</v>
      </c>
      <c r="N34800">
        <v>10491240</v>
      </c>
    </row>
    <row r="34801" spans="2:14">
      <c r="B34801" s="1">
        <v>202111440860</v>
      </c>
      <c r="C34801" t="s">
        <v>47915</v>
      </c>
      <c r="D34801" t="s">
        <v>131870</v>
      </c>
      <c r="E34801" t="s">
        <v>131871</v>
      </c>
      <c r="F34801" t="s">
        <v>28</v>
      </c>
      <c r="G34801" t="s">
        <v>559</v>
      </c>
      <c r="H34801" t="s">
        <v>560</v>
      </c>
      <c r="I34801" t="s">
        <v>145</v>
      </c>
      <c r="J34801">
        <v>2</v>
      </c>
      <c r="K34801" t="s">
        <v>56</v>
      </c>
      <c r="L34801" t="s">
        <v>561</v>
      </c>
      <c r="M34801" t="s">
        <v>5137</v>
      </c>
      <c r="N34801">
        <v>10290407</v>
      </c>
    </row>
    <row r="34802" spans="2:14">
      <c r="B34802" s="1">
        <v>202111441010</v>
      </c>
      <c r="C34802" t="s">
        <v>47916</v>
      </c>
      <c r="D34802" t="s">
        <v>131872</v>
      </c>
      <c r="E34802" t="s">
        <v>131873</v>
      </c>
      <c r="F34802" t="s">
        <v>20</v>
      </c>
      <c r="G34802" t="s">
        <v>3218</v>
      </c>
      <c r="H34802" t="s">
        <v>9455</v>
      </c>
      <c r="I34802" t="s">
        <v>945</v>
      </c>
      <c r="J34802">
        <v>2</v>
      </c>
      <c r="K34802" t="s">
        <v>78</v>
      </c>
      <c r="L34802" t="s">
        <v>79</v>
      </c>
      <c r="M34802" t="s">
        <v>20477</v>
      </c>
      <c r="N34802">
        <v>1086251</v>
      </c>
    </row>
    <row r="34803" spans="2:14">
      <c r="B34803" s="1">
        <v>202111441051</v>
      </c>
      <c r="C34803" t="s">
        <v>47917</v>
      </c>
      <c r="D34803" t="s">
        <v>131874</v>
      </c>
      <c r="E34803" t="s">
        <v>131875</v>
      </c>
      <c r="F34803" t="s">
        <v>60</v>
      </c>
      <c r="G34803" t="s">
        <v>5418</v>
      </c>
      <c r="H34803" t="s">
        <v>8737</v>
      </c>
      <c r="I34803" t="s">
        <v>10772</v>
      </c>
      <c r="J34803">
        <v>2</v>
      </c>
      <c r="K34803" t="s">
        <v>115</v>
      </c>
      <c r="L34803" t="s">
        <v>436</v>
      </c>
      <c r="M34803" t="s">
        <v>5355</v>
      </c>
      <c r="N34803">
        <v>1060094</v>
      </c>
    </row>
    <row r="34804" spans="2:14">
      <c r="B34804" s="1">
        <v>202111441056</v>
      </c>
      <c r="C34804" t="s">
        <v>47918</v>
      </c>
      <c r="D34804" t="s">
        <v>131876</v>
      </c>
      <c r="E34804" t="s">
        <v>131877</v>
      </c>
      <c r="F34804" t="s">
        <v>155</v>
      </c>
      <c r="G34804" t="s">
        <v>3754</v>
      </c>
      <c r="H34804" t="s">
        <v>6577</v>
      </c>
      <c r="I34804" t="s">
        <v>387</v>
      </c>
      <c r="J34804">
        <v>4</v>
      </c>
      <c r="K34804" t="s">
        <v>102</v>
      </c>
      <c r="L34804" t="s">
        <v>1653</v>
      </c>
      <c r="M34804" t="s">
        <v>2975</v>
      </c>
      <c r="N34804">
        <v>10491242</v>
      </c>
    </row>
    <row r="34805" spans="2:14">
      <c r="B34805" s="1">
        <v>202111441075</v>
      </c>
      <c r="C34805" t="s">
        <v>47919</v>
      </c>
      <c r="D34805" t="s">
        <v>131878</v>
      </c>
      <c r="E34805" t="s">
        <v>75124</v>
      </c>
      <c r="F34805" t="s">
        <v>40</v>
      </c>
      <c r="G34805" t="s">
        <v>1167</v>
      </c>
      <c r="H34805" t="s">
        <v>7951</v>
      </c>
      <c r="I34805" t="s">
        <v>289</v>
      </c>
      <c r="J34805">
        <v>2</v>
      </c>
      <c r="K34805" t="s">
        <v>197</v>
      </c>
      <c r="L34805" t="s">
        <v>198</v>
      </c>
      <c r="M34805" t="s">
        <v>16797</v>
      </c>
      <c r="N34805">
        <v>10190242</v>
      </c>
    </row>
    <row r="34806" spans="2:14">
      <c r="B34806" s="1">
        <v>202111441108</v>
      </c>
      <c r="C34806" t="s">
        <v>47920</v>
      </c>
      <c r="D34806" t="s">
        <v>131879</v>
      </c>
      <c r="E34806" t="s">
        <v>131880</v>
      </c>
      <c r="F34806" t="s">
        <v>60</v>
      </c>
      <c r="G34806" t="s">
        <v>61</v>
      </c>
      <c r="H34806" t="s">
        <v>5974</v>
      </c>
      <c r="I34806" t="s">
        <v>11631</v>
      </c>
      <c r="J34806">
        <v>1</v>
      </c>
      <c r="K34806" t="s">
        <v>614</v>
      </c>
      <c r="L34806" t="s">
        <v>840</v>
      </c>
      <c r="M34806" t="s">
        <v>5434</v>
      </c>
      <c r="N34806">
        <v>10490305</v>
      </c>
    </row>
    <row r="34807" spans="2:14">
      <c r="B34807" s="1">
        <v>202111441310</v>
      </c>
      <c r="C34807" t="s">
        <v>47921</v>
      </c>
      <c r="D34807" t="s">
        <v>131881</v>
      </c>
      <c r="E34807" t="s">
        <v>131882</v>
      </c>
      <c r="F34807" t="s">
        <v>60</v>
      </c>
      <c r="G34807" t="s">
        <v>996</v>
      </c>
      <c r="H34807" t="s">
        <v>6529</v>
      </c>
      <c r="I34807" t="s">
        <v>231</v>
      </c>
      <c r="J34807">
        <v>1</v>
      </c>
      <c r="K34807" t="s">
        <v>215</v>
      </c>
      <c r="L34807" t="s">
        <v>494</v>
      </c>
      <c r="M34807" t="s">
        <v>28070</v>
      </c>
      <c r="N34807">
        <v>10390439</v>
      </c>
    </row>
    <row r="34808" spans="2:14">
      <c r="B34808" s="1">
        <v>202111441557</v>
      </c>
      <c r="C34808" t="s">
        <v>47922</v>
      </c>
      <c r="D34808" t="s">
        <v>131883</v>
      </c>
      <c r="E34808" t="s">
        <v>131884</v>
      </c>
      <c r="F34808" t="s">
        <v>52</v>
      </c>
      <c r="G34808" t="s">
        <v>53</v>
      </c>
      <c r="H34808" t="s">
        <v>1865</v>
      </c>
      <c r="I34808" t="s">
        <v>4870</v>
      </c>
      <c r="J34808">
        <v>1</v>
      </c>
      <c r="K34808" t="s">
        <v>614</v>
      </c>
      <c r="L34808" t="s">
        <v>840</v>
      </c>
      <c r="M34808" t="s">
        <v>4645</v>
      </c>
      <c r="N34808">
        <v>10490299</v>
      </c>
    </row>
    <row r="34809" spans="2:14">
      <c r="B34809" s="1">
        <v>202111441707</v>
      </c>
      <c r="C34809" t="s">
        <v>44609</v>
      </c>
      <c r="D34809" t="s">
        <v>131885</v>
      </c>
      <c r="E34809" t="s">
        <v>131886</v>
      </c>
      <c r="F34809" t="s">
        <v>40</v>
      </c>
      <c r="G34809" t="s">
        <v>411</v>
      </c>
      <c r="H34809" t="s">
        <v>12098</v>
      </c>
      <c r="I34809" t="s">
        <v>31</v>
      </c>
      <c r="J34809">
        <v>2</v>
      </c>
      <c r="K34809" t="s">
        <v>56</v>
      </c>
      <c r="L34809" t="s">
        <v>642</v>
      </c>
      <c r="M34809" t="s">
        <v>10164</v>
      </c>
      <c r="N34809">
        <v>10190635</v>
      </c>
    </row>
    <row r="34810" spans="2:14">
      <c r="B34810" s="1">
        <v>202111441779</v>
      </c>
      <c r="C34810" t="s">
        <v>47923</v>
      </c>
      <c r="D34810" t="s">
        <v>131887</v>
      </c>
      <c r="E34810" t="s">
        <v>131888</v>
      </c>
      <c r="F34810" t="s">
        <v>155</v>
      </c>
      <c r="G34810" t="s">
        <v>3754</v>
      </c>
      <c r="H34810" t="s">
        <v>6577</v>
      </c>
      <c r="I34810" t="s">
        <v>1162</v>
      </c>
      <c r="J34810">
        <v>4</v>
      </c>
      <c r="K34810" t="s">
        <v>522</v>
      </c>
      <c r="L34810" t="s">
        <v>2049</v>
      </c>
      <c r="M34810" t="s">
        <v>11773</v>
      </c>
      <c r="N34810">
        <v>10790320</v>
      </c>
    </row>
    <row r="34811" spans="2:14">
      <c r="B34811" s="1">
        <v>202111441850</v>
      </c>
      <c r="C34811" t="s">
        <v>47924</v>
      </c>
      <c r="D34811" t="s">
        <v>131889</v>
      </c>
      <c r="E34811" t="s">
        <v>131890</v>
      </c>
      <c r="F34811" t="s">
        <v>52</v>
      </c>
      <c r="G34811" t="s">
        <v>934</v>
      </c>
      <c r="H34811" t="s">
        <v>7857</v>
      </c>
      <c r="I34811" t="s">
        <v>31</v>
      </c>
      <c r="J34811">
        <v>2</v>
      </c>
      <c r="K34811" t="s">
        <v>215</v>
      </c>
      <c r="L34811" t="s">
        <v>3810</v>
      </c>
      <c r="M34811" t="s">
        <v>10780</v>
      </c>
      <c r="N34811">
        <v>10390372</v>
      </c>
    </row>
    <row r="34812" spans="2:14">
      <c r="B34812" s="1">
        <v>202111441879</v>
      </c>
      <c r="C34812" t="s">
        <v>47925</v>
      </c>
      <c r="D34812" t="s">
        <v>71717</v>
      </c>
      <c r="E34812" t="s">
        <v>81076</v>
      </c>
      <c r="F34812" t="s">
        <v>87</v>
      </c>
      <c r="G34812" t="s">
        <v>13</v>
      </c>
      <c r="H34812" t="s">
        <v>1378</v>
      </c>
      <c r="I34812" t="s">
        <v>15</v>
      </c>
      <c r="J34812">
        <v>2</v>
      </c>
      <c r="K34812" t="s">
        <v>245</v>
      </c>
      <c r="L34812" t="s">
        <v>13</v>
      </c>
      <c r="M34812" t="s">
        <v>47926</v>
      </c>
      <c r="N34812">
        <v>10990203</v>
      </c>
    </row>
    <row r="34813" spans="2:14">
      <c r="B34813" s="1">
        <v>202111441904</v>
      </c>
      <c r="C34813" t="s">
        <v>47927</v>
      </c>
      <c r="D34813" t="s">
        <v>131891</v>
      </c>
      <c r="E34813" t="s">
        <v>95479</v>
      </c>
      <c r="F34813" t="s">
        <v>297</v>
      </c>
      <c r="G34813" t="s">
        <v>344</v>
      </c>
      <c r="H34813" t="s">
        <v>3040</v>
      </c>
      <c r="I34813" t="s">
        <v>15</v>
      </c>
      <c r="J34813">
        <v>2</v>
      </c>
      <c r="K34813" t="s">
        <v>301</v>
      </c>
      <c r="L34813" t="s">
        <v>347</v>
      </c>
      <c r="M34813" t="s">
        <v>15614</v>
      </c>
      <c r="N34813">
        <v>1005023</v>
      </c>
    </row>
    <row r="34814" spans="2:14">
      <c r="B34814" s="1">
        <v>202111441968</v>
      </c>
      <c r="C34814" t="s">
        <v>47928</v>
      </c>
      <c r="D34814" t="s">
        <v>131892</v>
      </c>
      <c r="E34814" t="s">
        <v>131893</v>
      </c>
      <c r="F34814" t="s">
        <v>201</v>
      </c>
      <c r="G34814" t="s">
        <v>2155</v>
      </c>
      <c r="H34814" t="s">
        <v>2156</v>
      </c>
      <c r="I34814" t="s">
        <v>340</v>
      </c>
      <c r="J34814">
        <v>2</v>
      </c>
      <c r="K34814" t="s">
        <v>260</v>
      </c>
      <c r="L34814" t="s">
        <v>4341</v>
      </c>
      <c r="M34814" t="s">
        <v>32110</v>
      </c>
      <c r="N34814">
        <v>10890597</v>
      </c>
    </row>
    <row r="34815" spans="2:14">
      <c r="B34815" s="1">
        <v>202111442110</v>
      </c>
      <c r="C34815" t="s">
        <v>47929</v>
      </c>
      <c r="D34815" t="s">
        <v>80095</v>
      </c>
      <c r="E34815" t="s">
        <v>131894</v>
      </c>
      <c r="F34815" t="s">
        <v>201</v>
      </c>
      <c r="G34815" t="s">
        <v>2155</v>
      </c>
      <c r="H34815" t="s">
        <v>4982</v>
      </c>
      <c r="I34815" t="s">
        <v>289</v>
      </c>
      <c r="J34815">
        <v>2</v>
      </c>
      <c r="K34815" t="s">
        <v>522</v>
      </c>
      <c r="L34815" t="s">
        <v>2417</v>
      </c>
      <c r="M34815" t="s">
        <v>19390</v>
      </c>
      <c r="N34815">
        <v>10790646</v>
      </c>
    </row>
    <row r="34816" spans="2:14">
      <c r="B34816" s="1">
        <v>202111442230</v>
      </c>
      <c r="C34816" t="s">
        <v>47930</v>
      </c>
      <c r="D34816" t="s">
        <v>131895</v>
      </c>
      <c r="E34816" t="s">
        <v>131896</v>
      </c>
      <c r="F34816" t="s">
        <v>12</v>
      </c>
      <c r="G34816" t="s">
        <v>16</v>
      </c>
      <c r="H34816" t="s">
        <v>10061</v>
      </c>
      <c r="I34816" t="s">
        <v>443</v>
      </c>
      <c r="J34816">
        <v>4</v>
      </c>
      <c r="K34816" t="s">
        <v>16</v>
      </c>
      <c r="L34816" t="s">
        <v>169</v>
      </c>
      <c r="M34816" t="s">
        <v>10784</v>
      </c>
      <c r="N34816">
        <v>1016050</v>
      </c>
    </row>
    <row r="34817" spans="2:14">
      <c r="B34817" s="1">
        <v>202111442460</v>
      </c>
      <c r="C34817" t="s">
        <v>47931</v>
      </c>
      <c r="D34817" t="s">
        <v>131897</v>
      </c>
      <c r="E34817" t="s">
        <v>131898</v>
      </c>
      <c r="F34817" t="s">
        <v>297</v>
      </c>
      <c r="G34817" t="s">
        <v>645</v>
      </c>
      <c r="H34817" t="s">
        <v>4583</v>
      </c>
      <c r="I34817" t="s">
        <v>1436</v>
      </c>
      <c r="J34817">
        <v>2</v>
      </c>
      <c r="K34817" t="s">
        <v>301</v>
      </c>
      <c r="L34817" t="s">
        <v>552</v>
      </c>
      <c r="M34817" t="s">
        <v>129</v>
      </c>
      <c r="N34817">
        <v>1002017</v>
      </c>
    </row>
    <row r="34818" spans="2:14">
      <c r="B34818" s="1">
        <v>202111442517</v>
      </c>
      <c r="C34818" t="s">
        <v>47932</v>
      </c>
      <c r="D34818" t="s">
        <v>131899</v>
      </c>
      <c r="E34818" t="s">
        <v>131900</v>
      </c>
      <c r="F34818" t="s">
        <v>68</v>
      </c>
      <c r="G34818" t="s">
        <v>47933</v>
      </c>
      <c r="H34818" t="s">
        <v>47934</v>
      </c>
      <c r="I34818" t="s">
        <v>12691</v>
      </c>
      <c r="J34818">
        <v>2</v>
      </c>
      <c r="K34818" t="s">
        <v>72</v>
      </c>
      <c r="L34818" t="s">
        <v>1311</v>
      </c>
      <c r="M34818" t="s">
        <v>47935</v>
      </c>
      <c r="N34818">
        <v>11190396</v>
      </c>
    </row>
    <row r="34819" spans="2:14">
      <c r="B34819" s="1">
        <v>202111442696</v>
      </c>
      <c r="C34819" t="s">
        <v>47936</v>
      </c>
      <c r="D34819" t="s">
        <v>131901</v>
      </c>
      <c r="E34819" t="s">
        <v>131902</v>
      </c>
      <c r="F34819" t="s">
        <v>297</v>
      </c>
      <c r="G34819" t="s">
        <v>480</v>
      </c>
      <c r="H34819" t="s">
        <v>918</v>
      </c>
      <c r="I34819" t="s">
        <v>443</v>
      </c>
      <c r="J34819">
        <v>2</v>
      </c>
      <c r="K34819" t="s">
        <v>245</v>
      </c>
      <c r="L34819" t="s">
        <v>9544</v>
      </c>
      <c r="M34819" t="s">
        <v>9544</v>
      </c>
      <c r="N34819">
        <v>10990160</v>
      </c>
    </row>
    <row r="34820" spans="2:14">
      <c r="B34820" s="1">
        <v>202111442705</v>
      </c>
      <c r="C34820" t="s">
        <v>47937</v>
      </c>
      <c r="D34820" t="s">
        <v>131903</v>
      </c>
      <c r="E34820" t="s">
        <v>12487</v>
      </c>
      <c r="F34820" t="s">
        <v>87</v>
      </c>
      <c r="G34820" t="s">
        <v>1733</v>
      </c>
      <c r="H34820" t="s">
        <v>8983</v>
      </c>
      <c r="I34820" t="s">
        <v>1150</v>
      </c>
      <c r="J34820">
        <v>2</v>
      </c>
      <c r="K34820" t="s">
        <v>245</v>
      </c>
      <c r="L34820" t="s">
        <v>1736</v>
      </c>
      <c r="M34820" t="s">
        <v>33283</v>
      </c>
      <c r="N34820">
        <v>1127005</v>
      </c>
    </row>
    <row r="34821" spans="2:14">
      <c r="B34821" s="1">
        <v>202111442836</v>
      </c>
      <c r="C34821" t="s">
        <v>47938</v>
      </c>
      <c r="D34821" t="s">
        <v>71717</v>
      </c>
      <c r="E34821" t="s">
        <v>131904</v>
      </c>
      <c r="F34821" t="s">
        <v>52</v>
      </c>
      <c r="G34821" t="s">
        <v>53</v>
      </c>
      <c r="H34821" t="s">
        <v>4249</v>
      </c>
      <c r="I34821" t="s">
        <v>325</v>
      </c>
      <c r="J34821">
        <v>2</v>
      </c>
      <c r="K34821" t="s">
        <v>215</v>
      </c>
      <c r="L34821" t="s">
        <v>2606</v>
      </c>
      <c r="M34821" t="s">
        <v>2607</v>
      </c>
      <c r="N34821">
        <v>10390072</v>
      </c>
    </row>
    <row r="34822" spans="2:14">
      <c r="B34822" s="1">
        <v>202111443340</v>
      </c>
      <c r="C34822" t="s">
        <v>47939</v>
      </c>
      <c r="D34822" t="s">
        <v>131905</v>
      </c>
      <c r="E34822" t="s">
        <v>131906</v>
      </c>
      <c r="F34822" t="s">
        <v>201</v>
      </c>
      <c r="G34822" t="s">
        <v>240</v>
      </c>
      <c r="H34822" t="s">
        <v>1221</v>
      </c>
      <c r="I34822" t="s">
        <v>340</v>
      </c>
      <c r="J34822">
        <v>2</v>
      </c>
      <c r="K34822" t="s">
        <v>240</v>
      </c>
      <c r="L34822" t="s">
        <v>7230</v>
      </c>
      <c r="M34822" t="s">
        <v>11085</v>
      </c>
      <c r="N34822">
        <v>10790497</v>
      </c>
    </row>
    <row r="34823" spans="2:14">
      <c r="B34823" s="1">
        <v>202111443698</v>
      </c>
      <c r="C34823" t="s">
        <v>47940</v>
      </c>
      <c r="D34823" t="s">
        <v>131907</v>
      </c>
      <c r="E34823" t="s">
        <v>131908</v>
      </c>
      <c r="F34823" t="s">
        <v>52</v>
      </c>
      <c r="G34823" t="s">
        <v>547</v>
      </c>
      <c r="H34823" t="s">
        <v>13021</v>
      </c>
      <c r="I34823" t="s">
        <v>15</v>
      </c>
      <c r="J34823">
        <v>1</v>
      </c>
      <c r="K34823" t="s">
        <v>215</v>
      </c>
      <c r="L34823" t="s">
        <v>1285</v>
      </c>
      <c r="M34823" t="s">
        <v>22331</v>
      </c>
      <c r="N34823">
        <v>10390326</v>
      </c>
    </row>
    <row r="34824" spans="2:14">
      <c r="B34824" s="1">
        <v>202111443832</v>
      </c>
      <c r="C34824" t="s">
        <v>47941</v>
      </c>
      <c r="D34824" t="s">
        <v>78844</v>
      </c>
      <c r="E34824" t="s">
        <v>131909</v>
      </c>
      <c r="F34824" t="s">
        <v>12</v>
      </c>
      <c r="G34824" t="s">
        <v>350</v>
      </c>
      <c r="H34824" t="s">
        <v>1917</v>
      </c>
      <c r="I34824" t="s">
        <v>145</v>
      </c>
      <c r="J34824">
        <v>2</v>
      </c>
      <c r="K34824" t="s">
        <v>16</v>
      </c>
      <c r="L34824" t="s">
        <v>266</v>
      </c>
      <c r="M34824" t="s">
        <v>3867</v>
      </c>
      <c r="N34824">
        <v>11390435</v>
      </c>
    </row>
    <row r="34825" spans="2:14">
      <c r="B34825" s="1">
        <v>202111443971</v>
      </c>
      <c r="C34825" t="s">
        <v>47942</v>
      </c>
      <c r="D34825" t="s">
        <v>131910</v>
      </c>
      <c r="E34825" t="s">
        <v>131911</v>
      </c>
      <c r="F34825" t="s">
        <v>52</v>
      </c>
      <c r="G34825" t="s">
        <v>152</v>
      </c>
      <c r="H34825" t="s">
        <v>2950</v>
      </c>
      <c r="I34825" t="s">
        <v>325</v>
      </c>
      <c r="J34825">
        <v>1</v>
      </c>
      <c r="K34825" t="s">
        <v>151</v>
      </c>
      <c r="L34825" t="s">
        <v>3188</v>
      </c>
      <c r="M34825" t="s">
        <v>8317</v>
      </c>
      <c r="N34825">
        <v>10390736</v>
      </c>
    </row>
    <row r="34826" spans="2:14">
      <c r="B34826" s="1">
        <v>202111444016</v>
      </c>
      <c r="C34826" t="s">
        <v>47943</v>
      </c>
      <c r="D34826" t="s">
        <v>131912</v>
      </c>
      <c r="E34826" t="s">
        <v>75362</v>
      </c>
      <c r="F34826" t="s">
        <v>12</v>
      </c>
      <c r="G34826" t="s">
        <v>48</v>
      </c>
      <c r="H34826" t="s">
        <v>5041</v>
      </c>
      <c r="I34826" t="s">
        <v>265</v>
      </c>
      <c r="J34826">
        <v>4</v>
      </c>
      <c r="K34826" t="s">
        <v>326</v>
      </c>
      <c r="L34826" t="s">
        <v>323</v>
      </c>
      <c r="M34826" t="s">
        <v>2488</v>
      </c>
      <c r="N34826">
        <v>11290252</v>
      </c>
    </row>
    <row r="34827" spans="2:14">
      <c r="B34827" s="1">
        <v>202111444032</v>
      </c>
      <c r="C34827" t="s">
        <v>47944</v>
      </c>
      <c r="D34827" t="s">
        <v>131913</v>
      </c>
      <c r="E34827" t="s">
        <v>131914</v>
      </c>
      <c r="F34827" t="s">
        <v>155</v>
      </c>
      <c r="G34827" t="s">
        <v>5999</v>
      </c>
      <c r="H34827" t="s">
        <v>6000</v>
      </c>
      <c r="I34827" t="s">
        <v>231</v>
      </c>
      <c r="J34827">
        <v>1</v>
      </c>
      <c r="K34827" t="s">
        <v>64</v>
      </c>
      <c r="L34827" t="s">
        <v>1187</v>
      </c>
      <c r="M34827" t="s">
        <v>1188</v>
      </c>
      <c r="N34827">
        <v>10590926</v>
      </c>
    </row>
    <row r="34828" spans="2:14">
      <c r="B34828" s="1">
        <v>202111444135</v>
      </c>
      <c r="C34828" t="s">
        <v>47945</v>
      </c>
      <c r="D34828" t="s">
        <v>131915</v>
      </c>
      <c r="E34828" t="s">
        <v>131916</v>
      </c>
      <c r="F34828" t="s">
        <v>60</v>
      </c>
      <c r="G34828" t="s">
        <v>3055</v>
      </c>
      <c r="H34828" t="s">
        <v>3056</v>
      </c>
      <c r="I34828" t="s">
        <v>3891</v>
      </c>
      <c r="J34828">
        <v>1</v>
      </c>
      <c r="K34828" t="s">
        <v>151</v>
      </c>
      <c r="L34828" t="s">
        <v>2591</v>
      </c>
      <c r="M34828" t="s">
        <v>2592</v>
      </c>
      <c r="N34828">
        <v>10491263</v>
      </c>
    </row>
    <row r="34829" spans="2:14">
      <c r="B34829" s="1">
        <v>202111444209</v>
      </c>
      <c r="C34829" t="s">
        <v>47946</v>
      </c>
      <c r="D34829" t="s">
        <v>131917</v>
      </c>
      <c r="E34829" t="s">
        <v>131918</v>
      </c>
      <c r="F34829" t="s">
        <v>20</v>
      </c>
      <c r="G34829" t="s">
        <v>21</v>
      </c>
      <c r="H34829" t="s">
        <v>1411</v>
      </c>
      <c r="I34829" t="s">
        <v>289</v>
      </c>
      <c r="J34829">
        <v>2</v>
      </c>
      <c r="K34829" t="s">
        <v>205</v>
      </c>
      <c r="L34829" t="s">
        <v>206</v>
      </c>
      <c r="M34829" t="s">
        <v>11266</v>
      </c>
      <c r="N34829">
        <v>1073024</v>
      </c>
    </row>
    <row r="34830" spans="2:14">
      <c r="B34830" s="1">
        <v>202111444230</v>
      </c>
      <c r="C34830" t="s">
        <v>47947</v>
      </c>
      <c r="D34830" t="s">
        <v>131919</v>
      </c>
      <c r="E34830" t="s">
        <v>103971</v>
      </c>
      <c r="F34830" t="s">
        <v>52</v>
      </c>
      <c r="G34830" t="s">
        <v>78</v>
      </c>
      <c r="H34830" t="s">
        <v>7100</v>
      </c>
      <c r="I34830" t="s">
        <v>1162</v>
      </c>
      <c r="J34830">
        <v>4</v>
      </c>
      <c r="K34830" t="s">
        <v>614</v>
      </c>
      <c r="L34830" t="s">
        <v>4486</v>
      </c>
      <c r="M34830" t="s">
        <v>23946</v>
      </c>
      <c r="N34830">
        <v>1078009</v>
      </c>
    </row>
    <row r="34831" spans="2:14">
      <c r="B34831" s="1">
        <v>202111444276</v>
      </c>
      <c r="C34831" t="s">
        <v>47948</v>
      </c>
      <c r="D34831" t="s">
        <v>131920</v>
      </c>
      <c r="E34831" t="s">
        <v>131921</v>
      </c>
      <c r="F34831" t="s">
        <v>155</v>
      </c>
      <c r="G34831" t="s">
        <v>177</v>
      </c>
      <c r="H34831" t="s">
        <v>12609</v>
      </c>
      <c r="I34831" t="s">
        <v>1162</v>
      </c>
      <c r="J34831">
        <v>4</v>
      </c>
      <c r="K34831" t="s">
        <v>179</v>
      </c>
      <c r="L34831" t="s">
        <v>1029</v>
      </c>
      <c r="M34831" t="s">
        <v>1030</v>
      </c>
      <c r="N34831">
        <v>1074036</v>
      </c>
    </row>
    <row r="34832" spans="2:14">
      <c r="B34832" s="1">
        <v>202111444479</v>
      </c>
      <c r="C34832" t="s">
        <v>47949</v>
      </c>
      <c r="D34832" t="s">
        <v>73490</v>
      </c>
      <c r="E34832" t="s">
        <v>9299</v>
      </c>
      <c r="F34832" t="s">
        <v>123</v>
      </c>
      <c r="G34832" t="s">
        <v>127</v>
      </c>
      <c r="H34832" t="s">
        <v>7147</v>
      </c>
      <c r="I34832" t="s">
        <v>15</v>
      </c>
      <c r="J34832">
        <v>2</v>
      </c>
      <c r="K34832" t="s">
        <v>127</v>
      </c>
      <c r="L34832" t="s">
        <v>4362</v>
      </c>
      <c r="M34832" t="s">
        <v>4363</v>
      </c>
      <c r="N34832">
        <v>11090450</v>
      </c>
    </row>
    <row r="34833" spans="2:14">
      <c r="B34833" s="1">
        <v>202111444504</v>
      </c>
      <c r="C34833" t="s">
        <v>47950</v>
      </c>
      <c r="D34833" t="s">
        <v>131922</v>
      </c>
      <c r="E34833" t="s">
        <v>131923</v>
      </c>
      <c r="F34833" t="s">
        <v>155</v>
      </c>
      <c r="G34833" t="s">
        <v>64</v>
      </c>
      <c r="H34833" t="s">
        <v>12470</v>
      </c>
      <c r="I34833" t="s">
        <v>7320</v>
      </c>
      <c r="J34833">
        <v>2</v>
      </c>
      <c r="K34833" t="s">
        <v>240</v>
      </c>
      <c r="L34833" t="s">
        <v>9915</v>
      </c>
      <c r="M34833" t="s">
        <v>22783</v>
      </c>
      <c r="N34833">
        <v>10790178</v>
      </c>
    </row>
    <row r="34834" spans="2:14">
      <c r="B34834" s="1">
        <v>202111444619</v>
      </c>
      <c r="C34834" t="s">
        <v>47951</v>
      </c>
      <c r="D34834" t="s">
        <v>131924</v>
      </c>
      <c r="E34834" t="s">
        <v>131925</v>
      </c>
      <c r="F34834" t="s">
        <v>20</v>
      </c>
      <c r="G34834" t="s">
        <v>1827</v>
      </c>
      <c r="H34834" t="s">
        <v>7818</v>
      </c>
      <c r="I34834" t="s">
        <v>387</v>
      </c>
      <c r="J34834">
        <v>3</v>
      </c>
      <c r="K34834" t="s">
        <v>614</v>
      </c>
      <c r="L34834" t="s">
        <v>624</v>
      </c>
      <c r="M34834" t="s">
        <v>15989</v>
      </c>
      <c r="N34834">
        <v>1064078</v>
      </c>
    </row>
    <row r="34835" spans="2:14">
      <c r="B34835" s="1">
        <v>202111444698</v>
      </c>
      <c r="C34835" t="s">
        <v>47952</v>
      </c>
      <c r="D34835" t="s">
        <v>131926</v>
      </c>
      <c r="E34835" t="s">
        <v>131927</v>
      </c>
      <c r="F34835" t="s">
        <v>52</v>
      </c>
      <c r="G34835" t="s">
        <v>234</v>
      </c>
      <c r="H34835" t="s">
        <v>7691</v>
      </c>
      <c r="I34835" t="s">
        <v>1150</v>
      </c>
      <c r="J34835">
        <v>2</v>
      </c>
      <c r="K34835" t="s">
        <v>215</v>
      </c>
      <c r="L34835" t="s">
        <v>547</v>
      </c>
      <c r="M34835" t="s">
        <v>10241</v>
      </c>
      <c r="N34835">
        <v>10390312</v>
      </c>
    </row>
    <row r="34836" spans="2:14">
      <c r="B34836" s="1">
        <v>202111444862</v>
      </c>
      <c r="C34836" t="s">
        <v>47953</v>
      </c>
      <c r="D34836" t="s">
        <v>131928</v>
      </c>
      <c r="E34836" t="s">
        <v>131929</v>
      </c>
      <c r="F34836" t="s">
        <v>52</v>
      </c>
      <c r="G34836" t="s">
        <v>78</v>
      </c>
      <c r="H34836" t="s">
        <v>7100</v>
      </c>
      <c r="I34836" t="s">
        <v>1162</v>
      </c>
      <c r="J34836">
        <v>4</v>
      </c>
      <c r="K34836" t="s">
        <v>215</v>
      </c>
      <c r="L34836" t="s">
        <v>2606</v>
      </c>
      <c r="M34836" t="s">
        <v>4931</v>
      </c>
      <c r="N34836">
        <v>10390061</v>
      </c>
    </row>
    <row r="34837" spans="2:14">
      <c r="B34837" s="1">
        <v>202111444877</v>
      </c>
      <c r="C34837" t="s">
        <v>47954</v>
      </c>
      <c r="D34837" t="s">
        <v>131930</v>
      </c>
      <c r="E34837" t="s">
        <v>131931</v>
      </c>
      <c r="F34837" t="s">
        <v>60</v>
      </c>
      <c r="G34837" t="s">
        <v>1035</v>
      </c>
      <c r="H34837" t="s">
        <v>1565</v>
      </c>
      <c r="I34837" t="s">
        <v>8489</v>
      </c>
      <c r="J34837">
        <v>2</v>
      </c>
      <c r="K34837" t="s">
        <v>151</v>
      </c>
      <c r="L34837" t="s">
        <v>1035</v>
      </c>
      <c r="M34837" t="s">
        <v>3735</v>
      </c>
      <c r="N34837">
        <v>10491256</v>
      </c>
    </row>
    <row r="34838" spans="2:14">
      <c r="B34838" s="1">
        <v>202111444983</v>
      </c>
      <c r="C34838" t="s">
        <v>47955</v>
      </c>
      <c r="D34838" t="s">
        <v>131932</v>
      </c>
      <c r="E34838" t="s">
        <v>131933</v>
      </c>
      <c r="F34838" t="s">
        <v>40</v>
      </c>
      <c r="G34838" t="s">
        <v>1167</v>
      </c>
      <c r="H34838" t="s">
        <v>2779</v>
      </c>
      <c r="I34838" t="s">
        <v>101</v>
      </c>
      <c r="J34838">
        <v>3</v>
      </c>
      <c r="K34838" t="s">
        <v>197</v>
      </c>
      <c r="L34838" t="s">
        <v>1167</v>
      </c>
      <c r="M34838" t="s">
        <v>1168</v>
      </c>
      <c r="N34838">
        <v>10190282</v>
      </c>
    </row>
    <row r="34839" spans="2:14">
      <c r="B34839" s="1">
        <v>202111445044</v>
      </c>
      <c r="C34839" t="s">
        <v>47956</v>
      </c>
      <c r="D34839" t="s">
        <v>131934</v>
      </c>
      <c r="E34839" t="s">
        <v>131935</v>
      </c>
      <c r="F34839" t="s">
        <v>20</v>
      </c>
      <c r="G34839" t="s">
        <v>21</v>
      </c>
      <c r="H34839" t="s">
        <v>5264</v>
      </c>
      <c r="I34839" t="s">
        <v>945</v>
      </c>
      <c r="J34839">
        <v>4</v>
      </c>
      <c r="K34839" t="s">
        <v>205</v>
      </c>
      <c r="L34839" t="s">
        <v>206</v>
      </c>
      <c r="M34839" t="s">
        <v>12727</v>
      </c>
      <c r="N34839">
        <v>1073217</v>
      </c>
    </row>
    <row r="34840" spans="2:14">
      <c r="B34840" s="1">
        <v>202111445130</v>
      </c>
      <c r="C34840" t="s">
        <v>47957</v>
      </c>
      <c r="D34840" t="s">
        <v>131936</v>
      </c>
      <c r="E34840" t="s">
        <v>131936</v>
      </c>
      <c r="F34840" t="s">
        <v>52</v>
      </c>
      <c r="G34840" t="s">
        <v>152</v>
      </c>
      <c r="H34840" t="s">
        <v>2950</v>
      </c>
      <c r="I34840" t="s">
        <v>23380</v>
      </c>
      <c r="J34840">
        <v>1</v>
      </c>
      <c r="K34840" t="s">
        <v>151</v>
      </c>
      <c r="L34840" t="s">
        <v>152</v>
      </c>
      <c r="M34840" t="s">
        <v>5613</v>
      </c>
      <c r="N34840">
        <v>10390556</v>
      </c>
    </row>
    <row r="34841" spans="2:14">
      <c r="B34841" s="1">
        <v>202111445461</v>
      </c>
      <c r="C34841" t="s">
        <v>47958</v>
      </c>
      <c r="D34841" t="s">
        <v>131937</v>
      </c>
      <c r="E34841" t="s">
        <v>131938</v>
      </c>
      <c r="F34841" t="s">
        <v>12</v>
      </c>
      <c r="G34841" t="s">
        <v>350</v>
      </c>
      <c r="H34841" t="s">
        <v>1917</v>
      </c>
      <c r="I34841" t="s">
        <v>2573</v>
      </c>
      <c r="J34841">
        <v>2</v>
      </c>
      <c r="K34841" t="s">
        <v>16</v>
      </c>
      <c r="L34841" t="s">
        <v>2002</v>
      </c>
      <c r="M34841" t="s">
        <v>4608</v>
      </c>
      <c r="N34841">
        <v>11390462</v>
      </c>
    </row>
    <row r="34842" spans="2:14">
      <c r="B34842" s="1">
        <v>202111445474</v>
      </c>
      <c r="C34842" t="s">
        <v>47959</v>
      </c>
      <c r="D34842" t="s">
        <v>131939</v>
      </c>
      <c r="E34842" t="s">
        <v>131940</v>
      </c>
      <c r="F34842" t="s">
        <v>20</v>
      </c>
      <c r="G34842" t="s">
        <v>2091</v>
      </c>
      <c r="H34842" t="s">
        <v>10908</v>
      </c>
      <c r="I34842" t="s">
        <v>11631</v>
      </c>
      <c r="J34842">
        <v>2</v>
      </c>
      <c r="K34842" t="s">
        <v>522</v>
      </c>
      <c r="L34842" t="s">
        <v>1730</v>
      </c>
      <c r="M34842" t="s">
        <v>14289</v>
      </c>
      <c r="N34842">
        <v>10790742</v>
      </c>
    </row>
    <row r="34843" spans="2:14">
      <c r="B34843" s="1">
        <v>202111445529</v>
      </c>
      <c r="C34843" t="s">
        <v>47960</v>
      </c>
      <c r="D34843" t="s">
        <v>131941</v>
      </c>
      <c r="E34843" t="s">
        <v>72442</v>
      </c>
      <c r="F34843" t="s">
        <v>12</v>
      </c>
      <c r="G34843" t="s">
        <v>350</v>
      </c>
      <c r="H34843" t="s">
        <v>1917</v>
      </c>
      <c r="I34843" t="s">
        <v>15</v>
      </c>
      <c r="J34843">
        <v>2</v>
      </c>
      <c r="K34843" t="s">
        <v>16</v>
      </c>
      <c r="L34843" t="s">
        <v>721</v>
      </c>
      <c r="M34843" t="s">
        <v>44608</v>
      </c>
      <c r="N34843">
        <v>11390039</v>
      </c>
    </row>
    <row r="34844" spans="2:14">
      <c r="B34844" s="1">
        <v>202111445536</v>
      </c>
      <c r="C34844" t="s">
        <v>47961</v>
      </c>
      <c r="D34844" t="s">
        <v>131942</v>
      </c>
      <c r="E34844" t="s">
        <v>131943</v>
      </c>
      <c r="F34844" t="s">
        <v>12</v>
      </c>
      <c r="G34844" t="s">
        <v>350</v>
      </c>
      <c r="H34844" t="s">
        <v>1917</v>
      </c>
      <c r="I34844" t="s">
        <v>15</v>
      </c>
      <c r="J34844">
        <v>2</v>
      </c>
      <c r="K34844" t="s">
        <v>16</v>
      </c>
      <c r="L34844" t="s">
        <v>2002</v>
      </c>
      <c r="M34844" t="s">
        <v>39953</v>
      </c>
      <c r="N34844">
        <v>11390445</v>
      </c>
    </row>
    <row r="34845" spans="2:14">
      <c r="B34845" s="1">
        <v>202111445605</v>
      </c>
      <c r="C34845" t="s">
        <v>47962</v>
      </c>
      <c r="D34845" t="s">
        <v>131944</v>
      </c>
      <c r="E34845" t="s">
        <v>131945</v>
      </c>
      <c r="F34845" t="s">
        <v>87</v>
      </c>
      <c r="G34845" t="s">
        <v>769</v>
      </c>
      <c r="H34845" t="s">
        <v>2813</v>
      </c>
      <c r="I34845" t="s">
        <v>1150</v>
      </c>
      <c r="J34845">
        <v>2</v>
      </c>
      <c r="K34845" t="s">
        <v>91</v>
      </c>
      <c r="L34845" t="s">
        <v>1147</v>
      </c>
      <c r="M34845" t="s">
        <v>25877</v>
      </c>
      <c r="N34845">
        <v>10990639</v>
      </c>
    </row>
    <row r="34846" spans="2:14">
      <c r="B34846" s="1">
        <v>202111445701</v>
      </c>
      <c r="C34846" t="s">
        <v>47963</v>
      </c>
      <c r="D34846" t="s">
        <v>106907</v>
      </c>
      <c r="E34846" t="s">
        <v>106908</v>
      </c>
      <c r="F34846" t="s">
        <v>52</v>
      </c>
      <c r="G34846" t="s">
        <v>53</v>
      </c>
      <c r="H34846" t="s">
        <v>10088</v>
      </c>
      <c r="I34846" t="s">
        <v>15</v>
      </c>
      <c r="J34846">
        <v>1</v>
      </c>
      <c r="K34846" t="s">
        <v>78</v>
      </c>
      <c r="L34846" t="s">
        <v>79</v>
      </c>
      <c r="M34846" t="s">
        <v>10421</v>
      </c>
      <c r="N34846">
        <v>1086209</v>
      </c>
    </row>
    <row r="34847" spans="2:14">
      <c r="B34847" s="1">
        <v>202111445739</v>
      </c>
      <c r="C34847" t="s">
        <v>47964</v>
      </c>
      <c r="D34847" t="s">
        <v>131946</v>
      </c>
      <c r="E34847" t="s">
        <v>131947</v>
      </c>
      <c r="F34847" t="s">
        <v>28</v>
      </c>
      <c r="G34847" t="s">
        <v>56</v>
      </c>
      <c r="H34847" t="s">
        <v>20153</v>
      </c>
      <c r="I34847" t="s">
        <v>1501</v>
      </c>
      <c r="J34847">
        <v>2</v>
      </c>
      <c r="K34847" t="s">
        <v>56</v>
      </c>
      <c r="L34847" t="s">
        <v>82</v>
      </c>
      <c r="M34847" t="s">
        <v>47965</v>
      </c>
      <c r="N34847">
        <v>10290101</v>
      </c>
    </row>
    <row r="34848" spans="2:14">
      <c r="B34848" s="1">
        <v>202111445763</v>
      </c>
      <c r="C34848" t="s">
        <v>47966</v>
      </c>
      <c r="D34848" t="s">
        <v>131948</v>
      </c>
      <c r="E34848" t="s">
        <v>131949</v>
      </c>
      <c r="F34848" t="s">
        <v>28</v>
      </c>
      <c r="G34848" t="s">
        <v>82</v>
      </c>
      <c r="H34848" t="s">
        <v>15417</v>
      </c>
      <c r="I34848" t="s">
        <v>31</v>
      </c>
      <c r="J34848">
        <v>2</v>
      </c>
      <c r="K34848" t="s">
        <v>56</v>
      </c>
      <c r="L34848" t="s">
        <v>82</v>
      </c>
      <c r="M34848" t="s">
        <v>645</v>
      </c>
      <c r="N34848">
        <v>10290087</v>
      </c>
    </row>
    <row r="34849" spans="2:14">
      <c r="B34849" s="1">
        <v>202111445814</v>
      </c>
      <c r="C34849" t="s">
        <v>47967</v>
      </c>
      <c r="D34849" t="s">
        <v>131950</v>
      </c>
      <c r="E34849" t="s">
        <v>131951</v>
      </c>
      <c r="F34849" t="s">
        <v>28</v>
      </c>
      <c r="G34849" t="s">
        <v>82</v>
      </c>
      <c r="H34849" t="s">
        <v>33019</v>
      </c>
      <c r="I34849" t="s">
        <v>1715</v>
      </c>
      <c r="J34849">
        <v>2</v>
      </c>
      <c r="K34849" t="s">
        <v>56</v>
      </c>
      <c r="L34849" t="s">
        <v>82</v>
      </c>
      <c r="M34849" t="s">
        <v>6911</v>
      </c>
      <c r="N34849">
        <v>10290098</v>
      </c>
    </row>
    <row r="34850" spans="2:14">
      <c r="B34850" s="1">
        <v>202111445872</v>
      </c>
      <c r="C34850" t="s">
        <v>47968</v>
      </c>
      <c r="D34850" t="s">
        <v>131952</v>
      </c>
      <c r="E34850" t="s">
        <v>131953</v>
      </c>
      <c r="F34850" t="s">
        <v>52</v>
      </c>
      <c r="G34850" t="s">
        <v>287</v>
      </c>
      <c r="H34850" t="s">
        <v>33918</v>
      </c>
      <c r="I34850" t="s">
        <v>7790</v>
      </c>
      <c r="J34850">
        <v>2</v>
      </c>
      <c r="K34850" t="s">
        <v>215</v>
      </c>
      <c r="L34850" t="s">
        <v>1470</v>
      </c>
      <c r="M34850" t="s">
        <v>46654</v>
      </c>
      <c r="N34850">
        <v>10390001</v>
      </c>
    </row>
    <row r="34851" spans="2:14">
      <c r="B34851" s="1">
        <v>202111445921</v>
      </c>
      <c r="C34851" t="s">
        <v>47969</v>
      </c>
      <c r="D34851" t="s">
        <v>131954</v>
      </c>
      <c r="E34851" t="s">
        <v>131955</v>
      </c>
      <c r="F34851" t="s">
        <v>60</v>
      </c>
      <c r="G34851" t="s">
        <v>837</v>
      </c>
      <c r="H34851" t="s">
        <v>4644</v>
      </c>
      <c r="I34851" t="s">
        <v>1162</v>
      </c>
      <c r="J34851">
        <v>4</v>
      </c>
      <c r="K34851" t="s">
        <v>115</v>
      </c>
      <c r="L34851" t="s">
        <v>2594</v>
      </c>
      <c r="M34851" t="s">
        <v>5864</v>
      </c>
      <c r="N34851">
        <v>10490399</v>
      </c>
    </row>
    <row r="34852" spans="2:14">
      <c r="B34852" s="1">
        <v>202111446032</v>
      </c>
      <c r="C34852" t="s">
        <v>47970</v>
      </c>
      <c r="D34852" t="s">
        <v>131956</v>
      </c>
      <c r="E34852" t="s">
        <v>131957</v>
      </c>
      <c r="F34852" t="s">
        <v>123</v>
      </c>
      <c r="G34852" t="s">
        <v>1796</v>
      </c>
      <c r="H34852" t="s">
        <v>5379</v>
      </c>
      <c r="I34852" t="s">
        <v>15</v>
      </c>
      <c r="J34852">
        <v>2</v>
      </c>
      <c r="K34852" t="s">
        <v>353</v>
      </c>
      <c r="L34852" t="s">
        <v>1505</v>
      </c>
      <c r="M34852" t="s">
        <v>5380</v>
      </c>
      <c r="N34852">
        <v>11090070</v>
      </c>
    </row>
    <row r="34853" spans="2:14">
      <c r="B34853" s="1">
        <v>202111446116</v>
      </c>
      <c r="C34853" t="s">
        <v>47971</v>
      </c>
      <c r="D34853" t="s">
        <v>131958</v>
      </c>
      <c r="E34853" t="s">
        <v>131959</v>
      </c>
      <c r="F34853" t="s">
        <v>131</v>
      </c>
      <c r="G34853" t="s">
        <v>132</v>
      </c>
      <c r="H34853" t="s">
        <v>47972</v>
      </c>
      <c r="I34853" t="s">
        <v>3487</v>
      </c>
      <c r="J34853">
        <v>4</v>
      </c>
      <c r="K34853" t="s">
        <v>197</v>
      </c>
      <c r="L34853" t="s">
        <v>7952</v>
      </c>
      <c r="M34853" t="s">
        <v>2249</v>
      </c>
      <c r="N34853">
        <v>1084010</v>
      </c>
    </row>
    <row r="34854" spans="2:14">
      <c r="B34854" s="1">
        <v>202111446120</v>
      </c>
      <c r="C34854" t="s">
        <v>47973</v>
      </c>
      <c r="D34854" t="s">
        <v>131960</v>
      </c>
      <c r="E34854" t="s">
        <v>131961</v>
      </c>
      <c r="F34854" t="s">
        <v>87</v>
      </c>
      <c r="G34854" t="s">
        <v>4172</v>
      </c>
      <c r="H34854" t="s">
        <v>42143</v>
      </c>
      <c r="I34854" t="s">
        <v>3982</v>
      </c>
      <c r="J34854">
        <v>2</v>
      </c>
      <c r="K34854" t="s">
        <v>91</v>
      </c>
      <c r="L34854" t="s">
        <v>1595</v>
      </c>
      <c r="M34854" t="s">
        <v>47974</v>
      </c>
      <c r="N34854">
        <v>10990460</v>
      </c>
    </row>
    <row r="34855" spans="2:14">
      <c r="B34855" s="1">
        <v>202111446440</v>
      </c>
      <c r="C34855" t="s">
        <v>47975</v>
      </c>
      <c r="D34855" t="s">
        <v>131962</v>
      </c>
      <c r="E34855" t="s">
        <v>131963</v>
      </c>
      <c r="F34855" t="s">
        <v>52</v>
      </c>
      <c r="G34855" t="s">
        <v>78</v>
      </c>
      <c r="H34855" t="s">
        <v>7100</v>
      </c>
      <c r="I34855" t="s">
        <v>1162</v>
      </c>
      <c r="J34855">
        <v>4</v>
      </c>
      <c r="K34855" t="s">
        <v>78</v>
      </c>
      <c r="L34855" t="s">
        <v>79</v>
      </c>
      <c r="M34855" t="s">
        <v>13159</v>
      </c>
      <c r="N34855">
        <v>1086020</v>
      </c>
    </row>
    <row r="34856" spans="2:14">
      <c r="B34856" s="1">
        <v>202111446569</v>
      </c>
      <c r="C34856" t="s">
        <v>47976</v>
      </c>
      <c r="D34856" t="s">
        <v>131964</v>
      </c>
      <c r="E34856" t="s">
        <v>131965</v>
      </c>
      <c r="F34856" t="s">
        <v>87</v>
      </c>
      <c r="G34856" t="s">
        <v>243</v>
      </c>
      <c r="H34856" t="s">
        <v>9138</v>
      </c>
      <c r="I34856" t="s">
        <v>1436</v>
      </c>
      <c r="J34856">
        <v>2</v>
      </c>
      <c r="K34856" t="s">
        <v>91</v>
      </c>
      <c r="L34856" t="s">
        <v>358</v>
      </c>
      <c r="M34856" t="s">
        <v>1879</v>
      </c>
      <c r="N34856">
        <v>1031113</v>
      </c>
    </row>
    <row r="34857" spans="2:14">
      <c r="B34857" s="1">
        <v>202111446700</v>
      </c>
      <c r="C34857" t="s">
        <v>47977</v>
      </c>
      <c r="D34857" t="s">
        <v>131966</v>
      </c>
      <c r="E34857" t="s">
        <v>131967</v>
      </c>
      <c r="F34857" t="s">
        <v>60</v>
      </c>
      <c r="G34857" t="s">
        <v>61</v>
      </c>
      <c r="H34857" t="s">
        <v>627</v>
      </c>
      <c r="I34857" t="s">
        <v>164</v>
      </c>
      <c r="J34857">
        <v>2</v>
      </c>
      <c r="K34857" t="s">
        <v>151</v>
      </c>
      <c r="L34857" t="s">
        <v>1032</v>
      </c>
      <c r="M34857" t="s">
        <v>2060</v>
      </c>
      <c r="N34857">
        <v>10491212</v>
      </c>
    </row>
    <row r="34858" spans="2:14">
      <c r="B34858" s="1">
        <v>202111446886</v>
      </c>
      <c r="C34858" t="s">
        <v>47978</v>
      </c>
      <c r="D34858" t="s">
        <v>131968</v>
      </c>
      <c r="E34858" t="s">
        <v>131969</v>
      </c>
      <c r="F34858" t="s">
        <v>68</v>
      </c>
      <c r="G34858" t="s">
        <v>69</v>
      </c>
      <c r="H34858" t="s">
        <v>4783</v>
      </c>
      <c r="I34858" t="s">
        <v>1217</v>
      </c>
      <c r="J34858">
        <v>2</v>
      </c>
      <c r="K34858" t="s">
        <v>72</v>
      </c>
      <c r="L34858" t="s">
        <v>294</v>
      </c>
      <c r="M34858" t="s">
        <v>32189</v>
      </c>
      <c r="N34858">
        <v>1014025</v>
      </c>
    </row>
    <row r="34859" spans="2:14">
      <c r="B34859" s="1">
        <v>202111446919</v>
      </c>
      <c r="C34859" t="s">
        <v>47979</v>
      </c>
      <c r="D34859" t="s">
        <v>131970</v>
      </c>
      <c r="E34859" t="s">
        <v>131971</v>
      </c>
      <c r="F34859" t="s">
        <v>52</v>
      </c>
      <c r="G34859" t="s">
        <v>78</v>
      </c>
      <c r="H34859" t="s">
        <v>6769</v>
      </c>
      <c r="I34859" t="s">
        <v>1162</v>
      </c>
      <c r="J34859">
        <v>4</v>
      </c>
      <c r="K34859" t="s">
        <v>78</v>
      </c>
      <c r="L34859" t="s">
        <v>79</v>
      </c>
      <c r="M34859" t="s">
        <v>13794</v>
      </c>
      <c r="N34859">
        <v>1086049</v>
      </c>
    </row>
    <row r="34860" spans="2:14">
      <c r="B34860" s="1">
        <v>202111446923</v>
      </c>
      <c r="C34860" t="s">
        <v>47980</v>
      </c>
      <c r="D34860" t="s">
        <v>131972</v>
      </c>
      <c r="E34860" t="s">
        <v>131973</v>
      </c>
      <c r="F34860" t="s">
        <v>155</v>
      </c>
      <c r="G34860" t="s">
        <v>156</v>
      </c>
      <c r="H34860" t="s">
        <v>5990</v>
      </c>
      <c r="I34860" t="s">
        <v>145</v>
      </c>
      <c r="J34860">
        <v>2</v>
      </c>
      <c r="K34860" t="s">
        <v>64</v>
      </c>
      <c r="L34860" t="s">
        <v>6001</v>
      </c>
      <c r="M34860" t="s">
        <v>6001</v>
      </c>
      <c r="N34860">
        <v>10590114</v>
      </c>
    </row>
    <row r="34861" spans="2:14">
      <c r="B34861" s="1">
        <v>202111446993</v>
      </c>
      <c r="C34861" t="s">
        <v>47981</v>
      </c>
      <c r="D34861" t="s">
        <v>131974</v>
      </c>
      <c r="E34861" t="s">
        <v>88287</v>
      </c>
      <c r="F34861" t="s">
        <v>68</v>
      </c>
      <c r="G34861" t="s">
        <v>2664</v>
      </c>
      <c r="H34861" t="s">
        <v>2665</v>
      </c>
      <c r="I34861" t="s">
        <v>540</v>
      </c>
      <c r="J34861">
        <v>2</v>
      </c>
      <c r="K34861" t="s">
        <v>72</v>
      </c>
      <c r="L34861" t="s">
        <v>810</v>
      </c>
      <c r="M34861" t="s">
        <v>3215</v>
      </c>
      <c r="N34861">
        <v>11190242</v>
      </c>
    </row>
    <row r="34862" spans="2:14">
      <c r="B34862" s="1">
        <v>202111447180</v>
      </c>
      <c r="C34862" t="s">
        <v>47982</v>
      </c>
      <c r="D34862" t="s">
        <v>131975</v>
      </c>
      <c r="E34862" t="s">
        <v>6723</v>
      </c>
      <c r="F34862" t="s">
        <v>12</v>
      </c>
      <c r="G34862" t="s">
        <v>350</v>
      </c>
      <c r="H34862" t="s">
        <v>6724</v>
      </c>
      <c r="I34862" t="s">
        <v>231</v>
      </c>
      <c r="J34862">
        <v>2</v>
      </c>
      <c r="K34862" t="s">
        <v>16</v>
      </c>
      <c r="L34862" t="s">
        <v>266</v>
      </c>
      <c r="M34862" t="s">
        <v>15046</v>
      </c>
      <c r="N34862">
        <v>11390441</v>
      </c>
    </row>
    <row r="34863" spans="2:14">
      <c r="B34863" s="1">
        <v>202111447370</v>
      </c>
      <c r="C34863" t="s">
        <v>47983</v>
      </c>
      <c r="D34863" t="s">
        <v>131976</v>
      </c>
      <c r="E34863" t="s">
        <v>131977</v>
      </c>
      <c r="F34863" t="s">
        <v>155</v>
      </c>
      <c r="G34863" t="s">
        <v>9469</v>
      </c>
      <c r="H34863" t="s">
        <v>30865</v>
      </c>
      <c r="I34863" t="s">
        <v>15</v>
      </c>
      <c r="J34863">
        <v>1</v>
      </c>
      <c r="K34863" t="s">
        <v>614</v>
      </c>
      <c r="L34863" t="s">
        <v>2738</v>
      </c>
      <c r="M34863" t="s">
        <v>28850</v>
      </c>
      <c r="N34863">
        <v>10590451</v>
      </c>
    </row>
    <row r="34864" spans="2:14">
      <c r="B34864" s="1">
        <v>202111447380</v>
      </c>
      <c r="C34864" t="s">
        <v>47984</v>
      </c>
      <c r="D34864" t="s">
        <v>131978</v>
      </c>
      <c r="E34864" t="s">
        <v>131979</v>
      </c>
      <c r="F34864" t="s">
        <v>155</v>
      </c>
      <c r="G34864" t="s">
        <v>15846</v>
      </c>
      <c r="H34864" t="s">
        <v>15847</v>
      </c>
      <c r="I34864" t="s">
        <v>340</v>
      </c>
      <c r="J34864">
        <v>1</v>
      </c>
      <c r="K34864" t="s">
        <v>64</v>
      </c>
      <c r="L34864" t="s">
        <v>8372</v>
      </c>
      <c r="M34864" t="s">
        <v>2879</v>
      </c>
      <c r="N34864">
        <v>10590932</v>
      </c>
    </row>
    <row r="34865" spans="2:14">
      <c r="B34865" s="1">
        <v>202111447553</v>
      </c>
      <c r="C34865" t="s">
        <v>47985</v>
      </c>
      <c r="D34865" t="s">
        <v>131980</v>
      </c>
      <c r="E34865" t="s">
        <v>131981</v>
      </c>
      <c r="F34865" t="s">
        <v>131</v>
      </c>
      <c r="G34865" t="s">
        <v>751</v>
      </c>
      <c r="H34865" t="s">
        <v>11660</v>
      </c>
      <c r="I34865" t="s">
        <v>1715</v>
      </c>
      <c r="J34865">
        <v>1</v>
      </c>
      <c r="K34865" t="s">
        <v>522</v>
      </c>
      <c r="L34865" t="s">
        <v>523</v>
      </c>
      <c r="M34865" t="s">
        <v>14399</v>
      </c>
      <c r="N34865">
        <v>10790818</v>
      </c>
    </row>
    <row r="34866" spans="2:14">
      <c r="B34866" s="1">
        <v>202111447584</v>
      </c>
      <c r="C34866" t="s">
        <v>47986</v>
      </c>
      <c r="D34866" t="s">
        <v>131982</v>
      </c>
      <c r="E34866" t="s">
        <v>131983</v>
      </c>
      <c r="F34866" t="s">
        <v>155</v>
      </c>
      <c r="G34866" t="s">
        <v>2010</v>
      </c>
      <c r="H34866" t="s">
        <v>28175</v>
      </c>
      <c r="I34866" t="s">
        <v>15</v>
      </c>
      <c r="J34866">
        <v>2</v>
      </c>
      <c r="K34866" t="s">
        <v>614</v>
      </c>
      <c r="L34866" t="s">
        <v>2738</v>
      </c>
      <c r="M34866" t="s">
        <v>47987</v>
      </c>
      <c r="N34866">
        <v>10590463</v>
      </c>
    </row>
    <row r="34867" spans="2:14">
      <c r="B34867" s="1">
        <v>202111447626</v>
      </c>
      <c r="C34867" t="s">
        <v>47988</v>
      </c>
      <c r="D34867" t="s">
        <v>131984</v>
      </c>
      <c r="E34867" t="s">
        <v>131985</v>
      </c>
      <c r="F34867" t="s">
        <v>297</v>
      </c>
      <c r="G34867" t="s">
        <v>645</v>
      </c>
      <c r="H34867" t="s">
        <v>1971</v>
      </c>
      <c r="I34867" t="s">
        <v>15</v>
      </c>
      <c r="J34867">
        <v>2</v>
      </c>
      <c r="K34867" t="s">
        <v>301</v>
      </c>
      <c r="L34867" t="s">
        <v>406</v>
      </c>
      <c r="M34867" t="s">
        <v>17485</v>
      </c>
      <c r="N34867">
        <v>11290056</v>
      </c>
    </row>
    <row r="34868" spans="2:14">
      <c r="B34868" s="1">
        <v>202111447735</v>
      </c>
      <c r="C34868" t="s">
        <v>47989</v>
      </c>
      <c r="D34868" t="s">
        <v>131986</v>
      </c>
      <c r="E34868" t="s">
        <v>131987</v>
      </c>
      <c r="F34868" t="s">
        <v>155</v>
      </c>
      <c r="G34868" t="s">
        <v>1857</v>
      </c>
      <c r="H34868" t="s">
        <v>11058</v>
      </c>
      <c r="I34868" t="s">
        <v>3643</v>
      </c>
      <c r="J34868">
        <v>1</v>
      </c>
      <c r="K34868" t="s">
        <v>179</v>
      </c>
      <c r="L34868" t="s">
        <v>8568</v>
      </c>
      <c r="M34868" t="s">
        <v>18774</v>
      </c>
      <c r="N34868">
        <v>1077014</v>
      </c>
    </row>
    <row r="34869" spans="2:14">
      <c r="B34869" s="1">
        <v>202111447788</v>
      </c>
      <c r="C34869" t="s">
        <v>47990</v>
      </c>
      <c r="D34869" t="s">
        <v>131988</v>
      </c>
      <c r="E34869" t="s">
        <v>131989</v>
      </c>
      <c r="F34869" t="s">
        <v>131</v>
      </c>
      <c r="G34869" t="s">
        <v>257</v>
      </c>
      <c r="H34869" t="s">
        <v>8099</v>
      </c>
      <c r="I34869" t="s">
        <v>2789</v>
      </c>
      <c r="J34869">
        <v>2</v>
      </c>
      <c r="K34869" t="s">
        <v>260</v>
      </c>
      <c r="L34869" t="s">
        <v>4318</v>
      </c>
      <c r="M34869" t="s">
        <v>47991</v>
      </c>
      <c r="N34869">
        <v>10790133</v>
      </c>
    </row>
    <row r="34870" spans="2:14">
      <c r="B34870" s="1">
        <v>202111448367</v>
      </c>
      <c r="C34870" t="s">
        <v>47992</v>
      </c>
      <c r="D34870" t="s">
        <v>131990</v>
      </c>
      <c r="E34870" t="s">
        <v>131991</v>
      </c>
      <c r="F34870" t="s">
        <v>28</v>
      </c>
      <c r="G34870" t="s">
        <v>476</v>
      </c>
      <c r="H34870" t="s">
        <v>47993</v>
      </c>
      <c r="I34870" t="s">
        <v>164</v>
      </c>
      <c r="J34870">
        <v>1</v>
      </c>
      <c r="K34870" t="s">
        <v>151</v>
      </c>
      <c r="L34870" t="s">
        <v>1454</v>
      </c>
      <c r="M34870" t="s">
        <v>4420</v>
      </c>
      <c r="N34870">
        <v>10390627</v>
      </c>
    </row>
    <row r="34871" spans="2:14">
      <c r="B34871" s="1">
        <v>202111448374</v>
      </c>
      <c r="C34871" t="s">
        <v>47994</v>
      </c>
      <c r="D34871" t="s">
        <v>131992</v>
      </c>
      <c r="E34871" t="s">
        <v>131993</v>
      </c>
      <c r="F34871" t="s">
        <v>297</v>
      </c>
      <c r="G34871" t="s">
        <v>369</v>
      </c>
      <c r="H34871" t="s">
        <v>2432</v>
      </c>
      <c r="I34871" t="s">
        <v>12140</v>
      </c>
      <c r="J34871">
        <v>2</v>
      </c>
      <c r="K34871" t="s">
        <v>326</v>
      </c>
      <c r="L34871" t="s">
        <v>369</v>
      </c>
      <c r="M34871" t="s">
        <v>47995</v>
      </c>
      <c r="N34871">
        <v>11290490</v>
      </c>
    </row>
    <row r="34872" spans="2:14">
      <c r="B34872" s="1">
        <v>202111448727</v>
      </c>
      <c r="C34872" t="s">
        <v>47996</v>
      </c>
      <c r="D34872" t="s">
        <v>131994</v>
      </c>
      <c r="E34872" t="s">
        <v>131995</v>
      </c>
      <c r="F34872" t="s">
        <v>12</v>
      </c>
      <c r="G34872" t="s">
        <v>2629</v>
      </c>
      <c r="H34872" t="s">
        <v>3902</v>
      </c>
      <c r="I34872" t="s">
        <v>1715</v>
      </c>
      <c r="J34872">
        <v>2</v>
      </c>
      <c r="K34872" t="s">
        <v>48</v>
      </c>
      <c r="L34872" t="s">
        <v>1108</v>
      </c>
      <c r="M34872" t="s">
        <v>47997</v>
      </c>
      <c r="N34872">
        <v>11390081</v>
      </c>
    </row>
    <row r="34873" spans="2:14">
      <c r="B34873" s="1">
        <v>202111448979</v>
      </c>
      <c r="C34873" t="s">
        <v>47998</v>
      </c>
      <c r="D34873" t="s">
        <v>131996</v>
      </c>
      <c r="E34873" t="s">
        <v>131997</v>
      </c>
      <c r="F34873" t="s">
        <v>123</v>
      </c>
      <c r="G34873" t="s">
        <v>447</v>
      </c>
      <c r="H34873" t="s">
        <v>7126</v>
      </c>
      <c r="I34873" t="s">
        <v>3470</v>
      </c>
      <c r="J34873">
        <v>4</v>
      </c>
      <c r="K34873" t="s">
        <v>91</v>
      </c>
      <c r="L34873" t="s">
        <v>358</v>
      </c>
      <c r="M34873" t="s">
        <v>10746</v>
      </c>
      <c r="N34873">
        <v>1031041</v>
      </c>
    </row>
    <row r="34874" spans="2:14">
      <c r="B34874" s="1">
        <v>202111449049</v>
      </c>
      <c r="C34874" t="s">
        <v>47999</v>
      </c>
      <c r="D34874" t="s">
        <v>131998</v>
      </c>
      <c r="E34874" t="s">
        <v>131999</v>
      </c>
      <c r="F34874" t="s">
        <v>123</v>
      </c>
      <c r="G34874" t="s">
        <v>447</v>
      </c>
      <c r="H34874" t="s">
        <v>6261</v>
      </c>
      <c r="I34874" t="s">
        <v>793</v>
      </c>
      <c r="J34874">
        <v>1</v>
      </c>
      <c r="K34874" t="s">
        <v>115</v>
      </c>
      <c r="L34874" t="s">
        <v>436</v>
      </c>
      <c r="M34874" t="s">
        <v>48000</v>
      </c>
      <c r="N34874">
        <v>1060074</v>
      </c>
    </row>
    <row r="34875" spans="2:14">
      <c r="B34875" s="1">
        <v>202111449235</v>
      </c>
      <c r="C34875" t="s">
        <v>48001</v>
      </c>
      <c r="D34875" t="s">
        <v>132000</v>
      </c>
      <c r="E34875" t="s">
        <v>132001</v>
      </c>
      <c r="F34875" t="s">
        <v>155</v>
      </c>
      <c r="G34875" t="s">
        <v>4543</v>
      </c>
      <c r="H34875" t="s">
        <v>4544</v>
      </c>
      <c r="I34875" t="s">
        <v>231</v>
      </c>
      <c r="J34875">
        <v>2</v>
      </c>
      <c r="K34875" t="s">
        <v>614</v>
      </c>
      <c r="L34875" t="s">
        <v>11435</v>
      </c>
      <c r="M34875" t="s">
        <v>21045</v>
      </c>
      <c r="N34875">
        <v>10590760</v>
      </c>
    </row>
    <row r="34876" spans="2:14">
      <c r="B34876" s="1">
        <v>202111449333</v>
      </c>
      <c r="C34876" t="s">
        <v>47091</v>
      </c>
      <c r="D34876" t="s">
        <v>108865</v>
      </c>
      <c r="E34876" t="s">
        <v>132002</v>
      </c>
      <c r="F34876" t="s">
        <v>87</v>
      </c>
      <c r="G34876" t="s">
        <v>243</v>
      </c>
      <c r="H34876" t="s">
        <v>5226</v>
      </c>
      <c r="I34876" t="s">
        <v>1436</v>
      </c>
      <c r="J34876">
        <v>2</v>
      </c>
      <c r="K34876" t="s">
        <v>91</v>
      </c>
      <c r="L34876" t="s">
        <v>374</v>
      </c>
      <c r="M34876" t="s">
        <v>18349</v>
      </c>
      <c r="N34876">
        <v>10990479</v>
      </c>
    </row>
    <row r="34877" spans="2:14">
      <c r="B34877" s="1">
        <v>202111449415</v>
      </c>
      <c r="C34877" t="s">
        <v>48002</v>
      </c>
      <c r="D34877" t="s">
        <v>132003</v>
      </c>
      <c r="E34877" t="s">
        <v>132004</v>
      </c>
      <c r="F34877" t="s">
        <v>155</v>
      </c>
      <c r="G34877" t="s">
        <v>8499</v>
      </c>
      <c r="H34877" t="s">
        <v>8500</v>
      </c>
      <c r="I34877" t="s">
        <v>265</v>
      </c>
      <c r="J34877">
        <v>4</v>
      </c>
      <c r="K34877" t="s">
        <v>64</v>
      </c>
      <c r="L34877" t="s">
        <v>109</v>
      </c>
      <c r="M34877" t="s">
        <v>48003</v>
      </c>
      <c r="N34877">
        <v>10690026</v>
      </c>
    </row>
    <row r="34878" spans="2:14">
      <c r="B34878" s="1">
        <v>202111449428</v>
      </c>
      <c r="C34878" t="s">
        <v>48004</v>
      </c>
      <c r="D34878" t="s">
        <v>132005</v>
      </c>
      <c r="E34878" t="s">
        <v>132006</v>
      </c>
      <c r="F34878" t="s">
        <v>20</v>
      </c>
      <c r="G34878" t="s">
        <v>21</v>
      </c>
      <c r="H34878" t="s">
        <v>12265</v>
      </c>
      <c r="I34878" t="s">
        <v>5414</v>
      </c>
      <c r="J34878">
        <v>4</v>
      </c>
      <c r="K34878" t="s">
        <v>140</v>
      </c>
      <c r="L34878" t="s">
        <v>21</v>
      </c>
      <c r="M34878" t="s">
        <v>29996</v>
      </c>
      <c r="N34878">
        <v>10690543</v>
      </c>
    </row>
    <row r="34879" spans="2:14">
      <c r="B34879" s="1">
        <v>202111449441</v>
      </c>
      <c r="C34879" t="s">
        <v>48005</v>
      </c>
      <c r="D34879" t="s">
        <v>132007</v>
      </c>
      <c r="E34879" t="s">
        <v>132008</v>
      </c>
      <c r="F34879" t="s">
        <v>28</v>
      </c>
      <c r="G34879" t="s">
        <v>2189</v>
      </c>
      <c r="H34879" t="s">
        <v>2784</v>
      </c>
      <c r="I34879" t="s">
        <v>325</v>
      </c>
      <c r="J34879">
        <v>1</v>
      </c>
      <c r="K34879" t="s">
        <v>24</v>
      </c>
      <c r="L34879" t="s">
        <v>940</v>
      </c>
      <c r="M34879" t="s">
        <v>13645</v>
      </c>
      <c r="N34879">
        <v>10290541</v>
      </c>
    </row>
    <row r="34880" spans="2:14">
      <c r="B34880" s="1">
        <v>202111449518</v>
      </c>
      <c r="C34880" t="s">
        <v>48006</v>
      </c>
      <c r="D34880" t="s">
        <v>132009</v>
      </c>
      <c r="E34880" t="s">
        <v>81618</v>
      </c>
      <c r="F34880" t="s">
        <v>28</v>
      </c>
      <c r="G34880" t="s">
        <v>697</v>
      </c>
      <c r="H34880" t="s">
        <v>4823</v>
      </c>
      <c r="I34880" t="s">
        <v>340</v>
      </c>
      <c r="J34880">
        <v>1</v>
      </c>
      <c r="K34880" t="s">
        <v>24</v>
      </c>
      <c r="L34880" t="s">
        <v>29</v>
      </c>
      <c r="M34880" t="s">
        <v>476</v>
      </c>
      <c r="N34880">
        <v>10290452</v>
      </c>
    </row>
    <row r="34881" spans="2:14">
      <c r="B34881" s="1">
        <v>202111449687</v>
      </c>
      <c r="C34881" t="s">
        <v>48007</v>
      </c>
      <c r="D34881" t="s">
        <v>132010</v>
      </c>
      <c r="E34881" t="s">
        <v>132011</v>
      </c>
      <c r="F34881" t="s">
        <v>52</v>
      </c>
      <c r="G34881" t="s">
        <v>53</v>
      </c>
      <c r="H34881" t="s">
        <v>16166</v>
      </c>
      <c r="I34881" t="s">
        <v>1696</v>
      </c>
      <c r="J34881">
        <v>2</v>
      </c>
      <c r="K34881" t="s">
        <v>78</v>
      </c>
      <c r="L34881" t="s">
        <v>79</v>
      </c>
      <c r="M34881" t="s">
        <v>20477</v>
      </c>
      <c r="N34881">
        <v>1086251</v>
      </c>
    </row>
    <row r="34882" spans="2:14">
      <c r="B34882" s="1">
        <v>202111449896</v>
      </c>
      <c r="C34882" t="s">
        <v>48008</v>
      </c>
      <c r="D34882" t="s">
        <v>132012</v>
      </c>
      <c r="E34882" t="s">
        <v>132013</v>
      </c>
      <c r="F34882" t="s">
        <v>123</v>
      </c>
      <c r="G34882" t="s">
        <v>3298</v>
      </c>
      <c r="H34882" t="s">
        <v>7382</v>
      </c>
      <c r="I34882" t="s">
        <v>945</v>
      </c>
      <c r="J34882">
        <v>4</v>
      </c>
      <c r="K34882" t="s">
        <v>301</v>
      </c>
      <c r="L34882" t="s">
        <v>347</v>
      </c>
      <c r="M34882" t="s">
        <v>348</v>
      </c>
      <c r="N34882">
        <v>1005024</v>
      </c>
    </row>
    <row r="34883" spans="2:14">
      <c r="B34883" s="1">
        <v>202111449924</v>
      </c>
      <c r="C34883" t="s">
        <v>48009</v>
      </c>
      <c r="D34883" t="s">
        <v>132014</v>
      </c>
      <c r="E34883" t="s">
        <v>132015</v>
      </c>
      <c r="F34883" t="s">
        <v>60</v>
      </c>
      <c r="G34883" t="s">
        <v>837</v>
      </c>
      <c r="H34883" t="s">
        <v>4644</v>
      </c>
      <c r="I34883" t="s">
        <v>48010</v>
      </c>
      <c r="J34883">
        <v>4</v>
      </c>
      <c r="K34883" t="s">
        <v>614</v>
      </c>
      <c r="L34883" t="s">
        <v>6168</v>
      </c>
      <c r="M34883" t="s">
        <v>17650</v>
      </c>
      <c r="N34883">
        <v>10490612</v>
      </c>
    </row>
    <row r="34884" spans="2:14">
      <c r="B34884" s="1">
        <v>202111450047</v>
      </c>
      <c r="C34884" t="s">
        <v>48011</v>
      </c>
      <c r="D34884" t="s">
        <v>132016</v>
      </c>
      <c r="E34884" t="s">
        <v>132017</v>
      </c>
      <c r="F34884" t="s">
        <v>52</v>
      </c>
      <c r="G34884" t="s">
        <v>215</v>
      </c>
      <c r="H34884" t="s">
        <v>48012</v>
      </c>
      <c r="I34884" t="s">
        <v>11789</v>
      </c>
      <c r="J34884">
        <v>3</v>
      </c>
      <c r="K34884" t="s">
        <v>151</v>
      </c>
      <c r="L34884" t="s">
        <v>2265</v>
      </c>
      <c r="M34884" t="s">
        <v>10141</v>
      </c>
      <c r="N34884">
        <v>10390713</v>
      </c>
    </row>
    <row r="34885" spans="2:14">
      <c r="B34885" s="1">
        <v>202111450165</v>
      </c>
      <c r="C34885" t="s">
        <v>48013</v>
      </c>
      <c r="D34885" t="s">
        <v>132018</v>
      </c>
      <c r="E34885" t="s">
        <v>132019</v>
      </c>
      <c r="F34885" t="s">
        <v>52</v>
      </c>
      <c r="G34885" t="s">
        <v>53</v>
      </c>
      <c r="H34885" t="s">
        <v>10329</v>
      </c>
      <c r="I34885" t="s">
        <v>1436</v>
      </c>
      <c r="J34885">
        <v>2</v>
      </c>
      <c r="K34885" t="s">
        <v>78</v>
      </c>
      <c r="L34885" t="s">
        <v>79</v>
      </c>
      <c r="M34885" t="s">
        <v>6179</v>
      </c>
      <c r="N34885">
        <v>1086217</v>
      </c>
    </row>
    <row r="34886" spans="2:14">
      <c r="B34886" s="1">
        <v>202111450171</v>
      </c>
      <c r="C34886" t="s">
        <v>48014</v>
      </c>
      <c r="D34886" t="s">
        <v>132020</v>
      </c>
      <c r="E34886" t="s">
        <v>132021</v>
      </c>
      <c r="F34886" t="s">
        <v>155</v>
      </c>
      <c r="G34886" t="s">
        <v>156</v>
      </c>
      <c r="H34886" t="s">
        <v>14131</v>
      </c>
      <c r="I34886" t="s">
        <v>4952</v>
      </c>
      <c r="J34886">
        <v>2</v>
      </c>
      <c r="K34886" t="s">
        <v>64</v>
      </c>
      <c r="L34886" t="s">
        <v>1187</v>
      </c>
      <c r="M34886" t="s">
        <v>13392</v>
      </c>
      <c r="N34886">
        <v>10590925</v>
      </c>
    </row>
    <row r="34887" spans="2:14">
      <c r="B34887" s="1">
        <v>202111450400</v>
      </c>
      <c r="C34887" t="s">
        <v>48015</v>
      </c>
      <c r="D34887" t="s">
        <v>132022</v>
      </c>
      <c r="E34887" t="s">
        <v>132023</v>
      </c>
      <c r="F34887" t="s">
        <v>201</v>
      </c>
      <c r="G34887" t="s">
        <v>2723</v>
      </c>
      <c r="H34887" t="s">
        <v>13148</v>
      </c>
      <c r="I34887" t="s">
        <v>1162</v>
      </c>
      <c r="J34887">
        <v>4</v>
      </c>
      <c r="K34887" t="s">
        <v>240</v>
      </c>
      <c r="L34887" t="s">
        <v>674</v>
      </c>
      <c r="M34887" t="s">
        <v>11795</v>
      </c>
      <c r="N34887">
        <v>1021026</v>
      </c>
    </row>
    <row r="34888" spans="2:14">
      <c r="B34888" s="1">
        <v>202111450404</v>
      </c>
      <c r="C34888" t="s">
        <v>48016</v>
      </c>
      <c r="D34888" t="s">
        <v>132024</v>
      </c>
      <c r="E34888" t="s">
        <v>132025</v>
      </c>
      <c r="F34888" t="s">
        <v>201</v>
      </c>
      <c r="G34888" t="s">
        <v>2906</v>
      </c>
      <c r="H34888" t="s">
        <v>2907</v>
      </c>
      <c r="I34888" t="s">
        <v>945</v>
      </c>
      <c r="J34888">
        <v>4</v>
      </c>
      <c r="K34888" t="s">
        <v>433</v>
      </c>
      <c r="L34888" t="s">
        <v>654</v>
      </c>
      <c r="M34888" t="s">
        <v>6527</v>
      </c>
      <c r="N34888">
        <v>1035045</v>
      </c>
    </row>
    <row r="34889" spans="2:14">
      <c r="B34889" s="1">
        <v>202111450430</v>
      </c>
      <c r="C34889" t="s">
        <v>48017</v>
      </c>
      <c r="D34889" t="s">
        <v>132026</v>
      </c>
      <c r="E34889" t="s">
        <v>132027</v>
      </c>
      <c r="F34889" t="s">
        <v>201</v>
      </c>
      <c r="G34889" t="s">
        <v>260</v>
      </c>
      <c r="H34889" t="s">
        <v>48018</v>
      </c>
      <c r="I34889" t="s">
        <v>4366</v>
      </c>
      <c r="J34889">
        <v>2</v>
      </c>
      <c r="K34889" t="s">
        <v>260</v>
      </c>
      <c r="L34889" t="s">
        <v>1697</v>
      </c>
      <c r="M34889" t="s">
        <v>4115</v>
      </c>
      <c r="N34889">
        <v>10790080</v>
      </c>
    </row>
    <row r="34890" spans="2:14">
      <c r="B34890" s="1">
        <v>202111450452</v>
      </c>
      <c r="C34890" t="s">
        <v>48019</v>
      </c>
      <c r="D34890" t="s">
        <v>132028</v>
      </c>
      <c r="E34890" t="s">
        <v>132029</v>
      </c>
      <c r="F34890" t="s">
        <v>52</v>
      </c>
      <c r="G34890" t="s">
        <v>78</v>
      </c>
      <c r="H34890" t="s">
        <v>7100</v>
      </c>
      <c r="I34890" t="s">
        <v>265</v>
      </c>
      <c r="J34890">
        <v>4</v>
      </c>
      <c r="K34890" t="s">
        <v>24</v>
      </c>
      <c r="L34890" t="s">
        <v>697</v>
      </c>
      <c r="M34890" t="s">
        <v>3346</v>
      </c>
      <c r="N34890">
        <v>10290547</v>
      </c>
    </row>
    <row r="34891" spans="2:14">
      <c r="B34891" s="1">
        <v>202111450489</v>
      </c>
      <c r="C34891" t="s">
        <v>48020</v>
      </c>
      <c r="D34891" t="s">
        <v>83839</v>
      </c>
      <c r="E34891" t="s">
        <v>79110</v>
      </c>
      <c r="F34891" t="s">
        <v>60</v>
      </c>
      <c r="G34891" t="s">
        <v>149</v>
      </c>
      <c r="H34891" t="s">
        <v>10777</v>
      </c>
      <c r="I34891" t="s">
        <v>2178</v>
      </c>
      <c r="J34891">
        <v>3</v>
      </c>
      <c r="K34891" t="s">
        <v>151</v>
      </c>
      <c r="L34891" t="s">
        <v>2591</v>
      </c>
      <c r="M34891" t="s">
        <v>8620</v>
      </c>
      <c r="N34891">
        <v>10491265</v>
      </c>
    </row>
    <row r="34892" spans="2:14">
      <c r="B34892" s="1">
        <v>202111450538</v>
      </c>
      <c r="C34892" t="s">
        <v>48021</v>
      </c>
      <c r="D34892" t="s">
        <v>132030</v>
      </c>
      <c r="E34892" t="s">
        <v>132031</v>
      </c>
      <c r="F34892" t="s">
        <v>68</v>
      </c>
      <c r="G34892" t="s">
        <v>2664</v>
      </c>
      <c r="H34892" t="s">
        <v>2665</v>
      </c>
      <c r="I34892" t="s">
        <v>31</v>
      </c>
      <c r="J34892">
        <v>2</v>
      </c>
      <c r="K34892" t="s">
        <v>72</v>
      </c>
      <c r="L34892" t="s">
        <v>2664</v>
      </c>
      <c r="M34892" t="s">
        <v>2666</v>
      </c>
      <c r="N34892">
        <v>11190350</v>
      </c>
    </row>
    <row r="34893" spans="2:14">
      <c r="B34893" s="1">
        <v>202111450548</v>
      </c>
      <c r="C34893" t="s">
        <v>48022</v>
      </c>
      <c r="D34893" t="s">
        <v>132032</v>
      </c>
      <c r="E34893" t="s">
        <v>132033</v>
      </c>
      <c r="F34893" t="s">
        <v>52</v>
      </c>
      <c r="G34893" t="s">
        <v>934</v>
      </c>
      <c r="H34893" t="s">
        <v>7857</v>
      </c>
      <c r="I34893" t="s">
        <v>31</v>
      </c>
      <c r="J34893">
        <v>2</v>
      </c>
      <c r="K34893" t="s">
        <v>215</v>
      </c>
      <c r="L34893" t="s">
        <v>215</v>
      </c>
      <c r="M34893" t="s">
        <v>8355</v>
      </c>
      <c r="N34893">
        <v>10390217</v>
      </c>
    </row>
    <row r="34894" spans="2:14">
      <c r="B34894" s="1">
        <v>202111450574</v>
      </c>
      <c r="C34894" t="s">
        <v>48023</v>
      </c>
      <c r="D34894" t="s">
        <v>132034</v>
      </c>
      <c r="E34894" t="s">
        <v>132035</v>
      </c>
      <c r="F34894" t="s">
        <v>123</v>
      </c>
      <c r="G34894" t="s">
        <v>447</v>
      </c>
      <c r="H34894" t="s">
        <v>1651</v>
      </c>
      <c r="I34894" t="s">
        <v>265</v>
      </c>
      <c r="J34894">
        <v>4</v>
      </c>
      <c r="K34894" t="s">
        <v>72</v>
      </c>
      <c r="L34894" t="s">
        <v>7112</v>
      </c>
      <c r="M34894" t="s">
        <v>17798</v>
      </c>
      <c r="N34894">
        <v>11190276</v>
      </c>
    </row>
    <row r="34895" spans="2:14">
      <c r="B34895" s="1">
        <v>202111450600</v>
      </c>
      <c r="C34895" t="s">
        <v>48024</v>
      </c>
      <c r="D34895" t="s">
        <v>132036</v>
      </c>
      <c r="E34895" t="s">
        <v>132037</v>
      </c>
      <c r="F34895" t="s">
        <v>87</v>
      </c>
      <c r="G34895" t="s">
        <v>243</v>
      </c>
      <c r="H34895" t="s">
        <v>7055</v>
      </c>
      <c r="I34895" t="s">
        <v>11300</v>
      </c>
      <c r="J34895">
        <v>4</v>
      </c>
      <c r="K34895" t="s">
        <v>91</v>
      </c>
      <c r="L34895" t="s">
        <v>358</v>
      </c>
      <c r="M34895" t="s">
        <v>22472</v>
      </c>
      <c r="N34895">
        <v>1031016</v>
      </c>
    </row>
    <row r="34896" spans="2:14">
      <c r="B34896" s="1">
        <v>202111450602</v>
      </c>
      <c r="C34896" t="s">
        <v>48025</v>
      </c>
      <c r="D34896" t="s">
        <v>132038</v>
      </c>
      <c r="E34896" t="s">
        <v>132039</v>
      </c>
      <c r="F34896" t="s">
        <v>87</v>
      </c>
      <c r="G34896" t="s">
        <v>510</v>
      </c>
      <c r="H34896" t="s">
        <v>4673</v>
      </c>
      <c r="I34896" t="s">
        <v>15</v>
      </c>
      <c r="J34896">
        <v>2</v>
      </c>
      <c r="K34896" t="s">
        <v>91</v>
      </c>
      <c r="L34896" t="s">
        <v>4172</v>
      </c>
      <c r="M34896" t="s">
        <v>48026</v>
      </c>
      <c r="N34896">
        <v>10990288</v>
      </c>
    </row>
    <row r="34897" spans="2:14">
      <c r="B34897" s="1">
        <v>202111450701</v>
      </c>
      <c r="C34897" t="s">
        <v>48027</v>
      </c>
      <c r="D34897" t="s">
        <v>132040</v>
      </c>
      <c r="E34897" t="s">
        <v>132041</v>
      </c>
      <c r="F34897" t="s">
        <v>68</v>
      </c>
      <c r="G34897" t="s">
        <v>4612</v>
      </c>
      <c r="H34897" t="s">
        <v>4613</v>
      </c>
      <c r="I34897" t="s">
        <v>145</v>
      </c>
      <c r="J34897">
        <v>1</v>
      </c>
      <c r="K34897" t="s">
        <v>72</v>
      </c>
      <c r="L34897" t="s">
        <v>679</v>
      </c>
      <c r="M34897" t="s">
        <v>399</v>
      </c>
      <c r="N34897">
        <v>1164008</v>
      </c>
    </row>
    <row r="34898" spans="2:14">
      <c r="B34898" s="1">
        <v>202111450720</v>
      </c>
      <c r="C34898" t="s">
        <v>48028</v>
      </c>
      <c r="D34898" t="s">
        <v>132042</v>
      </c>
      <c r="E34898" t="s">
        <v>132043</v>
      </c>
      <c r="F34898" t="s">
        <v>12</v>
      </c>
      <c r="G34898" t="s">
        <v>48</v>
      </c>
      <c r="H34898" t="s">
        <v>9526</v>
      </c>
      <c r="I34898" t="s">
        <v>15</v>
      </c>
      <c r="J34898">
        <v>1</v>
      </c>
      <c r="K34898" t="s">
        <v>48</v>
      </c>
      <c r="L34898" t="s">
        <v>341</v>
      </c>
      <c r="M34898" t="s">
        <v>15240</v>
      </c>
      <c r="N34898">
        <v>1017030</v>
      </c>
    </row>
    <row r="34899" spans="2:14">
      <c r="B34899" s="1">
        <v>202111450800</v>
      </c>
      <c r="C34899" t="s">
        <v>48029</v>
      </c>
      <c r="D34899" t="s">
        <v>132044</v>
      </c>
      <c r="E34899" t="s">
        <v>132045</v>
      </c>
      <c r="F34899" t="s">
        <v>12</v>
      </c>
      <c r="G34899" t="s">
        <v>48</v>
      </c>
      <c r="H34899" t="s">
        <v>11667</v>
      </c>
      <c r="I34899" t="s">
        <v>164</v>
      </c>
      <c r="J34899">
        <v>1</v>
      </c>
      <c r="K34899" t="s">
        <v>48</v>
      </c>
      <c r="L34899" t="s">
        <v>341</v>
      </c>
      <c r="M34899" t="s">
        <v>342</v>
      </c>
      <c r="N34899">
        <v>1017013</v>
      </c>
    </row>
    <row r="34900" spans="2:14">
      <c r="B34900" s="1">
        <v>202111450901</v>
      </c>
      <c r="C34900" t="s">
        <v>48030</v>
      </c>
      <c r="D34900" t="s">
        <v>132046</v>
      </c>
      <c r="E34900" t="s">
        <v>87331</v>
      </c>
      <c r="F34900" t="s">
        <v>131</v>
      </c>
      <c r="G34900" t="s">
        <v>257</v>
      </c>
      <c r="H34900" t="s">
        <v>8099</v>
      </c>
      <c r="I34900" t="s">
        <v>1162</v>
      </c>
      <c r="J34900">
        <v>4</v>
      </c>
      <c r="K34900" t="s">
        <v>260</v>
      </c>
      <c r="L34900" t="s">
        <v>257</v>
      </c>
      <c r="M34900" t="s">
        <v>48031</v>
      </c>
      <c r="N34900">
        <v>10890483</v>
      </c>
    </row>
    <row r="34901" spans="2:14">
      <c r="B34901" s="1">
        <v>202111451111</v>
      </c>
      <c r="C34901" t="s">
        <v>48032</v>
      </c>
      <c r="D34901" t="s">
        <v>132047</v>
      </c>
      <c r="E34901" t="s">
        <v>132048</v>
      </c>
      <c r="F34901" t="s">
        <v>123</v>
      </c>
      <c r="G34901" t="s">
        <v>447</v>
      </c>
      <c r="H34901" t="s">
        <v>1651</v>
      </c>
      <c r="I34901" t="s">
        <v>6883</v>
      </c>
      <c r="J34901">
        <v>4</v>
      </c>
      <c r="K34901" t="s">
        <v>245</v>
      </c>
      <c r="L34901" t="s">
        <v>13</v>
      </c>
      <c r="M34901" t="s">
        <v>5337</v>
      </c>
      <c r="N34901">
        <v>10990204</v>
      </c>
    </row>
    <row r="34902" spans="2:14">
      <c r="B34902" s="1">
        <v>202111451125</v>
      </c>
      <c r="C34902" t="s">
        <v>48033</v>
      </c>
      <c r="D34902" t="s">
        <v>132049</v>
      </c>
      <c r="E34902" t="s">
        <v>132050</v>
      </c>
      <c r="F34902" t="s">
        <v>87</v>
      </c>
      <c r="G34902" t="s">
        <v>13</v>
      </c>
      <c r="H34902" t="s">
        <v>9576</v>
      </c>
      <c r="I34902" t="s">
        <v>265</v>
      </c>
      <c r="J34902">
        <v>4</v>
      </c>
      <c r="K34902" t="s">
        <v>91</v>
      </c>
      <c r="L34902" t="s">
        <v>1990</v>
      </c>
      <c r="M34902" t="s">
        <v>13691</v>
      </c>
      <c r="N34902">
        <v>10990210</v>
      </c>
    </row>
    <row r="34903" spans="2:14">
      <c r="B34903" s="1">
        <v>202111451270</v>
      </c>
      <c r="C34903" t="s">
        <v>48034</v>
      </c>
      <c r="D34903" t="s">
        <v>132051</v>
      </c>
      <c r="E34903" t="s">
        <v>132052</v>
      </c>
      <c r="F34903" t="s">
        <v>68</v>
      </c>
      <c r="G34903" t="s">
        <v>1997</v>
      </c>
      <c r="H34903" t="s">
        <v>7286</v>
      </c>
      <c r="I34903" t="s">
        <v>15</v>
      </c>
      <c r="J34903">
        <v>2</v>
      </c>
      <c r="K34903" t="s">
        <v>353</v>
      </c>
      <c r="L34903" t="s">
        <v>7287</v>
      </c>
      <c r="M34903" t="s">
        <v>9079</v>
      </c>
      <c r="N34903">
        <v>11190034</v>
      </c>
    </row>
    <row r="34904" spans="2:14">
      <c r="B34904" s="1">
        <v>202111451309</v>
      </c>
      <c r="C34904" t="s">
        <v>48035</v>
      </c>
      <c r="D34904" t="s">
        <v>132053</v>
      </c>
      <c r="E34904" t="s">
        <v>48035</v>
      </c>
      <c r="F34904" t="s">
        <v>123</v>
      </c>
      <c r="G34904" t="s">
        <v>447</v>
      </c>
      <c r="H34904" t="s">
        <v>7077</v>
      </c>
      <c r="I34904" t="s">
        <v>265</v>
      </c>
      <c r="J34904">
        <v>4</v>
      </c>
      <c r="K34904" t="s">
        <v>72</v>
      </c>
      <c r="L34904" t="s">
        <v>73</v>
      </c>
      <c r="M34904" t="s">
        <v>12852</v>
      </c>
      <c r="N34904">
        <v>1013040</v>
      </c>
    </row>
    <row r="34905" spans="2:14">
      <c r="B34905" s="1">
        <v>202111451364</v>
      </c>
      <c r="C34905" t="s">
        <v>48036</v>
      </c>
      <c r="D34905" t="s">
        <v>132054</v>
      </c>
      <c r="E34905" t="s">
        <v>132054</v>
      </c>
      <c r="F34905" t="s">
        <v>52</v>
      </c>
      <c r="G34905" t="s">
        <v>53</v>
      </c>
      <c r="H34905" t="s">
        <v>3104</v>
      </c>
      <c r="I34905" t="s">
        <v>340</v>
      </c>
      <c r="J34905">
        <v>2</v>
      </c>
      <c r="K34905" t="s">
        <v>78</v>
      </c>
      <c r="L34905" t="s">
        <v>79</v>
      </c>
      <c r="M34905" t="s">
        <v>1702</v>
      </c>
      <c r="N34905">
        <v>1086164</v>
      </c>
    </row>
    <row r="34906" spans="2:14">
      <c r="B34906" s="1">
        <v>202111451397</v>
      </c>
      <c r="C34906" t="s">
        <v>48037</v>
      </c>
      <c r="D34906" t="s">
        <v>132055</v>
      </c>
      <c r="E34906" t="s">
        <v>132056</v>
      </c>
      <c r="F34906" t="s">
        <v>131</v>
      </c>
      <c r="G34906" t="s">
        <v>132</v>
      </c>
      <c r="H34906" t="s">
        <v>6254</v>
      </c>
      <c r="I34906" t="s">
        <v>15</v>
      </c>
      <c r="J34906">
        <v>1</v>
      </c>
      <c r="K34906" t="s">
        <v>91</v>
      </c>
      <c r="L34906" t="s">
        <v>3031</v>
      </c>
      <c r="M34906" t="s">
        <v>48038</v>
      </c>
      <c r="N34906">
        <v>10890044</v>
      </c>
    </row>
    <row r="34907" spans="2:14">
      <c r="B34907" s="1">
        <v>202111451618</v>
      </c>
      <c r="C34907" t="s">
        <v>48039</v>
      </c>
      <c r="D34907" t="s">
        <v>132057</v>
      </c>
      <c r="E34907" t="s">
        <v>71105</v>
      </c>
      <c r="F34907" t="s">
        <v>123</v>
      </c>
      <c r="G34907" t="s">
        <v>124</v>
      </c>
      <c r="H34907" t="s">
        <v>5035</v>
      </c>
      <c r="I34907" t="s">
        <v>48040</v>
      </c>
      <c r="J34907">
        <v>4</v>
      </c>
      <c r="K34907" t="s">
        <v>127</v>
      </c>
      <c r="L34907" t="s">
        <v>2370</v>
      </c>
      <c r="M34907" t="s">
        <v>16274</v>
      </c>
      <c r="N34907">
        <v>11090408</v>
      </c>
    </row>
    <row r="34908" spans="2:14">
      <c r="B34908" s="1">
        <v>202111451726</v>
      </c>
      <c r="C34908" t="s">
        <v>48041</v>
      </c>
      <c r="D34908" t="s">
        <v>132058</v>
      </c>
      <c r="E34908" t="s">
        <v>132059</v>
      </c>
      <c r="F34908" t="s">
        <v>68</v>
      </c>
      <c r="G34908" t="s">
        <v>3724</v>
      </c>
      <c r="H34908" t="s">
        <v>12447</v>
      </c>
      <c r="I34908" t="s">
        <v>1162</v>
      </c>
      <c r="J34908">
        <v>4</v>
      </c>
      <c r="K34908" t="s">
        <v>72</v>
      </c>
      <c r="L34908" t="s">
        <v>1618</v>
      </c>
      <c r="M34908" t="s">
        <v>1233</v>
      </c>
      <c r="N34908">
        <v>11190224</v>
      </c>
    </row>
    <row r="34909" spans="2:14">
      <c r="B34909" s="1">
        <v>202111451806</v>
      </c>
      <c r="C34909" t="s">
        <v>48042</v>
      </c>
      <c r="D34909" t="s">
        <v>89473</v>
      </c>
      <c r="E34909" t="s">
        <v>132060</v>
      </c>
      <c r="F34909" t="s">
        <v>123</v>
      </c>
      <c r="G34909" t="s">
        <v>124</v>
      </c>
      <c r="H34909" t="s">
        <v>5035</v>
      </c>
      <c r="I34909" t="s">
        <v>387</v>
      </c>
      <c r="J34909">
        <v>4</v>
      </c>
      <c r="K34909" t="s">
        <v>301</v>
      </c>
      <c r="L34909" t="s">
        <v>2457</v>
      </c>
      <c r="M34909" t="s">
        <v>18454</v>
      </c>
      <c r="N34909">
        <v>11290623</v>
      </c>
    </row>
    <row r="34910" spans="2:14">
      <c r="B34910" s="1">
        <v>202111452667</v>
      </c>
      <c r="C34910" t="s">
        <v>48043</v>
      </c>
      <c r="D34910" t="s">
        <v>132061</v>
      </c>
      <c r="E34910" t="s">
        <v>132062</v>
      </c>
      <c r="F34910" t="s">
        <v>12</v>
      </c>
      <c r="G34910" t="s">
        <v>16</v>
      </c>
      <c r="H34910" t="s">
        <v>4663</v>
      </c>
      <c r="I34910" t="s">
        <v>9804</v>
      </c>
      <c r="J34910">
        <v>1</v>
      </c>
      <c r="K34910" t="s">
        <v>326</v>
      </c>
      <c r="L34910" t="s">
        <v>1206</v>
      </c>
      <c r="M34910" t="s">
        <v>6774</v>
      </c>
      <c r="N34910">
        <v>11290383</v>
      </c>
    </row>
    <row r="34911" spans="2:14">
      <c r="B34911" s="1">
        <v>202111452668</v>
      </c>
      <c r="C34911" t="s">
        <v>48044</v>
      </c>
      <c r="D34911" t="s">
        <v>132063</v>
      </c>
      <c r="E34911" t="s">
        <v>71087</v>
      </c>
      <c r="F34911" t="s">
        <v>131</v>
      </c>
      <c r="G34911" t="s">
        <v>132</v>
      </c>
      <c r="H34911" t="s">
        <v>7401</v>
      </c>
      <c r="I34911" t="s">
        <v>1162</v>
      </c>
      <c r="J34911">
        <v>4</v>
      </c>
      <c r="K34911" t="s">
        <v>260</v>
      </c>
      <c r="L34911" t="s">
        <v>279</v>
      </c>
      <c r="M34911" t="s">
        <v>280</v>
      </c>
      <c r="N34911">
        <v>10890464</v>
      </c>
    </row>
    <row r="34912" spans="2:14">
      <c r="B34912" s="1">
        <v>202111452968</v>
      </c>
      <c r="C34912" t="s">
        <v>48045</v>
      </c>
      <c r="D34912" t="s">
        <v>132064</v>
      </c>
      <c r="E34912" t="s">
        <v>7862</v>
      </c>
      <c r="F34912" t="s">
        <v>87</v>
      </c>
      <c r="G34912" t="s">
        <v>510</v>
      </c>
      <c r="H34912" t="s">
        <v>511</v>
      </c>
      <c r="I34912" t="s">
        <v>265</v>
      </c>
      <c r="J34912">
        <v>4</v>
      </c>
      <c r="K34912" t="s">
        <v>91</v>
      </c>
      <c r="L34912" t="s">
        <v>358</v>
      </c>
      <c r="M34912" t="s">
        <v>21496</v>
      </c>
      <c r="N34912">
        <v>1031008</v>
      </c>
    </row>
    <row r="34913" spans="2:14">
      <c r="B34913" s="1">
        <v>202111453034</v>
      </c>
      <c r="C34913" t="s">
        <v>48046</v>
      </c>
      <c r="D34913" t="s">
        <v>132065</v>
      </c>
      <c r="E34913" t="s">
        <v>132066</v>
      </c>
      <c r="F34913" t="s">
        <v>131</v>
      </c>
      <c r="G34913" t="s">
        <v>132</v>
      </c>
      <c r="H34913" t="s">
        <v>7401</v>
      </c>
      <c r="I34913" t="s">
        <v>1162</v>
      </c>
      <c r="J34913">
        <v>4</v>
      </c>
      <c r="K34913" t="s">
        <v>433</v>
      </c>
      <c r="L34913" t="s">
        <v>1562</v>
      </c>
      <c r="M34913" t="s">
        <v>1563</v>
      </c>
      <c r="N34913">
        <v>10890638</v>
      </c>
    </row>
    <row r="34914" spans="2:14">
      <c r="B34914" s="1">
        <v>202111453052</v>
      </c>
      <c r="C34914" t="s">
        <v>48047</v>
      </c>
      <c r="D34914" t="s">
        <v>132067</v>
      </c>
      <c r="E34914" t="s">
        <v>132068</v>
      </c>
      <c r="F34914" t="s">
        <v>201</v>
      </c>
      <c r="G34914" t="s">
        <v>2723</v>
      </c>
      <c r="H34914" t="s">
        <v>13148</v>
      </c>
      <c r="I34914" t="s">
        <v>1162</v>
      </c>
      <c r="J34914">
        <v>4</v>
      </c>
      <c r="K34914" t="s">
        <v>260</v>
      </c>
      <c r="L34914" t="s">
        <v>2007</v>
      </c>
      <c r="M34914" t="s">
        <v>48048</v>
      </c>
      <c r="N34914">
        <v>10890540</v>
      </c>
    </row>
    <row r="34915" spans="2:14">
      <c r="B34915" s="1">
        <v>202111453283</v>
      </c>
      <c r="C34915" t="s">
        <v>48049</v>
      </c>
      <c r="D34915" t="s">
        <v>132069</v>
      </c>
      <c r="E34915" t="s">
        <v>132070</v>
      </c>
      <c r="F34915" t="s">
        <v>52</v>
      </c>
      <c r="G34915" t="s">
        <v>78</v>
      </c>
      <c r="H34915" t="s">
        <v>6769</v>
      </c>
      <c r="I34915" t="s">
        <v>1162</v>
      </c>
      <c r="J34915">
        <v>4</v>
      </c>
      <c r="K34915" t="s">
        <v>78</v>
      </c>
      <c r="L34915" t="s">
        <v>79</v>
      </c>
      <c r="M34915" t="s">
        <v>16452</v>
      </c>
      <c r="N34915">
        <v>1086037</v>
      </c>
    </row>
    <row r="34916" spans="2:14">
      <c r="B34916" s="1">
        <v>202111453349</v>
      </c>
      <c r="C34916" t="s">
        <v>48050</v>
      </c>
      <c r="D34916" t="s">
        <v>132071</v>
      </c>
      <c r="E34916" t="s">
        <v>132072</v>
      </c>
      <c r="F34916" t="s">
        <v>52</v>
      </c>
      <c r="G34916" t="s">
        <v>427</v>
      </c>
      <c r="H34916" t="s">
        <v>48051</v>
      </c>
      <c r="I34916" t="s">
        <v>6388</v>
      </c>
      <c r="J34916">
        <v>1</v>
      </c>
      <c r="K34916" t="s">
        <v>78</v>
      </c>
      <c r="L34916" t="s">
        <v>79</v>
      </c>
      <c r="M34916" t="s">
        <v>13073</v>
      </c>
      <c r="N34916">
        <v>1086283</v>
      </c>
    </row>
    <row r="34917" spans="2:14">
      <c r="B34917" s="1">
        <v>202111453491</v>
      </c>
      <c r="C34917" t="s">
        <v>48052</v>
      </c>
      <c r="D34917" t="s">
        <v>18228</v>
      </c>
      <c r="E34917" t="s">
        <v>125542</v>
      </c>
      <c r="F34917" t="s">
        <v>68</v>
      </c>
      <c r="G34917" t="s">
        <v>94</v>
      </c>
      <c r="H34917" t="s">
        <v>24628</v>
      </c>
      <c r="I34917" t="s">
        <v>3470</v>
      </c>
      <c r="J34917">
        <v>4</v>
      </c>
      <c r="K34917" t="s">
        <v>301</v>
      </c>
      <c r="L34917" t="s">
        <v>347</v>
      </c>
      <c r="M34917" t="s">
        <v>48053</v>
      </c>
      <c r="N34917">
        <v>1005005</v>
      </c>
    </row>
    <row r="34918" spans="2:14">
      <c r="B34918" s="1">
        <v>202111453566</v>
      </c>
      <c r="C34918" t="s">
        <v>48054</v>
      </c>
      <c r="D34918" t="s">
        <v>75080</v>
      </c>
      <c r="E34918" t="s">
        <v>86003</v>
      </c>
      <c r="F34918" t="s">
        <v>297</v>
      </c>
      <c r="G34918" t="s">
        <v>529</v>
      </c>
      <c r="H34918" t="s">
        <v>530</v>
      </c>
      <c r="I34918" t="s">
        <v>164</v>
      </c>
      <c r="J34918">
        <v>2</v>
      </c>
      <c r="K34918" t="s">
        <v>301</v>
      </c>
      <c r="L34918" t="s">
        <v>8796</v>
      </c>
      <c r="M34918" t="s">
        <v>48055</v>
      </c>
      <c r="N34918">
        <v>11290678</v>
      </c>
    </row>
    <row r="34919" spans="2:14">
      <c r="B34919" s="1">
        <v>202111453723</v>
      </c>
      <c r="C34919" t="s">
        <v>48056</v>
      </c>
      <c r="D34919" t="s">
        <v>132073</v>
      </c>
      <c r="E34919" t="s">
        <v>132074</v>
      </c>
      <c r="F34919" t="s">
        <v>68</v>
      </c>
      <c r="G34919" t="s">
        <v>6813</v>
      </c>
      <c r="H34919" t="s">
        <v>8788</v>
      </c>
      <c r="I34919" t="s">
        <v>265</v>
      </c>
      <c r="J34919">
        <v>4</v>
      </c>
      <c r="K34919" t="s">
        <v>48</v>
      </c>
      <c r="L34919" t="s">
        <v>988</v>
      </c>
      <c r="M34919" t="s">
        <v>9527</v>
      </c>
      <c r="N34919">
        <v>11390286</v>
      </c>
    </row>
    <row r="34920" spans="2:14">
      <c r="B34920" s="1">
        <v>202111453865</v>
      </c>
      <c r="C34920" t="s">
        <v>48057</v>
      </c>
      <c r="D34920" t="s">
        <v>132075</v>
      </c>
      <c r="E34920" t="s">
        <v>132076</v>
      </c>
      <c r="F34920" t="s">
        <v>201</v>
      </c>
      <c r="G34920" t="s">
        <v>202</v>
      </c>
      <c r="H34920" t="s">
        <v>11446</v>
      </c>
      <c r="I34920" t="s">
        <v>265</v>
      </c>
      <c r="J34920">
        <v>4</v>
      </c>
      <c r="K34920" t="s">
        <v>240</v>
      </c>
      <c r="L34920" t="s">
        <v>5090</v>
      </c>
      <c r="M34920" t="s">
        <v>5393</v>
      </c>
      <c r="N34920">
        <v>1028007</v>
      </c>
    </row>
    <row r="34921" spans="2:14">
      <c r="B34921" s="1">
        <v>202111453947</v>
      </c>
      <c r="C34921" t="s">
        <v>48058</v>
      </c>
      <c r="D34921" t="s">
        <v>132077</v>
      </c>
      <c r="E34921" t="s">
        <v>132078</v>
      </c>
      <c r="F34921" t="s">
        <v>201</v>
      </c>
      <c r="G34921" t="s">
        <v>202</v>
      </c>
      <c r="H34921" t="s">
        <v>11446</v>
      </c>
      <c r="I34921" t="s">
        <v>1162</v>
      </c>
      <c r="J34921">
        <v>4</v>
      </c>
      <c r="K34921" t="s">
        <v>240</v>
      </c>
      <c r="L34921" t="s">
        <v>674</v>
      </c>
      <c r="M34921" t="s">
        <v>13319</v>
      </c>
      <c r="N34921">
        <v>1021109</v>
      </c>
    </row>
    <row r="34922" spans="2:14">
      <c r="B34922" s="1">
        <v>202111454087</v>
      </c>
      <c r="C34922" t="s">
        <v>48059</v>
      </c>
      <c r="D34922" t="s">
        <v>104222</v>
      </c>
      <c r="E34922" t="s">
        <v>132079</v>
      </c>
      <c r="F34922" t="s">
        <v>40</v>
      </c>
      <c r="G34922" t="s">
        <v>197</v>
      </c>
      <c r="H34922" t="s">
        <v>4064</v>
      </c>
      <c r="I34922" t="s">
        <v>31</v>
      </c>
      <c r="J34922">
        <v>2</v>
      </c>
      <c r="K34922" t="s">
        <v>197</v>
      </c>
      <c r="L34922" t="s">
        <v>1463</v>
      </c>
      <c r="M34922" t="s">
        <v>4786</v>
      </c>
      <c r="N34922">
        <v>10190442</v>
      </c>
    </row>
    <row r="34923" spans="2:14">
      <c r="B34923" s="1">
        <v>202111454210</v>
      </c>
      <c r="C34923" t="s">
        <v>48060</v>
      </c>
      <c r="D34923" t="s">
        <v>132080</v>
      </c>
      <c r="E34923" t="s">
        <v>132081</v>
      </c>
      <c r="F34923" t="s">
        <v>40</v>
      </c>
      <c r="G34923" t="s">
        <v>189</v>
      </c>
      <c r="H34923" t="s">
        <v>190</v>
      </c>
      <c r="I34923" t="s">
        <v>231</v>
      </c>
      <c r="J34923">
        <v>2</v>
      </c>
      <c r="K34923" t="s">
        <v>24</v>
      </c>
      <c r="L34923" t="s">
        <v>192</v>
      </c>
      <c r="M34923" t="s">
        <v>12257</v>
      </c>
      <c r="N34923">
        <v>10190548</v>
      </c>
    </row>
    <row r="34924" spans="2:14">
      <c r="B34924" s="1">
        <v>202111454370</v>
      </c>
      <c r="C34924" t="s">
        <v>48061</v>
      </c>
      <c r="D34924" t="s">
        <v>132082</v>
      </c>
      <c r="E34924" t="s">
        <v>132083</v>
      </c>
      <c r="F34924" t="s">
        <v>131</v>
      </c>
      <c r="G34924" t="s">
        <v>132</v>
      </c>
      <c r="H34924" t="s">
        <v>7401</v>
      </c>
      <c r="I34924" t="s">
        <v>945</v>
      </c>
      <c r="J34924">
        <v>4</v>
      </c>
      <c r="K34924" t="s">
        <v>91</v>
      </c>
      <c r="L34924" t="s">
        <v>2814</v>
      </c>
      <c r="M34924" t="s">
        <v>6032</v>
      </c>
      <c r="N34924">
        <v>1030022</v>
      </c>
    </row>
    <row r="34925" spans="2:14">
      <c r="B34925" s="1">
        <v>202111454401</v>
      </c>
      <c r="C34925" t="s">
        <v>48062</v>
      </c>
      <c r="D34925" t="s">
        <v>132084</v>
      </c>
      <c r="E34925" t="s">
        <v>132085</v>
      </c>
      <c r="F34925" t="s">
        <v>60</v>
      </c>
      <c r="G34925" t="s">
        <v>305</v>
      </c>
      <c r="H34925" t="s">
        <v>306</v>
      </c>
      <c r="I34925" t="s">
        <v>31</v>
      </c>
      <c r="J34925">
        <v>1</v>
      </c>
      <c r="K34925" t="s">
        <v>151</v>
      </c>
      <c r="L34925" t="s">
        <v>5072</v>
      </c>
      <c r="M34925" t="s">
        <v>7407</v>
      </c>
      <c r="N34925">
        <v>10490848</v>
      </c>
    </row>
    <row r="34926" spans="2:14">
      <c r="B34926" s="1">
        <v>202111454691</v>
      </c>
      <c r="C34926" t="s">
        <v>48063</v>
      </c>
      <c r="D34926" t="s">
        <v>132086</v>
      </c>
      <c r="E34926" t="s">
        <v>132087</v>
      </c>
      <c r="F34926" t="s">
        <v>155</v>
      </c>
      <c r="G34926" t="s">
        <v>64</v>
      </c>
      <c r="H34926" t="s">
        <v>12470</v>
      </c>
      <c r="I34926" t="s">
        <v>289</v>
      </c>
      <c r="J34926">
        <v>2</v>
      </c>
      <c r="K34926" t="s">
        <v>205</v>
      </c>
      <c r="L34926" t="s">
        <v>2046</v>
      </c>
      <c r="M34926" t="s">
        <v>4035</v>
      </c>
      <c r="N34926">
        <v>10690835</v>
      </c>
    </row>
    <row r="34927" spans="2:14">
      <c r="B34927" s="1">
        <v>202111454692</v>
      </c>
      <c r="C34927" t="s">
        <v>48064</v>
      </c>
      <c r="D34927" t="s">
        <v>86058</v>
      </c>
      <c r="E34927" t="s">
        <v>73959</v>
      </c>
      <c r="F34927" t="s">
        <v>201</v>
      </c>
      <c r="G34927" t="s">
        <v>1601</v>
      </c>
      <c r="H34927" t="s">
        <v>6424</v>
      </c>
      <c r="I34927" t="s">
        <v>7769</v>
      </c>
      <c r="J34927">
        <v>1</v>
      </c>
      <c r="K34927" t="s">
        <v>522</v>
      </c>
      <c r="L34927" t="s">
        <v>3478</v>
      </c>
      <c r="M34927" t="s">
        <v>6425</v>
      </c>
      <c r="N34927">
        <v>10790786</v>
      </c>
    </row>
    <row r="34928" spans="2:14">
      <c r="B34928" s="1">
        <v>202111454727</v>
      </c>
      <c r="C34928" t="s">
        <v>48065</v>
      </c>
      <c r="D34928" t="s">
        <v>132088</v>
      </c>
      <c r="E34928" t="s">
        <v>132089</v>
      </c>
      <c r="F34928" t="s">
        <v>297</v>
      </c>
      <c r="G34928" t="s">
        <v>1580</v>
      </c>
      <c r="H34928" t="s">
        <v>3916</v>
      </c>
      <c r="I34928" t="s">
        <v>31</v>
      </c>
      <c r="J34928">
        <v>1</v>
      </c>
      <c r="K34928" t="s">
        <v>326</v>
      </c>
      <c r="L34928" t="s">
        <v>1102</v>
      </c>
      <c r="M34928" t="s">
        <v>19543</v>
      </c>
      <c r="N34928">
        <v>11290374</v>
      </c>
    </row>
    <row r="34929" spans="2:14">
      <c r="B34929" s="1">
        <v>202111455085</v>
      </c>
      <c r="C34929" t="s">
        <v>48066</v>
      </c>
      <c r="D34929" t="s">
        <v>132090</v>
      </c>
      <c r="E34929" t="s">
        <v>81527</v>
      </c>
      <c r="F34929" t="s">
        <v>155</v>
      </c>
      <c r="G34929" t="s">
        <v>253</v>
      </c>
      <c r="H34929" t="s">
        <v>4275</v>
      </c>
      <c r="I34929" t="s">
        <v>231</v>
      </c>
      <c r="J34929">
        <v>1</v>
      </c>
      <c r="K34929" t="s">
        <v>64</v>
      </c>
      <c r="L34929" t="s">
        <v>253</v>
      </c>
      <c r="M34929" t="s">
        <v>670</v>
      </c>
      <c r="N34929">
        <v>10590873</v>
      </c>
    </row>
    <row r="34930" spans="2:14">
      <c r="B34930" s="1">
        <v>202111455129</v>
      </c>
      <c r="C34930" t="s">
        <v>48067</v>
      </c>
      <c r="D34930" t="s">
        <v>132091</v>
      </c>
      <c r="E34930" t="s">
        <v>132092</v>
      </c>
      <c r="F34930" t="s">
        <v>201</v>
      </c>
      <c r="G34930" t="s">
        <v>5658</v>
      </c>
      <c r="H34930" t="s">
        <v>5659</v>
      </c>
      <c r="I34930" t="s">
        <v>3927</v>
      </c>
      <c r="J34930">
        <v>4</v>
      </c>
      <c r="K34930" t="s">
        <v>260</v>
      </c>
      <c r="L34930" t="s">
        <v>257</v>
      </c>
      <c r="M34930" t="s">
        <v>17238</v>
      </c>
      <c r="N34930">
        <v>10890487</v>
      </c>
    </row>
    <row r="34931" spans="2:14">
      <c r="B34931" s="1">
        <v>202111455137</v>
      </c>
      <c r="C34931" t="s">
        <v>48068</v>
      </c>
      <c r="D34931" t="s">
        <v>132093</v>
      </c>
      <c r="E34931" t="s">
        <v>132094</v>
      </c>
      <c r="F34931" t="s">
        <v>123</v>
      </c>
      <c r="G34931" t="s">
        <v>447</v>
      </c>
      <c r="H34931" t="s">
        <v>5510</v>
      </c>
      <c r="I34931" t="s">
        <v>3927</v>
      </c>
      <c r="J34931">
        <v>4</v>
      </c>
      <c r="K34931" t="s">
        <v>48</v>
      </c>
      <c r="L34931" t="s">
        <v>2101</v>
      </c>
      <c r="M34931" t="s">
        <v>18405</v>
      </c>
      <c r="N34931">
        <v>11390322</v>
      </c>
    </row>
    <row r="34932" spans="2:14">
      <c r="B34932" s="1">
        <v>202111455292</v>
      </c>
      <c r="C34932" t="s">
        <v>48069</v>
      </c>
      <c r="D34932" t="s">
        <v>132095</v>
      </c>
      <c r="E34932" t="s">
        <v>132096</v>
      </c>
      <c r="F34932" t="s">
        <v>52</v>
      </c>
      <c r="G34932" t="s">
        <v>273</v>
      </c>
      <c r="H34932" t="s">
        <v>7016</v>
      </c>
      <c r="I34932" t="s">
        <v>2789</v>
      </c>
      <c r="J34932">
        <v>2</v>
      </c>
      <c r="K34932" t="s">
        <v>78</v>
      </c>
      <c r="L34932" t="s">
        <v>79</v>
      </c>
      <c r="M34932" t="s">
        <v>14184</v>
      </c>
      <c r="N34932">
        <v>1086380</v>
      </c>
    </row>
    <row r="34933" spans="2:14">
      <c r="B34933" s="1">
        <v>202111455566</v>
      </c>
      <c r="C34933" t="s">
        <v>48070</v>
      </c>
      <c r="D34933" t="s">
        <v>132097</v>
      </c>
      <c r="E34933" t="s">
        <v>132098</v>
      </c>
      <c r="F34933" t="s">
        <v>131</v>
      </c>
      <c r="G34933" t="s">
        <v>431</v>
      </c>
      <c r="H34933" t="s">
        <v>432</v>
      </c>
      <c r="I34933" t="s">
        <v>1150</v>
      </c>
      <c r="J34933">
        <v>2</v>
      </c>
      <c r="K34933" t="s">
        <v>433</v>
      </c>
      <c r="L34933" t="s">
        <v>431</v>
      </c>
      <c r="M34933" t="s">
        <v>434</v>
      </c>
      <c r="N34933">
        <v>10890666</v>
      </c>
    </row>
    <row r="34934" spans="2:14">
      <c r="B34934" s="1">
        <v>202111455586</v>
      </c>
      <c r="C34934" t="s">
        <v>48071</v>
      </c>
      <c r="D34934" t="s">
        <v>132099</v>
      </c>
      <c r="E34934" t="s">
        <v>132100</v>
      </c>
      <c r="F34934" t="s">
        <v>20</v>
      </c>
      <c r="G34934" t="s">
        <v>2612</v>
      </c>
      <c r="H34934" t="s">
        <v>10749</v>
      </c>
      <c r="I34934" t="s">
        <v>4952</v>
      </c>
      <c r="J34934">
        <v>4</v>
      </c>
      <c r="K34934" t="s">
        <v>205</v>
      </c>
      <c r="L34934" t="s">
        <v>206</v>
      </c>
      <c r="M34934" t="s">
        <v>27780</v>
      </c>
      <c r="N34934">
        <v>1073041</v>
      </c>
    </row>
    <row r="34935" spans="2:14">
      <c r="B34935" s="1">
        <v>202111455626</v>
      </c>
      <c r="C34935" t="s">
        <v>48072</v>
      </c>
      <c r="D34935" t="s">
        <v>132101</v>
      </c>
      <c r="E34935" t="s">
        <v>132102</v>
      </c>
      <c r="F34935" t="s">
        <v>123</v>
      </c>
      <c r="G34935" t="s">
        <v>1051</v>
      </c>
      <c r="H34935" t="s">
        <v>1052</v>
      </c>
      <c r="I34935" t="s">
        <v>145</v>
      </c>
      <c r="J34935">
        <v>2</v>
      </c>
      <c r="K34935" t="s">
        <v>127</v>
      </c>
      <c r="L34935" t="s">
        <v>2194</v>
      </c>
      <c r="M34935" t="s">
        <v>2407</v>
      </c>
      <c r="N34935">
        <v>11090002</v>
      </c>
    </row>
    <row r="34936" spans="2:14">
      <c r="B34936" s="1">
        <v>202111455771</v>
      </c>
      <c r="C34936" t="s">
        <v>48073</v>
      </c>
      <c r="D34936" t="s">
        <v>132103</v>
      </c>
      <c r="E34936" t="s">
        <v>132104</v>
      </c>
      <c r="F34936" t="s">
        <v>201</v>
      </c>
      <c r="G34936" t="s">
        <v>2155</v>
      </c>
      <c r="H34936" t="s">
        <v>13746</v>
      </c>
      <c r="I34936" t="s">
        <v>2274</v>
      </c>
      <c r="J34936">
        <v>2</v>
      </c>
      <c r="K34936" t="s">
        <v>205</v>
      </c>
      <c r="L34936" t="s">
        <v>206</v>
      </c>
      <c r="M34936" t="s">
        <v>27084</v>
      </c>
      <c r="N34936">
        <v>1073126</v>
      </c>
    </row>
    <row r="34937" spans="2:14">
      <c r="B34937" s="1">
        <v>202111455846</v>
      </c>
      <c r="C34937" t="s">
        <v>43443</v>
      </c>
      <c r="D34937" t="s">
        <v>132105</v>
      </c>
      <c r="E34937" t="s">
        <v>132106</v>
      </c>
      <c r="F34937" t="s">
        <v>20</v>
      </c>
      <c r="G34937" t="s">
        <v>534</v>
      </c>
      <c r="H34937" t="s">
        <v>6091</v>
      </c>
      <c r="I34937" t="s">
        <v>945</v>
      </c>
      <c r="J34937">
        <v>4</v>
      </c>
      <c r="K34937" t="s">
        <v>64</v>
      </c>
      <c r="L34937" t="s">
        <v>1187</v>
      </c>
      <c r="M34937" t="s">
        <v>9677</v>
      </c>
      <c r="N34937">
        <v>10590924</v>
      </c>
    </row>
    <row r="34938" spans="2:14">
      <c r="B34938" s="1">
        <v>202111455861</v>
      </c>
      <c r="C34938" t="s">
        <v>48074</v>
      </c>
      <c r="D34938" t="s">
        <v>132107</v>
      </c>
      <c r="E34938" t="s">
        <v>132108</v>
      </c>
      <c r="F34938" t="s">
        <v>123</v>
      </c>
      <c r="G34938" t="s">
        <v>447</v>
      </c>
      <c r="H34938" t="s">
        <v>5510</v>
      </c>
      <c r="I34938" t="s">
        <v>3927</v>
      </c>
      <c r="J34938">
        <v>4</v>
      </c>
      <c r="K34938" t="s">
        <v>353</v>
      </c>
      <c r="L34938" t="s">
        <v>6813</v>
      </c>
      <c r="M34938" t="s">
        <v>24185</v>
      </c>
      <c r="N34938">
        <v>11190175</v>
      </c>
    </row>
    <row r="34939" spans="2:14">
      <c r="B34939" s="1">
        <v>202111455913</v>
      </c>
      <c r="C34939" t="s">
        <v>48075</v>
      </c>
      <c r="D34939" t="s">
        <v>132109</v>
      </c>
      <c r="E34939" t="s">
        <v>132110</v>
      </c>
      <c r="F34939" t="s">
        <v>20</v>
      </c>
      <c r="G34939" t="s">
        <v>2612</v>
      </c>
      <c r="H34939" t="s">
        <v>28213</v>
      </c>
      <c r="I34939" t="s">
        <v>4952</v>
      </c>
      <c r="J34939">
        <v>4</v>
      </c>
      <c r="K34939" t="s">
        <v>78</v>
      </c>
      <c r="L34939" t="s">
        <v>79</v>
      </c>
      <c r="M34939" t="s">
        <v>14380</v>
      </c>
      <c r="N34939">
        <v>1086295</v>
      </c>
    </row>
    <row r="34940" spans="2:14">
      <c r="B34940" s="1">
        <v>202111455972</v>
      </c>
      <c r="C34940" t="s">
        <v>48076</v>
      </c>
      <c r="D34940" t="s">
        <v>132111</v>
      </c>
      <c r="E34940" t="s">
        <v>132112</v>
      </c>
      <c r="F34940" t="s">
        <v>201</v>
      </c>
      <c r="G34940" t="s">
        <v>240</v>
      </c>
      <c r="H34940" t="s">
        <v>11044</v>
      </c>
      <c r="I34940" t="s">
        <v>1162</v>
      </c>
      <c r="J34940">
        <v>4</v>
      </c>
      <c r="K34940" t="s">
        <v>522</v>
      </c>
      <c r="L34940" t="s">
        <v>1657</v>
      </c>
      <c r="M34940" t="s">
        <v>17981</v>
      </c>
      <c r="N34940">
        <v>10790617</v>
      </c>
    </row>
    <row r="34941" spans="2:14">
      <c r="B34941" s="1">
        <v>202111456019</v>
      </c>
      <c r="C34941" t="s">
        <v>48077</v>
      </c>
      <c r="D34941" t="s">
        <v>114401</v>
      </c>
      <c r="E34941" t="s">
        <v>132113</v>
      </c>
      <c r="F34941" t="s">
        <v>131</v>
      </c>
      <c r="G34941" t="s">
        <v>1482</v>
      </c>
      <c r="H34941" t="s">
        <v>4976</v>
      </c>
      <c r="I34941" t="s">
        <v>145</v>
      </c>
      <c r="J34941">
        <v>2</v>
      </c>
      <c r="K34941" t="s">
        <v>433</v>
      </c>
      <c r="L34941" t="s">
        <v>4252</v>
      </c>
      <c r="M34941" t="s">
        <v>4253</v>
      </c>
      <c r="N34941">
        <v>10890353</v>
      </c>
    </row>
    <row r="34942" spans="2:14">
      <c r="B34942" s="1">
        <v>202111456384</v>
      </c>
      <c r="C34942" t="s">
        <v>48078</v>
      </c>
      <c r="D34942" t="s">
        <v>132114</v>
      </c>
      <c r="E34942" t="s">
        <v>132115</v>
      </c>
      <c r="F34942" t="s">
        <v>123</v>
      </c>
      <c r="G34942" t="s">
        <v>124</v>
      </c>
      <c r="H34942" t="s">
        <v>5035</v>
      </c>
      <c r="I34942" t="s">
        <v>387</v>
      </c>
      <c r="J34942">
        <v>4</v>
      </c>
      <c r="K34942" t="s">
        <v>326</v>
      </c>
      <c r="L34942" t="s">
        <v>1467</v>
      </c>
      <c r="M34942" t="s">
        <v>10665</v>
      </c>
      <c r="N34942">
        <v>11290892</v>
      </c>
    </row>
    <row r="34943" spans="2:14">
      <c r="B34943" s="1">
        <v>202111456437</v>
      </c>
      <c r="C34943" t="s">
        <v>48079</v>
      </c>
      <c r="D34943" t="s">
        <v>132116</v>
      </c>
      <c r="E34943" t="s">
        <v>75431</v>
      </c>
      <c r="F34943" t="s">
        <v>60</v>
      </c>
      <c r="G34943" t="s">
        <v>305</v>
      </c>
      <c r="H34943" t="s">
        <v>5101</v>
      </c>
      <c r="I34943" t="s">
        <v>2573</v>
      </c>
      <c r="J34943">
        <v>2</v>
      </c>
      <c r="K34943" t="s">
        <v>151</v>
      </c>
      <c r="L34943" t="s">
        <v>5072</v>
      </c>
      <c r="M34943" t="s">
        <v>20632</v>
      </c>
      <c r="N34943">
        <v>10490842</v>
      </c>
    </row>
    <row r="34944" spans="2:14">
      <c r="B34944" s="1">
        <v>202111456470</v>
      </c>
      <c r="C34944" t="s">
        <v>48080</v>
      </c>
      <c r="D34944" t="s">
        <v>95712</v>
      </c>
      <c r="E34944" t="s">
        <v>33336</v>
      </c>
      <c r="F34944" t="s">
        <v>28</v>
      </c>
      <c r="G34944" t="s">
        <v>902</v>
      </c>
      <c r="H34944" t="s">
        <v>3069</v>
      </c>
      <c r="I34944" t="s">
        <v>325</v>
      </c>
      <c r="J34944">
        <v>1</v>
      </c>
      <c r="K34944" t="s">
        <v>56</v>
      </c>
      <c r="L34944" t="s">
        <v>561</v>
      </c>
      <c r="M34944" t="s">
        <v>14120</v>
      </c>
      <c r="N34944">
        <v>10290404</v>
      </c>
    </row>
    <row r="34945" spans="2:14">
      <c r="B34945" s="1">
        <v>202111456613</v>
      </c>
      <c r="C34945" t="s">
        <v>48081</v>
      </c>
      <c r="D34945" t="s">
        <v>132117</v>
      </c>
      <c r="E34945" t="s">
        <v>132118</v>
      </c>
      <c r="F34945" t="s">
        <v>60</v>
      </c>
      <c r="G34945" t="s">
        <v>3507</v>
      </c>
      <c r="H34945" t="s">
        <v>12320</v>
      </c>
      <c r="I34945" t="s">
        <v>4952</v>
      </c>
      <c r="J34945">
        <v>4</v>
      </c>
      <c r="K34945" t="s">
        <v>64</v>
      </c>
      <c r="L34945" t="s">
        <v>4292</v>
      </c>
      <c r="M34945" t="s">
        <v>18155</v>
      </c>
      <c r="N34945">
        <v>10690414</v>
      </c>
    </row>
    <row r="34946" spans="2:14">
      <c r="B34946" s="1">
        <v>202111456660</v>
      </c>
      <c r="C34946" t="s">
        <v>48082</v>
      </c>
      <c r="D34946" t="s">
        <v>132119</v>
      </c>
      <c r="E34946" t="s">
        <v>101345</v>
      </c>
      <c r="F34946" t="s">
        <v>297</v>
      </c>
      <c r="G34946" t="s">
        <v>2691</v>
      </c>
      <c r="H34946" t="s">
        <v>6537</v>
      </c>
      <c r="I34946" t="s">
        <v>3487</v>
      </c>
      <c r="J34946">
        <v>4</v>
      </c>
      <c r="K34946" t="s">
        <v>16</v>
      </c>
      <c r="L34946" t="s">
        <v>169</v>
      </c>
      <c r="M34946" t="s">
        <v>39815</v>
      </c>
      <c r="N34946">
        <v>1016062</v>
      </c>
    </row>
    <row r="34947" spans="2:14">
      <c r="B34947" s="1">
        <v>202111456680</v>
      </c>
      <c r="C34947" t="s">
        <v>48083</v>
      </c>
      <c r="D34947" t="s">
        <v>132120</v>
      </c>
      <c r="E34947" t="s">
        <v>132121</v>
      </c>
      <c r="F34947" t="s">
        <v>123</v>
      </c>
      <c r="G34947" t="s">
        <v>447</v>
      </c>
      <c r="H34947" t="s">
        <v>8083</v>
      </c>
      <c r="I34947" t="s">
        <v>1150</v>
      </c>
      <c r="J34947">
        <v>2</v>
      </c>
      <c r="K34947" t="s">
        <v>245</v>
      </c>
      <c r="L34947" t="s">
        <v>2253</v>
      </c>
      <c r="M34947" t="s">
        <v>48084</v>
      </c>
      <c r="N34947">
        <v>11090755</v>
      </c>
    </row>
    <row r="34948" spans="2:14">
      <c r="B34948" s="1">
        <v>202111456843</v>
      </c>
      <c r="C34948" t="s">
        <v>48085</v>
      </c>
      <c r="D34948" t="s">
        <v>132122</v>
      </c>
      <c r="E34948" t="s">
        <v>132123</v>
      </c>
      <c r="F34948" t="s">
        <v>201</v>
      </c>
      <c r="G34948" t="s">
        <v>202</v>
      </c>
      <c r="H34948" t="s">
        <v>11446</v>
      </c>
      <c r="I34948" t="s">
        <v>1162</v>
      </c>
      <c r="J34948">
        <v>4</v>
      </c>
      <c r="K34948" t="s">
        <v>240</v>
      </c>
      <c r="L34948" t="s">
        <v>9915</v>
      </c>
      <c r="M34948" t="s">
        <v>4634</v>
      </c>
      <c r="N34948">
        <v>10790184</v>
      </c>
    </row>
    <row r="34949" spans="2:14">
      <c r="B34949" s="1">
        <v>202111457019</v>
      </c>
      <c r="C34949" t="s">
        <v>48086</v>
      </c>
      <c r="D34949" t="s">
        <v>132124</v>
      </c>
      <c r="E34949" t="s">
        <v>132125</v>
      </c>
      <c r="F34949" t="s">
        <v>52</v>
      </c>
      <c r="G34949" t="s">
        <v>547</v>
      </c>
      <c r="H34949" t="s">
        <v>33843</v>
      </c>
      <c r="I34949" t="s">
        <v>6388</v>
      </c>
      <c r="J34949">
        <v>1</v>
      </c>
      <c r="K34949" t="s">
        <v>151</v>
      </c>
      <c r="L34949" t="s">
        <v>4514</v>
      </c>
      <c r="M34949" t="s">
        <v>4515</v>
      </c>
      <c r="N34949">
        <v>10390536</v>
      </c>
    </row>
    <row r="34950" spans="2:14">
      <c r="B34950" s="1">
        <v>202111457158</v>
      </c>
      <c r="C34950" t="s">
        <v>48087</v>
      </c>
      <c r="D34950" t="s">
        <v>132126</v>
      </c>
      <c r="E34950" t="s">
        <v>132127</v>
      </c>
      <c r="F34950" t="s">
        <v>201</v>
      </c>
      <c r="G34950" t="s">
        <v>240</v>
      </c>
      <c r="H34950" t="s">
        <v>11044</v>
      </c>
      <c r="I34950" t="s">
        <v>265</v>
      </c>
      <c r="J34950">
        <v>4</v>
      </c>
      <c r="K34950" t="s">
        <v>240</v>
      </c>
      <c r="L34950" t="s">
        <v>674</v>
      </c>
      <c r="M34950" t="s">
        <v>48088</v>
      </c>
      <c r="N34950">
        <v>1021010</v>
      </c>
    </row>
    <row r="34951" spans="2:14">
      <c r="B34951" s="1">
        <v>202111457184</v>
      </c>
      <c r="C34951" t="s">
        <v>48089</v>
      </c>
      <c r="D34951" t="s">
        <v>114019</v>
      </c>
      <c r="E34951" t="s">
        <v>132128</v>
      </c>
      <c r="F34951" t="s">
        <v>201</v>
      </c>
      <c r="G34951" t="s">
        <v>240</v>
      </c>
      <c r="H34951" t="s">
        <v>11044</v>
      </c>
      <c r="I34951" t="s">
        <v>945</v>
      </c>
      <c r="J34951">
        <v>4</v>
      </c>
      <c r="K34951" t="s">
        <v>240</v>
      </c>
      <c r="L34951" t="s">
        <v>2723</v>
      </c>
      <c r="M34951" t="s">
        <v>8276</v>
      </c>
      <c r="N34951">
        <v>10790353</v>
      </c>
    </row>
    <row r="34952" spans="2:14">
      <c r="B34952" s="1">
        <v>202111457308</v>
      </c>
      <c r="C34952" t="s">
        <v>48090</v>
      </c>
      <c r="D34952" t="s">
        <v>123007</v>
      </c>
      <c r="E34952" t="s">
        <v>123008</v>
      </c>
      <c r="F34952" t="s">
        <v>60</v>
      </c>
      <c r="G34952" t="s">
        <v>61</v>
      </c>
      <c r="H34952" t="s">
        <v>3350</v>
      </c>
      <c r="I34952" t="s">
        <v>15</v>
      </c>
      <c r="J34952">
        <v>1</v>
      </c>
      <c r="K34952" t="s">
        <v>522</v>
      </c>
      <c r="L34952" t="s">
        <v>2417</v>
      </c>
      <c r="M34952" t="s">
        <v>2418</v>
      </c>
      <c r="N34952">
        <v>10790656</v>
      </c>
    </row>
    <row r="34953" spans="2:14">
      <c r="B34953" s="1">
        <v>202111457326</v>
      </c>
      <c r="C34953" t="s">
        <v>48091</v>
      </c>
      <c r="D34953" t="s">
        <v>132129</v>
      </c>
      <c r="E34953" t="s">
        <v>132130</v>
      </c>
      <c r="F34953" t="s">
        <v>28</v>
      </c>
      <c r="G34953" t="s">
        <v>56</v>
      </c>
      <c r="H34953" t="s">
        <v>9087</v>
      </c>
      <c r="I34953" t="s">
        <v>145</v>
      </c>
      <c r="J34953">
        <v>2</v>
      </c>
      <c r="K34953" t="s">
        <v>24</v>
      </c>
      <c r="L34953" t="s">
        <v>2451</v>
      </c>
      <c r="M34953" t="s">
        <v>12393</v>
      </c>
      <c r="N34953">
        <v>10290637</v>
      </c>
    </row>
    <row r="34954" spans="2:14">
      <c r="B34954" s="1">
        <v>202111457377</v>
      </c>
      <c r="C34954" t="s">
        <v>48092</v>
      </c>
      <c r="D34954" t="s">
        <v>132131</v>
      </c>
      <c r="E34954" t="s">
        <v>132132</v>
      </c>
      <c r="F34954" t="s">
        <v>201</v>
      </c>
      <c r="G34954" t="s">
        <v>240</v>
      </c>
      <c r="H34954" t="s">
        <v>11044</v>
      </c>
      <c r="I34954" t="s">
        <v>945</v>
      </c>
      <c r="J34954">
        <v>4</v>
      </c>
      <c r="K34954" t="s">
        <v>522</v>
      </c>
      <c r="L34954" t="s">
        <v>2064</v>
      </c>
      <c r="M34954" t="s">
        <v>27454</v>
      </c>
      <c r="N34954">
        <v>1131012</v>
      </c>
    </row>
    <row r="34955" spans="2:14">
      <c r="B34955" s="1">
        <v>202111457452</v>
      </c>
      <c r="C34955" t="s">
        <v>48093</v>
      </c>
      <c r="D34955" t="s">
        <v>132133</v>
      </c>
      <c r="E34955" t="s">
        <v>132134</v>
      </c>
      <c r="F34955" t="s">
        <v>201</v>
      </c>
      <c r="G34955" t="s">
        <v>240</v>
      </c>
      <c r="H34955" t="s">
        <v>11044</v>
      </c>
      <c r="I34955" t="s">
        <v>265</v>
      </c>
      <c r="J34955">
        <v>4</v>
      </c>
      <c r="K34955" t="s">
        <v>522</v>
      </c>
      <c r="L34955" t="s">
        <v>3035</v>
      </c>
      <c r="M34955" t="s">
        <v>6171</v>
      </c>
      <c r="N34955">
        <v>1022002</v>
      </c>
    </row>
    <row r="34956" spans="2:14">
      <c r="B34956" s="1">
        <v>202111457592</v>
      </c>
      <c r="C34956" t="s">
        <v>48094</v>
      </c>
      <c r="D34956" t="s">
        <v>132135</v>
      </c>
      <c r="E34956" t="s">
        <v>132136</v>
      </c>
      <c r="F34956" t="s">
        <v>12</v>
      </c>
      <c r="G34956" t="s">
        <v>783</v>
      </c>
      <c r="H34956" t="s">
        <v>2921</v>
      </c>
      <c r="I34956" t="s">
        <v>2946</v>
      </c>
      <c r="J34956">
        <v>2</v>
      </c>
      <c r="K34956" t="s">
        <v>48</v>
      </c>
      <c r="L34956" t="s">
        <v>1775</v>
      </c>
      <c r="M34956" t="s">
        <v>6335</v>
      </c>
      <c r="N34956">
        <v>1160002</v>
      </c>
    </row>
    <row r="34957" spans="2:14">
      <c r="B34957" s="1">
        <v>202111457626</v>
      </c>
      <c r="C34957" t="s">
        <v>48095</v>
      </c>
      <c r="D34957" t="s">
        <v>132137</v>
      </c>
      <c r="E34957" t="s">
        <v>132138</v>
      </c>
      <c r="F34957" t="s">
        <v>123</v>
      </c>
      <c r="G34957" t="s">
        <v>124</v>
      </c>
      <c r="H34957" t="s">
        <v>5035</v>
      </c>
      <c r="I34957" t="s">
        <v>1162</v>
      </c>
      <c r="J34957">
        <v>4</v>
      </c>
      <c r="K34957" t="s">
        <v>245</v>
      </c>
      <c r="L34957" t="s">
        <v>2523</v>
      </c>
      <c r="M34957" t="s">
        <v>21140</v>
      </c>
      <c r="N34957">
        <v>1012074</v>
      </c>
    </row>
    <row r="34958" spans="2:14">
      <c r="B34958" s="1">
        <v>202111457674</v>
      </c>
      <c r="C34958" t="s">
        <v>48096</v>
      </c>
      <c r="D34958" t="s">
        <v>132139</v>
      </c>
      <c r="E34958" t="s">
        <v>77909</v>
      </c>
      <c r="F34958" t="s">
        <v>201</v>
      </c>
      <c r="G34958" t="s">
        <v>240</v>
      </c>
      <c r="H34958" t="s">
        <v>11044</v>
      </c>
      <c r="I34958" t="s">
        <v>1162</v>
      </c>
      <c r="J34958">
        <v>4</v>
      </c>
      <c r="K34958" t="s">
        <v>260</v>
      </c>
      <c r="L34958" t="s">
        <v>6298</v>
      </c>
      <c r="M34958" t="s">
        <v>6718</v>
      </c>
      <c r="N34958">
        <v>10890443</v>
      </c>
    </row>
    <row r="34959" spans="2:14">
      <c r="B34959" s="1">
        <v>202111457879</v>
      </c>
      <c r="C34959" t="s">
        <v>48097</v>
      </c>
      <c r="D34959" t="s">
        <v>132140</v>
      </c>
      <c r="E34959" t="s">
        <v>132141</v>
      </c>
      <c r="F34959" t="s">
        <v>201</v>
      </c>
      <c r="G34959" t="s">
        <v>240</v>
      </c>
      <c r="H34959" t="s">
        <v>11044</v>
      </c>
      <c r="I34959" t="s">
        <v>945</v>
      </c>
      <c r="J34959">
        <v>4</v>
      </c>
      <c r="K34959" t="s">
        <v>48</v>
      </c>
      <c r="L34959" t="s">
        <v>1775</v>
      </c>
      <c r="M34959" t="s">
        <v>21259</v>
      </c>
      <c r="N34959">
        <v>1160010</v>
      </c>
    </row>
    <row r="34960" spans="2:14">
      <c r="B34960" s="1">
        <v>202111457935</v>
      </c>
      <c r="C34960" t="s">
        <v>48098</v>
      </c>
      <c r="D34960" t="s">
        <v>132142</v>
      </c>
      <c r="E34960" t="s">
        <v>132143</v>
      </c>
      <c r="F34960" t="s">
        <v>201</v>
      </c>
      <c r="G34960" t="s">
        <v>240</v>
      </c>
      <c r="H34960" t="s">
        <v>11044</v>
      </c>
      <c r="I34960" t="s">
        <v>387</v>
      </c>
      <c r="J34960">
        <v>4</v>
      </c>
      <c r="K34960" t="s">
        <v>240</v>
      </c>
      <c r="L34960" t="s">
        <v>1446</v>
      </c>
      <c r="M34960" t="s">
        <v>39275</v>
      </c>
      <c r="N34960">
        <v>10790515</v>
      </c>
    </row>
    <row r="34961" spans="2:14">
      <c r="B34961" s="1">
        <v>202111458003</v>
      </c>
      <c r="C34961" t="s">
        <v>48099</v>
      </c>
      <c r="D34961" t="s">
        <v>132144</v>
      </c>
      <c r="E34961" t="s">
        <v>132145</v>
      </c>
      <c r="F34961" t="s">
        <v>201</v>
      </c>
      <c r="G34961" t="s">
        <v>240</v>
      </c>
      <c r="H34961" t="s">
        <v>11044</v>
      </c>
      <c r="I34961" t="s">
        <v>1162</v>
      </c>
      <c r="J34961">
        <v>4</v>
      </c>
      <c r="K34961" t="s">
        <v>240</v>
      </c>
      <c r="L34961" t="s">
        <v>674</v>
      </c>
      <c r="M34961" t="s">
        <v>11882</v>
      </c>
      <c r="N34961">
        <v>1021158</v>
      </c>
    </row>
    <row r="34962" spans="2:14">
      <c r="B34962" s="1">
        <v>202111458033</v>
      </c>
      <c r="C34962" t="s">
        <v>48100</v>
      </c>
      <c r="D34962" t="s">
        <v>132146</v>
      </c>
      <c r="E34962" t="s">
        <v>132147</v>
      </c>
      <c r="F34962" t="s">
        <v>201</v>
      </c>
      <c r="G34962" t="s">
        <v>240</v>
      </c>
      <c r="H34962" t="s">
        <v>11044</v>
      </c>
      <c r="I34962" t="s">
        <v>945</v>
      </c>
      <c r="J34962">
        <v>4</v>
      </c>
      <c r="K34962" t="s">
        <v>240</v>
      </c>
      <c r="L34962" t="s">
        <v>674</v>
      </c>
      <c r="M34962" t="s">
        <v>28348</v>
      </c>
      <c r="N34962">
        <v>1021166</v>
      </c>
    </row>
    <row r="34963" spans="2:14">
      <c r="B34963" s="1">
        <v>202111458150</v>
      </c>
      <c r="C34963" t="s">
        <v>48101</v>
      </c>
      <c r="D34963" t="s">
        <v>132148</v>
      </c>
      <c r="E34963" t="s">
        <v>132149</v>
      </c>
      <c r="F34963" t="s">
        <v>68</v>
      </c>
      <c r="G34963" t="s">
        <v>6813</v>
      </c>
      <c r="H34963" t="s">
        <v>8788</v>
      </c>
      <c r="I34963" t="s">
        <v>1162</v>
      </c>
      <c r="J34963">
        <v>4</v>
      </c>
      <c r="K34963" t="s">
        <v>326</v>
      </c>
      <c r="L34963" t="s">
        <v>799</v>
      </c>
      <c r="M34963" t="s">
        <v>18425</v>
      </c>
      <c r="N34963">
        <v>1007017</v>
      </c>
    </row>
    <row r="34964" spans="2:14">
      <c r="B34964" s="1">
        <v>202111458392</v>
      </c>
      <c r="C34964" t="s">
        <v>42151</v>
      </c>
      <c r="D34964" t="s">
        <v>3814</v>
      </c>
      <c r="E34964" t="s">
        <v>4171</v>
      </c>
      <c r="F34964" t="s">
        <v>68</v>
      </c>
      <c r="G34964" t="s">
        <v>69</v>
      </c>
      <c r="H34964" t="s">
        <v>6940</v>
      </c>
      <c r="I34964" t="s">
        <v>4952</v>
      </c>
      <c r="J34964">
        <v>4</v>
      </c>
      <c r="K34964" t="s">
        <v>72</v>
      </c>
      <c r="L34964" t="s">
        <v>73</v>
      </c>
      <c r="M34964" t="s">
        <v>27816</v>
      </c>
      <c r="N34964">
        <v>1013053</v>
      </c>
    </row>
    <row r="34965" spans="2:14">
      <c r="B34965" s="1">
        <v>202111458404</v>
      </c>
      <c r="C34965" t="s">
        <v>48102</v>
      </c>
      <c r="D34965" t="s">
        <v>120474</v>
      </c>
      <c r="E34965" t="s">
        <v>120475</v>
      </c>
      <c r="F34965" t="s">
        <v>20</v>
      </c>
      <c r="G34965" t="s">
        <v>10212</v>
      </c>
      <c r="H34965" t="s">
        <v>10213</v>
      </c>
      <c r="I34965" t="s">
        <v>945</v>
      </c>
      <c r="J34965">
        <v>4</v>
      </c>
      <c r="K34965" t="s">
        <v>179</v>
      </c>
      <c r="L34965" t="s">
        <v>2012</v>
      </c>
      <c r="M34965" t="s">
        <v>6393</v>
      </c>
      <c r="N34965">
        <v>10590182</v>
      </c>
    </row>
    <row r="34966" spans="2:14">
      <c r="B34966" s="1">
        <v>202111458459</v>
      </c>
      <c r="C34966" t="s">
        <v>48103</v>
      </c>
      <c r="D34966" t="s">
        <v>132150</v>
      </c>
      <c r="E34966" t="s">
        <v>132151</v>
      </c>
      <c r="F34966" t="s">
        <v>201</v>
      </c>
      <c r="G34966" t="s">
        <v>2062</v>
      </c>
      <c r="H34966" t="s">
        <v>5986</v>
      </c>
      <c r="I34966" t="s">
        <v>340</v>
      </c>
      <c r="J34966">
        <v>2</v>
      </c>
      <c r="K34966" t="s">
        <v>522</v>
      </c>
      <c r="L34966" t="s">
        <v>1598</v>
      </c>
      <c r="M34966" t="s">
        <v>5741</v>
      </c>
      <c r="N34966">
        <v>10790214</v>
      </c>
    </row>
    <row r="34967" spans="2:14">
      <c r="B34967" s="1">
        <v>202111458749</v>
      </c>
      <c r="C34967" t="s">
        <v>48104</v>
      </c>
      <c r="D34967" t="s">
        <v>48218</v>
      </c>
      <c r="E34967" t="s">
        <v>17102</v>
      </c>
      <c r="F34967" t="s">
        <v>87</v>
      </c>
      <c r="G34967" t="s">
        <v>2597</v>
      </c>
      <c r="H34967" t="s">
        <v>23631</v>
      </c>
      <c r="I34967" t="s">
        <v>4952</v>
      </c>
      <c r="J34967">
        <v>4</v>
      </c>
      <c r="K34967" t="s">
        <v>91</v>
      </c>
      <c r="L34967" t="s">
        <v>358</v>
      </c>
      <c r="M34967" t="s">
        <v>43851</v>
      </c>
      <c r="N34967">
        <v>1031130</v>
      </c>
    </row>
    <row r="34968" spans="2:14">
      <c r="B34968" s="1">
        <v>202111458930</v>
      </c>
      <c r="C34968" t="s">
        <v>48105</v>
      </c>
      <c r="D34968" t="s">
        <v>132152</v>
      </c>
      <c r="E34968" t="s">
        <v>132153</v>
      </c>
      <c r="F34968" t="s">
        <v>201</v>
      </c>
      <c r="G34968" t="s">
        <v>2723</v>
      </c>
      <c r="H34968" t="s">
        <v>8533</v>
      </c>
      <c r="I34968" t="s">
        <v>387</v>
      </c>
      <c r="J34968">
        <v>4</v>
      </c>
      <c r="K34968" t="s">
        <v>240</v>
      </c>
      <c r="L34968" t="s">
        <v>674</v>
      </c>
      <c r="M34968" t="s">
        <v>1891</v>
      </c>
      <c r="N34968">
        <v>1021135</v>
      </c>
    </row>
    <row r="34969" spans="2:14">
      <c r="B34969" s="1">
        <v>202111458969</v>
      </c>
      <c r="C34969" t="s">
        <v>48106</v>
      </c>
      <c r="D34969" t="s">
        <v>132154</v>
      </c>
      <c r="E34969" t="s">
        <v>132155</v>
      </c>
      <c r="F34969" t="s">
        <v>201</v>
      </c>
      <c r="G34969" t="s">
        <v>240</v>
      </c>
      <c r="H34969" t="s">
        <v>11044</v>
      </c>
      <c r="I34969" t="s">
        <v>387</v>
      </c>
      <c r="J34969">
        <v>4</v>
      </c>
      <c r="K34969" t="s">
        <v>260</v>
      </c>
      <c r="L34969" t="s">
        <v>4915</v>
      </c>
      <c r="M34969" t="s">
        <v>36230</v>
      </c>
      <c r="N34969">
        <v>1032005</v>
      </c>
    </row>
    <row r="34970" spans="2:14">
      <c r="B34970" s="1">
        <v>202111458981</v>
      </c>
      <c r="C34970" t="s">
        <v>48107</v>
      </c>
      <c r="D34970" t="s">
        <v>132156</v>
      </c>
      <c r="E34970" t="s">
        <v>132157</v>
      </c>
      <c r="F34970" t="s">
        <v>201</v>
      </c>
      <c r="G34970" t="s">
        <v>240</v>
      </c>
      <c r="H34970" t="s">
        <v>11044</v>
      </c>
      <c r="I34970" t="s">
        <v>443</v>
      </c>
      <c r="J34970">
        <v>4</v>
      </c>
      <c r="K34970" t="s">
        <v>240</v>
      </c>
      <c r="L34970" t="s">
        <v>674</v>
      </c>
      <c r="M34970" t="s">
        <v>48108</v>
      </c>
      <c r="N34970">
        <v>1021165</v>
      </c>
    </row>
    <row r="34971" spans="2:14">
      <c r="B34971" s="1">
        <v>202111459046</v>
      </c>
      <c r="C34971" t="s">
        <v>48109</v>
      </c>
      <c r="D34971" t="s">
        <v>132158</v>
      </c>
      <c r="E34971" t="s">
        <v>132159</v>
      </c>
      <c r="F34971" t="s">
        <v>123</v>
      </c>
      <c r="G34971" t="s">
        <v>1838</v>
      </c>
      <c r="H34971" t="s">
        <v>48110</v>
      </c>
      <c r="I34971" t="s">
        <v>3234</v>
      </c>
      <c r="J34971">
        <v>4</v>
      </c>
      <c r="K34971" t="s">
        <v>48</v>
      </c>
      <c r="L34971" t="s">
        <v>1775</v>
      </c>
      <c r="M34971" t="s">
        <v>6335</v>
      </c>
      <c r="N34971">
        <v>1160002</v>
      </c>
    </row>
    <row r="34972" spans="2:14">
      <c r="B34972" s="1">
        <v>202111459139</v>
      </c>
      <c r="C34972" t="s">
        <v>48111</v>
      </c>
      <c r="D34972" t="s">
        <v>132160</v>
      </c>
      <c r="E34972" t="s">
        <v>132161</v>
      </c>
      <c r="F34972" t="s">
        <v>131</v>
      </c>
      <c r="G34972" t="s">
        <v>1713</v>
      </c>
      <c r="H34972" t="s">
        <v>2036</v>
      </c>
      <c r="I34972" t="s">
        <v>15</v>
      </c>
      <c r="J34972">
        <v>1</v>
      </c>
      <c r="K34972" t="s">
        <v>433</v>
      </c>
      <c r="L34972" t="s">
        <v>6155</v>
      </c>
      <c r="M34972" t="s">
        <v>8132</v>
      </c>
      <c r="N34972">
        <v>10890857</v>
      </c>
    </row>
    <row r="34973" spans="2:14">
      <c r="B34973" s="1">
        <v>202111459253</v>
      </c>
      <c r="C34973" t="s">
        <v>48112</v>
      </c>
      <c r="D34973" t="s">
        <v>132162</v>
      </c>
      <c r="E34973" t="s">
        <v>132163</v>
      </c>
      <c r="F34973" t="s">
        <v>12</v>
      </c>
      <c r="G34973" t="s">
        <v>3332</v>
      </c>
      <c r="H34973" t="s">
        <v>3333</v>
      </c>
      <c r="I34973" t="s">
        <v>145</v>
      </c>
      <c r="J34973">
        <v>2</v>
      </c>
      <c r="K34973" t="s">
        <v>48</v>
      </c>
      <c r="L34973" t="s">
        <v>831</v>
      </c>
      <c r="M34973" t="s">
        <v>3463</v>
      </c>
      <c r="N34973">
        <v>11390162</v>
      </c>
    </row>
    <row r="34974" spans="2:14">
      <c r="B34974" s="1">
        <v>202111459255</v>
      </c>
      <c r="C34974" t="s">
        <v>48113</v>
      </c>
      <c r="D34974" t="s">
        <v>132164</v>
      </c>
      <c r="E34974" t="s">
        <v>132165</v>
      </c>
      <c r="F34974" t="s">
        <v>155</v>
      </c>
      <c r="G34974" t="s">
        <v>1857</v>
      </c>
      <c r="H34974" t="s">
        <v>8255</v>
      </c>
      <c r="I34974" t="s">
        <v>265</v>
      </c>
      <c r="J34974">
        <v>4</v>
      </c>
      <c r="K34974" t="s">
        <v>140</v>
      </c>
      <c r="L34974" t="s">
        <v>4519</v>
      </c>
      <c r="M34974" t="s">
        <v>4520</v>
      </c>
      <c r="N34974">
        <v>10690295</v>
      </c>
    </row>
    <row r="34975" spans="2:14">
      <c r="B34975" s="1">
        <v>202111459302</v>
      </c>
      <c r="C34975" t="s">
        <v>48114</v>
      </c>
      <c r="D34975" t="s">
        <v>132166</v>
      </c>
      <c r="E34975" t="s">
        <v>132167</v>
      </c>
      <c r="F34975" t="s">
        <v>52</v>
      </c>
      <c r="G34975" t="s">
        <v>273</v>
      </c>
      <c r="H34975" t="s">
        <v>10938</v>
      </c>
      <c r="I34975" t="s">
        <v>319</v>
      </c>
      <c r="J34975">
        <v>2</v>
      </c>
      <c r="K34975" t="s">
        <v>78</v>
      </c>
      <c r="L34975" t="s">
        <v>79</v>
      </c>
      <c r="M34975" t="s">
        <v>3143</v>
      </c>
      <c r="N34975">
        <v>1086410</v>
      </c>
    </row>
    <row r="34976" spans="2:14">
      <c r="B34976" s="1">
        <v>202111459409</v>
      </c>
      <c r="C34976" t="s">
        <v>48115</v>
      </c>
      <c r="D34976" t="s">
        <v>132168</v>
      </c>
      <c r="E34976" t="s">
        <v>132169</v>
      </c>
      <c r="F34976" t="s">
        <v>68</v>
      </c>
      <c r="G34976" t="s">
        <v>731</v>
      </c>
      <c r="H34976" t="s">
        <v>6533</v>
      </c>
      <c r="I34976" t="s">
        <v>4691</v>
      </c>
      <c r="J34976">
        <v>4</v>
      </c>
      <c r="K34976" t="s">
        <v>353</v>
      </c>
      <c r="L34976" t="s">
        <v>3815</v>
      </c>
      <c r="M34976" t="s">
        <v>15569</v>
      </c>
      <c r="N34976">
        <v>11090946</v>
      </c>
    </row>
    <row r="34977" spans="2:14">
      <c r="B34977" s="1">
        <v>202111459531</v>
      </c>
      <c r="C34977" t="s">
        <v>48116</v>
      </c>
      <c r="D34977" t="s">
        <v>132170</v>
      </c>
      <c r="E34977" t="s">
        <v>131658</v>
      </c>
      <c r="F34977" t="s">
        <v>60</v>
      </c>
      <c r="G34977" t="s">
        <v>3055</v>
      </c>
      <c r="H34977" t="s">
        <v>3056</v>
      </c>
      <c r="I34977" t="s">
        <v>101</v>
      </c>
      <c r="J34977">
        <v>3</v>
      </c>
      <c r="K34977" t="s">
        <v>151</v>
      </c>
      <c r="L34977" t="s">
        <v>2591</v>
      </c>
      <c r="M34977" t="s">
        <v>2592</v>
      </c>
      <c r="N34977">
        <v>10491263</v>
      </c>
    </row>
    <row r="34978" spans="2:14">
      <c r="B34978" s="1">
        <v>202111459576</v>
      </c>
      <c r="C34978" t="s">
        <v>48117</v>
      </c>
      <c r="D34978" t="s">
        <v>132171</v>
      </c>
      <c r="E34978" t="s">
        <v>75050</v>
      </c>
      <c r="F34978" t="s">
        <v>123</v>
      </c>
      <c r="G34978" t="s">
        <v>2280</v>
      </c>
      <c r="H34978" t="s">
        <v>5593</v>
      </c>
      <c r="I34978" t="s">
        <v>31615</v>
      </c>
      <c r="J34978">
        <v>4</v>
      </c>
      <c r="K34978" t="s">
        <v>301</v>
      </c>
      <c r="L34978" t="s">
        <v>867</v>
      </c>
      <c r="M34978" t="s">
        <v>13058</v>
      </c>
      <c r="N34978">
        <v>11290792</v>
      </c>
    </row>
    <row r="34979" spans="2:14">
      <c r="B34979" s="1">
        <v>202111459644</v>
      </c>
      <c r="C34979" t="s">
        <v>48118</v>
      </c>
      <c r="D34979" t="s">
        <v>116045</v>
      </c>
      <c r="E34979" t="s">
        <v>132172</v>
      </c>
      <c r="F34979" t="s">
        <v>12</v>
      </c>
      <c r="G34979" t="s">
        <v>350</v>
      </c>
      <c r="H34979" t="s">
        <v>1917</v>
      </c>
      <c r="I34979" t="s">
        <v>15</v>
      </c>
      <c r="J34979">
        <v>2</v>
      </c>
      <c r="K34979" t="s">
        <v>16</v>
      </c>
      <c r="L34979" t="s">
        <v>913</v>
      </c>
      <c r="M34979" t="s">
        <v>1918</v>
      </c>
      <c r="N34979">
        <v>11390066</v>
      </c>
    </row>
    <row r="34980" spans="2:14">
      <c r="B34980" s="1">
        <v>202111459783</v>
      </c>
      <c r="C34980" t="s">
        <v>48119</v>
      </c>
      <c r="D34980" t="s">
        <v>40024</v>
      </c>
      <c r="E34980" t="s">
        <v>22339</v>
      </c>
      <c r="F34980" t="s">
        <v>297</v>
      </c>
      <c r="G34980" t="s">
        <v>1580</v>
      </c>
      <c r="H34980" t="s">
        <v>3916</v>
      </c>
      <c r="I34980" t="s">
        <v>1150</v>
      </c>
      <c r="J34980">
        <v>2</v>
      </c>
      <c r="K34980" t="s">
        <v>326</v>
      </c>
      <c r="L34980" t="s">
        <v>3091</v>
      </c>
      <c r="M34980" t="s">
        <v>44221</v>
      </c>
      <c r="N34980">
        <v>1003034</v>
      </c>
    </row>
    <row r="34981" spans="2:14">
      <c r="B34981" s="1">
        <v>202111459797</v>
      </c>
      <c r="C34981" t="s">
        <v>48120</v>
      </c>
      <c r="D34981" t="s">
        <v>132173</v>
      </c>
      <c r="E34981" t="s">
        <v>132174</v>
      </c>
      <c r="F34981" t="s">
        <v>52</v>
      </c>
      <c r="G34981" t="s">
        <v>53</v>
      </c>
      <c r="H34981" t="s">
        <v>5347</v>
      </c>
      <c r="I34981" t="s">
        <v>1696</v>
      </c>
      <c r="J34981">
        <v>2</v>
      </c>
      <c r="K34981" t="s">
        <v>78</v>
      </c>
      <c r="L34981" t="s">
        <v>79</v>
      </c>
      <c r="M34981" t="s">
        <v>21277</v>
      </c>
      <c r="N34981">
        <v>1086311</v>
      </c>
    </row>
    <row r="34982" spans="2:14">
      <c r="B34982" s="1">
        <v>202111459844</v>
      </c>
      <c r="C34982" t="s">
        <v>48121</v>
      </c>
      <c r="D34982" t="s">
        <v>132175</v>
      </c>
      <c r="E34982" t="s">
        <v>132176</v>
      </c>
      <c r="F34982" t="s">
        <v>201</v>
      </c>
      <c r="G34982" t="s">
        <v>240</v>
      </c>
      <c r="H34982" t="s">
        <v>10072</v>
      </c>
      <c r="I34982" t="s">
        <v>231</v>
      </c>
      <c r="J34982">
        <v>1</v>
      </c>
      <c r="K34982" t="s">
        <v>240</v>
      </c>
      <c r="L34982" t="s">
        <v>674</v>
      </c>
      <c r="M34982" t="s">
        <v>11132</v>
      </c>
      <c r="N34982">
        <v>1021161</v>
      </c>
    </row>
    <row r="34983" spans="2:14">
      <c r="B34983" s="1">
        <v>202111459916</v>
      </c>
      <c r="C34983" t="s">
        <v>48122</v>
      </c>
      <c r="D34983" t="s">
        <v>132177</v>
      </c>
      <c r="E34983" t="s">
        <v>132178</v>
      </c>
      <c r="F34983" t="s">
        <v>68</v>
      </c>
      <c r="G34983" t="s">
        <v>6813</v>
      </c>
      <c r="H34983" t="s">
        <v>8788</v>
      </c>
      <c r="I34983" t="s">
        <v>1162</v>
      </c>
      <c r="J34983">
        <v>4</v>
      </c>
      <c r="K34983" t="s">
        <v>72</v>
      </c>
      <c r="L34983" t="s">
        <v>294</v>
      </c>
      <c r="M34983" t="s">
        <v>2777</v>
      </c>
      <c r="N34983">
        <v>1014030</v>
      </c>
    </row>
    <row r="34984" spans="2:14">
      <c r="B34984" s="1">
        <v>202111459959</v>
      </c>
      <c r="C34984" t="s">
        <v>48123</v>
      </c>
      <c r="D34984" t="s">
        <v>132179</v>
      </c>
      <c r="E34984" t="s">
        <v>132180</v>
      </c>
      <c r="F34984" t="s">
        <v>155</v>
      </c>
      <c r="G34984" t="s">
        <v>685</v>
      </c>
      <c r="H34984" t="s">
        <v>14856</v>
      </c>
      <c r="I34984" t="s">
        <v>4952</v>
      </c>
      <c r="J34984">
        <v>4</v>
      </c>
      <c r="K34984" t="s">
        <v>64</v>
      </c>
      <c r="L34984" t="s">
        <v>691</v>
      </c>
      <c r="M34984" t="s">
        <v>22814</v>
      </c>
      <c r="N34984">
        <v>1075013</v>
      </c>
    </row>
    <row r="34985" spans="2:14">
      <c r="B34985" s="1">
        <v>202111459964</v>
      </c>
      <c r="C34985" t="s">
        <v>48124</v>
      </c>
      <c r="D34985" t="s">
        <v>132181</v>
      </c>
      <c r="E34985" t="s">
        <v>132182</v>
      </c>
      <c r="F34985" t="s">
        <v>28</v>
      </c>
      <c r="G34985" t="s">
        <v>3344</v>
      </c>
      <c r="H34985" t="s">
        <v>6966</v>
      </c>
      <c r="I34985" t="s">
        <v>265</v>
      </c>
      <c r="J34985">
        <v>2</v>
      </c>
      <c r="K34985" t="s">
        <v>215</v>
      </c>
      <c r="L34985" t="s">
        <v>3309</v>
      </c>
      <c r="M34985" t="s">
        <v>22966</v>
      </c>
      <c r="N34985">
        <v>10390091</v>
      </c>
    </row>
    <row r="34986" spans="2:14">
      <c r="B34986" s="1">
        <v>202111460105</v>
      </c>
      <c r="C34986" t="s">
        <v>48125</v>
      </c>
      <c r="D34986" t="s">
        <v>132183</v>
      </c>
      <c r="E34986" t="s">
        <v>132184</v>
      </c>
      <c r="F34986" t="s">
        <v>87</v>
      </c>
      <c r="G34986" t="s">
        <v>13</v>
      </c>
      <c r="H34986" t="s">
        <v>3808</v>
      </c>
      <c r="I34986" t="s">
        <v>1162</v>
      </c>
      <c r="J34986">
        <v>4</v>
      </c>
      <c r="K34986" t="s">
        <v>91</v>
      </c>
      <c r="L34986" t="s">
        <v>1190</v>
      </c>
      <c r="M34986" t="s">
        <v>7426</v>
      </c>
      <c r="N34986">
        <v>10990305</v>
      </c>
    </row>
    <row r="34987" spans="2:14">
      <c r="B34987" s="1">
        <v>202111460175</v>
      </c>
      <c r="C34987" t="s">
        <v>48126</v>
      </c>
      <c r="D34987" t="s">
        <v>132185</v>
      </c>
      <c r="E34987" t="s">
        <v>132186</v>
      </c>
      <c r="F34987" t="s">
        <v>28</v>
      </c>
      <c r="G34987" t="s">
        <v>29</v>
      </c>
      <c r="H34987" t="s">
        <v>5334</v>
      </c>
      <c r="I34987" t="s">
        <v>231</v>
      </c>
      <c r="J34987">
        <v>1</v>
      </c>
      <c r="K34987" t="s">
        <v>24</v>
      </c>
      <c r="L34987" t="s">
        <v>1684</v>
      </c>
      <c r="M34987" t="s">
        <v>19940</v>
      </c>
      <c r="N34987">
        <v>1092008</v>
      </c>
    </row>
    <row r="34988" spans="2:14">
      <c r="B34988" s="1">
        <v>202111460352</v>
      </c>
      <c r="C34988" t="s">
        <v>48127</v>
      </c>
      <c r="D34988" t="s">
        <v>132187</v>
      </c>
      <c r="E34988" t="s">
        <v>132188</v>
      </c>
      <c r="F34988" t="s">
        <v>201</v>
      </c>
      <c r="G34988" t="s">
        <v>240</v>
      </c>
      <c r="H34988" t="s">
        <v>11044</v>
      </c>
      <c r="I34988" t="s">
        <v>443</v>
      </c>
      <c r="J34988">
        <v>4</v>
      </c>
      <c r="K34988" t="s">
        <v>522</v>
      </c>
      <c r="L34988" t="s">
        <v>5202</v>
      </c>
      <c r="M34988" t="s">
        <v>29086</v>
      </c>
      <c r="N34988">
        <v>10790600</v>
      </c>
    </row>
    <row r="34989" spans="2:14">
      <c r="B34989" s="1">
        <v>202111460808</v>
      </c>
      <c r="C34989" t="s">
        <v>48128</v>
      </c>
      <c r="D34989" t="s">
        <v>132189</v>
      </c>
      <c r="E34989" t="s">
        <v>132190</v>
      </c>
      <c r="F34989" t="s">
        <v>68</v>
      </c>
      <c r="G34989" t="s">
        <v>94</v>
      </c>
      <c r="H34989" t="s">
        <v>3228</v>
      </c>
      <c r="I34989" t="s">
        <v>3229</v>
      </c>
      <c r="J34989">
        <v>4</v>
      </c>
      <c r="K34989" t="s">
        <v>326</v>
      </c>
      <c r="L34989" t="s">
        <v>7824</v>
      </c>
      <c r="M34989" t="s">
        <v>35904</v>
      </c>
      <c r="N34989">
        <v>1156008</v>
      </c>
    </row>
    <row r="34990" spans="2:14">
      <c r="B34990" s="1">
        <v>202111460864</v>
      </c>
      <c r="C34990" t="s">
        <v>48129</v>
      </c>
      <c r="D34990" t="s">
        <v>132191</v>
      </c>
      <c r="E34990" t="s">
        <v>132192</v>
      </c>
      <c r="F34990" t="s">
        <v>123</v>
      </c>
      <c r="G34990" t="s">
        <v>124</v>
      </c>
      <c r="H34990" t="s">
        <v>4874</v>
      </c>
      <c r="I34990" t="s">
        <v>145</v>
      </c>
      <c r="J34990">
        <v>2</v>
      </c>
      <c r="K34990" t="s">
        <v>127</v>
      </c>
      <c r="L34990" t="s">
        <v>2201</v>
      </c>
      <c r="M34990" t="s">
        <v>3002</v>
      </c>
      <c r="N34990">
        <v>11090699</v>
      </c>
    </row>
    <row r="34991" spans="2:14">
      <c r="B34991" s="1">
        <v>202111460889</v>
      </c>
      <c r="C34991" t="s">
        <v>48130</v>
      </c>
      <c r="D34991" t="s">
        <v>132193</v>
      </c>
      <c r="E34991" t="s">
        <v>51332</v>
      </c>
      <c r="F34991" t="s">
        <v>123</v>
      </c>
      <c r="G34991" t="s">
        <v>447</v>
      </c>
      <c r="H34991" t="s">
        <v>2510</v>
      </c>
      <c r="I34991" t="s">
        <v>15</v>
      </c>
      <c r="J34991">
        <v>1</v>
      </c>
      <c r="K34991" t="s">
        <v>245</v>
      </c>
      <c r="L34991" t="s">
        <v>1653</v>
      </c>
      <c r="M34991" t="s">
        <v>7261</v>
      </c>
      <c r="N34991">
        <v>11090206</v>
      </c>
    </row>
    <row r="34992" spans="2:14">
      <c r="B34992" s="1">
        <v>202111461018</v>
      </c>
      <c r="C34992" t="s">
        <v>48131</v>
      </c>
      <c r="D34992" t="s">
        <v>132194</v>
      </c>
      <c r="E34992" t="s">
        <v>104792</v>
      </c>
      <c r="F34992" t="s">
        <v>60</v>
      </c>
      <c r="G34992" t="s">
        <v>3055</v>
      </c>
      <c r="H34992" t="s">
        <v>3056</v>
      </c>
      <c r="I34992" t="s">
        <v>231</v>
      </c>
      <c r="J34992">
        <v>1</v>
      </c>
      <c r="K34992" t="s">
        <v>151</v>
      </c>
      <c r="L34992" t="s">
        <v>1032</v>
      </c>
      <c r="M34992" t="s">
        <v>8046</v>
      </c>
      <c r="N34992">
        <v>10491214</v>
      </c>
    </row>
    <row r="34993" spans="2:14">
      <c r="B34993" s="1">
        <v>202111461087</v>
      </c>
      <c r="C34993" t="s">
        <v>48132</v>
      </c>
      <c r="D34993" t="s">
        <v>132195</v>
      </c>
      <c r="E34993" t="s">
        <v>79178</v>
      </c>
      <c r="F34993" t="s">
        <v>52</v>
      </c>
      <c r="G34993" t="s">
        <v>896</v>
      </c>
      <c r="H34993" t="s">
        <v>4031</v>
      </c>
      <c r="I34993" t="s">
        <v>340</v>
      </c>
      <c r="J34993">
        <v>2</v>
      </c>
      <c r="K34993" t="s">
        <v>151</v>
      </c>
      <c r="L34993" t="s">
        <v>896</v>
      </c>
      <c r="M34993" t="s">
        <v>2552</v>
      </c>
      <c r="N34993">
        <v>10390654</v>
      </c>
    </row>
    <row r="34994" spans="2:14">
      <c r="B34994" s="1">
        <v>202111461124</v>
      </c>
      <c r="C34994" t="s">
        <v>48133</v>
      </c>
      <c r="D34994" t="s">
        <v>132196</v>
      </c>
      <c r="E34994" t="s">
        <v>132197</v>
      </c>
      <c r="F34994" t="s">
        <v>60</v>
      </c>
      <c r="G34994" t="s">
        <v>3055</v>
      </c>
      <c r="H34994" t="s">
        <v>3056</v>
      </c>
      <c r="I34994" t="s">
        <v>231</v>
      </c>
      <c r="J34994">
        <v>1</v>
      </c>
      <c r="K34994" t="s">
        <v>151</v>
      </c>
      <c r="L34994" t="s">
        <v>1032</v>
      </c>
      <c r="M34994" t="s">
        <v>8046</v>
      </c>
      <c r="N34994">
        <v>10491214</v>
      </c>
    </row>
    <row r="34995" spans="2:14">
      <c r="B34995" s="1">
        <v>202111461205</v>
      </c>
      <c r="C34995" t="s">
        <v>48134</v>
      </c>
      <c r="D34995" t="s">
        <v>132198</v>
      </c>
      <c r="E34995" t="s">
        <v>132199</v>
      </c>
      <c r="F34995" t="s">
        <v>20</v>
      </c>
      <c r="G34995" t="s">
        <v>453</v>
      </c>
      <c r="H34995" t="s">
        <v>12587</v>
      </c>
      <c r="I34995" t="s">
        <v>4952</v>
      </c>
      <c r="J34995">
        <v>4</v>
      </c>
      <c r="K34995" t="s">
        <v>64</v>
      </c>
      <c r="L34995" t="s">
        <v>64</v>
      </c>
      <c r="M34995" t="s">
        <v>3579</v>
      </c>
      <c r="N34995">
        <v>10590586</v>
      </c>
    </row>
    <row r="34996" spans="2:14">
      <c r="B34996" s="1">
        <v>202111461268</v>
      </c>
      <c r="C34996" t="s">
        <v>48135</v>
      </c>
      <c r="D34996" t="s">
        <v>132200</v>
      </c>
      <c r="E34996" t="s">
        <v>132201</v>
      </c>
      <c r="F34996" t="s">
        <v>52</v>
      </c>
      <c r="G34996" t="s">
        <v>53</v>
      </c>
      <c r="H34996" t="s">
        <v>2698</v>
      </c>
      <c r="I34996" t="s">
        <v>325</v>
      </c>
      <c r="J34996">
        <v>2</v>
      </c>
      <c r="K34996" t="s">
        <v>215</v>
      </c>
      <c r="L34996" t="s">
        <v>2583</v>
      </c>
      <c r="M34996" t="s">
        <v>10009</v>
      </c>
      <c r="N34996">
        <v>10390040</v>
      </c>
    </row>
    <row r="34997" spans="2:14">
      <c r="B34997" s="1">
        <v>202111461354</v>
      </c>
      <c r="C34997" t="s">
        <v>48136</v>
      </c>
      <c r="D34997" t="s">
        <v>132202</v>
      </c>
      <c r="E34997" t="s">
        <v>132203</v>
      </c>
      <c r="F34997" t="s">
        <v>155</v>
      </c>
      <c r="G34997" t="s">
        <v>3754</v>
      </c>
      <c r="H34997" t="s">
        <v>10157</v>
      </c>
      <c r="I34997" t="s">
        <v>387</v>
      </c>
      <c r="J34997">
        <v>4</v>
      </c>
      <c r="K34997" t="s">
        <v>614</v>
      </c>
      <c r="L34997" t="s">
        <v>2762</v>
      </c>
      <c r="M34997" t="s">
        <v>17622</v>
      </c>
      <c r="N34997">
        <v>10590793</v>
      </c>
    </row>
    <row r="34998" spans="2:14">
      <c r="B34998" s="1">
        <v>202111461398</v>
      </c>
      <c r="C34998" t="s">
        <v>48137</v>
      </c>
      <c r="D34998" t="s">
        <v>132204</v>
      </c>
      <c r="E34998" t="s">
        <v>132205</v>
      </c>
      <c r="F34998" t="s">
        <v>123</v>
      </c>
      <c r="G34998" t="s">
        <v>1337</v>
      </c>
      <c r="H34998" t="s">
        <v>2962</v>
      </c>
      <c r="I34998" t="s">
        <v>47</v>
      </c>
      <c r="J34998">
        <v>3</v>
      </c>
      <c r="K34998" t="s">
        <v>353</v>
      </c>
      <c r="L34998" t="s">
        <v>2280</v>
      </c>
      <c r="M34998" t="s">
        <v>21228</v>
      </c>
      <c r="N34998">
        <v>11090962</v>
      </c>
    </row>
    <row r="34999" spans="2:14">
      <c r="B34999" s="1">
        <v>202111461450</v>
      </c>
      <c r="C34999" t="s">
        <v>48138</v>
      </c>
      <c r="D34999" t="s">
        <v>132206</v>
      </c>
      <c r="E34999" t="s">
        <v>132207</v>
      </c>
      <c r="F34999" t="s">
        <v>87</v>
      </c>
      <c r="G34999" t="s">
        <v>243</v>
      </c>
      <c r="H34999" t="s">
        <v>13133</v>
      </c>
      <c r="I34999" t="s">
        <v>11340</v>
      </c>
      <c r="J34999">
        <v>2</v>
      </c>
      <c r="K34999" t="s">
        <v>91</v>
      </c>
      <c r="L34999" t="s">
        <v>358</v>
      </c>
      <c r="M34999" t="s">
        <v>31925</v>
      </c>
      <c r="N34999">
        <v>1031094</v>
      </c>
    </row>
    <row r="35000" spans="2:14">
      <c r="B35000" s="1">
        <v>202111461511</v>
      </c>
      <c r="C35000" t="s">
        <v>48139</v>
      </c>
      <c r="D35000" t="s">
        <v>132208</v>
      </c>
      <c r="E35000" t="s">
        <v>132209</v>
      </c>
      <c r="F35000" t="s">
        <v>20</v>
      </c>
      <c r="G35000" t="s">
        <v>453</v>
      </c>
      <c r="H35000" t="s">
        <v>12587</v>
      </c>
      <c r="I35000" t="s">
        <v>4952</v>
      </c>
      <c r="J35000">
        <v>4</v>
      </c>
      <c r="K35000" t="s">
        <v>205</v>
      </c>
      <c r="L35000" t="s">
        <v>3218</v>
      </c>
      <c r="M35000" t="s">
        <v>29270</v>
      </c>
      <c r="N35000">
        <v>10690682</v>
      </c>
    </row>
    <row r="35001" spans="2:14">
      <c r="B35001" s="1">
        <v>202111461520</v>
      </c>
      <c r="C35001" t="s">
        <v>48140</v>
      </c>
      <c r="D35001" t="s">
        <v>132210</v>
      </c>
      <c r="E35001" t="s">
        <v>132211</v>
      </c>
      <c r="F35001" t="s">
        <v>52</v>
      </c>
      <c r="G35001" t="s">
        <v>78</v>
      </c>
      <c r="H35001" t="s">
        <v>16976</v>
      </c>
      <c r="I35001" t="s">
        <v>3234</v>
      </c>
      <c r="J35001">
        <v>4</v>
      </c>
      <c r="K35001" t="s">
        <v>522</v>
      </c>
      <c r="L35001" t="s">
        <v>2064</v>
      </c>
      <c r="M35001" t="s">
        <v>27454</v>
      </c>
      <c r="N35001">
        <v>1131012</v>
      </c>
    </row>
    <row r="35002" spans="2:14">
      <c r="B35002" s="1">
        <v>202111461581</v>
      </c>
      <c r="C35002" t="s">
        <v>48141</v>
      </c>
      <c r="D35002" t="s">
        <v>83839</v>
      </c>
      <c r="E35002" t="s">
        <v>132212</v>
      </c>
      <c r="F35002" t="s">
        <v>60</v>
      </c>
      <c r="G35002" t="s">
        <v>331</v>
      </c>
      <c r="H35002" t="s">
        <v>1292</v>
      </c>
      <c r="I35002" t="s">
        <v>31</v>
      </c>
      <c r="J35002">
        <v>1</v>
      </c>
      <c r="K35002" t="s">
        <v>215</v>
      </c>
      <c r="L35002" t="s">
        <v>3309</v>
      </c>
      <c r="M35002" t="s">
        <v>24472</v>
      </c>
      <c r="N35002">
        <v>10390081</v>
      </c>
    </row>
    <row r="35003" spans="2:14">
      <c r="B35003" s="1">
        <v>202111461765</v>
      </c>
      <c r="C35003" t="s">
        <v>48142</v>
      </c>
      <c r="D35003" t="s">
        <v>132213</v>
      </c>
      <c r="E35003" t="s">
        <v>132214</v>
      </c>
      <c r="F35003" t="s">
        <v>87</v>
      </c>
      <c r="G35003" t="s">
        <v>243</v>
      </c>
      <c r="H35003" t="s">
        <v>767</v>
      </c>
      <c r="I35003" t="s">
        <v>1020</v>
      </c>
      <c r="J35003">
        <v>2</v>
      </c>
      <c r="K35003" t="s">
        <v>91</v>
      </c>
      <c r="L35003" t="s">
        <v>358</v>
      </c>
      <c r="M35003" t="s">
        <v>742</v>
      </c>
      <c r="N35003">
        <v>1031084</v>
      </c>
    </row>
    <row r="35004" spans="2:14">
      <c r="B35004" s="1">
        <v>202111461831</v>
      </c>
      <c r="C35004" t="s">
        <v>48143</v>
      </c>
      <c r="D35004" t="s">
        <v>132215</v>
      </c>
      <c r="E35004" t="s">
        <v>132216</v>
      </c>
      <c r="F35004" t="s">
        <v>87</v>
      </c>
      <c r="G35004" t="s">
        <v>243</v>
      </c>
      <c r="H35004" t="s">
        <v>767</v>
      </c>
      <c r="I35004" t="s">
        <v>1020</v>
      </c>
      <c r="J35004">
        <v>2</v>
      </c>
      <c r="K35004" t="s">
        <v>91</v>
      </c>
      <c r="L35004" t="s">
        <v>358</v>
      </c>
      <c r="M35004" t="s">
        <v>6978</v>
      </c>
      <c r="N35004">
        <v>1031096</v>
      </c>
    </row>
    <row r="35005" spans="2:14">
      <c r="B35005" s="1">
        <v>202111461847</v>
      </c>
      <c r="C35005" t="s">
        <v>48144</v>
      </c>
      <c r="D35005" t="s">
        <v>132217</v>
      </c>
      <c r="E35005" t="s">
        <v>132218</v>
      </c>
      <c r="F35005" t="s">
        <v>52</v>
      </c>
      <c r="G35005" t="s">
        <v>53</v>
      </c>
      <c r="H35005" t="s">
        <v>11665</v>
      </c>
      <c r="I35005" t="s">
        <v>325</v>
      </c>
      <c r="J35005">
        <v>2</v>
      </c>
      <c r="K35005" t="s">
        <v>78</v>
      </c>
      <c r="L35005" t="s">
        <v>79</v>
      </c>
      <c r="M35005" t="s">
        <v>11776</v>
      </c>
      <c r="N35005">
        <v>1086098</v>
      </c>
    </row>
    <row r="35006" spans="2:14">
      <c r="B35006" s="1">
        <v>202111461879</v>
      </c>
      <c r="C35006" t="s">
        <v>48145</v>
      </c>
      <c r="D35006" t="s">
        <v>132219</v>
      </c>
      <c r="E35006" t="s">
        <v>132220</v>
      </c>
      <c r="F35006" t="s">
        <v>12</v>
      </c>
      <c r="G35006" t="s">
        <v>218</v>
      </c>
      <c r="H35006" t="s">
        <v>10027</v>
      </c>
      <c r="I35006" t="s">
        <v>1162</v>
      </c>
      <c r="J35006">
        <v>2</v>
      </c>
      <c r="K35006" t="s">
        <v>16</v>
      </c>
      <c r="L35006" t="s">
        <v>218</v>
      </c>
      <c r="M35006" t="s">
        <v>25704</v>
      </c>
      <c r="N35006">
        <v>11390500</v>
      </c>
    </row>
    <row r="35007" spans="2:14">
      <c r="B35007" s="1">
        <v>202111461939</v>
      </c>
      <c r="C35007" t="s">
        <v>48146</v>
      </c>
      <c r="D35007" t="s">
        <v>132221</v>
      </c>
      <c r="E35007" t="s">
        <v>132222</v>
      </c>
      <c r="F35007" t="s">
        <v>123</v>
      </c>
      <c r="G35007" t="s">
        <v>124</v>
      </c>
      <c r="H35007" t="s">
        <v>125</v>
      </c>
      <c r="I35007" t="s">
        <v>15</v>
      </c>
      <c r="J35007">
        <v>2</v>
      </c>
      <c r="K35007" t="s">
        <v>127</v>
      </c>
      <c r="L35007" t="s">
        <v>9901</v>
      </c>
      <c r="M35007" t="s">
        <v>48147</v>
      </c>
      <c r="N35007">
        <v>11090302</v>
      </c>
    </row>
    <row r="35008" spans="2:14">
      <c r="B35008" s="1">
        <v>202111461992</v>
      </c>
      <c r="C35008" t="s">
        <v>48148</v>
      </c>
      <c r="D35008" t="s">
        <v>132223</v>
      </c>
      <c r="E35008" t="s">
        <v>132224</v>
      </c>
      <c r="F35008" t="s">
        <v>87</v>
      </c>
      <c r="G35008" t="s">
        <v>243</v>
      </c>
      <c r="H35008" t="s">
        <v>767</v>
      </c>
      <c r="I35008" t="s">
        <v>1150</v>
      </c>
      <c r="J35008">
        <v>2</v>
      </c>
      <c r="K35008" t="s">
        <v>91</v>
      </c>
      <c r="L35008" t="s">
        <v>358</v>
      </c>
      <c r="M35008" t="s">
        <v>10660</v>
      </c>
      <c r="N35008">
        <v>1031123</v>
      </c>
    </row>
    <row r="35009" spans="2:14">
      <c r="B35009" s="1">
        <v>202111462006</v>
      </c>
      <c r="C35009" t="s">
        <v>48149</v>
      </c>
      <c r="D35009" t="s">
        <v>132225</v>
      </c>
      <c r="E35009" t="s">
        <v>132226</v>
      </c>
      <c r="F35009" t="s">
        <v>123</v>
      </c>
      <c r="G35009" t="s">
        <v>3289</v>
      </c>
      <c r="H35009" t="s">
        <v>4033</v>
      </c>
      <c r="I35009" t="s">
        <v>47</v>
      </c>
      <c r="J35009">
        <v>3</v>
      </c>
      <c r="K35009" t="s">
        <v>127</v>
      </c>
      <c r="L35009" t="s">
        <v>128</v>
      </c>
      <c r="M35009" t="s">
        <v>42063</v>
      </c>
      <c r="N35009">
        <v>1118004</v>
      </c>
    </row>
    <row r="35010" spans="2:14">
      <c r="B35010" s="1">
        <v>202111462029</v>
      </c>
      <c r="C35010" t="s">
        <v>48150</v>
      </c>
      <c r="D35010" t="s">
        <v>71500</v>
      </c>
      <c r="E35010" t="s">
        <v>71007</v>
      </c>
      <c r="F35010" t="s">
        <v>40</v>
      </c>
      <c r="G35010" t="s">
        <v>10285</v>
      </c>
      <c r="H35010" t="s">
        <v>28467</v>
      </c>
      <c r="I35010" t="s">
        <v>1501</v>
      </c>
      <c r="J35010">
        <v>2</v>
      </c>
      <c r="K35010" t="s">
        <v>197</v>
      </c>
      <c r="L35010" t="s">
        <v>197</v>
      </c>
      <c r="M35010" t="s">
        <v>2334</v>
      </c>
      <c r="N35010">
        <v>10190470</v>
      </c>
    </row>
    <row r="35011" spans="2:14">
      <c r="B35011" s="1">
        <v>202111462284</v>
      </c>
      <c r="C35011" t="s">
        <v>48151</v>
      </c>
      <c r="D35011" t="s">
        <v>132227</v>
      </c>
      <c r="E35011" t="s">
        <v>132228</v>
      </c>
      <c r="F35011" t="s">
        <v>87</v>
      </c>
      <c r="G35011" t="s">
        <v>243</v>
      </c>
      <c r="H35011" t="s">
        <v>5226</v>
      </c>
      <c r="I35011" t="s">
        <v>1436</v>
      </c>
      <c r="J35011">
        <v>2</v>
      </c>
      <c r="K35011" t="s">
        <v>91</v>
      </c>
      <c r="L35011" t="s">
        <v>358</v>
      </c>
      <c r="M35011" t="s">
        <v>8507</v>
      </c>
      <c r="N35011">
        <v>1031107</v>
      </c>
    </row>
    <row r="35012" spans="2:14">
      <c r="B35012" s="1">
        <v>202111462365</v>
      </c>
      <c r="C35012" t="s">
        <v>48152</v>
      </c>
      <c r="D35012" t="s">
        <v>132229</v>
      </c>
      <c r="E35012" t="s">
        <v>132230</v>
      </c>
      <c r="F35012" t="s">
        <v>12</v>
      </c>
      <c r="G35012" t="s">
        <v>1320</v>
      </c>
      <c r="H35012" t="s">
        <v>29330</v>
      </c>
      <c r="I35012" t="s">
        <v>3927</v>
      </c>
      <c r="J35012">
        <v>4</v>
      </c>
      <c r="K35012" t="s">
        <v>326</v>
      </c>
      <c r="L35012" t="s">
        <v>601</v>
      </c>
      <c r="M35012" t="s">
        <v>33164</v>
      </c>
      <c r="N35012">
        <v>1001002</v>
      </c>
    </row>
    <row r="35013" spans="2:14">
      <c r="B35013" s="1">
        <v>202111462424</v>
      </c>
      <c r="C35013" t="s">
        <v>48153</v>
      </c>
      <c r="D35013" t="s">
        <v>116251</v>
      </c>
      <c r="E35013" t="s">
        <v>78737</v>
      </c>
      <c r="F35013" t="s">
        <v>12</v>
      </c>
      <c r="G35013" t="s">
        <v>223</v>
      </c>
      <c r="H35013" t="s">
        <v>9463</v>
      </c>
      <c r="I35013" t="s">
        <v>15</v>
      </c>
      <c r="J35013">
        <v>2</v>
      </c>
      <c r="K35013" t="s">
        <v>16</v>
      </c>
      <c r="L35013" t="s">
        <v>226</v>
      </c>
      <c r="M35013" t="s">
        <v>10411</v>
      </c>
      <c r="N35013">
        <v>11390535</v>
      </c>
    </row>
    <row r="35014" spans="2:14">
      <c r="B35014" s="1">
        <v>202111462478</v>
      </c>
      <c r="C35014" t="s">
        <v>48154</v>
      </c>
      <c r="D35014" t="s">
        <v>132231</v>
      </c>
      <c r="E35014" t="s">
        <v>132232</v>
      </c>
      <c r="F35014" t="s">
        <v>123</v>
      </c>
      <c r="G35014" t="s">
        <v>2095</v>
      </c>
      <c r="H35014" t="s">
        <v>13423</v>
      </c>
      <c r="I35014" t="s">
        <v>8901</v>
      </c>
      <c r="J35014">
        <v>4</v>
      </c>
      <c r="K35014" t="s">
        <v>72</v>
      </c>
      <c r="L35014" t="s">
        <v>1070</v>
      </c>
      <c r="M35014" t="s">
        <v>3230</v>
      </c>
      <c r="N35014">
        <v>1123009</v>
      </c>
    </row>
    <row r="35015" spans="2:14">
      <c r="B35015" s="1">
        <v>202111462509</v>
      </c>
      <c r="C35015" t="s">
        <v>48155</v>
      </c>
      <c r="D35015" t="s">
        <v>132233</v>
      </c>
      <c r="E35015" t="s">
        <v>132234</v>
      </c>
      <c r="F35015" t="s">
        <v>28</v>
      </c>
      <c r="G35015" t="s">
        <v>902</v>
      </c>
      <c r="H35015" t="s">
        <v>19946</v>
      </c>
      <c r="I35015" t="s">
        <v>4952</v>
      </c>
      <c r="J35015">
        <v>4</v>
      </c>
      <c r="K35015" t="s">
        <v>24</v>
      </c>
      <c r="L35015" t="s">
        <v>2189</v>
      </c>
      <c r="M35015" t="s">
        <v>2785</v>
      </c>
      <c r="N35015">
        <v>10290435</v>
      </c>
    </row>
    <row r="35016" spans="2:14">
      <c r="B35016" s="1">
        <v>202111462603</v>
      </c>
      <c r="C35016" t="s">
        <v>48156</v>
      </c>
      <c r="D35016" t="s">
        <v>132235</v>
      </c>
      <c r="E35016" t="s">
        <v>20352</v>
      </c>
      <c r="F35016" t="s">
        <v>87</v>
      </c>
      <c r="G35016" t="s">
        <v>243</v>
      </c>
      <c r="H35016" t="s">
        <v>5226</v>
      </c>
      <c r="I35016" t="s">
        <v>319</v>
      </c>
      <c r="J35016">
        <v>2</v>
      </c>
      <c r="K35016" t="s">
        <v>91</v>
      </c>
      <c r="L35016" t="s">
        <v>358</v>
      </c>
      <c r="M35016" t="s">
        <v>8507</v>
      </c>
      <c r="N35016">
        <v>1031107</v>
      </c>
    </row>
    <row r="35017" spans="2:14">
      <c r="B35017" s="1">
        <v>202111462625</v>
      </c>
      <c r="C35017" t="s">
        <v>48157</v>
      </c>
      <c r="D35017" t="s">
        <v>132236</v>
      </c>
      <c r="E35017" t="s">
        <v>132237</v>
      </c>
      <c r="F35017" t="s">
        <v>131</v>
      </c>
      <c r="G35017" t="s">
        <v>7085</v>
      </c>
      <c r="H35017" t="s">
        <v>48158</v>
      </c>
      <c r="I35017" t="s">
        <v>1715</v>
      </c>
      <c r="J35017">
        <v>1</v>
      </c>
      <c r="K35017" t="s">
        <v>48</v>
      </c>
      <c r="L35017" t="s">
        <v>783</v>
      </c>
      <c r="M35017" t="s">
        <v>5416</v>
      </c>
      <c r="N35017">
        <v>11390882</v>
      </c>
    </row>
    <row r="35018" spans="2:14">
      <c r="B35018" s="1">
        <v>202111462630</v>
      </c>
      <c r="C35018" t="s">
        <v>48159</v>
      </c>
      <c r="D35018" t="s">
        <v>132238</v>
      </c>
      <c r="E35018" t="s">
        <v>132239</v>
      </c>
      <c r="F35018" t="s">
        <v>123</v>
      </c>
      <c r="G35018" t="s">
        <v>447</v>
      </c>
      <c r="H35018" t="s">
        <v>1651</v>
      </c>
      <c r="I35018" t="s">
        <v>443</v>
      </c>
      <c r="J35018">
        <v>4</v>
      </c>
      <c r="K35018" t="s">
        <v>245</v>
      </c>
      <c r="L35018" t="s">
        <v>2095</v>
      </c>
      <c r="M35018" t="s">
        <v>14649</v>
      </c>
      <c r="N35018">
        <v>11090176</v>
      </c>
    </row>
    <row r="35019" spans="2:14">
      <c r="B35019" s="1">
        <v>202111462636</v>
      </c>
      <c r="C35019" t="s">
        <v>48160</v>
      </c>
      <c r="D35019" t="s">
        <v>132240</v>
      </c>
      <c r="E35019" t="s">
        <v>132241</v>
      </c>
      <c r="F35019" t="s">
        <v>12</v>
      </c>
      <c r="G35019" t="s">
        <v>218</v>
      </c>
      <c r="H35019" t="s">
        <v>4623</v>
      </c>
      <c r="I35019" t="s">
        <v>15</v>
      </c>
      <c r="J35019">
        <v>2</v>
      </c>
      <c r="K35019" t="s">
        <v>16</v>
      </c>
      <c r="L35019" t="s">
        <v>910</v>
      </c>
      <c r="M35019" t="s">
        <v>30944</v>
      </c>
      <c r="N35019">
        <v>1015038</v>
      </c>
    </row>
    <row r="35020" spans="2:14">
      <c r="B35020" s="1">
        <v>202111462806</v>
      </c>
      <c r="C35020" t="s">
        <v>48161</v>
      </c>
      <c r="D35020" t="s">
        <v>132242</v>
      </c>
      <c r="E35020" t="s">
        <v>132243</v>
      </c>
      <c r="F35020" t="s">
        <v>20</v>
      </c>
      <c r="G35020" t="s">
        <v>2046</v>
      </c>
      <c r="H35020" t="s">
        <v>2793</v>
      </c>
      <c r="I35020" t="s">
        <v>101</v>
      </c>
      <c r="J35020">
        <v>3</v>
      </c>
      <c r="K35020" t="s">
        <v>205</v>
      </c>
      <c r="L35020" t="s">
        <v>8348</v>
      </c>
      <c r="M35020" t="s">
        <v>12870</v>
      </c>
      <c r="N35020">
        <v>10690800</v>
      </c>
    </row>
    <row r="35021" spans="2:14">
      <c r="B35021" s="1">
        <v>202111462915</v>
      </c>
      <c r="C35021" t="s">
        <v>48162</v>
      </c>
      <c r="D35021" t="s">
        <v>132244</v>
      </c>
      <c r="E35021" t="s">
        <v>132245</v>
      </c>
      <c r="F35021" t="s">
        <v>201</v>
      </c>
      <c r="G35021" t="s">
        <v>2723</v>
      </c>
      <c r="H35021" t="s">
        <v>8533</v>
      </c>
      <c r="I35021" t="s">
        <v>1162</v>
      </c>
      <c r="J35021">
        <v>4</v>
      </c>
      <c r="K35021" t="s">
        <v>240</v>
      </c>
      <c r="L35021" t="s">
        <v>674</v>
      </c>
      <c r="M35021" t="s">
        <v>15327</v>
      </c>
      <c r="N35021">
        <v>1021120</v>
      </c>
    </row>
    <row r="35022" spans="2:14">
      <c r="B35022" s="1">
        <v>202111462925</v>
      </c>
      <c r="C35022" t="s">
        <v>48163</v>
      </c>
      <c r="D35022" t="s">
        <v>80851</v>
      </c>
      <c r="E35022" t="s">
        <v>80852</v>
      </c>
      <c r="F35022" t="s">
        <v>123</v>
      </c>
      <c r="G35022" t="s">
        <v>124</v>
      </c>
      <c r="H35022" t="s">
        <v>10587</v>
      </c>
      <c r="I35022" t="s">
        <v>265</v>
      </c>
      <c r="J35022">
        <v>4</v>
      </c>
      <c r="K35022" t="s">
        <v>127</v>
      </c>
      <c r="L35022" t="s">
        <v>128</v>
      </c>
      <c r="M35022" t="s">
        <v>2402</v>
      </c>
      <c r="N35022">
        <v>1118016</v>
      </c>
    </row>
    <row r="35023" spans="2:14">
      <c r="B35023" s="1">
        <v>202111463070</v>
      </c>
      <c r="C35023" t="s">
        <v>48164</v>
      </c>
      <c r="D35023" t="s">
        <v>132246</v>
      </c>
      <c r="E35023" t="s">
        <v>132247</v>
      </c>
      <c r="F35023" t="s">
        <v>123</v>
      </c>
      <c r="G35023" t="s">
        <v>4425</v>
      </c>
      <c r="H35023" t="s">
        <v>4426</v>
      </c>
      <c r="I35023" t="s">
        <v>15</v>
      </c>
      <c r="J35023">
        <v>2</v>
      </c>
      <c r="K35023" t="s">
        <v>127</v>
      </c>
      <c r="L35023" t="s">
        <v>1051</v>
      </c>
      <c r="M35023" t="s">
        <v>9839</v>
      </c>
      <c r="N35023">
        <v>11090764</v>
      </c>
    </row>
    <row r="35024" spans="2:14">
      <c r="B35024" s="1">
        <v>202111463134</v>
      </c>
      <c r="C35024" t="s">
        <v>48165</v>
      </c>
      <c r="D35024" t="s">
        <v>132248</v>
      </c>
      <c r="E35024" t="s">
        <v>132249</v>
      </c>
      <c r="F35024" t="s">
        <v>123</v>
      </c>
      <c r="G35024" t="s">
        <v>124</v>
      </c>
      <c r="H35024" t="s">
        <v>10667</v>
      </c>
      <c r="I35024" t="s">
        <v>443</v>
      </c>
      <c r="J35024">
        <v>4</v>
      </c>
      <c r="K35024" t="s">
        <v>353</v>
      </c>
      <c r="L35024" t="s">
        <v>1423</v>
      </c>
      <c r="M35024" t="s">
        <v>10024</v>
      </c>
      <c r="N35024">
        <v>11190019</v>
      </c>
    </row>
    <row r="35025" spans="2:14">
      <c r="B35025" s="1">
        <v>202111463143</v>
      </c>
      <c r="C35025" t="s">
        <v>48166</v>
      </c>
      <c r="D35025" t="s">
        <v>12749</v>
      </c>
      <c r="E35025" t="s">
        <v>132250</v>
      </c>
      <c r="F35025" t="s">
        <v>201</v>
      </c>
      <c r="G35025" t="s">
        <v>2723</v>
      </c>
      <c r="H35025" t="s">
        <v>8533</v>
      </c>
      <c r="I35025" t="s">
        <v>265</v>
      </c>
      <c r="J35025">
        <v>4</v>
      </c>
      <c r="K35025" t="s">
        <v>433</v>
      </c>
      <c r="L35025" t="s">
        <v>2917</v>
      </c>
      <c r="M35025" t="s">
        <v>30538</v>
      </c>
      <c r="N35025">
        <v>10890761</v>
      </c>
    </row>
    <row r="35026" spans="2:14">
      <c r="B35026" s="1">
        <v>202111463225</v>
      </c>
      <c r="C35026" t="s">
        <v>48167</v>
      </c>
      <c r="D35026" t="s">
        <v>132251</v>
      </c>
      <c r="E35026" t="s">
        <v>132252</v>
      </c>
      <c r="F35026" t="s">
        <v>60</v>
      </c>
      <c r="G35026" t="s">
        <v>5418</v>
      </c>
      <c r="H35026" t="s">
        <v>48168</v>
      </c>
      <c r="I35026" t="s">
        <v>4952</v>
      </c>
      <c r="J35026">
        <v>4</v>
      </c>
      <c r="K35026" t="s">
        <v>115</v>
      </c>
      <c r="L35026" t="s">
        <v>971</v>
      </c>
      <c r="M35026" t="s">
        <v>4192</v>
      </c>
      <c r="N35026">
        <v>10490786</v>
      </c>
    </row>
    <row r="35027" spans="2:14">
      <c r="B35027" s="1">
        <v>202111463237</v>
      </c>
      <c r="C35027" t="s">
        <v>48169</v>
      </c>
      <c r="D35027" t="s">
        <v>132253</v>
      </c>
      <c r="E35027" t="s">
        <v>132254</v>
      </c>
      <c r="F35027" t="s">
        <v>155</v>
      </c>
      <c r="G35027" t="s">
        <v>177</v>
      </c>
      <c r="H35027" t="s">
        <v>7490</v>
      </c>
      <c r="I35027" t="s">
        <v>7320</v>
      </c>
      <c r="J35027">
        <v>4</v>
      </c>
      <c r="K35027" t="s">
        <v>140</v>
      </c>
      <c r="L35027" t="s">
        <v>3841</v>
      </c>
      <c r="M35027" t="s">
        <v>20987</v>
      </c>
      <c r="N35027">
        <v>10690368</v>
      </c>
    </row>
    <row r="35028" spans="2:14">
      <c r="B35028" s="1">
        <v>202111463350</v>
      </c>
      <c r="C35028" t="s">
        <v>48170</v>
      </c>
      <c r="D35028" t="s">
        <v>132255</v>
      </c>
      <c r="E35028" t="s">
        <v>132256</v>
      </c>
      <c r="F35028" t="s">
        <v>123</v>
      </c>
      <c r="G35028" t="s">
        <v>447</v>
      </c>
      <c r="H35028" t="s">
        <v>1651</v>
      </c>
      <c r="I35028" t="s">
        <v>443</v>
      </c>
      <c r="J35028">
        <v>4</v>
      </c>
      <c r="K35028" t="s">
        <v>48</v>
      </c>
      <c r="L35028" t="s">
        <v>120</v>
      </c>
      <c r="M35028" t="s">
        <v>121</v>
      </c>
      <c r="N35028">
        <v>11390189</v>
      </c>
    </row>
    <row r="35029" spans="2:14">
      <c r="B35029" s="1">
        <v>202111463364</v>
      </c>
      <c r="C35029" t="s">
        <v>48171</v>
      </c>
      <c r="D35029" t="s">
        <v>132257</v>
      </c>
      <c r="E35029" t="s">
        <v>132258</v>
      </c>
      <c r="F35029" t="s">
        <v>123</v>
      </c>
      <c r="G35029" t="s">
        <v>1337</v>
      </c>
      <c r="H35029" t="s">
        <v>2962</v>
      </c>
      <c r="I35029" t="s">
        <v>15</v>
      </c>
      <c r="J35029">
        <v>2</v>
      </c>
      <c r="K35029" t="s">
        <v>353</v>
      </c>
      <c r="L35029" t="s">
        <v>3713</v>
      </c>
      <c r="M35029" t="s">
        <v>20403</v>
      </c>
      <c r="N35029">
        <v>1009013</v>
      </c>
    </row>
    <row r="35030" spans="2:14">
      <c r="B35030" s="1">
        <v>202111463442</v>
      </c>
      <c r="C35030" t="s">
        <v>48172</v>
      </c>
      <c r="D35030" t="s">
        <v>132259</v>
      </c>
      <c r="E35030" t="s">
        <v>132260</v>
      </c>
      <c r="F35030" t="s">
        <v>131</v>
      </c>
      <c r="G35030" t="s">
        <v>3716</v>
      </c>
      <c r="H35030" t="s">
        <v>14348</v>
      </c>
      <c r="I35030" t="s">
        <v>231</v>
      </c>
      <c r="J35030">
        <v>1</v>
      </c>
      <c r="K35030" t="s">
        <v>433</v>
      </c>
      <c r="L35030" t="s">
        <v>753</v>
      </c>
      <c r="M35030" t="s">
        <v>7418</v>
      </c>
      <c r="N35030">
        <v>10890310</v>
      </c>
    </row>
    <row r="35031" spans="2:14">
      <c r="B35031" s="1">
        <v>202111463503</v>
      </c>
      <c r="C35031" t="s">
        <v>48173</v>
      </c>
      <c r="D35031" t="s">
        <v>132261</v>
      </c>
      <c r="E35031" t="s">
        <v>132262</v>
      </c>
      <c r="F35031" t="s">
        <v>28</v>
      </c>
      <c r="G35031" t="s">
        <v>3344</v>
      </c>
      <c r="H35031" t="s">
        <v>7699</v>
      </c>
      <c r="I35031" t="s">
        <v>325</v>
      </c>
      <c r="J35031">
        <v>2</v>
      </c>
      <c r="K35031" t="s">
        <v>78</v>
      </c>
      <c r="L35031" t="s">
        <v>79</v>
      </c>
      <c r="M35031" t="s">
        <v>1156</v>
      </c>
      <c r="N35031">
        <v>1086075</v>
      </c>
    </row>
    <row r="35032" spans="2:14">
      <c r="B35032" s="1">
        <v>202111463545</v>
      </c>
      <c r="C35032" t="s">
        <v>48174</v>
      </c>
      <c r="D35032" t="s">
        <v>132263</v>
      </c>
      <c r="E35032" t="s">
        <v>132264</v>
      </c>
      <c r="F35032" t="s">
        <v>60</v>
      </c>
      <c r="G35032" t="s">
        <v>1035</v>
      </c>
      <c r="H35032" t="s">
        <v>1565</v>
      </c>
      <c r="I35032" t="s">
        <v>2528</v>
      </c>
      <c r="J35032">
        <v>1</v>
      </c>
      <c r="K35032" t="s">
        <v>151</v>
      </c>
      <c r="L35032" t="s">
        <v>1035</v>
      </c>
      <c r="M35032" t="s">
        <v>15192</v>
      </c>
      <c r="N35032">
        <v>10491247</v>
      </c>
    </row>
    <row r="35033" spans="2:14">
      <c r="B35033" s="1">
        <v>202111463581</v>
      </c>
      <c r="C35033" t="s">
        <v>48175</v>
      </c>
      <c r="D35033" t="s">
        <v>132265</v>
      </c>
      <c r="E35033" t="s">
        <v>132266</v>
      </c>
      <c r="F35033" t="s">
        <v>87</v>
      </c>
      <c r="G35033" t="s">
        <v>769</v>
      </c>
      <c r="H35033" t="s">
        <v>5494</v>
      </c>
      <c r="I35033" t="s">
        <v>1162</v>
      </c>
      <c r="J35033">
        <v>2</v>
      </c>
      <c r="K35033" t="s">
        <v>91</v>
      </c>
      <c r="L35033" t="s">
        <v>2814</v>
      </c>
      <c r="M35033" t="s">
        <v>8766</v>
      </c>
      <c r="N35033">
        <v>1030020</v>
      </c>
    </row>
    <row r="35034" spans="2:14">
      <c r="B35034" s="1">
        <v>202111463675</v>
      </c>
      <c r="C35034" t="s">
        <v>48176</v>
      </c>
      <c r="D35034" t="s">
        <v>132267</v>
      </c>
      <c r="E35034" t="s">
        <v>132268</v>
      </c>
      <c r="F35034" t="s">
        <v>201</v>
      </c>
      <c r="G35034" t="s">
        <v>5658</v>
      </c>
      <c r="H35034" t="s">
        <v>5659</v>
      </c>
      <c r="I35034" t="s">
        <v>3927</v>
      </c>
      <c r="J35034">
        <v>4</v>
      </c>
      <c r="K35034" t="s">
        <v>78</v>
      </c>
      <c r="L35034" t="s">
        <v>79</v>
      </c>
      <c r="M35034" t="s">
        <v>48177</v>
      </c>
      <c r="N35034">
        <v>1086431</v>
      </c>
    </row>
    <row r="35035" spans="2:14">
      <c r="B35035" s="1">
        <v>202111463793</v>
      </c>
      <c r="C35035" t="s">
        <v>48178</v>
      </c>
      <c r="D35035" t="s">
        <v>132269</v>
      </c>
      <c r="E35035" t="s">
        <v>132270</v>
      </c>
      <c r="F35035" t="s">
        <v>87</v>
      </c>
      <c r="G35035" t="s">
        <v>510</v>
      </c>
      <c r="H35035" t="s">
        <v>9161</v>
      </c>
      <c r="I35035" t="s">
        <v>4952</v>
      </c>
      <c r="J35035">
        <v>4</v>
      </c>
      <c r="K35035" t="s">
        <v>91</v>
      </c>
      <c r="L35035" t="s">
        <v>358</v>
      </c>
      <c r="M35035" t="s">
        <v>742</v>
      </c>
      <c r="N35035">
        <v>1031084</v>
      </c>
    </row>
    <row r="35036" spans="2:14">
      <c r="B35036" s="1">
        <v>202111463798</v>
      </c>
      <c r="C35036" t="s">
        <v>48179</v>
      </c>
      <c r="D35036" t="s">
        <v>132271</v>
      </c>
      <c r="E35036" t="s">
        <v>132272</v>
      </c>
      <c r="F35036" t="s">
        <v>87</v>
      </c>
      <c r="G35036" t="s">
        <v>510</v>
      </c>
      <c r="H35036" t="s">
        <v>9161</v>
      </c>
      <c r="I35036" t="s">
        <v>4952</v>
      </c>
      <c r="J35036">
        <v>4</v>
      </c>
      <c r="K35036" t="s">
        <v>91</v>
      </c>
      <c r="L35036" t="s">
        <v>358</v>
      </c>
      <c r="M35036" t="s">
        <v>11960</v>
      </c>
      <c r="N35036">
        <v>1031095</v>
      </c>
    </row>
    <row r="35037" spans="2:14">
      <c r="B35037" s="1">
        <v>202111463937</v>
      </c>
      <c r="C35037" t="s">
        <v>48180</v>
      </c>
      <c r="D35037" t="s">
        <v>132273</v>
      </c>
      <c r="E35037" t="s">
        <v>132274</v>
      </c>
      <c r="F35037" t="s">
        <v>201</v>
      </c>
      <c r="G35037" t="s">
        <v>2723</v>
      </c>
      <c r="H35037" t="s">
        <v>8533</v>
      </c>
      <c r="I35037" t="s">
        <v>265</v>
      </c>
      <c r="J35037">
        <v>4</v>
      </c>
      <c r="K35037" t="s">
        <v>522</v>
      </c>
      <c r="L35037" t="s">
        <v>3471</v>
      </c>
      <c r="M35037" t="s">
        <v>28776</v>
      </c>
      <c r="N35037">
        <v>10790771</v>
      </c>
    </row>
    <row r="35038" spans="2:14">
      <c r="B35038" s="1">
        <v>202111463959</v>
      </c>
      <c r="C35038" t="s">
        <v>48181</v>
      </c>
      <c r="D35038" t="s">
        <v>132275</v>
      </c>
      <c r="E35038" t="s">
        <v>132276</v>
      </c>
      <c r="F35038" t="s">
        <v>297</v>
      </c>
      <c r="G35038" t="s">
        <v>344</v>
      </c>
      <c r="H35038" t="s">
        <v>382</v>
      </c>
      <c r="I35038" t="s">
        <v>15</v>
      </c>
      <c r="J35038">
        <v>2</v>
      </c>
      <c r="K35038" t="s">
        <v>301</v>
      </c>
      <c r="L35038" t="s">
        <v>347</v>
      </c>
      <c r="M35038" t="s">
        <v>3062</v>
      </c>
      <c r="N35038">
        <v>1005017</v>
      </c>
    </row>
    <row r="35039" spans="2:14">
      <c r="B35039" s="1">
        <v>202111463991</v>
      </c>
      <c r="C35039" t="s">
        <v>48182</v>
      </c>
      <c r="D35039" t="s">
        <v>132277</v>
      </c>
      <c r="E35039" t="s">
        <v>132278</v>
      </c>
      <c r="F35039" t="s">
        <v>87</v>
      </c>
      <c r="G35039" t="s">
        <v>3647</v>
      </c>
      <c r="H35039" t="s">
        <v>5168</v>
      </c>
      <c r="I35039" t="s">
        <v>3085</v>
      </c>
      <c r="J35039">
        <v>2</v>
      </c>
      <c r="K35039" t="s">
        <v>245</v>
      </c>
      <c r="L35039" t="s">
        <v>1736</v>
      </c>
      <c r="M35039" t="s">
        <v>33283</v>
      </c>
      <c r="N35039">
        <v>1127005</v>
      </c>
    </row>
    <row r="35040" spans="2:14">
      <c r="B35040" s="1">
        <v>202111464009</v>
      </c>
      <c r="C35040" t="s">
        <v>48183</v>
      </c>
      <c r="D35040" t="s">
        <v>132279</v>
      </c>
      <c r="E35040" t="s">
        <v>132280</v>
      </c>
      <c r="F35040" t="s">
        <v>20</v>
      </c>
      <c r="G35040" t="s">
        <v>2046</v>
      </c>
      <c r="H35040" t="s">
        <v>2793</v>
      </c>
      <c r="I35040" t="s">
        <v>340</v>
      </c>
      <c r="J35040">
        <v>2</v>
      </c>
      <c r="K35040" t="s">
        <v>205</v>
      </c>
      <c r="L35040" t="s">
        <v>3059</v>
      </c>
      <c r="M35040" t="s">
        <v>48184</v>
      </c>
      <c r="N35040">
        <v>10690814</v>
      </c>
    </row>
    <row r="35041" spans="2:14">
      <c r="B35041" s="1">
        <v>202111464015</v>
      </c>
      <c r="C35041" t="s">
        <v>48185</v>
      </c>
      <c r="D35041" t="s">
        <v>132281</v>
      </c>
      <c r="E35041" t="s">
        <v>132282</v>
      </c>
      <c r="F35041" t="s">
        <v>52</v>
      </c>
      <c r="G35041" t="s">
        <v>78</v>
      </c>
      <c r="H35041" t="s">
        <v>5303</v>
      </c>
      <c r="I35041" t="s">
        <v>340</v>
      </c>
      <c r="J35041">
        <v>2</v>
      </c>
      <c r="K35041" t="s">
        <v>78</v>
      </c>
      <c r="L35041" t="s">
        <v>79</v>
      </c>
      <c r="M35041" t="s">
        <v>184</v>
      </c>
      <c r="N35041">
        <v>1086529</v>
      </c>
    </row>
    <row r="35042" spans="2:14">
      <c r="B35042" s="1">
        <v>202111464086</v>
      </c>
      <c r="C35042" t="s">
        <v>48186</v>
      </c>
      <c r="D35042" t="s">
        <v>132283</v>
      </c>
      <c r="E35042" t="s">
        <v>132284</v>
      </c>
      <c r="F35042" t="s">
        <v>87</v>
      </c>
      <c r="G35042" t="s">
        <v>243</v>
      </c>
      <c r="H35042" t="s">
        <v>1019</v>
      </c>
      <c r="I35042" t="s">
        <v>319</v>
      </c>
      <c r="J35042">
        <v>2</v>
      </c>
      <c r="K35042" t="s">
        <v>91</v>
      </c>
      <c r="L35042" t="s">
        <v>510</v>
      </c>
      <c r="M35042" t="s">
        <v>11809</v>
      </c>
      <c r="N35042">
        <v>10990234</v>
      </c>
    </row>
    <row r="35043" spans="2:14">
      <c r="B35043" s="1">
        <v>202111464104</v>
      </c>
      <c r="C35043" t="s">
        <v>48187</v>
      </c>
      <c r="D35043" t="s">
        <v>132285</v>
      </c>
      <c r="E35043" t="s">
        <v>132286</v>
      </c>
      <c r="F35043" t="s">
        <v>20</v>
      </c>
      <c r="G35043" t="s">
        <v>1295</v>
      </c>
      <c r="H35043" t="s">
        <v>18892</v>
      </c>
      <c r="I35043" t="s">
        <v>4952</v>
      </c>
      <c r="J35043">
        <v>4</v>
      </c>
      <c r="K35043" t="s">
        <v>260</v>
      </c>
      <c r="L35043" t="s">
        <v>968</v>
      </c>
      <c r="M35043" t="s">
        <v>7133</v>
      </c>
      <c r="N35043">
        <v>1019020</v>
      </c>
    </row>
    <row r="35044" spans="2:14">
      <c r="B35044" s="1">
        <v>202111464244</v>
      </c>
      <c r="C35044" t="s">
        <v>48188</v>
      </c>
      <c r="D35044" t="s">
        <v>132287</v>
      </c>
      <c r="E35044" t="s">
        <v>132288</v>
      </c>
      <c r="F35044" t="s">
        <v>12</v>
      </c>
      <c r="G35044" t="s">
        <v>48</v>
      </c>
      <c r="H35044" t="s">
        <v>8097</v>
      </c>
      <c r="I35044" t="s">
        <v>4952</v>
      </c>
      <c r="J35044">
        <v>4</v>
      </c>
      <c r="K35044" t="s">
        <v>48</v>
      </c>
      <c r="L35044" t="s">
        <v>341</v>
      </c>
      <c r="M35044" t="s">
        <v>3593</v>
      </c>
      <c r="N35044">
        <v>1017020</v>
      </c>
    </row>
    <row r="35045" spans="2:14">
      <c r="B35045" s="1">
        <v>202111464431</v>
      </c>
      <c r="C35045" t="s">
        <v>48189</v>
      </c>
      <c r="D35045" t="s">
        <v>132289</v>
      </c>
      <c r="E35045" t="s">
        <v>132290</v>
      </c>
      <c r="F35045" t="s">
        <v>60</v>
      </c>
      <c r="G35045" t="s">
        <v>3055</v>
      </c>
      <c r="H35045" t="s">
        <v>3056</v>
      </c>
      <c r="I35045" t="s">
        <v>231</v>
      </c>
      <c r="J35045">
        <v>2</v>
      </c>
      <c r="K35045" t="s">
        <v>151</v>
      </c>
      <c r="L35045" t="s">
        <v>2591</v>
      </c>
      <c r="M35045" t="s">
        <v>4480</v>
      </c>
      <c r="N35045">
        <v>10491259</v>
      </c>
    </row>
    <row r="35046" spans="2:14">
      <c r="B35046" s="1">
        <v>202111464453</v>
      </c>
      <c r="C35046" t="s">
        <v>48190</v>
      </c>
      <c r="D35046" t="s">
        <v>132291</v>
      </c>
      <c r="E35046" t="s">
        <v>132292</v>
      </c>
      <c r="F35046" t="s">
        <v>28</v>
      </c>
      <c r="G35046" t="s">
        <v>902</v>
      </c>
      <c r="H35046" t="s">
        <v>19946</v>
      </c>
      <c r="I35046" t="s">
        <v>4952</v>
      </c>
      <c r="J35046">
        <v>4</v>
      </c>
      <c r="K35046" t="s">
        <v>56</v>
      </c>
      <c r="L35046" t="s">
        <v>57</v>
      </c>
      <c r="M35046" t="s">
        <v>58</v>
      </c>
      <c r="N35046">
        <v>10290413</v>
      </c>
    </row>
    <row r="35047" spans="2:14">
      <c r="B35047" s="1">
        <v>202111464458</v>
      </c>
      <c r="C35047" t="s">
        <v>48191</v>
      </c>
      <c r="D35047" t="s">
        <v>132293</v>
      </c>
      <c r="E35047" t="s">
        <v>75140</v>
      </c>
      <c r="F35047" t="s">
        <v>131</v>
      </c>
      <c r="G35047" t="s">
        <v>257</v>
      </c>
      <c r="H35047" t="s">
        <v>10149</v>
      </c>
      <c r="I35047" t="s">
        <v>1162</v>
      </c>
      <c r="J35047">
        <v>4</v>
      </c>
      <c r="K35047" t="s">
        <v>433</v>
      </c>
      <c r="L35047" t="s">
        <v>5113</v>
      </c>
      <c r="M35047" t="s">
        <v>5114</v>
      </c>
      <c r="N35047">
        <v>10890108</v>
      </c>
    </row>
    <row r="35048" spans="2:14">
      <c r="B35048" s="1">
        <v>202111464512</v>
      </c>
      <c r="C35048" t="s">
        <v>48192</v>
      </c>
      <c r="D35048" t="s">
        <v>132294</v>
      </c>
      <c r="E35048" t="s">
        <v>132295</v>
      </c>
      <c r="F35048" t="s">
        <v>40</v>
      </c>
      <c r="G35048" t="s">
        <v>409</v>
      </c>
      <c r="H35048" t="s">
        <v>32137</v>
      </c>
      <c r="I35048" t="s">
        <v>3927</v>
      </c>
      <c r="J35048">
        <v>4</v>
      </c>
      <c r="K35048" t="s">
        <v>205</v>
      </c>
      <c r="L35048" t="s">
        <v>2046</v>
      </c>
      <c r="M35048" t="s">
        <v>48193</v>
      </c>
      <c r="N35048">
        <v>10690841</v>
      </c>
    </row>
    <row r="35049" spans="2:14">
      <c r="B35049" s="1">
        <v>202111464565</v>
      </c>
      <c r="C35049" t="s">
        <v>48194</v>
      </c>
      <c r="D35049" t="s">
        <v>132296</v>
      </c>
      <c r="E35049" t="s">
        <v>132297</v>
      </c>
      <c r="F35049" t="s">
        <v>201</v>
      </c>
      <c r="G35049" t="s">
        <v>5658</v>
      </c>
      <c r="H35049" t="s">
        <v>5659</v>
      </c>
      <c r="I35049" t="s">
        <v>3927</v>
      </c>
      <c r="J35049">
        <v>4</v>
      </c>
      <c r="K35049" t="s">
        <v>72</v>
      </c>
      <c r="L35049" t="s">
        <v>975</v>
      </c>
      <c r="M35049" t="s">
        <v>5878</v>
      </c>
      <c r="N35049">
        <v>11190512</v>
      </c>
    </row>
    <row r="35050" spans="2:14">
      <c r="B35050" s="1">
        <v>202111464566</v>
      </c>
      <c r="C35050" t="s">
        <v>48195</v>
      </c>
      <c r="D35050" t="s">
        <v>132298</v>
      </c>
      <c r="E35050" t="s">
        <v>132299</v>
      </c>
      <c r="F35050" t="s">
        <v>201</v>
      </c>
      <c r="G35050" t="s">
        <v>858</v>
      </c>
      <c r="H35050" t="s">
        <v>3034</v>
      </c>
      <c r="I35050" t="s">
        <v>325</v>
      </c>
      <c r="J35050">
        <v>1</v>
      </c>
      <c r="K35050" t="s">
        <v>522</v>
      </c>
      <c r="L35050" t="s">
        <v>1089</v>
      </c>
      <c r="M35050" t="s">
        <v>25613</v>
      </c>
      <c r="N35050">
        <v>10790581</v>
      </c>
    </row>
    <row r="35051" spans="2:14">
      <c r="B35051" s="1">
        <v>202111464576</v>
      </c>
      <c r="C35051" t="s">
        <v>48196</v>
      </c>
      <c r="D35051" t="s">
        <v>25763</v>
      </c>
      <c r="E35051" t="s">
        <v>132300</v>
      </c>
      <c r="F35051" t="s">
        <v>201</v>
      </c>
      <c r="G35051" t="s">
        <v>1457</v>
      </c>
      <c r="H35051" t="s">
        <v>1458</v>
      </c>
      <c r="I35051" t="s">
        <v>31</v>
      </c>
      <c r="J35051">
        <v>2</v>
      </c>
      <c r="K35051" t="s">
        <v>240</v>
      </c>
      <c r="L35051" t="s">
        <v>1457</v>
      </c>
      <c r="M35051" t="s">
        <v>12933</v>
      </c>
      <c r="N35051">
        <v>10790459</v>
      </c>
    </row>
    <row r="35052" spans="2:14">
      <c r="B35052" s="1">
        <v>202111464649</v>
      </c>
      <c r="C35052" t="s">
        <v>48197</v>
      </c>
      <c r="D35052" t="s">
        <v>7097</v>
      </c>
      <c r="E35052" t="s">
        <v>132301</v>
      </c>
      <c r="F35052" t="s">
        <v>68</v>
      </c>
      <c r="G35052" t="s">
        <v>94</v>
      </c>
      <c r="H35052" t="s">
        <v>24628</v>
      </c>
      <c r="I35052" t="s">
        <v>3470</v>
      </c>
      <c r="J35052">
        <v>4</v>
      </c>
      <c r="K35052" t="s">
        <v>72</v>
      </c>
      <c r="L35052" t="s">
        <v>1791</v>
      </c>
      <c r="M35052" t="s">
        <v>13712</v>
      </c>
      <c r="N35052">
        <v>1124009</v>
      </c>
    </row>
    <row r="35053" spans="2:14">
      <c r="B35053" s="1">
        <v>202111464825</v>
      </c>
      <c r="C35053" t="s">
        <v>48198</v>
      </c>
      <c r="D35053" t="s">
        <v>132302</v>
      </c>
      <c r="E35053" t="s">
        <v>132303</v>
      </c>
      <c r="F35053" t="s">
        <v>201</v>
      </c>
      <c r="G35053" t="s">
        <v>5658</v>
      </c>
      <c r="H35053" t="s">
        <v>5659</v>
      </c>
      <c r="I35053" t="s">
        <v>3927</v>
      </c>
      <c r="J35053">
        <v>4</v>
      </c>
      <c r="K35053" t="s">
        <v>522</v>
      </c>
      <c r="L35053" t="s">
        <v>1657</v>
      </c>
      <c r="M35053" t="s">
        <v>1658</v>
      </c>
      <c r="N35053">
        <v>10790616</v>
      </c>
    </row>
    <row r="35054" spans="2:14">
      <c r="B35054" s="1">
        <v>202111464915</v>
      </c>
      <c r="C35054" t="s">
        <v>48199</v>
      </c>
      <c r="D35054" t="s">
        <v>132304</v>
      </c>
      <c r="E35054" t="s">
        <v>132305</v>
      </c>
      <c r="F35054" t="s">
        <v>123</v>
      </c>
      <c r="G35054" t="s">
        <v>447</v>
      </c>
      <c r="H35054" t="s">
        <v>8083</v>
      </c>
      <c r="I35054" t="s">
        <v>15</v>
      </c>
      <c r="J35054">
        <v>2</v>
      </c>
      <c r="K35054" t="s">
        <v>91</v>
      </c>
      <c r="L35054" t="s">
        <v>769</v>
      </c>
      <c r="M35054" t="s">
        <v>3798</v>
      </c>
      <c r="N35054">
        <v>10990610</v>
      </c>
    </row>
    <row r="35055" spans="2:14">
      <c r="B35055" s="1">
        <v>202111464925</v>
      </c>
      <c r="C35055" t="s">
        <v>48200</v>
      </c>
      <c r="D35055" t="s">
        <v>132306</v>
      </c>
      <c r="E35055" t="s">
        <v>132307</v>
      </c>
      <c r="F35055" t="s">
        <v>201</v>
      </c>
      <c r="G35055" t="s">
        <v>858</v>
      </c>
      <c r="H35055" t="s">
        <v>3938</v>
      </c>
      <c r="I35055" t="s">
        <v>443</v>
      </c>
      <c r="J35055">
        <v>4</v>
      </c>
      <c r="K35055" t="s">
        <v>433</v>
      </c>
      <c r="L35055" t="s">
        <v>8040</v>
      </c>
      <c r="M35055" t="s">
        <v>28079</v>
      </c>
      <c r="N35055">
        <v>10890812</v>
      </c>
    </row>
    <row r="35056" spans="2:14">
      <c r="B35056" s="1">
        <v>202111465038</v>
      </c>
      <c r="C35056" t="s">
        <v>48201</v>
      </c>
      <c r="D35056" t="s">
        <v>132308</v>
      </c>
      <c r="E35056" t="s">
        <v>132309</v>
      </c>
      <c r="F35056" t="s">
        <v>201</v>
      </c>
      <c r="G35056" t="s">
        <v>5658</v>
      </c>
      <c r="H35056" t="s">
        <v>5659</v>
      </c>
      <c r="I35056" t="s">
        <v>3927</v>
      </c>
      <c r="J35056">
        <v>4</v>
      </c>
      <c r="K35056" t="s">
        <v>197</v>
      </c>
      <c r="L35056" t="s">
        <v>6676</v>
      </c>
      <c r="M35056" t="s">
        <v>13374</v>
      </c>
      <c r="N35056">
        <v>10190303</v>
      </c>
    </row>
    <row r="35057" spans="2:14">
      <c r="B35057" s="1">
        <v>202111465059</v>
      </c>
      <c r="C35057" t="s">
        <v>48202</v>
      </c>
      <c r="D35057" t="s">
        <v>132310</v>
      </c>
      <c r="E35057" t="s">
        <v>132311</v>
      </c>
      <c r="F35057" t="s">
        <v>131</v>
      </c>
      <c r="G35057" t="s">
        <v>1482</v>
      </c>
      <c r="H35057" t="s">
        <v>1561</v>
      </c>
      <c r="I35057" t="s">
        <v>8295</v>
      </c>
      <c r="J35057">
        <v>2</v>
      </c>
      <c r="K35057" t="s">
        <v>151</v>
      </c>
      <c r="L35057" t="s">
        <v>2591</v>
      </c>
      <c r="M35057" t="s">
        <v>4480</v>
      </c>
      <c r="N35057">
        <v>10491259</v>
      </c>
    </row>
    <row r="35058" spans="2:14">
      <c r="B35058" s="1">
        <v>202111465115</v>
      </c>
      <c r="C35058" t="s">
        <v>48203</v>
      </c>
      <c r="D35058" t="s">
        <v>132312</v>
      </c>
      <c r="E35058" t="s">
        <v>132313</v>
      </c>
      <c r="F35058" t="s">
        <v>52</v>
      </c>
      <c r="G35058" t="s">
        <v>78</v>
      </c>
      <c r="H35058" t="s">
        <v>7100</v>
      </c>
      <c r="I35058" t="s">
        <v>1162</v>
      </c>
      <c r="J35058">
        <v>4</v>
      </c>
      <c r="K35058" t="s">
        <v>78</v>
      </c>
      <c r="L35058" t="s">
        <v>79</v>
      </c>
      <c r="M35058" t="s">
        <v>13794</v>
      </c>
      <c r="N35058">
        <v>1086049</v>
      </c>
    </row>
    <row r="35059" spans="2:14">
      <c r="B35059" s="1">
        <v>202111465208</v>
      </c>
      <c r="C35059" t="s">
        <v>48204</v>
      </c>
      <c r="D35059" t="s">
        <v>132314</v>
      </c>
      <c r="E35059" t="s">
        <v>132315</v>
      </c>
      <c r="F35059" t="s">
        <v>60</v>
      </c>
      <c r="G35059" t="s">
        <v>3338</v>
      </c>
      <c r="H35059" t="s">
        <v>11025</v>
      </c>
      <c r="I35059" t="s">
        <v>4952</v>
      </c>
      <c r="J35059">
        <v>4</v>
      </c>
      <c r="K35059" t="s">
        <v>64</v>
      </c>
      <c r="L35059" t="s">
        <v>2165</v>
      </c>
      <c r="M35059" t="s">
        <v>48205</v>
      </c>
      <c r="N35059">
        <v>10690419</v>
      </c>
    </row>
    <row r="35060" spans="2:14">
      <c r="B35060" s="1">
        <v>202111465217</v>
      </c>
      <c r="C35060" t="s">
        <v>23131</v>
      </c>
      <c r="D35060" t="s">
        <v>132316</v>
      </c>
      <c r="E35060" t="s">
        <v>80763</v>
      </c>
      <c r="F35060" t="s">
        <v>123</v>
      </c>
      <c r="G35060" t="s">
        <v>447</v>
      </c>
      <c r="H35060" t="s">
        <v>1651</v>
      </c>
      <c r="I35060" t="s">
        <v>265</v>
      </c>
      <c r="J35060">
        <v>4</v>
      </c>
      <c r="K35060" t="s">
        <v>326</v>
      </c>
      <c r="L35060" t="s">
        <v>323</v>
      </c>
      <c r="M35060" t="s">
        <v>14342</v>
      </c>
      <c r="N35060">
        <v>11290249</v>
      </c>
    </row>
    <row r="35061" spans="2:14">
      <c r="B35061" s="1">
        <v>202111465235</v>
      </c>
      <c r="C35061" t="s">
        <v>34959</v>
      </c>
      <c r="D35061" t="s">
        <v>83740</v>
      </c>
      <c r="E35061" t="s">
        <v>105047</v>
      </c>
      <c r="F35061" t="s">
        <v>87</v>
      </c>
      <c r="G35061" t="s">
        <v>243</v>
      </c>
      <c r="H35061" t="s">
        <v>4840</v>
      </c>
      <c r="I35061" t="s">
        <v>40516</v>
      </c>
      <c r="J35061">
        <v>2</v>
      </c>
      <c r="K35061" t="s">
        <v>91</v>
      </c>
      <c r="L35061" t="s">
        <v>358</v>
      </c>
      <c r="M35061" t="s">
        <v>48206</v>
      </c>
      <c r="N35061">
        <v>1031112</v>
      </c>
    </row>
    <row r="35062" spans="2:14">
      <c r="B35062" s="1">
        <v>202111465271</v>
      </c>
      <c r="C35062" t="s">
        <v>48207</v>
      </c>
      <c r="D35062" t="s">
        <v>132317</v>
      </c>
      <c r="E35062" t="s">
        <v>132318</v>
      </c>
      <c r="F35062" t="s">
        <v>68</v>
      </c>
      <c r="G35062" t="s">
        <v>975</v>
      </c>
      <c r="H35062" t="s">
        <v>6789</v>
      </c>
      <c r="I35062" t="s">
        <v>31</v>
      </c>
      <c r="J35062">
        <v>2</v>
      </c>
      <c r="K35062" t="s">
        <v>433</v>
      </c>
      <c r="L35062" t="s">
        <v>3691</v>
      </c>
      <c r="M35062" t="s">
        <v>12783</v>
      </c>
      <c r="N35062">
        <v>10890276</v>
      </c>
    </row>
    <row r="35063" spans="2:14">
      <c r="B35063" s="1">
        <v>202111465299</v>
      </c>
      <c r="C35063" t="s">
        <v>48208</v>
      </c>
      <c r="D35063" t="s">
        <v>132319</v>
      </c>
      <c r="E35063" t="s">
        <v>132320</v>
      </c>
      <c r="F35063" t="s">
        <v>52</v>
      </c>
      <c r="G35063" t="s">
        <v>53</v>
      </c>
      <c r="H35063" t="s">
        <v>4564</v>
      </c>
      <c r="I35063" t="s">
        <v>6743</v>
      </c>
      <c r="J35063">
        <v>1</v>
      </c>
      <c r="K35063" t="s">
        <v>56</v>
      </c>
      <c r="L35063" t="s">
        <v>662</v>
      </c>
      <c r="M35063" t="s">
        <v>663</v>
      </c>
      <c r="N35063">
        <v>10190156</v>
      </c>
    </row>
    <row r="35064" spans="2:14">
      <c r="B35064" s="1">
        <v>202111465333</v>
      </c>
      <c r="C35064" t="s">
        <v>48209</v>
      </c>
      <c r="D35064" t="s">
        <v>132321</v>
      </c>
      <c r="E35064" t="s">
        <v>109523</v>
      </c>
      <c r="F35064" t="s">
        <v>123</v>
      </c>
      <c r="G35064" t="s">
        <v>1838</v>
      </c>
      <c r="H35064" t="s">
        <v>2308</v>
      </c>
      <c r="I35064" t="s">
        <v>15</v>
      </c>
      <c r="J35064">
        <v>2</v>
      </c>
      <c r="K35064" t="s">
        <v>245</v>
      </c>
      <c r="L35064" t="s">
        <v>2523</v>
      </c>
      <c r="M35064" t="s">
        <v>12748</v>
      </c>
      <c r="N35064">
        <v>1012099</v>
      </c>
    </row>
    <row r="35065" spans="2:14">
      <c r="B35065" s="1">
        <v>202111465596</v>
      </c>
      <c r="C35065" t="s">
        <v>48210</v>
      </c>
      <c r="D35065" t="s">
        <v>132322</v>
      </c>
      <c r="E35065" t="s">
        <v>132323</v>
      </c>
      <c r="F35065" t="s">
        <v>60</v>
      </c>
      <c r="G35065" t="s">
        <v>2180</v>
      </c>
      <c r="H35065" t="s">
        <v>5008</v>
      </c>
      <c r="I35065" t="s">
        <v>231</v>
      </c>
      <c r="J35065">
        <v>2</v>
      </c>
      <c r="K35065" t="s">
        <v>215</v>
      </c>
      <c r="L35065" t="s">
        <v>2568</v>
      </c>
      <c r="M35065" t="s">
        <v>9430</v>
      </c>
      <c r="N35065">
        <v>10390153</v>
      </c>
    </row>
    <row r="35066" spans="2:14">
      <c r="B35066" s="1">
        <v>202111465631</v>
      </c>
      <c r="C35066" t="s">
        <v>48211</v>
      </c>
      <c r="D35066" t="s">
        <v>132324</v>
      </c>
      <c r="E35066" t="s">
        <v>132325</v>
      </c>
      <c r="F35066" t="s">
        <v>123</v>
      </c>
      <c r="G35066" t="s">
        <v>447</v>
      </c>
      <c r="H35066" t="s">
        <v>1651</v>
      </c>
      <c r="I35066" t="s">
        <v>443</v>
      </c>
      <c r="J35066">
        <v>4</v>
      </c>
      <c r="K35066" t="s">
        <v>16</v>
      </c>
      <c r="L35066" t="s">
        <v>5940</v>
      </c>
      <c r="M35066" t="s">
        <v>25377</v>
      </c>
      <c r="N35066">
        <v>11390883</v>
      </c>
    </row>
    <row r="35067" spans="2:14">
      <c r="B35067" s="1">
        <v>202111465692</v>
      </c>
      <c r="C35067" t="s">
        <v>48212</v>
      </c>
      <c r="D35067" t="s">
        <v>132326</v>
      </c>
      <c r="E35067" t="s">
        <v>132327</v>
      </c>
      <c r="F35067" t="s">
        <v>123</v>
      </c>
      <c r="G35067" t="s">
        <v>447</v>
      </c>
      <c r="H35067" t="s">
        <v>1651</v>
      </c>
      <c r="I35067" t="s">
        <v>443</v>
      </c>
      <c r="J35067">
        <v>4</v>
      </c>
      <c r="K35067" t="s">
        <v>326</v>
      </c>
      <c r="L35067" t="s">
        <v>601</v>
      </c>
      <c r="M35067" t="s">
        <v>48213</v>
      </c>
      <c r="N35067">
        <v>1001023</v>
      </c>
    </row>
    <row r="35068" spans="2:14">
      <c r="B35068" s="1">
        <v>202111465980</v>
      </c>
      <c r="C35068" t="s">
        <v>48214</v>
      </c>
      <c r="D35068" t="s">
        <v>132328</v>
      </c>
      <c r="E35068" t="s">
        <v>132329</v>
      </c>
      <c r="F35068" t="s">
        <v>60</v>
      </c>
      <c r="G35068" t="s">
        <v>305</v>
      </c>
      <c r="H35068" t="s">
        <v>6040</v>
      </c>
      <c r="I35068" t="s">
        <v>31</v>
      </c>
      <c r="J35068">
        <v>2</v>
      </c>
      <c r="K35068" t="s">
        <v>115</v>
      </c>
      <c r="L35068" t="s">
        <v>99</v>
      </c>
      <c r="M35068" t="s">
        <v>31224</v>
      </c>
      <c r="N35068">
        <v>10490184</v>
      </c>
    </row>
    <row r="35069" spans="2:14">
      <c r="B35069" s="1">
        <v>202111466079</v>
      </c>
      <c r="C35069" t="s">
        <v>48215</v>
      </c>
      <c r="D35069" t="s">
        <v>132330</v>
      </c>
      <c r="E35069" t="s">
        <v>94537</v>
      </c>
      <c r="F35069" t="s">
        <v>123</v>
      </c>
      <c r="G35069" t="s">
        <v>124</v>
      </c>
      <c r="H35069" t="s">
        <v>10587</v>
      </c>
      <c r="I35069" t="s">
        <v>1162</v>
      </c>
      <c r="J35069">
        <v>4</v>
      </c>
      <c r="K35069" t="s">
        <v>245</v>
      </c>
      <c r="L35069" t="s">
        <v>1607</v>
      </c>
      <c r="M35069" t="s">
        <v>1607</v>
      </c>
      <c r="N35069">
        <v>11090314</v>
      </c>
    </row>
    <row r="35070" spans="2:14">
      <c r="B35070" s="1">
        <v>202111466130</v>
      </c>
      <c r="C35070" t="s">
        <v>48216</v>
      </c>
      <c r="D35070" t="s">
        <v>132331</v>
      </c>
      <c r="E35070" t="s">
        <v>132332</v>
      </c>
      <c r="F35070" t="s">
        <v>12</v>
      </c>
      <c r="G35070" t="s">
        <v>48</v>
      </c>
      <c r="H35070" t="s">
        <v>3539</v>
      </c>
      <c r="I35070" t="s">
        <v>319</v>
      </c>
      <c r="J35070">
        <v>1</v>
      </c>
      <c r="K35070" t="s">
        <v>48</v>
      </c>
      <c r="L35070" t="s">
        <v>341</v>
      </c>
      <c r="M35070" t="s">
        <v>3593</v>
      </c>
      <c r="N35070">
        <v>1017020</v>
      </c>
    </row>
    <row r="35071" spans="2:14">
      <c r="B35071" s="1">
        <v>202111466323</v>
      </c>
      <c r="C35071" t="s">
        <v>48217</v>
      </c>
      <c r="D35071" t="s">
        <v>132333</v>
      </c>
      <c r="E35071" t="s">
        <v>132334</v>
      </c>
      <c r="F35071" t="s">
        <v>123</v>
      </c>
      <c r="G35071" t="s">
        <v>447</v>
      </c>
      <c r="H35071" t="s">
        <v>8083</v>
      </c>
      <c r="I35071" t="s">
        <v>15</v>
      </c>
      <c r="J35071">
        <v>2</v>
      </c>
      <c r="K35071" t="s">
        <v>127</v>
      </c>
      <c r="L35071" t="s">
        <v>1235</v>
      </c>
      <c r="M35071" t="s">
        <v>1873</v>
      </c>
      <c r="N35071">
        <v>11090517</v>
      </c>
    </row>
    <row r="35072" spans="2:14">
      <c r="B35072" s="1">
        <v>202111466373</v>
      </c>
      <c r="C35072" t="s">
        <v>48218</v>
      </c>
      <c r="D35072" t="s">
        <v>78350</v>
      </c>
      <c r="E35072" t="s">
        <v>132335</v>
      </c>
      <c r="F35072" t="s">
        <v>87</v>
      </c>
      <c r="G35072" t="s">
        <v>317</v>
      </c>
      <c r="H35072" t="s">
        <v>318</v>
      </c>
      <c r="I35072" t="s">
        <v>12200</v>
      </c>
      <c r="J35072">
        <v>2</v>
      </c>
      <c r="K35072" t="s">
        <v>91</v>
      </c>
      <c r="L35072" t="s">
        <v>1256</v>
      </c>
      <c r="M35072" t="s">
        <v>6950</v>
      </c>
      <c r="N35072">
        <v>10990428</v>
      </c>
    </row>
    <row r="35073" spans="2:14">
      <c r="B35073" s="1">
        <v>202111466639</v>
      </c>
      <c r="C35073" t="s">
        <v>48219</v>
      </c>
      <c r="D35073" t="s">
        <v>132336</v>
      </c>
      <c r="E35073" t="s">
        <v>132337</v>
      </c>
      <c r="F35073" t="s">
        <v>155</v>
      </c>
      <c r="G35073" t="s">
        <v>8727</v>
      </c>
      <c r="H35073" t="s">
        <v>9262</v>
      </c>
      <c r="I35073" t="s">
        <v>101</v>
      </c>
      <c r="J35073">
        <v>3</v>
      </c>
      <c r="K35073" t="s">
        <v>614</v>
      </c>
      <c r="L35073" t="s">
        <v>2762</v>
      </c>
      <c r="M35073" t="s">
        <v>16987</v>
      </c>
      <c r="N35073">
        <v>10590788</v>
      </c>
    </row>
    <row r="35074" spans="2:14">
      <c r="B35074" s="1">
        <v>202111466771</v>
      </c>
      <c r="C35074" t="s">
        <v>48220</v>
      </c>
      <c r="D35074" t="s">
        <v>132338</v>
      </c>
      <c r="E35074" t="s">
        <v>132339</v>
      </c>
      <c r="F35074" t="s">
        <v>40</v>
      </c>
      <c r="G35074" t="s">
        <v>2817</v>
      </c>
      <c r="H35074" t="s">
        <v>2818</v>
      </c>
      <c r="I35074" t="s">
        <v>15</v>
      </c>
      <c r="J35074">
        <v>2</v>
      </c>
      <c r="K35074" t="s">
        <v>24</v>
      </c>
      <c r="L35074" t="s">
        <v>1625</v>
      </c>
      <c r="M35074" t="s">
        <v>48221</v>
      </c>
      <c r="N35074">
        <v>10190804</v>
      </c>
    </row>
    <row r="35075" spans="2:14">
      <c r="B35075" s="1">
        <v>202111466778</v>
      </c>
      <c r="C35075" t="s">
        <v>48222</v>
      </c>
      <c r="D35075" t="s">
        <v>132340</v>
      </c>
      <c r="E35075" t="s">
        <v>132341</v>
      </c>
      <c r="F35075" t="s">
        <v>68</v>
      </c>
      <c r="G35075" t="s">
        <v>6813</v>
      </c>
      <c r="H35075" t="s">
        <v>8788</v>
      </c>
      <c r="I35075" t="s">
        <v>443</v>
      </c>
      <c r="J35075">
        <v>4</v>
      </c>
      <c r="K35075" t="s">
        <v>72</v>
      </c>
      <c r="L35075" t="s">
        <v>1315</v>
      </c>
      <c r="M35075" t="s">
        <v>48223</v>
      </c>
      <c r="N35075">
        <v>11190554</v>
      </c>
    </row>
    <row r="35076" spans="2:14">
      <c r="B35076" s="1">
        <v>202111466787</v>
      </c>
      <c r="C35076" t="s">
        <v>48224</v>
      </c>
      <c r="D35076" t="s">
        <v>132342</v>
      </c>
      <c r="E35076" t="s">
        <v>132343</v>
      </c>
      <c r="F35076" t="s">
        <v>297</v>
      </c>
      <c r="G35076" t="s">
        <v>344</v>
      </c>
      <c r="H35076" t="s">
        <v>539</v>
      </c>
      <c r="I35076" t="s">
        <v>31</v>
      </c>
      <c r="J35076">
        <v>1</v>
      </c>
      <c r="K35076" t="s">
        <v>301</v>
      </c>
      <c r="L35076" t="s">
        <v>347</v>
      </c>
      <c r="M35076" t="s">
        <v>2526</v>
      </c>
      <c r="N35076">
        <v>1005025</v>
      </c>
    </row>
    <row r="35077" spans="2:14">
      <c r="B35077" s="1">
        <v>202111466934</v>
      </c>
      <c r="C35077" t="s">
        <v>48225</v>
      </c>
      <c r="D35077" t="s">
        <v>132344</v>
      </c>
      <c r="E35077" t="s">
        <v>132345</v>
      </c>
      <c r="F35077" t="s">
        <v>60</v>
      </c>
      <c r="G35077" t="s">
        <v>149</v>
      </c>
      <c r="H35077" t="s">
        <v>10777</v>
      </c>
      <c r="I35077" t="s">
        <v>340</v>
      </c>
      <c r="J35077">
        <v>2</v>
      </c>
      <c r="K35077" t="s">
        <v>151</v>
      </c>
      <c r="L35077" t="s">
        <v>6486</v>
      </c>
      <c r="M35077" t="s">
        <v>22562</v>
      </c>
      <c r="N35077">
        <v>10490871</v>
      </c>
    </row>
    <row r="35078" spans="2:14">
      <c r="B35078" s="1">
        <v>202111466984</v>
      </c>
      <c r="C35078" t="s">
        <v>48226</v>
      </c>
      <c r="D35078" t="s">
        <v>132346</v>
      </c>
      <c r="E35078" t="s">
        <v>117757</v>
      </c>
      <c r="F35078" t="s">
        <v>155</v>
      </c>
      <c r="G35078" t="s">
        <v>156</v>
      </c>
      <c r="H35078" t="s">
        <v>5990</v>
      </c>
      <c r="I35078" t="s">
        <v>31</v>
      </c>
      <c r="J35078">
        <v>2</v>
      </c>
      <c r="K35078" t="s">
        <v>64</v>
      </c>
      <c r="L35078" t="s">
        <v>255</v>
      </c>
      <c r="M35078" t="s">
        <v>2641</v>
      </c>
      <c r="N35078">
        <v>10590111</v>
      </c>
    </row>
    <row r="35079" spans="2:14">
      <c r="B35079" s="1">
        <v>202111466989</v>
      </c>
      <c r="C35079" t="s">
        <v>48227</v>
      </c>
      <c r="D35079" t="s">
        <v>132347</v>
      </c>
      <c r="E35079" t="s">
        <v>132348</v>
      </c>
      <c r="F35079" t="s">
        <v>123</v>
      </c>
      <c r="G35079" t="s">
        <v>447</v>
      </c>
      <c r="H35079" t="s">
        <v>1651</v>
      </c>
      <c r="I35079" t="s">
        <v>443</v>
      </c>
      <c r="J35079">
        <v>4</v>
      </c>
      <c r="K35079" t="s">
        <v>91</v>
      </c>
      <c r="L35079" t="s">
        <v>358</v>
      </c>
      <c r="M35079" t="s">
        <v>48228</v>
      </c>
      <c r="N35079">
        <v>1031153</v>
      </c>
    </row>
    <row r="35080" spans="2:14">
      <c r="B35080" s="1">
        <v>202111467189</v>
      </c>
      <c r="C35080" t="s">
        <v>48229</v>
      </c>
      <c r="D35080" t="s">
        <v>132349</v>
      </c>
      <c r="E35080" t="s">
        <v>132350</v>
      </c>
      <c r="F35080" t="s">
        <v>68</v>
      </c>
      <c r="G35080" t="s">
        <v>2664</v>
      </c>
      <c r="H35080" t="s">
        <v>2665</v>
      </c>
      <c r="I35080" t="s">
        <v>35598</v>
      </c>
      <c r="J35080">
        <v>2</v>
      </c>
      <c r="K35080" t="s">
        <v>72</v>
      </c>
      <c r="L35080" t="s">
        <v>398</v>
      </c>
      <c r="M35080" t="s">
        <v>399</v>
      </c>
      <c r="N35080">
        <v>1165002</v>
      </c>
    </row>
    <row r="35081" spans="2:14">
      <c r="B35081" s="1">
        <v>202111467448</v>
      </c>
      <c r="C35081" t="s">
        <v>48230</v>
      </c>
      <c r="D35081" t="s">
        <v>132351</v>
      </c>
      <c r="E35081" t="s">
        <v>132352</v>
      </c>
      <c r="F35081" t="s">
        <v>155</v>
      </c>
      <c r="G35081" t="s">
        <v>9597</v>
      </c>
      <c r="H35081" t="s">
        <v>10799</v>
      </c>
      <c r="I35081" t="s">
        <v>145</v>
      </c>
      <c r="J35081">
        <v>2</v>
      </c>
      <c r="K35081" t="s">
        <v>179</v>
      </c>
      <c r="L35081" t="s">
        <v>3802</v>
      </c>
      <c r="M35081" t="s">
        <v>48231</v>
      </c>
      <c r="N35081">
        <v>1080002</v>
      </c>
    </row>
    <row r="35082" spans="2:14">
      <c r="B35082" s="1">
        <v>202111467484</v>
      </c>
      <c r="C35082" t="s">
        <v>48232</v>
      </c>
      <c r="D35082" t="s">
        <v>132353</v>
      </c>
      <c r="E35082" t="s">
        <v>132354</v>
      </c>
      <c r="F35082" t="s">
        <v>155</v>
      </c>
      <c r="G35082" t="s">
        <v>1857</v>
      </c>
      <c r="H35082" t="s">
        <v>8255</v>
      </c>
      <c r="I35082" t="s">
        <v>2789</v>
      </c>
      <c r="J35082">
        <v>2</v>
      </c>
      <c r="K35082" t="s">
        <v>215</v>
      </c>
      <c r="L35082" t="s">
        <v>3635</v>
      </c>
      <c r="M35082" t="s">
        <v>1717</v>
      </c>
      <c r="N35082">
        <v>10390226</v>
      </c>
    </row>
    <row r="35083" spans="2:14">
      <c r="B35083" s="1">
        <v>202111467648</v>
      </c>
      <c r="C35083" t="s">
        <v>48233</v>
      </c>
      <c r="D35083" t="s">
        <v>132355</v>
      </c>
      <c r="E35083" t="s">
        <v>132356</v>
      </c>
      <c r="F35083" t="s">
        <v>20</v>
      </c>
      <c r="G35083" t="s">
        <v>2091</v>
      </c>
      <c r="H35083" t="s">
        <v>4648</v>
      </c>
      <c r="I35083" t="s">
        <v>1436</v>
      </c>
      <c r="J35083">
        <v>2</v>
      </c>
      <c r="K35083" t="s">
        <v>205</v>
      </c>
      <c r="L35083" t="s">
        <v>206</v>
      </c>
      <c r="M35083" t="s">
        <v>29272</v>
      </c>
      <c r="N35083">
        <v>1073170</v>
      </c>
    </row>
    <row r="35084" spans="2:14">
      <c r="B35084" s="1">
        <v>202111467683</v>
      </c>
      <c r="C35084" t="s">
        <v>48234</v>
      </c>
      <c r="D35084" t="s">
        <v>132357</v>
      </c>
      <c r="E35084" t="s">
        <v>132358</v>
      </c>
      <c r="F35084" t="s">
        <v>68</v>
      </c>
      <c r="G35084" t="s">
        <v>5003</v>
      </c>
      <c r="H35084" t="s">
        <v>5004</v>
      </c>
      <c r="I35084" t="s">
        <v>5005</v>
      </c>
      <c r="J35084">
        <v>4</v>
      </c>
      <c r="K35084" t="s">
        <v>205</v>
      </c>
      <c r="L35084" t="s">
        <v>7360</v>
      </c>
      <c r="M35084" t="s">
        <v>39453</v>
      </c>
      <c r="N35084">
        <v>10690767</v>
      </c>
    </row>
    <row r="35085" spans="2:14">
      <c r="B35085" s="1">
        <v>202111467711</v>
      </c>
      <c r="C35085" t="s">
        <v>48235</v>
      </c>
      <c r="D35085" t="s">
        <v>132359</v>
      </c>
      <c r="E35085" t="s">
        <v>132360</v>
      </c>
      <c r="F35085" t="s">
        <v>68</v>
      </c>
      <c r="G35085" t="s">
        <v>5003</v>
      </c>
      <c r="H35085" t="s">
        <v>5004</v>
      </c>
      <c r="I35085" t="s">
        <v>5005</v>
      </c>
      <c r="J35085">
        <v>4</v>
      </c>
      <c r="K35085" t="s">
        <v>72</v>
      </c>
      <c r="L35085" t="s">
        <v>3240</v>
      </c>
      <c r="M35085" t="s">
        <v>1986</v>
      </c>
      <c r="N35085">
        <v>11190312</v>
      </c>
    </row>
    <row r="35086" spans="2:14">
      <c r="B35086" s="1">
        <v>202111467728</v>
      </c>
      <c r="C35086" t="s">
        <v>48236</v>
      </c>
      <c r="D35086" t="s">
        <v>132361</v>
      </c>
      <c r="E35086" t="s">
        <v>132362</v>
      </c>
      <c r="F35086" t="s">
        <v>20</v>
      </c>
      <c r="G35086" t="s">
        <v>2091</v>
      </c>
      <c r="H35086" t="s">
        <v>10908</v>
      </c>
      <c r="I35086" t="s">
        <v>15</v>
      </c>
      <c r="J35086">
        <v>2</v>
      </c>
      <c r="K35086" t="s">
        <v>205</v>
      </c>
      <c r="L35086" t="s">
        <v>206</v>
      </c>
      <c r="M35086" t="s">
        <v>13945</v>
      </c>
      <c r="N35086">
        <v>1073239</v>
      </c>
    </row>
    <row r="35087" spans="2:14">
      <c r="B35087" s="1">
        <v>202111467732</v>
      </c>
      <c r="C35087" t="s">
        <v>48237</v>
      </c>
      <c r="D35087" t="s">
        <v>132363</v>
      </c>
      <c r="E35087" t="s">
        <v>132364</v>
      </c>
      <c r="F35087" t="s">
        <v>155</v>
      </c>
      <c r="G35087" t="s">
        <v>156</v>
      </c>
      <c r="H35087" t="s">
        <v>14131</v>
      </c>
      <c r="I35087" t="s">
        <v>4952</v>
      </c>
      <c r="J35087">
        <v>4</v>
      </c>
      <c r="K35087" t="s">
        <v>64</v>
      </c>
      <c r="L35087" t="s">
        <v>455</v>
      </c>
      <c r="M35087" t="s">
        <v>16674</v>
      </c>
      <c r="N35087">
        <v>10590866</v>
      </c>
    </row>
    <row r="35088" spans="2:14">
      <c r="B35088" s="1">
        <v>202111467781</v>
      </c>
      <c r="C35088" t="s">
        <v>48238</v>
      </c>
      <c r="D35088" t="s">
        <v>132365</v>
      </c>
      <c r="E35088" t="s">
        <v>132366</v>
      </c>
      <c r="F35088" t="s">
        <v>20</v>
      </c>
      <c r="G35088" t="s">
        <v>2091</v>
      </c>
      <c r="H35088" t="s">
        <v>10908</v>
      </c>
      <c r="I35088" t="s">
        <v>29311</v>
      </c>
      <c r="J35088">
        <v>2</v>
      </c>
      <c r="K35088" t="s">
        <v>205</v>
      </c>
      <c r="L35088" t="s">
        <v>206</v>
      </c>
      <c r="M35088" t="s">
        <v>29722</v>
      </c>
      <c r="N35088">
        <v>1073112</v>
      </c>
    </row>
    <row r="35089" spans="2:14">
      <c r="B35089" s="1">
        <v>202111467811</v>
      </c>
      <c r="C35089" t="s">
        <v>48239</v>
      </c>
      <c r="D35089" t="s">
        <v>132367</v>
      </c>
      <c r="E35089" t="s">
        <v>132368</v>
      </c>
      <c r="F35089" t="s">
        <v>40</v>
      </c>
      <c r="G35089" t="s">
        <v>1809</v>
      </c>
      <c r="H35089" t="s">
        <v>14410</v>
      </c>
      <c r="I35089" t="s">
        <v>231</v>
      </c>
      <c r="J35089">
        <v>2</v>
      </c>
      <c r="K35089" t="s">
        <v>197</v>
      </c>
      <c r="L35089" t="s">
        <v>1809</v>
      </c>
      <c r="M35089" t="s">
        <v>15986</v>
      </c>
      <c r="N35089">
        <v>10190114</v>
      </c>
    </row>
    <row r="35090" spans="2:14">
      <c r="B35090" s="1">
        <v>202111467818</v>
      </c>
      <c r="C35090" t="s">
        <v>48240</v>
      </c>
      <c r="D35090" t="s">
        <v>132369</v>
      </c>
      <c r="E35090" t="s">
        <v>132370</v>
      </c>
      <c r="F35090" t="s">
        <v>40</v>
      </c>
      <c r="G35090" t="s">
        <v>1809</v>
      </c>
      <c r="H35090" t="s">
        <v>14410</v>
      </c>
      <c r="I35090" t="s">
        <v>325</v>
      </c>
      <c r="J35090">
        <v>2</v>
      </c>
      <c r="K35090" t="s">
        <v>197</v>
      </c>
      <c r="L35090" t="s">
        <v>737</v>
      </c>
      <c r="M35090" t="s">
        <v>8925</v>
      </c>
      <c r="N35090">
        <v>10190097</v>
      </c>
    </row>
    <row r="35091" spans="2:14">
      <c r="B35091" s="1">
        <v>202111467837</v>
      </c>
      <c r="C35091" t="s">
        <v>48241</v>
      </c>
      <c r="D35091" t="s">
        <v>132371</v>
      </c>
      <c r="E35091" t="s">
        <v>132372</v>
      </c>
      <c r="F35091" t="s">
        <v>20</v>
      </c>
      <c r="G35091" t="s">
        <v>2091</v>
      </c>
      <c r="H35091" t="s">
        <v>4702</v>
      </c>
      <c r="I35091" t="s">
        <v>340</v>
      </c>
      <c r="J35091">
        <v>2</v>
      </c>
      <c r="K35091" t="s">
        <v>140</v>
      </c>
      <c r="L35091" t="s">
        <v>5707</v>
      </c>
      <c r="M35091" t="s">
        <v>5707</v>
      </c>
      <c r="N35091">
        <v>10690347</v>
      </c>
    </row>
    <row r="35092" spans="2:14">
      <c r="B35092" s="1">
        <v>202111467925</v>
      </c>
      <c r="C35092" t="s">
        <v>48242</v>
      </c>
      <c r="D35092" t="s">
        <v>132373</v>
      </c>
      <c r="E35092" t="s">
        <v>132374</v>
      </c>
      <c r="F35092" t="s">
        <v>201</v>
      </c>
      <c r="G35092" t="s">
        <v>202</v>
      </c>
      <c r="H35092" t="s">
        <v>11446</v>
      </c>
      <c r="I35092" t="s">
        <v>1162</v>
      </c>
      <c r="J35092">
        <v>4</v>
      </c>
      <c r="K35092" t="s">
        <v>240</v>
      </c>
      <c r="L35092" t="s">
        <v>7230</v>
      </c>
      <c r="M35092" t="s">
        <v>11085</v>
      </c>
      <c r="N35092">
        <v>10790497</v>
      </c>
    </row>
    <row r="35093" spans="2:14">
      <c r="B35093" s="1">
        <v>202111468149</v>
      </c>
      <c r="C35093" t="s">
        <v>48243</v>
      </c>
      <c r="D35093" t="s">
        <v>132375</v>
      </c>
      <c r="E35093" t="s">
        <v>132376</v>
      </c>
      <c r="F35093" t="s">
        <v>40</v>
      </c>
      <c r="G35093" t="s">
        <v>1809</v>
      </c>
      <c r="H35093" t="s">
        <v>48244</v>
      </c>
      <c r="I35093" t="s">
        <v>1501</v>
      </c>
      <c r="J35093">
        <v>2</v>
      </c>
      <c r="K35093" t="s">
        <v>197</v>
      </c>
      <c r="L35093" t="s">
        <v>1807</v>
      </c>
      <c r="M35093" t="s">
        <v>12330</v>
      </c>
      <c r="N35093">
        <v>10190153</v>
      </c>
    </row>
    <row r="35094" spans="2:14">
      <c r="B35094" s="1">
        <v>202111468178</v>
      </c>
      <c r="C35094" t="s">
        <v>48245</v>
      </c>
      <c r="D35094" t="s">
        <v>132377</v>
      </c>
      <c r="E35094" t="s">
        <v>132378</v>
      </c>
      <c r="F35094" t="s">
        <v>68</v>
      </c>
      <c r="G35094" t="s">
        <v>6813</v>
      </c>
      <c r="H35094" t="s">
        <v>10943</v>
      </c>
      <c r="I35094" t="s">
        <v>945</v>
      </c>
      <c r="J35094">
        <v>4</v>
      </c>
      <c r="K35094" t="s">
        <v>72</v>
      </c>
      <c r="L35094" t="s">
        <v>7112</v>
      </c>
      <c r="M35094" t="s">
        <v>7112</v>
      </c>
      <c r="N35094">
        <v>11190278</v>
      </c>
    </row>
    <row r="35095" spans="2:14">
      <c r="B35095" s="1">
        <v>202111468185</v>
      </c>
      <c r="C35095" t="s">
        <v>48246</v>
      </c>
      <c r="D35095" t="s">
        <v>132379</v>
      </c>
      <c r="E35095" t="s">
        <v>132380</v>
      </c>
      <c r="F35095" t="s">
        <v>68</v>
      </c>
      <c r="G35095" t="s">
        <v>6813</v>
      </c>
      <c r="H35095" t="s">
        <v>10943</v>
      </c>
      <c r="I35095" t="s">
        <v>945</v>
      </c>
      <c r="J35095">
        <v>4</v>
      </c>
      <c r="K35095" t="s">
        <v>353</v>
      </c>
      <c r="L35095" t="s">
        <v>1343</v>
      </c>
      <c r="M35095" t="s">
        <v>15455</v>
      </c>
      <c r="N35095">
        <v>1120009</v>
      </c>
    </row>
    <row r="35096" spans="2:14">
      <c r="B35096" s="1">
        <v>202111468274</v>
      </c>
      <c r="C35096" t="s">
        <v>48247</v>
      </c>
      <c r="D35096" t="s">
        <v>132381</v>
      </c>
      <c r="E35096" t="s">
        <v>132382</v>
      </c>
      <c r="F35096" t="s">
        <v>60</v>
      </c>
      <c r="G35096" t="s">
        <v>3055</v>
      </c>
      <c r="H35096" t="s">
        <v>8244</v>
      </c>
      <c r="I35096" t="s">
        <v>340</v>
      </c>
      <c r="J35096">
        <v>2</v>
      </c>
      <c r="K35096" t="s">
        <v>151</v>
      </c>
      <c r="L35096" t="s">
        <v>2591</v>
      </c>
      <c r="M35096" t="s">
        <v>1534</v>
      </c>
      <c r="N35096">
        <v>10491266</v>
      </c>
    </row>
    <row r="35097" spans="2:14">
      <c r="B35097" s="1">
        <v>202111468322</v>
      </c>
      <c r="C35097" t="s">
        <v>48248</v>
      </c>
      <c r="D35097" t="s">
        <v>132383</v>
      </c>
      <c r="E35097" t="s">
        <v>97151</v>
      </c>
      <c r="F35097" t="s">
        <v>60</v>
      </c>
      <c r="G35097" t="s">
        <v>665</v>
      </c>
      <c r="H35097" t="s">
        <v>9042</v>
      </c>
      <c r="I35097" t="s">
        <v>71</v>
      </c>
      <c r="J35097">
        <v>1</v>
      </c>
      <c r="K35097" t="s">
        <v>151</v>
      </c>
      <c r="L35097" t="s">
        <v>2591</v>
      </c>
      <c r="M35097" t="s">
        <v>4480</v>
      </c>
      <c r="N35097">
        <v>10491259</v>
      </c>
    </row>
    <row r="35098" spans="2:14">
      <c r="B35098" s="1">
        <v>202111468330</v>
      </c>
      <c r="C35098" t="s">
        <v>48249</v>
      </c>
      <c r="D35098" t="s">
        <v>119344</v>
      </c>
      <c r="E35098" t="s">
        <v>119345</v>
      </c>
      <c r="F35098" t="s">
        <v>60</v>
      </c>
      <c r="G35098" t="s">
        <v>3055</v>
      </c>
      <c r="H35098" t="s">
        <v>8244</v>
      </c>
      <c r="I35098" t="s">
        <v>340</v>
      </c>
      <c r="J35098">
        <v>2</v>
      </c>
      <c r="K35098" t="s">
        <v>151</v>
      </c>
      <c r="L35098" t="s">
        <v>2591</v>
      </c>
      <c r="M35098" t="s">
        <v>2592</v>
      </c>
      <c r="N35098">
        <v>10491263</v>
      </c>
    </row>
    <row r="35099" spans="2:14">
      <c r="B35099" s="1">
        <v>202111468335</v>
      </c>
      <c r="C35099" t="s">
        <v>48250</v>
      </c>
      <c r="D35099" t="s">
        <v>132384</v>
      </c>
      <c r="E35099" t="s">
        <v>73479</v>
      </c>
      <c r="F35099" t="s">
        <v>60</v>
      </c>
      <c r="G35099" t="s">
        <v>3055</v>
      </c>
      <c r="H35099" t="s">
        <v>3056</v>
      </c>
      <c r="I35099" t="s">
        <v>4448</v>
      </c>
      <c r="J35099">
        <v>2</v>
      </c>
      <c r="K35099" t="s">
        <v>151</v>
      </c>
      <c r="L35099" t="s">
        <v>2591</v>
      </c>
      <c r="M35099" t="s">
        <v>2592</v>
      </c>
      <c r="N35099">
        <v>10491263</v>
      </c>
    </row>
    <row r="35100" spans="2:14">
      <c r="B35100" s="1">
        <v>202111468339</v>
      </c>
      <c r="C35100" t="s">
        <v>48251</v>
      </c>
      <c r="D35100" t="s">
        <v>132385</v>
      </c>
      <c r="E35100" t="s">
        <v>78853</v>
      </c>
      <c r="F35100" t="s">
        <v>20</v>
      </c>
      <c r="G35100" t="s">
        <v>2091</v>
      </c>
      <c r="H35100" t="s">
        <v>10908</v>
      </c>
      <c r="I35100" t="s">
        <v>29300</v>
      </c>
      <c r="J35100">
        <v>2</v>
      </c>
      <c r="K35100" t="s">
        <v>140</v>
      </c>
      <c r="L35100" t="s">
        <v>5748</v>
      </c>
      <c r="M35100" t="s">
        <v>23261</v>
      </c>
      <c r="N35100">
        <v>10690253</v>
      </c>
    </row>
    <row r="35101" spans="2:14">
      <c r="B35101" s="1">
        <v>202111468344</v>
      </c>
      <c r="C35101" t="s">
        <v>48252</v>
      </c>
      <c r="D35101" t="s">
        <v>132386</v>
      </c>
      <c r="E35101" t="s">
        <v>132387</v>
      </c>
      <c r="F35101" t="s">
        <v>60</v>
      </c>
      <c r="G35101" t="s">
        <v>3055</v>
      </c>
      <c r="H35101" t="s">
        <v>8244</v>
      </c>
      <c r="I35101" t="s">
        <v>31</v>
      </c>
      <c r="J35101">
        <v>2</v>
      </c>
      <c r="K35101" t="s">
        <v>151</v>
      </c>
      <c r="L35101" t="s">
        <v>2591</v>
      </c>
      <c r="M35101" t="s">
        <v>2592</v>
      </c>
      <c r="N35101">
        <v>10491263</v>
      </c>
    </row>
    <row r="35102" spans="2:14">
      <c r="B35102" s="1">
        <v>202111468434</v>
      </c>
      <c r="C35102" t="s">
        <v>48253</v>
      </c>
      <c r="D35102" t="s">
        <v>127972</v>
      </c>
      <c r="E35102" t="s">
        <v>132388</v>
      </c>
      <c r="F35102" t="s">
        <v>12</v>
      </c>
      <c r="G35102" t="s">
        <v>48</v>
      </c>
      <c r="H35102" t="s">
        <v>3539</v>
      </c>
      <c r="I35102" t="s">
        <v>231</v>
      </c>
      <c r="J35102">
        <v>2</v>
      </c>
      <c r="K35102" t="s">
        <v>48</v>
      </c>
      <c r="L35102" t="s">
        <v>1003</v>
      </c>
      <c r="M35102" t="s">
        <v>36895</v>
      </c>
      <c r="N35102">
        <v>11390151</v>
      </c>
    </row>
    <row r="35103" spans="2:14">
      <c r="B35103" s="1">
        <v>202111468457</v>
      </c>
      <c r="C35103" t="s">
        <v>48254</v>
      </c>
      <c r="D35103" t="s">
        <v>132389</v>
      </c>
      <c r="E35103" t="s">
        <v>132390</v>
      </c>
      <c r="F35103" t="s">
        <v>20</v>
      </c>
      <c r="G35103" t="s">
        <v>21</v>
      </c>
      <c r="H35103" t="s">
        <v>12265</v>
      </c>
      <c r="I35103" t="s">
        <v>5414</v>
      </c>
      <c r="J35103">
        <v>4</v>
      </c>
      <c r="K35103" t="s">
        <v>260</v>
      </c>
      <c r="L35103" t="s">
        <v>10934</v>
      </c>
      <c r="M35103" t="s">
        <v>11272</v>
      </c>
      <c r="N35103">
        <v>10790117</v>
      </c>
    </row>
    <row r="35104" spans="2:14">
      <c r="B35104" s="1">
        <v>202111468577</v>
      </c>
      <c r="C35104" t="s">
        <v>48255</v>
      </c>
      <c r="D35104" t="s">
        <v>91766</v>
      </c>
      <c r="E35104" t="s">
        <v>132391</v>
      </c>
      <c r="F35104" t="s">
        <v>28</v>
      </c>
      <c r="G35104" t="s">
        <v>938</v>
      </c>
      <c r="H35104" t="s">
        <v>939</v>
      </c>
      <c r="I35104" t="s">
        <v>31</v>
      </c>
      <c r="J35104">
        <v>1</v>
      </c>
      <c r="K35104" t="s">
        <v>24</v>
      </c>
      <c r="L35104" t="s">
        <v>940</v>
      </c>
      <c r="M35104" t="s">
        <v>13645</v>
      </c>
      <c r="N35104">
        <v>10290541</v>
      </c>
    </row>
    <row r="35105" spans="2:14">
      <c r="B35105" s="1">
        <v>202111469223</v>
      </c>
      <c r="C35105" t="s">
        <v>48256</v>
      </c>
      <c r="D35105" t="s">
        <v>131767</v>
      </c>
      <c r="E35105" t="s">
        <v>131768</v>
      </c>
      <c r="F35105" t="s">
        <v>201</v>
      </c>
      <c r="G35105" t="s">
        <v>2155</v>
      </c>
      <c r="H35105" t="s">
        <v>7198</v>
      </c>
      <c r="I35105" t="s">
        <v>8901</v>
      </c>
      <c r="J35105">
        <v>4</v>
      </c>
      <c r="K35105" t="s">
        <v>522</v>
      </c>
      <c r="L35105" t="s">
        <v>3992</v>
      </c>
      <c r="M35105" t="s">
        <v>46817</v>
      </c>
      <c r="N35105">
        <v>1024016</v>
      </c>
    </row>
    <row r="35106" spans="2:14">
      <c r="B35106" s="1">
        <v>202111469316</v>
      </c>
      <c r="C35106" t="s">
        <v>48257</v>
      </c>
      <c r="D35106" t="s">
        <v>93519</v>
      </c>
      <c r="E35106" t="s">
        <v>132392</v>
      </c>
      <c r="F35106" t="s">
        <v>60</v>
      </c>
      <c r="G35106" t="s">
        <v>1032</v>
      </c>
      <c r="H35106" t="s">
        <v>1033</v>
      </c>
      <c r="I35106" t="s">
        <v>1597</v>
      </c>
      <c r="J35106">
        <v>2</v>
      </c>
      <c r="K35106" t="s">
        <v>151</v>
      </c>
      <c r="L35106" t="s">
        <v>1032</v>
      </c>
      <c r="M35106" t="s">
        <v>2060</v>
      </c>
      <c r="N35106">
        <v>10491212</v>
      </c>
    </row>
    <row r="35107" spans="2:14">
      <c r="B35107" s="1">
        <v>202111469365</v>
      </c>
      <c r="C35107" t="s">
        <v>48258</v>
      </c>
      <c r="D35107" t="s">
        <v>132393</v>
      </c>
      <c r="E35107" t="s">
        <v>132394</v>
      </c>
      <c r="F35107" t="s">
        <v>28</v>
      </c>
      <c r="G35107" t="s">
        <v>56</v>
      </c>
      <c r="H35107" t="s">
        <v>9087</v>
      </c>
      <c r="I35107" t="s">
        <v>145</v>
      </c>
      <c r="J35107">
        <v>2</v>
      </c>
      <c r="K35107" t="s">
        <v>151</v>
      </c>
      <c r="L35107" t="s">
        <v>1454</v>
      </c>
      <c r="M35107" t="s">
        <v>19992</v>
      </c>
      <c r="N35107">
        <v>10390628</v>
      </c>
    </row>
    <row r="35108" spans="2:14">
      <c r="B35108" s="1">
        <v>202111469384</v>
      </c>
      <c r="C35108" t="s">
        <v>48259</v>
      </c>
      <c r="D35108" t="s">
        <v>132395</v>
      </c>
      <c r="E35108" t="s">
        <v>132396</v>
      </c>
      <c r="F35108" t="s">
        <v>201</v>
      </c>
      <c r="G35108" t="s">
        <v>2723</v>
      </c>
      <c r="H35108" t="s">
        <v>8533</v>
      </c>
      <c r="I35108" t="s">
        <v>945</v>
      </c>
      <c r="J35108">
        <v>3</v>
      </c>
      <c r="K35108" t="s">
        <v>240</v>
      </c>
      <c r="L35108" t="s">
        <v>674</v>
      </c>
      <c r="M35108" t="s">
        <v>11132</v>
      </c>
      <c r="N35108">
        <v>1021161</v>
      </c>
    </row>
    <row r="35109" spans="2:14">
      <c r="B35109" s="1">
        <v>202111469390</v>
      </c>
      <c r="C35109" t="s">
        <v>48260</v>
      </c>
      <c r="D35109" t="s">
        <v>132397</v>
      </c>
      <c r="E35109" t="s">
        <v>132398</v>
      </c>
      <c r="F35109" t="s">
        <v>131</v>
      </c>
      <c r="G35109" t="s">
        <v>132</v>
      </c>
      <c r="H35109" t="s">
        <v>8911</v>
      </c>
      <c r="I35109" t="s">
        <v>265</v>
      </c>
      <c r="J35109">
        <v>2</v>
      </c>
      <c r="K35109" t="s">
        <v>260</v>
      </c>
      <c r="L35109" t="s">
        <v>6298</v>
      </c>
      <c r="M35109" t="s">
        <v>15002</v>
      </c>
      <c r="N35109">
        <v>10890441</v>
      </c>
    </row>
    <row r="35110" spans="2:14">
      <c r="B35110" s="1">
        <v>202111469473</v>
      </c>
      <c r="C35110" t="s">
        <v>48261</v>
      </c>
      <c r="D35110" t="s">
        <v>132399</v>
      </c>
      <c r="E35110" t="s">
        <v>132400</v>
      </c>
      <c r="F35110" t="s">
        <v>201</v>
      </c>
      <c r="G35110" t="s">
        <v>3923</v>
      </c>
      <c r="H35110" t="s">
        <v>3924</v>
      </c>
      <c r="I35110" t="s">
        <v>71</v>
      </c>
      <c r="J35110">
        <v>2</v>
      </c>
      <c r="K35110" t="s">
        <v>240</v>
      </c>
      <c r="L35110" t="s">
        <v>674</v>
      </c>
      <c r="M35110" t="s">
        <v>22881</v>
      </c>
      <c r="N35110">
        <v>1021141</v>
      </c>
    </row>
    <row r="35111" spans="2:14">
      <c r="B35111" s="1">
        <v>202111469511</v>
      </c>
      <c r="C35111" t="s">
        <v>48262</v>
      </c>
      <c r="D35111" t="s">
        <v>132401</v>
      </c>
      <c r="E35111" t="s">
        <v>107978</v>
      </c>
      <c r="F35111" t="s">
        <v>123</v>
      </c>
      <c r="G35111" t="s">
        <v>500</v>
      </c>
      <c r="H35111" t="s">
        <v>1551</v>
      </c>
      <c r="I35111" t="s">
        <v>145</v>
      </c>
      <c r="J35111">
        <v>2</v>
      </c>
      <c r="K35111" t="s">
        <v>127</v>
      </c>
      <c r="L35111" t="s">
        <v>500</v>
      </c>
      <c r="M35111" t="s">
        <v>1553</v>
      </c>
      <c r="N35111">
        <v>11090014</v>
      </c>
    </row>
    <row r="35112" spans="2:14">
      <c r="B35112" s="1">
        <v>202111469514</v>
      </c>
      <c r="C35112" t="s">
        <v>48263</v>
      </c>
      <c r="D35112" t="s">
        <v>132402</v>
      </c>
      <c r="E35112" t="s">
        <v>132403</v>
      </c>
      <c r="F35112" t="s">
        <v>60</v>
      </c>
      <c r="G35112" t="s">
        <v>436</v>
      </c>
      <c r="H35112" t="s">
        <v>13899</v>
      </c>
      <c r="I35112" t="s">
        <v>15</v>
      </c>
      <c r="J35112">
        <v>2</v>
      </c>
      <c r="K35112" t="s">
        <v>115</v>
      </c>
      <c r="L35112" t="s">
        <v>1375</v>
      </c>
      <c r="M35112" t="s">
        <v>34112</v>
      </c>
      <c r="N35112">
        <v>10490413</v>
      </c>
    </row>
    <row r="35113" spans="2:14">
      <c r="B35113" s="1">
        <v>202111469528</v>
      </c>
      <c r="C35113" t="s">
        <v>48264</v>
      </c>
      <c r="D35113" t="s">
        <v>132404</v>
      </c>
      <c r="E35113" t="s">
        <v>132405</v>
      </c>
      <c r="F35113" t="s">
        <v>60</v>
      </c>
      <c r="G35113" t="s">
        <v>5418</v>
      </c>
      <c r="H35113" t="s">
        <v>14265</v>
      </c>
      <c r="I35113" t="s">
        <v>4952</v>
      </c>
      <c r="J35113">
        <v>4</v>
      </c>
      <c r="K35113" t="s">
        <v>215</v>
      </c>
      <c r="L35113" t="s">
        <v>3309</v>
      </c>
      <c r="M35113" t="s">
        <v>24472</v>
      </c>
      <c r="N35113">
        <v>10390081</v>
      </c>
    </row>
    <row r="35114" spans="2:14">
      <c r="B35114" s="1">
        <v>202111469540</v>
      </c>
      <c r="C35114" t="s">
        <v>48265</v>
      </c>
      <c r="D35114" t="s">
        <v>132406</v>
      </c>
      <c r="E35114" t="s">
        <v>132407</v>
      </c>
      <c r="F35114" t="s">
        <v>87</v>
      </c>
      <c r="G35114" t="s">
        <v>510</v>
      </c>
      <c r="H35114" t="s">
        <v>9161</v>
      </c>
      <c r="I35114" t="s">
        <v>4952</v>
      </c>
      <c r="J35114">
        <v>4</v>
      </c>
      <c r="K35114" t="s">
        <v>353</v>
      </c>
      <c r="L35114" t="s">
        <v>11956</v>
      </c>
      <c r="M35114" t="s">
        <v>48266</v>
      </c>
      <c r="N35114">
        <v>11190084</v>
      </c>
    </row>
    <row r="35115" spans="2:14">
      <c r="B35115" s="1">
        <v>202111469618</v>
      </c>
      <c r="C35115" t="s">
        <v>48267</v>
      </c>
      <c r="D35115" t="s">
        <v>93820</v>
      </c>
      <c r="E35115" t="s">
        <v>75431</v>
      </c>
      <c r="F35115" t="s">
        <v>60</v>
      </c>
      <c r="G35115" t="s">
        <v>3055</v>
      </c>
      <c r="H35115" t="s">
        <v>8244</v>
      </c>
      <c r="I35115" t="s">
        <v>340</v>
      </c>
      <c r="J35115">
        <v>1</v>
      </c>
      <c r="K35115" t="s">
        <v>151</v>
      </c>
      <c r="L35115" t="s">
        <v>2591</v>
      </c>
      <c r="M35115" t="s">
        <v>2592</v>
      </c>
      <c r="N35115">
        <v>10491263</v>
      </c>
    </row>
    <row r="35116" spans="2:14">
      <c r="B35116" s="1">
        <v>202111469638</v>
      </c>
      <c r="C35116" t="s">
        <v>48268</v>
      </c>
      <c r="D35116" t="s">
        <v>132408</v>
      </c>
      <c r="E35116" t="s">
        <v>109411</v>
      </c>
      <c r="F35116" t="s">
        <v>60</v>
      </c>
      <c r="G35116" t="s">
        <v>3055</v>
      </c>
      <c r="H35116" t="s">
        <v>3056</v>
      </c>
      <c r="I35116" t="s">
        <v>31</v>
      </c>
      <c r="J35116">
        <v>2</v>
      </c>
      <c r="K35116" t="s">
        <v>151</v>
      </c>
      <c r="L35116" t="s">
        <v>2591</v>
      </c>
      <c r="M35116" t="s">
        <v>11898</v>
      </c>
      <c r="N35116">
        <v>10491271</v>
      </c>
    </row>
    <row r="35117" spans="2:14">
      <c r="B35117" s="1">
        <v>202111469641</v>
      </c>
      <c r="C35117" t="s">
        <v>45849</v>
      </c>
      <c r="D35117" t="s">
        <v>81162</v>
      </c>
      <c r="E35117" t="s">
        <v>32733</v>
      </c>
      <c r="F35117" t="s">
        <v>60</v>
      </c>
      <c r="G35117" t="s">
        <v>229</v>
      </c>
      <c r="H35117" t="s">
        <v>4510</v>
      </c>
      <c r="I35117" t="s">
        <v>31</v>
      </c>
      <c r="J35117">
        <v>2</v>
      </c>
      <c r="K35117" t="s">
        <v>151</v>
      </c>
      <c r="L35117" t="s">
        <v>2591</v>
      </c>
      <c r="M35117" t="s">
        <v>11898</v>
      </c>
      <c r="N35117">
        <v>10491271</v>
      </c>
    </row>
    <row r="35118" spans="2:14">
      <c r="B35118" s="1">
        <v>202111469853</v>
      </c>
      <c r="C35118" t="s">
        <v>48269</v>
      </c>
      <c r="D35118" t="s">
        <v>132409</v>
      </c>
      <c r="E35118" t="s">
        <v>132409</v>
      </c>
      <c r="F35118" t="s">
        <v>52</v>
      </c>
      <c r="G35118" t="s">
        <v>287</v>
      </c>
      <c r="H35118" t="s">
        <v>288</v>
      </c>
      <c r="I35118" t="s">
        <v>289</v>
      </c>
      <c r="J35118">
        <v>2</v>
      </c>
      <c r="K35118" t="s">
        <v>78</v>
      </c>
      <c r="L35118" t="s">
        <v>79</v>
      </c>
      <c r="M35118" t="s">
        <v>425</v>
      </c>
      <c r="N35118">
        <v>1086344</v>
      </c>
    </row>
    <row r="35119" spans="2:14">
      <c r="B35119" s="1">
        <v>202111469879</v>
      </c>
      <c r="C35119" t="s">
        <v>48270</v>
      </c>
      <c r="D35119" t="s">
        <v>132410</v>
      </c>
      <c r="E35119" t="s">
        <v>132411</v>
      </c>
      <c r="F35119" t="s">
        <v>87</v>
      </c>
      <c r="G35119" t="s">
        <v>510</v>
      </c>
      <c r="H35119" t="s">
        <v>30312</v>
      </c>
      <c r="I35119" t="s">
        <v>6620</v>
      </c>
      <c r="J35119">
        <v>4</v>
      </c>
      <c r="K35119" t="s">
        <v>91</v>
      </c>
      <c r="L35119" t="s">
        <v>2319</v>
      </c>
      <c r="M35119" t="s">
        <v>21822</v>
      </c>
      <c r="N35119">
        <v>10990377</v>
      </c>
    </row>
    <row r="35120" spans="2:14">
      <c r="B35120" s="1">
        <v>202111469946</v>
      </c>
      <c r="C35120" t="s">
        <v>48271</v>
      </c>
      <c r="D35120" t="s">
        <v>132412</v>
      </c>
      <c r="E35120" t="s">
        <v>74577</v>
      </c>
      <c r="F35120" t="s">
        <v>52</v>
      </c>
      <c r="G35120" t="s">
        <v>287</v>
      </c>
      <c r="H35120" t="s">
        <v>48272</v>
      </c>
      <c r="I35120" t="s">
        <v>7790</v>
      </c>
      <c r="J35120">
        <v>3</v>
      </c>
      <c r="K35120" t="s">
        <v>78</v>
      </c>
      <c r="L35120" t="s">
        <v>79</v>
      </c>
      <c r="M35120" t="s">
        <v>765</v>
      </c>
      <c r="N35120">
        <v>1086355</v>
      </c>
    </row>
    <row r="35121" spans="2:14">
      <c r="B35121" s="1">
        <v>202111470002</v>
      </c>
      <c r="C35121" t="s">
        <v>48273</v>
      </c>
      <c r="D35121" t="s">
        <v>132413</v>
      </c>
      <c r="E35121" t="s">
        <v>132414</v>
      </c>
      <c r="F35121" t="s">
        <v>52</v>
      </c>
      <c r="G35121" t="s">
        <v>4314</v>
      </c>
      <c r="H35121" t="s">
        <v>8580</v>
      </c>
      <c r="I35121" t="s">
        <v>340</v>
      </c>
      <c r="J35121">
        <v>2</v>
      </c>
      <c r="K35121" t="s">
        <v>151</v>
      </c>
      <c r="L35121" t="s">
        <v>2131</v>
      </c>
      <c r="M35121" t="s">
        <v>28344</v>
      </c>
      <c r="N35121">
        <v>10390522</v>
      </c>
    </row>
    <row r="35122" spans="2:14">
      <c r="B35122" s="1">
        <v>202111470073</v>
      </c>
      <c r="C35122" t="s">
        <v>48274</v>
      </c>
      <c r="D35122" t="s">
        <v>84155</v>
      </c>
      <c r="E35122" t="s">
        <v>132415</v>
      </c>
      <c r="F35122" t="s">
        <v>60</v>
      </c>
      <c r="G35122" t="s">
        <v>1035</v>
      </c>
      <c r="H35122" t="s">
        <v>1565</v>
      </c>
      <c r="I35122" t="s">
        <v>2528</v>
      </c>
      <c r="J35122">
        <v>1</v>
      </c>
      <c r="K35122" t="s">
        <v>151</v>
      </c>
      <c r="L35122" t="s">
        <v>2591</v>
      </c>
      <c r="M35122" t="s">
        <v>4480</v>
      </c>
      <c r="N35122">
        <v>10491259</v>
      </c>
    </row>
    <row r="35123" spans="2:14">
      <c r="B35123" s="1">
        <v>202111470084</v>
      </c>
      <c r="C35123" t="s">
        <v>48275</v>
      </c>
      <c r="D35123" t="s">
        <v>132416</v>
      </c>
      <c r="E35123" t="s">
        <v>132417</v>
      </c>
      <c r="F35123" t="s">
        <v>20</v>
      </c>
      <c r="G35123" t="s">
        <v>2231</v>
      </c>
      <c r="H35123" t="s">
        <v>11222</v>
      </c>
      <c r="I35123" t="s">
        <v>6620</v>
      </c>
      <c r="J35123">
        <v>4</v>
      </c>
      <c r="K35123" t="s">
        <v>140</v>
      </c>
      <c r="L35123" t="s">
        <v>21</v>
      </c>
      <c r="M35123" t="s">
        <v>25551</v>
      </c>
      <c r="N35123">
        <v>10690542</v>
      </c>
    </row>
    <row r="35124" spans="2:14">
      <c r="B35124" s="1">
        <v>202111470130</v>
      </c>
      <c r="C35124" t="s">
        <v>48276</v>
      </c>
      <c r="D35124" t="s">
        <v>132418</v>
      </c>
      <c r="E35124" t="s">
        <v>132419</v>
      </c>
      <c r="F35124" t="s">
        <v>123</v>
      </c>
      <c r="G35124" t="s">
        <v>447</v>
      </c>
      <c r="H35124" t="s">
        <v>1651</v>
      </c>
      <c r="I35124" t="s">
        <v>265</v>
      </c>
      <c r="J35124">
        <v>4</v>
      </c>
      <c r="K35124" t="s">
        <v>91</v>
      </c>
      <c r="L35124" t="s">
        <v>3078</v>
      </c>
      <c r="M35124" t="s">
        <v>32471</v>
      </c>
      <c r="N35124">
        <v>10990485</v>
      </c>
    </row>
    <row r="35125" spans="2:14">
      <c r="B35125" s="1">
        <v>202111470180</v>
      </c>
      <c r="C35125" t="s">
        <v>48277</v>
      </c>
      <c r="D35125" t="s">
        <v>132420</v>
      </c>
      <c r="E35125" t="s">
        <v>132421</v>
      </c>
      <c r="F35125" t="s">
        <v>297</v>
      </c>
      <c r="G35125" t="s">
        <v>480</v>
      </c>
      <c r="H35125" t="s">
        <v>4909</v>
      </c>
      <c r="I35125" t="s">
        <v>265</v>
      </c>
      <c r="J35125">
        <v>4</v>
      </c>
      <c r="K35125" t="s">
        <v>326</v>
      </c>
      <c r="L35125" t="s">
        <v>1644</v>
      </c>
      <c r="M35125" t="s">
        <v>21728</v>
      </c>
      <c r="N35125">
        <v>11290553</v>
      </c>
    </row>
    <row r="35126" spans="2:14">
      <c r="B35126" s="1">
        <v>202111470246</v>
      </c>
      <c r="C35126" t="s">
        <v>48278</v>
      </c>
      <c r="D35126" t="s">
        <v>132422</v>
      </c>
      <c r="E35126" t="s">
        <v>132423</v>
      </c>
      <c r="F35126" t="s">
        <v>297</v>
      </c>
      <c r="G35126" t="s">
        <v>2269</v>
      </c>
      <c r="H35126" t="s">
        <v>16279</v>
      </c>
      <c r="I35126" t="s">
        <v>31</v>
      </c>
      <c r="J35126">
        <v>2</v>
      </c>
      <c r="K35126" t="s">
        <v>326</v>
      </c>
      <c r="L35126" t="s">
        <v>1634</v>
      </c>
      <c r="M35126" t="s">
        <v>1635</v>
      </c>
      <c r="N35126">
        <v>1006010</v>
      </c>
    </row>
    <row r="35127" spans="2:14">
      <c r="B35127" s="1">
        <v>202111470247</v>
      </c>
      <c r="C35127" t="s">
        <v>48279</v>
      </c>
      <c r="D35127" t="s">
        <v>132424</v>
      </c>
      <c r="E35127" t="s">
        <v>132425</v>
      </c>
      <c r="F35127" t="s">
        <v>52</v>
      </c>
      <c r="G35127" t="s">
        <v>78</v>
      </c>
      <c r="H35127" t="s">
        <v>6769</v>
      </c>
      <c r="I35127" t="s">
        <v>2274</v>
      </c>
      <c r="J35127">
        <v>2</v>
      </c>
      <c r="K35127" t="s">
        <v>78</v>
      </c>
      <c r="L35127" t="s">
        <v>79</v>
      </c>
      <c r="M35127" t="s">
        <v>20591</v>
      </c>
      <c r="N35127">
        <v>1086159</v>
      </c>
    </row>
    <row r="35128" spans="2:14">
      <c r="B35128" s="1">
        <v>202111470351</v>
      </c>
      <c r="C35128" t="s">
        <v>48280</v>
      </c>
      <c r="D35128" t="s">
        <v>132426</v>
      </c>
      <c r="E35128" t="s">
        <v>132427</v>
      </c>
      <c r="F35128" t="s">
        <v>68</v>
      </c>
      <c r="G35128" t="s">
        <v>94</v>
      </c>
      <c r="H35128" t="s">
        <v>249</v>
      </c>
      <c r="I35128" t="s">
        <v>71</v>
      </c>
      <c r="J35128">
        <v>2</v>
      </c>
      <c r="K35128" t="s">
        <v>72</v>
      </c>
      <c r="L35128" t="s">
        <v>73</v>
      </c>
      <c r="M35128" t="s">
        <v>17302</v>
      </c>
      <c r="N35128">
        <v>1013010</v>
      </c>
    </row>
    <row r="35129" spans="2:14">
      <c r="B35129" s="1">
        <v>202111470412</v>
      </c>
      <c r="C35129" t="s">
        <v>48281</v>
      </c>
      <c r="D35129" t="s">
        <v>132428</v>
      </c>
      <c r="E35129" t="s">
        <v>74693</v>
      </c>
      <c r="F35129" t="s">
        <v>123</v>
      </c>
      <c r="G35129" t="s">
        <v>447</v>
      </c>
      <c r="H35129" t="s">
        <v>1651</v>
      </c>
      <c r="I35129" t="s">
        <v>945</v>
      </c>
      <c r="J35129">
        <v>4</v>
      </c>
      <c r="K35129" t="s">
        <v>301</v>
      </c>
      <c r="L35129" t="s">
        <v>6366</v>
      </c>
      <c r="M35129" t="s">
        <v>48282</v>
      </c>
      <c r="N35129">
        <v>11290898</v>
      </c>
    </row>
    <row r="35130" spans="2:14">
      <c r="B35130" s="1">
        <v>202111470670</v>
      </c>
      <c r="C35130" t="s">
        <v>48283</v>
      </c>
      <c r="D35130" t="s">
        <v>132429</v>
      </c>
      <c r="E35130" t="s">
        <v>132430</v>
      </c>
      <c r="F35130" t="s">
        <v>52</v>
      </c>
      <c r="G35130" t="s">
        <v>152</v>
      </c>
      <c r="H35130" t="s">
        <v>2950</v>
      </c>
      <c r="I35130" t="s">
        <v>31</v>
      </c>
      <c r="J35130">
        <v>1</v>
      </c>
      <c r="K35130" t="s">
        <v>151</v>
      </c>
      <c r="L35130" t="s">
        <v>2265</v>
      </c>
      <c r="M35130" t="s">
        <v>905</v>
      </c>
      <c r="N35130">
        <v>10390708</v>
      </c>
    </row>
    <row r="35131" spans="2:14">
      <c r="B35131" s="1">
        <v>202111470746</v>
      </c>
      <c r="C35131" t="s">
        <v>48284</v>
      </c>
      <c r="D35131" t="s">
        <v>132431</v>
      </c>
      <c r="E35131" t="s">
        <v>132432</v>
      </c>
      <c r="F35131" t="s">
        <v>20</v>
      </c>
      <c r="G35131" t="s">
        <v>2231</v>
      </c>
      <c r="H35131" t="s">
        <v>11222</v>
      </c>
      <c r="I35131" t="s">
        <v>6620</v>
      </c>
      <c r="J35131">
        <v>4</v>
      </c>
      <c r="K35131" t="s">
        <v>205</v>
      </c>
      <c r="L35131" t="s">
        <v>206</v>
      </c>
      <c r="M35131" t="s">
        <v>31425</v>
      </c>
      <c r="N35131">
        <v>1073247</v>
      </c>
    </row>
    <row r="35132" spans="2:14">
      <c r="B35132" s="1">
        <v>202111470814</v>
      </c>
      <c r="C35132" t="s">
        <v>48285</v>
      </c>
      <c r="D35132" t="s">
        <v>114460</v>
      </c>
      <c r="E35132" t="s">
        <v>132433</v>
      </c>
      <c r="F35132" t="s">
        <v>28</v>
      </c>
      <c r="G35132" t="s">
        <v>902</v>
      </c>
      <c r="H35132" t="s">
        <v>9084</v>
      </c>
      <c r="I35132" t="s">
        <v>4952</v>
      </c>
      <c r="J35132">
        <v>4</v>
      </c>
      <c r="K35132" t="s">
        <v>24</v>
      </c>
      <c r="L35132" t="s">
        <v>697</v>
      </c>
      <c r="M35132" t="s">
        <v>3346</v>
      </c>
      <c r="N35132">
        <v>10290547</v>
      </c>
    </row>
    <row r="35133" spans="2:14">
      <c r="B35133" s="1">
        <v>202111470905</v>
      </c>
      <c r="C35133" t="s">
        <v>48286</v>
      </c>
      <c r="D35133" t="s">
        <v>132434</v>
      </c>
      <c r="E35133" t="s">
        <v>132435</v>
      </c>
      <c r="F35133" t="s">
        <v>60</v>
      </c>
      <c r="G35133" t="s">
        <v>818</v>
      </c>
      <c r="H35133" t="s">
        <v>819</v>
      </c>
      <c r="I35133" t="s">
        <v>325</v>
      </c>
      <c r="J35133">
        <v>2</v>
      </c>
      <c r="K35133" t="s">
        <v>115</v>
      </c>
      <c r="L35133" t="s">
        <v>818</v>
      </c>
      <c r="M35133" t="s">
        <v>4725</v>
      </c>
      <c r="N35133">
        <v>10490571</v>
      </c>
    </row>
    <row r="35134" spans="2:14">
      <c r="B35134" s="1">
        <v>202111471258</v>
      </c>
      <c r="C35134" t="s">
        <v>48287</v>
      </c>
      <c r="D35134" t="s">
        <v>132436</v>
      </c>
      <c r="E35134" t="s">
        <v>132437</v>
      </c>
      <c r="F35134" t="s">
        <v>201</v>
      </c>
      <c r="G35134" t="s">
        <v>240</v>
      </c>
      <c r="H35134" t="s">
        <v>19082</v>
      </c>
      <c r="I35134" t="s">
        <v>4952</v>
      </c>
      <c r="J35134">
        <v>4</v>
      </c>
      <c r="K35134" t="s">
        <v>522</v>
      </c>
      <c r="L35134" t="s">
        <v>858</v>
      </c>
      <c r="M35134" t="s">
        <v>13995</v>
      </c>
      <c r="N35134">
        <v>10790867</v>
      </c>
    </row>
    <row r="35135" spans="2:14">
      <c r="B35135" s="1">
        <v>202111471296</v>
      </c>
      <c r="C35135" t="s">
        <v>48288</v>
      </c>
      <c r="D35135" t="s">
        <v>132438</v>
      </c>
      <c r="E35135" t="s">
        <v>132439</v>
      </c>
      <c r="F35135" t="s">
        <v>155</v>
      </c>
      <c r="G35135" t="s">
        <v>64</v>
      </c>
      <c r="H35135" t="s">
        <v>7070</v>
      </c>
      <c r="I35135" t="s">
        <v>15</v>
      </c>
      <c r="J35135">
        <v>2</v>
      </c>
      <c r="K35135" t="s">
        <v>64</v>
      </c>
      <c r="L35135" t="s">
        <v>691</v>
      </c>
      <c r="M35135" t="s">
        <v>14039</v>
      </c>
      <c r="N35135">
        <v>1075022</v>
      </c>
    </row>
    <row r="35136" spans="2:14">
      <c r="B35136" s="1">
        <v>202111471440</v>
      </c>
      <c r="C35136" t="s">
        <v>48289</v>
      </c>
      <c r="D35136" t="s">
        <v>132440</v>
      </c>
      <c r="E35136" t="s">
        <v>132441</v>
      </c>
      <c r="F35136" t="s">
        <v>60</v>
      </c>
      <c r="G35136" t="s">
        <v>3507</v>
      </c>
      <c r="H35136" t="s">
        <v>12320</v>
      </c>
      <c r="I35136" t="s">
        <v>4952</v>
      </c>
      <c r="J35136">
        <v>4</v>
      </c>
      <c r="K35136" t="s">
        <v>151</v>
      </c>
      <c r="L35136" t="s">
        <v>1032</v>
      </c>
      <c r="M35136" t="s">
        <v>8046</v>
      </c>
      <c r="N35136">
        <v>10491214</v>
      </c>
    </row>
    <row r="35137" spans="2:14">
      <c r="B35137" s="1">
        <v>202111471567</v>
      </c>
      <c r="C35137" t="s">
        <v>48290</v>
      </c>
      <c r="D35137" t="s">
        <v>132442</v>
      </c>
      <c r="E35137" t="s">
        <v>132443</v>
      </c>
      <c r="F35137" t="s">
        <v>87</v>
      </c>
      <c r="G35137" t="s">
        <v>2597</v>
      </c>
      <c r="H35137" t="s">
        <v>11079</v>
      </c>
      <c r="I35137" t="s">
        <v>8901</v>
      </c>
      <c r="J35137">
        <v>4</v>
      </c>
      <c r="K35137" t="s">
        <v>245</v>
      </c>
      <c r="L35137" t="s">
        <v>1510</v>
      </c>
      <c r="M35137" t="s">
        <v>25923</v>
      </c>
      <c r="N35137">
        <v>11090812</v>
      </c>
    </row>
    <row r="35138" spans="2:14">
      <c r="B35138" s="1">
        <v>202111471605</v>
      </c>
      <c r="C35138" t="s">
        <v>17791</v>
      </c>
      <c r="D35138" t="s">
        <v>132444</v>
      </c>
      <c r="E35138" t="s">
        <v>132445</v>
      </c>
      <c r="F35138" t="s">
        <v>155</v>
      </c>
      <c r="G35138" t="s">
        <v>177</v>
      </c>
      <c r="H35138" t="s">
        <v>8841</v>
      </c>
      <c r="I35138" t="s">
        <v>4952</v>
      </c>
      <c r="J35138">
        <v>4</v>
      </c>
      <c r="K35138" t="s">
        <v>102</v>
      </c>
      <c r="L35138" t="s">
        <v>4184</v>
      </c>
      <c r="M35138" t="s">
        <v>19123</v>
      </c>
      <c r="N35138">
        <v>1139002</v>
      </c>
    </row>
    <row r="35139" spans="2:14">
      <c r="B35139" s="1">
        <v>202111471768</v>
      </c>
      <c r="C35139" t="s">
        <v>48291</v>
      </c>
      <c r="D35139" t="s">
        <v>132446</v>
      </c>
      <c r="E35139" t="s">
        <v>83747</v>
      </c>
      <c r="F35139" t="s">
        <v>60</v>
      </c>
      <c r="G35139" t="s">
        <v>3338</v>
      </c>
      <c r="H35139" t="s">
        <v>11025</v>
      </c>
      <c r="I35139" t="s">
        <v>4952</v>
      </c>
      <c r="J35139">
        <v>4</v>
      </c>
      <c r="K35139" t="s">
        <v>64</v>
      </c>
      <c r="L35139" t="s">
        <v>4018</v>
      </c>
      <c r="M35139" t="s">
        <v>8876</v>
      </c>
      <c r="N35139">
        <v>10590913</v>
      </c>
    </row>
    <row r="35140" spans="2:14">
      <c r="B35140" s="1">
        <v>202111471881</v>
      </c>
      <c r="C35140" t="s">
        <v>48292</v>
      </c>
      <c r="D35140" t="s">
        <v>132447</v>
      </c>
      <c r="E35140" t="s">
        <v>132448</v>
      </c>
      <c r="F35140" t="s">
        <v>297</v>
      </c>
      <c r="G35140" t="s">
        <v>480</v>
      </c>
      <c r="H35140" t="s">
        <v>4909</v>
      </c>
      <c r="I35140" t="s">
        <v>265</v>
      </c>
      <c r="J35140">
        <v>4</v>
      </c>
      <c r="K35140" t="s">
        <v>326</v>
      </c>
      <c r="L35140" t="s">
        <v>799</v>
      </c>
      <c r="M35140" t="s">
        <v>4626</v>
      </c>
      <c r="N35140">
        <v>1007004</v>
      </c>
    </row>
    <row r="35141" spans="2:14">
      <c r="B35141" s="1">
        <v>202111471991</v>
      </c>
      <c r="C35141" t="s">
        <v>48293</v>
      </c>
      <c r="D35141" t="s">
        <v>2464</v>
      </c>
      <c r="E35141" t="s">
        <v>132449</v>
      </c>
      <c r="F35141" t="s">
        <v>12</v>
      </c>
      <c r="G35141" t="s">
        <v>4797</v>
      </c>
      <c r="H35141" t="s">
        <v>11476</v>
      </c>
      <c r="I35141" t="s">
        <v>15</v>
      </c>
      <c r="J35141">
        <v>2</v>
      </c>
      <c r="K35141" t="s">
        <v>48</v>
      </c>
      <c r="L35141" t="s">
        <v>4797</v>
      </c>
      <c r="M35141" t="s">
        <v>41060</v>
      </c>
      <c r="N35141">
        <v>11390238</v>
      </c>
    </row>
    <row r="35142" spans="2:14">
      <c r="B35142" s="1">
        <v>202111472001</v>
      </c>
      <c r="C35142" t="s">
        <v>48294</v>
      </c>
      <c r="D35142" t="s">
        <v>132450</v>
      </c>
      <c r="E35142" t="s">
        <v>132451</v>
      </c>
      <c r="F35142" t="s">
        <v>12</v>
      </c>
      <c r="G35142" t="s">
        <v>390</v>
      </c>
      <c r="H35142" t="s">
        <v>391</v>
      </c>
      <c r="I35142" t="s">
        <v>145</v>
      </c>
      <c r="J35142">
        <v>2</v>
      </c>
      <c r="K35142" t="s">
        <v>16</v>
      </c>
      <c r="L35142" t="s">
        <v>392</v>
      </c>
      <c r="M35142" t="s">
        <v>393</v>
      </c>
      <c r="N35142">
        <v>11390004</v>
      </c>
    </row>
    <row r="35143" spans="2:14">
      <c r="B35143" s="1">
        <v>202111472177</v>
      </c>
      <c r="C35143" t="s">
        <v>48295</v>
      </c>
      <c r="D35143" t="s">
        <v>132452</v>
      </c>
      <c r="E35143" t="s">
        <v>89991</v>
      </c>
      <c r="F35143" t="s">
        <v>52</v>
      </c>
      <c r="G35143" t="s">
        <v>78</v>
      </c>
      <c r="H35143" t="s">
        <v>7100</v>
      </c>
      <c r="I35143" t="s">
        <v>1162</v>
      </c>
      <c r="J35143">
        <v>4</v>
      </c>
      <c r="K35143" t="s">
        <v>78</v>
      </c>
      <c r="L35143" t="s">
        <v>79</v>
      </c>
      <c r="M35143" t="s">
        <v>7026</v>
      </c>
      <c r="N35143">
        <v>1086047</v>
      </c>
    </row>
    <row r="35144" spans="2:14">
      <c r="B35144" s="1">
        <v>202111472508</v>
      </c>
      <c r="C35144" t="s">
        <v>48296</v>
      </c>
      <c r="D35144" t="s">
        <v>132453</v>
      </c>
      <c r="E35144" t="s">
        <v>132454</v>
      </c>
      <c r="F35144" t="s">
        <v>201</v>
      </c>
      <c r="G35144" t="s">
        <v>1446</v>
      </c>
      <c r="H35144" t="s">
        <v>40430</v>
      </c>
      <c r="I35144" t="s">
        <v>4952</v>
      </c>
      <c r="J35144">
        <v>4</v>
      </c>
      <c r="K35144" t="s">
        <v>240</v>
      </c>
      <c r="L35144" t="s">
        <v>674</v>
      </c>
      <c r="M35144" t="s">
        <v>10333</v>
      </c>
      <c r="N35144">
        <v>1021016</v>
      </c>
    </row>
    <row r="35145" spans="2:14">
      <c r="B35145" s="1">
        <v>202111472869</v>
      </c>
      <c r="C35145" t="s">
        <v>48297</v>
      </c>
      <c r="D35145" t="s">
        <v>132455</v>
      </c>
      <c r="E35145" t="s">
        <v>132456</v>
      </c>
      <c r="F35145" t="s">
        <v>68</v>
      </c>
      <c r="G35145" t="s">
        <v>740</v>
      </c>
      <c r="H35145" t="s">
        <v>3638</v>
      </c>
      <c r="I35145" t="s">
        <v>31</v>
      </c>
      <c r="J35145">
        <v>2</v>
      </c>
      <c r="K35145" t="s">
        <v>353</v>
      </c>
      <c r="L35145" t="s">
        <v>1423</v>
      </c>
      <c r="M35145" t="s">
        <v>37032</v>
      </c>
      <c r="N35145">
        <v>11190016</v>
      </c>
    </row>
    <row r="35146" spans="2:14">
      <c r="B35146" s="1">
        <v>202111472893</v>
      </c>
      <c r="C35146" t="s">
        <v>48298</v>
      </c>
      <c r="D35146" t="s">
        <v>132457</v>
      </c>
      <c r="E35146" t="s">
        <v>111024</v>
      </c>
      <c r="F35146" t="s">
        <v>297</v>
      </c>
      <c r="G35146" t="s">
        <v>480</v>
      </c>
      <c r="H35146" t="s">
        <v>3045</v>
      </c>
      <c r="I35146" t="s">
        <v>6992</v>
      </c>
      <c r="J35146">
        <v>3</v>
      </c>
      <c r="K35146" t="s">
        <v>326</v>
      </c>
      <c r="L35146" t="s">
        <v>4380</v>
      </c>
      <c r="M35146" t="s">
        <v>48299</v>
      </c>
      <c r="N35146">
        <v>11290147</v>
      </c>
    </row>
    <row r="35147" spans="2:14">
      <c r="B35147" s="1">
        <v>202111472900</v>
      </c>
      <c r="C35147" t="s">
        <v>48300</v>
      </c>
      <c r="D35147" t="s">
        <v>132458</v>
      </c>
      <c r="E35147" t="s">
        <v>132459</v>
      </c>
      <c r="F35147" t="s">
        <v>87</v>
      </c>
      <c r="G35147" t="s">
        <v>2597</v>
      </c>
      <c r="H35147" t="s">
        <v>11079</v>
      </c>
      <c r="I35147" t="s">
        <v>4952</v>
      </c>
      <c r="J35147">
        <v>4</v>
      </c>
      <c r="K35147" t="s">
        <v>245</v>
      </c>
      <c r="L35147" t="s">
        <v>9544</v>
      </c>
      <c r="M35147" t="s">
        <v>40621</v>
      </c>
      <c r="N35147">
        <v>10990163</v>
      </c>
    </row>
    <row r="35148" spans="2:14">
      <c r="B35148" s="1">
        <v>202111472923</v>
      </c>
      <c r="C35148" t="s">
        <v>48301</v>
      </c>
      <c r="D35148" t="s">
        <v>132460</v>
      </c>
      <c r="E35148" t="s">
        <v>132461</v>
      </c>
      <c r="F35148" t="s">
        <v>297</v>
      </c>
      <c r="G35148" t="s">
        <v>480</v>
      </c>
      <c r="H35148" t="s">
        <v>7593</v>
      </c>
      <c r="I35148" t="s">
        <v>15</v>
      </c>
      <c r="J35148">
        <v>1</v>
      </c>
      <c r="K35148" t="s">
        <v>326</v>
      </c>
      <c r="L35148" t="s">
        <v>3452</v>
      </c>
      <c r="M35148" t="s">
        <v>3453</v>
      </c>
      <c r="N35148">
        <v>11290310</v>
      </c>
    </row>
    <row r="35149" spans="2:14">
      <c r="B35149" s="1">
        <v>202111472982</v>
      </c>
      <c r="C35149" t="s">
        <v>48302</v>
      </c>
      <c r="D35149" t="s">
        <v>132462</v>
      </c>
      <c r="E35149" t="s">
        <v>132463</v>
      </c>
      <c r="F35149" t="s">
        <v>68</v>
      </c>
      <c r="G35149" t="s">
        <v>1423</v>
      </c>
      <c r="H35149" t="s">
        <v>2025</v>
      </c>
      <c r="I35149" t="s">
        <v>15</v>
      </c>
      <c r="J35149">
        <v>2</v>
      </c>
      <c r="K35149" t="s">
        <v>353</v>
      </c>
      <c r="L35149" t="s">
        <v>3665</v>
      </c>
      <c r="M35149" t="s">
        <v>24954</v>
      </c>
      <c r="N35149">
        <v>11091035</v>
      </c>
    </row>
    <row r="35150" spans="2:14">
      <c r="B35150" s="1">
        <v>202111473108</v>
      </c>
      <c r="C35150" t="s">
        <v>48303</v>
      </c>
      <c r="D35150" t="s">
        <v>132464</v>
      </c>
      <c r="E35150" t="s">
        <v>132465</v>
      </c>
      <c r="F35150" t="s">
        <v>297</v>
      </c>
      <c r="G35150" t="s">
        <v>480</v>
      </c>
      <c r="H35150" t="s">
        <v>4909</v>
      </c>
      <c r="I35150" t="s">
        <v>2274</v>
      </c>
      <c r="J35150">
        <v>2</v>
      </c>
      <c r="K35150" t="s">
        <v>301</v>
      </c>
      <c r="L35150" t="s">
        <v>3441</v>
      </c>
      <c r="M35150" t="s">
        <v>3442</v>
      </c>
      <c r="N35150">
        <v>11290714</v>
      </c>
    </row>
    <row r="35151" spans="2:14">
      <c r="B35151" s="1">
        <v>202111473183</v>
      </c>
      <c r="C35151" t="s">
        <v>48304</v>
      </c>
      <c r="D35151" t="s">
        <v>132466</v>
      </c>
      <c r="E35151" t="s">
        <v>132467</v>
      </c>
      <c r="F35151" t="s">
        <v>201</v>
      </c>
      <c r="G35151" t="s">
        <v>2155</v>
      </c>
      <c r="H35151" t="s">
        <v>14036</v>
      </c>
      <c r="I35151" t="s">
        <v>8901</v>
      </c>
      <c r="J35151">
        <v>4</v>
      </c>
      <c r="K35151" t="s">
        <v>522</v>
      </c>
      <c r="L35151" t="s">
        <v>2294</v>
      </c>
      <c r="M35151" t="s">
        <v>13796</v>
      </c>
      <c r="N35151">
        <v>10790290</v>
      </c>
    </row>
    <row r="35152" spans="2:14">
      <c r="B35152" s="1">
        <v>202111473256</v>
      </c>
      <c r="C35152" t="s">
        <v>48305</v>
      </c>
      <c r="D35152" t="s">
        <v>132468</v>
      </c>
      <c r="E35152" t="s">
        <v>132469</v>
      </c>
      <c r="F35152" t="s">
        <v>12</v>
      </c>
      <c r="G35152" t="s">
        <v>13</v>
      </c>
      <c r="H35152" t="s">
        <v>4989</v>
      </c>
      <c r="I35152" t="s">
        <v>145</v>
      </c>
      <c r="J35152">
        <v>2</v>
      </c>
      <c r="K35152" t="s">
        <v>16</v>
      </c>
      <c r="L35152" t="s">
        <v>1449</v>
      </c>
      <c r="M35152" t="s">
        <v>9771</v>
      </c>
      <c r="N35152">
        <v>1163001</v>
      </c>
    </row>
    <row r="35153" spans="2:14">
      <c r="B35153" s="1">
        <v>202111473297</v>
      </c>
      <c r="C35153" t="s">
        <v>48306</v>
      </c>
      <c r="D35153" t="s">
        <v>132470</v>
      </c>
      <c r="E35153" t="s">
        <v>132471</v>
      </c>
      <c r="F35153" t="s">
        <v>123</v>
      </c>
      <c r="G35153" t="s">
        <v>447</v>
      </c>
      <c r="H35153" t="s">
        <v>1651</v>
      </c>
      <c r="I35153" t="s">
        <v>945</v>
      </c>
      <c r="J35153">
        <v>4</v>
      </c>
      <c r="K35153" t="s">
        <v>353</v>
      </c>
      <c r="L35153" t="s">
        <v>2151</v>
      </c>
      <c r="M35153" t="s">
        <v>3521</v>
      </c>
      <c r="N35153">
        <v>11090150</v>
      </c>
    </row>
    <row r="35154" spans="2:14">
      <c r="B35154" s="1">
        <v>202111473303</v>
      </c>
      <c r="C35154" t="s">
        <v>48307</v>
      </c>
      <c r="D35154" t="s">
        <v>132472</v>
      </c>
      <c r="E35154" t="s">
        <v>132473</v>
      </c>
      <c r="F35154" t="s">
        <v>20</v>
      </c>
      <c r="G35154" t="s">
        <v>2612</v>
      </c>
      <c r="H35154" t="s">
        <v>10749</v>
      </c>
      <c r="I35154" t="s">
        <v>4952</v>
      </c>
      <c r="J35154">
        <v>4</v>
      </c>
      <c r="K35154" t="s">
        <v>91</v>
      </c>
      <c r="L35154" t="s">
        <v>1273</v>
      </c>
      <c r="M35154" t="s">
        <v>3523</v>
      </c>
      <c r="N35154">
        <v>10890087</v>
      </c>
    </row>
    <row r="35155" spans="2:14">
      <c r="B35155" s="1">
        <v>202111473317</v>
      </c>
      <c r="C35155" t="s">
        <v>48308</v>
      </c>
      <c r="D35155" t="s">
        <v>132474</v>
      </c>
      <c r="E35155" t="s">
        <v>132475</v>
      </c>
      <c r="F35155" t="s">
        <v>12</v>
      </c>
      <c r="G35155" t="s">
        <v>1108</v>
      </c>
      <c r="H35155" t="s">
        <v>1109</v>
      </c>
      <c r="I35155" t="s">
        <v>145</v>
      </c>
      <c r="J35155">
        <v>2</v>
      </c>
      <c r="K35155" t="s">
        <v>16</v>
      </c>
      <c r="L35155" t="s">
        <v>174</v>
      </c>
      <c r="M35155" t="s">
        <v>16454</v>
      </c>
      <c r="N35155">
        <v>11390412</v>
      </c>
    </row>
    <row r="35156" spans="2:14">
      <c r="B35156" s="1">
        <v>202111473352</v>
      </c>
      <c r="C35156" t="s">
        <v>48309</v>
      </c>
      <c r="D35156" t="s">
        <v>132476</v>
      </c>
      <c r="E35156" t="s">
        <v>132477</v>
      </c>
      <c r="F35156" t="s">
        <v>87</v>
      </c>
      <c r="G35156" t="s">
        <v>13337</v>
      </c>
      <c r="H35156" t="s">
        <v>13338</v>
      </c>
      <c r="I35156" t="s">
        <v>4952</v>
      </c>
      <c r="J35156">
        <v>4</v>
      </c>
      <c r="K35156" t="s">
        <v>91</v>
      </c>
      <c r="L35156" t="s">
        <v>1823</v>
      </c>
      <c r="M35156" t="s">
        <v>6432</v>
      </c>
      <c r="N35156">
        <v>10990535</v>
      </c>
    </row>
    <row r="35157" spans="2:14">
      <c r="B35157" s="1">
        <v>202111473353</v>
      </c>
      <c r="C35157" t="s">
        <v>48310</v>
      </c>
      <c r="D35157" t="s">
        <v>106768</v>
      </c>
      <c r="E35157" t="s">
        <v>89751</v>
      </c>
      <c r="F35157" t="s">
        <v>123</v>
      </c>
      <c r="G35157" t="s">
        <v>5844</v>
      </c>
      <c r="H35157" t="s">
        <v>20069</v>
      </c>
      <c r="I35157" t="s">
        <v>619</v>
      </c>
      <c r="J35157">
        <v>3</v>
      </c>
      <c r="K35157" t="s">
        <v>353</v>
      </c>
      <c r="L35157" t="s">
        <v>3665</v>
      </c>
      <c r="M35157" t="s">
        <v>48311</v>
      </c>
      <c r="N35157">
        <v>11091031</v>
      </c>
    </row>
    <row r="35158" spans="2:14">
      <c r="B35158" s="1">
        <v>202111473372</v>
      </c>
      <c r="C35158" t="s">
        <v>48312</v>
      </c>
      <c r="D35158" t="s">
        <v>132478</v>
      </c>
      <c r="E35158" t="s">
        <v>132479</v>
      </c>
      <c r="F35158" t="s">
        <v>123</v>
      </c>
      <c r="G35158" t="s">
        <v>447</v>
      </c>
      <c r="H35158" t="s">
        <v>1651</v>
      </c>
      <c r="I35158" t="s">
        <v>945</v>
      </c>
      <c r="J35158">
        <v>4</v>
      </c>
      <c r="K35158" t="s">
        <v>91</v>
      </c>
      <c r="L35158" t="s">
        <v>6337</v>
      </c>
      <c r="M35158" t="s">
        <v>40958</v>
      </c>
      <c r="N35158">
        <v>10990536</v>
      </c>
    </row>
    <row r="35159" spans="2:14">
      <c r="B35159" s="1">
        <v>202111473536</v>
      </c>
      <c r="C35159" t="s">
        <v>48313</v>
      </c>
      <c r="D35159" t="s">
        <v>132480</v>
      </c>
      <c r="E35159" t="s">
        <v>132481</v>
      </c>
      <c r="F35159" t="s">
        <v>201</v>
      </c>
      <c r="G35159" t="s">
        <v>4800</v>
      </c>
      <c r="H35159" t="s">
        <v>31928</v>
      </c>
      <c r="I35159" t="s">
        <v>4952</v>
      </c>
      <c r="J35159">
        <v>4</v>
      </c>
      <c r="K35159" t="s">
        <v>522</v>
      </c>
      <c r="L35159" t="s">
        <v>2062</v>
      </c>
      <c r="M35159" t="s">
        <v>16232</v>
      </c>
      <c r="N35159">
        <v>10790229</v>
      </c>
    </row>
    <row r="35160" spans="2:14">
      <c r="B35160" s="1">
        <v>202111473566</v>
      </c>
      <c r="C35160" t="s">
        <v>48314</v>
      </c>
      <c r="D35160" t="s">
        <v>132482</v>
      </c>
      <c r="E35160" t="s">
        <v>132483</v>
      </c>
      <c r="F35160" t="s">
        <v>68</v>
      </c>
      <c r="G35160" t="s">
        <v>94</v>
      </c>
      <c r="H35160" t="s">
        <v>11478</v>
      </c>
      <c r="I35160" t="s">
        <v>47</v>
      </c>
      <c r="J35160">
        <v>3</v>
      </c>
      <c r="K35160" t="s">
        <v>72</v>
      </c>
      <c r="L35160" t="s">
        <v>73</v>
      </c>
      <c r="M35160" t="s">
        <v>3865</v>
      </c>
      <c r="N35160">
        <v>1013083</v>
      </c>
    </row>
    <row r="35161" spans="2:14">
      <c r="B35161" s="1">
        <v>202111473594</v>
      </c>
      <c r="C35161" t="s">
        <v>48315</v>
      </c>
      <c r="D35161" t="s">
        <v>113540</v>
      </c>
      <c r="E35161" t="s">
        <v>132484</v>
      </c>
      <c r="F35161" t="s">
        <v>155</v>
      </c>
      <c r="G35161" t="s">
        <v>3754</v>
      </c>
      <c r="H35161" t="s">
        <v>16009</v>
      </c>
      <c r="I35161" t="s">
        <v>231</v>
      </c>
      <c r="J35161">
        <v>2</v>
      </c>
      <c r="K35161" t="s">
        <v>179</v>
      </c>
      <c r="L35161" t="s">
        <v>3802</v>
      </c>
      <c r="M35161" t="s">
        <v>48316</v>
      </c>
      <c r="N35161">
        <v>1080022</v>
      </c>
    </row>
    <row r="35162" spans="2:14">
      <c r="B35162" s="1">
        <v>202111473625</v>
      </c>
      <c r="C35162" t="s">
        <v>48317</v>
      </c>
      <c r="D35162" t="s">
        <v>97921</v>
      </c>
      <c r="E35162" t="s">
        <v>78578</v>
      </c>
      <c r="F35162" t="s">
        <v>155</v>
      </c>
      <c r="G35162" t="s">
        <v>6284</v>
      </c>
      <c r="H35162" t="s">
        <v>6285</v>
      </c>
      <c r="I35162" t="s">
        <v>231</v>
      </c>
      <c r="J35162">
        <v>2</v>
      </c>
      <c r="K35162" t="s">
        <v>179</v>
      </c>
      <c r="L35162" t="s">
        <v>3754</v>
      </c>
      <c r="M35162" t="s">
        <v>48318</v>
      </c>
      <c r="N35162">
        <v>10590703</v>
      </c>
    </row>
    <row r="35163" spans="2:14">
      <c r="B35163" s="1">
        <v>202111473685</v>
      </c>
      <c r="C35163" t="s">
        <v>48319</v>
      </c>
      <c r="D35163" t="s">
        <v>132485</v>
      </c>
      <c r="E35163" t="s">
        <v>132486</v>
      </c>
      <c r="F35163" t="s">
        <v>155</v>
      </c>
      <c r="G35163" t="s">
        <v>9597</v>
      </c>
      <c r="H35163" t="s">
        <v>10799</v>
      </c>
      <c r="I35163" t="s">
        <v>325</v>
      </c>
      <c r="J35163">
        <v>2</v>
      </c>
      <c r="K35163" t="s">
        <v>64</v>
      </c>
      <c r="L35163" t="s">
        <v>7584</v>
      </c>
      <c r="M35163" t="s">
        <v>22465</v>
      </c>
      <c r="N35163">
        <v>10590532</v>
      </c>
    </row>
    <row r="35164" spans="2:14">
      <c r="B35164" s="1">
        <v>202111473906</v>
      </c>
      <c r="C35164" t="s">
        <v>48064</v>
      </c>
      <c r="D35164" t="s">
        <v>119714</v>
      </c>
      <c r="E35164" t="s">
        <v>132487</v>
      </c>
      <c r="F35164" t="s">
        <v>20</v>
      </c>
      <c r="G35164" t="s">
        <v>2091</v>
      </c>
      <c r="H35164" t="s">
        <v>23699</v>
      </c>
      <c r="I35164" t="s">
        <v>1150</v>
      </c>
      <c r="J35164">
        <v>2</v>
      </c>
      <c r="K35164" t="s">
        <v>179</v>
      </c>
      <c r="L35164" t="s">
        <v>9597</v>
      </c>
      <c r="M35164" t="s">
        <v>24283</v>
      </c>
      <c r="N35164">
        <v>10590517</v>
      </c>
    </row>
    <row r="35165" spans="2:14">
      <c r="B35165" s="1">
        <v>202111473955</v>
      </c>
      <c r="C35165" t="s">
        <v>48320</v>
      </c>
      <c r="D35165" t="s">
        <v>132488</v>
      </c>
      <c r="E35165" t="s">
        <v>132489</v>
      </c>
      <c r="F35165" t="s">
        <v>123</v>
      </c>
      <c r="G35165" t="s">
        <v>1337</v>
      </c>
      <c r="H35165" t="s">
        <v>20383</v>
      </c>
      <c r="I35165" t="s">
        <v>6620</v>
      </c>
      <c r="J35165">
        <v>4</v>
      </c>
      <c r="K35165" t="s">
        <v>353</v>
      </c>
      <c r="L35165" t="s">
        <v>1339</v>
      </c>
      <c r="M35165" t="s">
        <v>48321</v>
      </c>
      <c r="N35165">
        <v>11090096</v>
      </c>
    </row>
    <row r="35166" spans="2:14">
      <c r="B35166" s="1">
        <v>202111473995</v>
      </c>
      <c r="C35166" t="s">
        <v>48322</v>
      </c>
      <c r="D35166" t="s">
        <v>132490</v>
      </c>
      <c r="E35166" t="s">
        <v>132491</v>
      </c>
      <c r="F35166" t="s">
        <v>123</v>
      </c>
      <c r="G35166" t="s">
        <v>1337</v>
      </c>
      <c r="H35166" t="s">
        <v>20383</v>
      </c>
      <c r="I35166" t="s">
        <v>6620</v>
      </c>
      <c r="J35166">
        <v>4</v>
      </c>
      <c r="K35166" t="s">
        <v>353</v>
      </c>
      <c r="L35166" t="s">
        <v>1339</v>
      </c>
      <c r="M35166" t="s">
        <v>1340</v>
      </c>
      <c r="N35166">
        <v>11090083</v>
      </c>
    </row>
    <row r="35167" spans="2:14">
      <c r="B35167" s="1">
        <v>202111474005</v>
      </c>
      <c r="C35167" t="s">
        <v>48323</v>
      </c>
      <c r="D35167" t="s">
        <v>132492</v>
      </c>
      <c r="E35167" t="s">
        <v>132493</v>
      </c>
      <c r="F35167" t="s">
        <v>155</v>
      </c>
      <c r="G35167" t="s">
        <v>6284</v>
      </c>
      <c r="H35167" t="s">
        <v>6285</v>
      </c>
      <c r="I35167" t="s">
        <v>325</v>
      </c>
      <c r="J35167">
        <v>2</v>
      </c>
      <c r="K35167" t="s">
        <v>179</v>
      </c>
      <c r="L35167" t="s">
        <v>3754</v>
      </c>
      <c r="M35167" t="s">
        <v>46126</v>
      </c>
      <c r="N35167">
        <v>10590959</v>
      </c>
    </row>
    <row r="35168" spans="2:14">
      <c r="B35168" s="1">
        <v>202111474360</v>
      </c>
      <c r="C35168" t="s">
        <v>48324</v>
      </c>
      <c r="D35168" t="s">
        <v>132494</v>
      </c>
      <c r="E35168" t="s">
        <v>132495</v>
      </c>
      <c r="F35168" t="s">
        <v>155</v>
      </c>
      <c r="G35168" t="s">
        <v>3754</v>
      </c>
      <c r="H35168" t="s">
        <v>18609</v>
      </c>
      <c r="I35168" t="s">
        <v>2259</v>
      </c>
      <c r="J35168">
        <v>2</v>
      </c>
      <c r="K35168" t="s">
        <v>64</v>
      </c>
      <c r="L35168" t="s">
        <v>3841</v>
      </c>
      <c r="M35168" t="s">
        <v>48325</v>
      </c>
      <c r="N35168">
        <v>10590680</v>
      </c>
    </row>
    <row r="35169" spans="2:14">
      <c r="B35169" s="1">
        <v>202111474429</v>
      </c>
      <c r="C35169" t="s">
        <v>48326</v>
      </c>
      <c r="D35169" t="s">
        <v>132496</v>
      </c>
      <c r="E35169" t="s">
        <v>132497</v>
      </c>
      <c r="F35169" t="s">
        <v>155</v>
      </c>
      <c r="G35169" t="s">
        <v>6284</v>
      </c>
      <c r="H35169" t="s">
        <v>6285</v>
      </c>
      <c r="I35169" t="s">
        <v>5289</v>
      </c>
      <c r="J35169">
        <v>2</v>
      </c>
      <c r="K35169" t="s">
        <v>64</v>
      </c>
      <c r="L35169" t="s">
        <v>3841</v>
      </c>
      <c r="M35169" t="s">
        <v>44814</v>
      </c>
      <c r="N35169">
        <v>10590670</v>
      </c>
    </row>
    <row r="35170" spans="2:14">
      <c r="B35170" s="1">
        <v>202111474444</v>
      </c>
      <c r="C35170" t="s">
        <v>48327</v>
      </c>
      <c r="D35170" t="s">
        <v>132498</v>
      </c>
      <c r="E35170" t="s">
        <v>132499</v>
      </c>
      <c r="F35170" t="s">
        <v>68</v>
      </c>
      <c r="G35170" t="s">
        <v>94</v>
      </c>
      <c r="H35170" t="s">
        <v>9325</v>
      </c>
      <c r="I35170" t="s">
        <v>4952</v>
      </c>
      <c r="J35170">
        <v>4</v>
      </c>
      <c r="K35170" t="s">
        <v>301</v>
      </c>
      <c r="L35170" t="s">
        <v>867</v>
      </c>
      <c r="M35170" t="s">
        <v>2400</v>
      </c>
      <c r="N35170">
        <v>11290781</v>
      </c>
    </row>
    <row r="35171" spans="2:14">
      <c r="B35171" s="1">
        <v>202111474783</v>
      </c>
      <c r="C35171" t="s">
        <v>48328</v>
      </c>
      <c r="D35171" t="s">
        <v>132500</v>
      </c>
      <c r="E35171" t="s">
        <v>132501</v>
      </c>
      <c r="F35171" t="s">
        <v>155</v>
      </c>
      <c r="G35171" t="s">
        <v>177</v>
      </c>
      <c r="H35171" t="s">
        <v>34632</v>
      </c>
      <c r="I35171" t="s">
        <v>4952</v>
      </c>
      <c r="J35171">
        <v>4</v>
      </c>
      <c r="K35171" t="s">
        <v>179</v>
      </c>
      <c r="L35171" t="s">
        <v>1029</v>
      </c>
      <c r="M35171" t="s">
        <v>12541</v>
      </c>
      <c r="N35171">
        <v>1074030</v>
      </c>
    </row>
    <row r="35172" spans="2:14">
      <c r="B35172" s="1">
        <v>202111475134</v>
      </c>
      <c r="C35172" t="s">
        <v>48329</v>
      </c>
      <c r="D35172" t="s">
        <v>132502</v>
      </c>
      <c r="E35172" t="s">
        <v>132503</v>
      </c>
      <c r="F35172" t="s">
        <v>201</v>
      </c>
      <c r="G35172" t="s">
        <v>1092</v>
      </c>
      <c r="H35172" t="s">
        <v>41414</v>
      </c>
      <c r="I35172" t="s">
        <v>4952</v>
      </c>
      <c r="J35172">
        <v>4</v>
      </c>
      <c r="K35172" t="s">
        <v>240</v>
      </c>
      <c r="L35172" t="s">
        <v>6524</v>
      </c>
      <c r="M35172" t="s">
        <v>31418</v>
      </c>
      <c r="N35172">
        <v>10790717</v>
      </c>
    </row>
    <row r="35173" spans="2:14">
      <c r="B35173" s="1">
        <v>202111475166</v>
      </c>
      <c r="C35173" t="s">
        <v>48330</v>
      </c>
      <c r="D35173" t="s">
        <v>132504</v>
      </c>
      <c r="E35173" t="s">
        <v>132505</v>
      </c>
      <c r="F35173" t="s">
        <v>40</v>
      </c>
      <c r="G35173" t="s">
        <v>1807</v>
      </c>
      <c r="H35173" t="s">
        <v>4730</v>
      </c>
      <c r="I35173" t="s">
        <v>231</v>
      </c>
      <c r="J35173">
        <v>2</v>
      </c>
      <c r="K35173" t="s">
        <v>197</v>
      </c>
      <c r="L35173" t="s">
        <v>737</v>
      </c>
      <c r="M35173" t="s">
        <v>25432</v>
      </c>
      <c r="N35173">
        <v>10190092</v>
      </c>
    </row>
    <row r="35174" spans="2:14">
      <c r="B35174" s="1">
        <v>202111475217</v>
      </c>
      <c r="C35174" t="s">
        <v>48331</v>
      </c>
      <c r="D35174" t="s">
        <v>132506</v>
      </c>
      <c r="E35174" t="s">
        <v>132507</v>
      </c>
      <c r="F35174" t="s">
        <v>131</v>
      </c>
      <c r="G35174" t="s">
        <v>1482</v>
      </c>
      <c r="H35174" t="s">
        <v>4976</v>
      </c>
      <c r="I35174" t="s">
        <v>346</v>
      </c>
      <c r="J35174">
        <v>3</v>
      </c>
      <c r="K35174" t="s">
        <v>433</v>
      </c>
      <c r="L35174" t="s">
        <v>473</v>
      </c>
      <c r="M35174" t="s">
        <v>9353</v>
      </c>
      <c r="N35174">
        <v>10890706</v>
      </c>
    </row>
    <row r="35175" spans="2:14">
      <c r="B35175" s="1">
        <v>202111475329</v>
      </c>
      <c r="C35175" t="s">
        <v>48332</v>
      </c>
      <c r="D35175" t="s">
        <v>132508</v>
      </c>
      <c r="E35175" t="s">
        <v>132509</v>
      </c>
      <c r="F35175" t="s">
        <v>131</v>
      </c>
      <c r="G35175" t="s">
        <v>1687</v>
      </c>
      <c r="H35175" t="s">
        <v>1688</v>
      </c>
      <c r="I35175" t="s">
        <v>231</v>
      </c>
      <c r="J35175">
        <v>1</v>
      </c>
      <c r="K35175" t="s">
        <v>433</v>
      </c>
      <c r="L35175" t="s">
        <v>1689</v>
      </c>
      <c r="M35175" t="s">
        <v>6958</v>
      </c>
      <c r="N35175">
        <v>1034010</v>
      </c>
    </row>
    <row r="35176" spans="2:14">
      <c r="B35176" s="1">
        <v>202111475389</v>
      </c>
      <c r="C35176" t="s">
        <v>48333</v>
      </c>
      <c r="D35176" t="s">
        <v>100516</v>
      </c>
      <c r="E35176" t="s">
        <v>79999</v>
      </c>
      <c r="F35176" t="s">
        <v>52</v>
      </c>
      <c r="G35176" t="s">
        <v>78</v>
      </c>
      <c r="H35176" t="s">
        <v>26010</v>
      </c>
      <c r="I35176" t="s">
        <v>6388</v>
      </c>
      <c r="J35176">
        <v>2</v>
      </c>
      <c r="K35176" t="s">
        <v>197</v>
      </c>
      <c r="L35176" t="s">
        <v>1128</v>
      </c>
      <c r="M35176" t="s">
        <v>4423</v>
      </c>
      <c r="N35176">
        <v>10190507</v>
      </c>
    </row>
    <row r="35177" spans="2:14">
      <c r="B35177" s="1">
        <v>202111475481</v>
      </c>
      <c r="C35177" t="s">
        <v>48334</v>
      </c>
      <c r="D35177" t="s">
        <v>132510</v>
      </c>
      <c r="E35177" t="s">
        <v>132511</v>
      </c>
      <c r="F35177" t="s">
        <v>123</v>
      </c>
      <c r="G35177" t="s">
        <v>2835</v>
      </c>
      <c r="H35177" t="s">
        <v>3699</v>
      </c>
      <c r="I35177" t="s">
        <v>325</v>
      </c>
      <c r="J35177">
        <v>1</v>
      </c>
      <c r="K35177" t="s">
        <v>245</v>
      </c>
      <c r="L35177" t="s">
        <v>2837</v>
      </c>
      <c r="M35177" t="s">
        <v>2838</v>
      </c>
      <c r="N35177">
        <v>1011001</v>
      </c>
    </row>
    <row r="35178" spans="2:14">
      <c r="B35178" s="1">
        <v>202111475575</v>
      </c>
      <c r="C35178" t="s">
        <v>48335</v>
      </c>
      <c r="D35178" t="s">
        <v>132512</v>
      </c>
      <c r="E35178" t="s">
        <v>79638</v>
      </c>
      <c r="F35178" t="s">
        <v>201</v>
      </c>
      <c r="G35178" t="s">
        <v>1601</v>
      </c>
      <c r="H35178" t="s">
        <v>6175</v>
      </c>
      <c r="I35178" t="s">
        <v>340</v>
      </c>
      <c r="J35178">
        <v>1</v>
      </c>
      <c r="K35178" t="s">
        <v>522</v>
      </c>
      <c r="L35178" t="s">
        <v>596</v>
      </c>
      <c r="M35178" t="s">
        <v>597</v>
      </c>
      <c r="N35178">
        <v>10790336</v>
      </c>
    </row>
    <row r="35179" spans="2:14">
      <c r="B35179" s="1">
        <v>202111475588</v>
      </c>
      <c r="C35179" t="s">
        <v>31060</v>
      </c>
      <c r="D35179" t="s">
        <v>73615</v>
      </c>
      <c r="E35179" t="s">
        <v>132513</v>
      </c>
      <c r="F35179" t="s">
        <v>40</v>
      </c>
      <c r="G35179" t="s">
        <v>197</v>
      </c>
      <c r="H35179" t="s">
        <v>11229</v>
      </c>
      <c r="I35179" t="s">
        <v>231</v>
      </c>
      <c r="J35179">
        <v>2</v>
      </c>
      <c r="K35179" t="s">
        <v>197</v>
      </c>
      <c r="L35179" t="s">
        <v>1167</v>
      </c>
      <c r="M35179" t="s">
        <v>8651</v>
      </c>
      <c r="N35179">
        <v>10190281</v>
      </c>
    </row>
    <row r="35180" spans="2:14">
      <c r="B35180" s="1">
        <v>202111475602</v>
      </c>
      <c r="C35180" t="s">
        <v>48336</v>
      </c>
      <c r="D35180" t="s">
        <v>132514</v>
      </c>
      <c r="E35180" t="s">
        <v>132515</v>
      </c>
      <c r="F35180" t="s">
        <v>131</v>
      </c>
      <c r="G35180" t="s">
        <v>257</v>
      </c>
      <c r="H35180" t="s">
        <v>27466</v>
      </c>
      <c r="I35180" t="s">
        <v>4952</v>
      </c>
      <c r="J35180">
        <v>4</v>
      </c>
      <c r="K35180" t="s">
        <v>433</v>
      </c>
      <c r="L35180" t="s">
        <v>1490</v>
      </c>
      <c r="M35180" t="s">
        <v>34824</v>
      </c>
      <c r="N35180">
        <v>10890782</v>
      </c>
    </row>
    <row r="35181" spans="2:14">
      <c r="B35181" s="1">
        <v>202111475785</v>
      </c>
      <c r="C35181" t="s">
        <v>48337</v>
      </c>
      <c r="D35181" t="s">
        <v>132516</v>
      </c>
      <c r="E35181" t="s">
        <v>101189</v>
      </c>
      <c r="F35181" t="s">
        <v>40</v>
      </c>
      <c r="G35181" t="s">
        <v>1077</v>
      </c>
      <c r="H35181" t="s">
        <v>2677</v>
      </c>
      <c r="I35181" t="s">
        <v>231</v>
      </c>
      <c r="J35181">
        <v>2</v>
      </c>
      <c r="K35181" t="s">
        <v>197</v>
      </c>
      <c r="L35181" t="s">
        <v>2678</v>
      </c>
      <c r="M35181" t="s">
        <v>24487</v>
      </c>
      <c r="N35181">
        <v>10190170</v>
      </c>
    </row>
    <row r="35182" spans="2:14">
      <c r="B35182" s="1">
        <v>202111475834</v>
      </c>
      <c r="C35182" t="s">
        <v>48338</v>
      </c>
      <c r="D35182" t="s">
        <v>132517</v>
      </c>
      <c r="E35182" t="s">
        <v>132518</v>
      </c>
      <c r="F35182" t="s">
        <v>40</v>
      </c>
      <c r="G35182" t="s">
        <v>1167</v>
      </c>
      <c r="H35182" t="s">
        <v>2779</v>
      </c>
      <c r="I35182" t="s">
        <v>31</v>
      </c>
      <c r="J35182">
        <v>2</v>
      </c>
      <c r="K35182" t="s">
        <v>197</v>
      </c>
      <c r="L35182" t="s">
        <v>1167</v>
      </c>
      <c r="M35182" t="s">
        <v>9906</v>
      </c>
      <c r="N35182">
        <v>10190286</v>
      </c>
    </row>
    <row r="35183" spans="2:14">
      <c r="B35183" s="1">
        <v>202111475938</v>
      </c>
      <c r="C35183" t="s">
        <v>48339</v>
      </c>
      <c r="D35183" t="s">
        <v>132519</v>
      </c>
      <c r="E35183" t="s">
        <v>132520</v>
      </c>
      <c r="F35183" t="s">
        <v>201</v>
      </c>
      <c r="G35183" t="s">
        <v>2155</v>
      </c>
      <c r="H35183" t="s">
        <v>13661</v>
      </c>
      <c r="I35183" t="s">
        <v>4952</v>
      </c>
      <c r="J35183">
        <v>4</v>
      </c>
      <c r="K35183" t="s">
        <v>24</v>
      </c>
      <c r="L35183" t="s">
        <v>2451</v>
      </c>
      <c r="M35183" t="s">
        <v>48340</v>
      </c>
      <c r="N35183">
        <v>10290632</v>
      </c>
    </row>
    <row r="35184" spans="2:14">
      <c r="B35184" s="1">
        <v>202111476009</v>
      </c>
      <c r="C35184" t="s">
        <v>48341</v>
      </c>
      <c r="D35184" t="s">
        <v>132521</v>
      </c>
      <c r="E35184" t="s">
        <v>132522</v>
      </c>
      <c r="F35184" t="s">
        <v>40</v>
      </c>
      <c r="G35184" t="s">
        <v>1077</v>
      </c>
      <c r="H35184" t="s">
        <v>11731</v>
      </c>
      <c r="I35184" t="s">
        <v>340</v>
      </c>
      <c r="J35184">
        <v>2</v>
      </c>
      <c r="K35184" t="s">
        <v>197</v>
      </c>
      <c r="L35184" t="s">
        <v>7952</v>
      </c>
      <c r="M35184" t="s">
        <v>48342</v>
      </c>
      <c r="N35184">
        <v>1084007</v>
      </c>
    </row>
    <row r="35185" spans="2:14">
      <c r="B35185" s="1">
        <v>202111476051</v>
      </c>
      <c r="C35185" t="s">
        <v>48343</v>
      </c>
      <c r="D35185" t="s">
        <v>132523</v>
      </c>
      <c r="E35185" t="s">
        <v>132524</v>
      </c>
      <c r="F35185" t="s">
        <v>201</v>
      </c>
      <c r="G35185" t="s">
        <v>1601</v>
      </c>
      <c r="H35185" t="s">
        <v>4384</v>
      </c>
      <c r="I35185" t="s">
        <v>289</v>
      </c>
      <c r="J35185">
        <v>2</v>
      </c>
      <c r="K35185" t="s">
        <v>433</v>
      </c>
      <c r="L35185" t="s">
        <v>654</v>
      </c>
      <c r="M35185" t="s">
        <v>7058</v>
      </c>
      <c r="N35185">
        <v>1035022</v>
      </c>
    </row>
    <row r="35186" spans="2:14">
      <c r="B35186" s="1">
        <v>202111476103</v>
      </c>
      <c r="C35186" t="s">
        <v>48344</v>
      </c>
      <c r="D35186" t="s">
        <v>132525</v>
      </c>
      <c r="E35186" t="s">
        <v>132526</v>
      </c>
      <c r="F35186" t="s">
        <v>68</v>
      </c>
      <c r="G35186" t="s">
        <v>6813</v>
      </c>
      <c r="H35186" t="s">
        <v>8788</v>
      </c>
      <c r="I35186" t="s">
        <v>945</v>
      </c>
      <c r="J35186">
        <v>4</v>
      </c>
      <c r="K35186" t="s">
        <v>353</v>
      </c>
      <c r="L35186" t="s">
        <v>1343</v>
      </c>
      <c r="M35186" t="s">
        <v>15455</v>
      </c>
      <c r="N35186">
        <v>1120009</v>
      </c>
    </row>
    <row r="35187" spans="2:14">
      <c r="B35187" s="1">
        <v>202111476138</v>
      </c>
      <c r="C35187" t="s">
        <v>48345</v>
      </c>
      <c r="D35187" t="s">
        <v>132527</v>
      </c>
      <c r="E35187" t="s">
        <v>132528</v>
      </c>
      <c r="F35187" t="s">
        <v>60</v>
      </c>
      <c r="G35187" t="s">
        <v>149</v>
      </c>
      <c r="H35187" t="s">
        <v>14054</v>
      </c>
      <c r="I35187" t="s">
        <v>4554</v>
      </c>
      <c r="J35187">
        <v>4</v>
      </c>
      <c r="K35187" t="s">
        <v>140</v>
      </c>
      <c r="L35187" t="s">
        <v>2876</v>
      </c>
      <c r="M35187" t="s">
        <v>47835</v>
      </c>
      <c r="N35187">
        <v>10690160</v>
      </c>
    </row>
    <row r="35188" spans="2:14">
      <c r="B35188" s="1">
        <v>202111476444</v>
      </c>
      <c r="C35188" t="s">
        <v>48346</v>
      </c>
      <c r="D35188" t="s">
        <v>34457</v>
      </c>
      <c r="E35188" t="s">
        <v>132529</v>
      </c>
      <c r="F35188" t="s">
        <v>12</v>
      </c>
      <c r="G35188" t="s">
        <v>220</v>
      </c>
      <c r="H35188" t="s">
        <v>1393</v>
      </c>
      <c r="I35188" t="s">
        <v>15</v>
      </c>
      <c r="J35188">
        <v>1</v>
      </c>
      <c r="K35188" t="s">
        <v>16</v>
      </c>
      <c r="L35188" t="s">
        <v>220</v>
      </c>
      <c r="M35188" t="s">
        <v>19094</v>
      </c>
      <c r="N35188">
        <v>11390464</v>
      </c>
    </row>
    <row r="35189" spans="2:14">
      <c r="B35189" s="1">
        <v>202111476652</v>
      </c>
      <c r="C35189" t="s">
        <v>48347</v>
      </c>
      <c r="D35189" t="s">
        <v>70641</v>
      </c>
      <c r="E35189" t="s">
        <v>132530</v>
      </c>
      <c r="F35189" t="s">
        <v>60</v>
      </c>
      <c r="G35189" t="s">
        <v>3338</v>
      </c>
      <c r="H35189" t="s">
        <v>14553</v>
      </c>
      <c r="I35189" t="s">
        <v>15</v>
      </c>
      <c r="J35189">
        <v>1</v>
      </c>
      <c r="K35189" t="s">
        <v>102</v>
      </c>
      <c r="L35189" t="s">
        <v>3338</v>
      </c>
      <c r="M35189" t="s">
        <v>3340</v>
      </c>
      <c r="N35189">
        <v>10490001</v>
      </c>
    </row>
    <row r="35190" spans="2:14">
      <c r="B35190" s="1">
        <v>202111476661</v>
      </c>
      <c r="C35190" t="s">
        <v>48348</v>
      </c>
      <c r="D35190" t="s">
        <v>132531</v>
      </c>
      <c r="E35190" t="s">
        <v>132532</v>
      </c>
      <c r="F35190" t="s">
        <v>20</v>
      </c>
      <c r="G35190" t="s">
        <v>2231</v>
      </c>
      <c r="H35190" t="s">
        <v>11222</v>
      </c>
      <c r="I35190" t="s">
        <v>6620</v>
      </c>
      <c r="J35190">
        <v>4</v>
      </c>
      <c r="K35190" t="s">
        <v>240</v>
      </c>
      <c r="L35190" t="s">
        <v>5090</v>
      </c>
      <c r="M35190" t="s">
        <v>47293</v>
      </c>
      <c r="N35190">
        <v>1028032</v>
      </c>
    </row>
    <row r="35191" spans="2:14">
      <c r="B35191" s="1">
        <v>202111476778</v>
      </c>
      <c r="C35191" t="s">
        <v>48349</v>
      </c>
      <c r="D35191" t="s">
        <v>132533</v>
      </c>
      <c r="E35191" t="s">
        <v>132534</v>
      </c>
      <c r="F35191" t="s">
        <v>20</v>
      </c>
      <c r="G35191" t="s">
        <v>1295</v>
      </c>
      <c r="H35191" t="s">
        <v>14401</v>
      </c>
      <c r="I35191" t="s">
        <v>15</v>
      </c>
      <c r="J35191">
        <v>1</v>
      </c>
      <c r="K35191" t="s">
        <v>205</v>
      </c>
      <c r="L35191" t="s">
        <v>20675</v>
      </c>
      <c r="M35191" t="s">
        <v>20675</v>
      </c>
      <c r="N35191">
        <v>10690739</v>
      </c>
    </row>
    <row r="35192" spans="2:14">
      <c r="B35192" s="1">
        <v>202111477008</v>
      </c>
      <c r="C35192" t="s">
        <v>48350</v>
      </c>
      <c r="D35192" t="s">
        <v>132535</v>
      </c>
      <c r="E35192" t="s">
        <v>132536</v>
      </c>
      <c r="F35192" t="s">
        <v>297</v>
      </c>
      <c r="G35192" t="s">
        <v>480</v>
      </c>
      <c r="H35192" t="s">
        <v>4909</v>
      </c>
      <c r="I35192" t="s">
        <v>443</v>
      </c>
      <c r="J35192">
        <v>4</v>
      </c>
      <c r="K35192" t="s">
        <v>326</v>
      </c>
      <c r="L35192" t="s">
        <v>601</v>
      </c>
      <c r="M35192" t="s">
        <v>3285</v>
      </c>
      <c r="N35192">
        <v>1001036</v>
      </c>
    </row>
    <row r="35193" spans="2:14">
      <c r="B35193" s="1">
        <v>202111477174</v>
      </c>
      <c r="C35193" t="s">
        <v>48351</v>
      </c>
      <c r="D35193" t="s">
        <v>132537</v>
      </c>
      <c r="E35193" t="s">
        <v>132538</v>
      </c>
      <c r="F35193" t="s">
        <v>297</v>
      </c>
      <c r="G35193" t="s">
        <v>1580</v>
      </c>
      <c r="H35193" t="s">
        <v>3012</v>
      </c>
      <c r="I35193" t="s">
        <v>5817</v>
      </c>
      <c r="J35193">
        <v>2</v>
      </c>
      <c r="K35193" t="s">
        <v>326</v>
      </c>
      <c r="L35193" t="s">
        <v>3091</v>
      </c>
      <c r="M35193" t="s">
        <v>5427</v>
      </c>
      <c r="N35193">
        <v>1003012</v>
      </c>
    </row>
    <row r="35194" spans="2:14">
      <c r="B35194" s="1">
        <v>202111477393</v>
      </c>
      <c r="C35194" t="s">
        <v>48352</v>
      </c>
      <c r="D35194" t="s">
        <v>132539</v>
      </c>
      <c r="E35194" t="s">
        <v>132540</v>
      </c>
      <c r="F35194" t="s">
        <v>87</v>
      </c>
      <c r="G35194" t="s">
        <v>243</v>
      </c>
      <c r="H35194" t="s">
        <v>6982</v>
      </c>
      <c r="I35194" t="s">
        <v>3487</v>
      </c>
      <c r="J35194">
        <v>4</v>
      </c>
      <c r="K35194" t="s">
        <v>72</v>
      </c>
      <c r="L35194" t="s">
        <v>4188</v>
      </c>
      <c r="M35194" t="s">
        <v>4188</v>
      </c>
      <c r="N35194">
        <v>11190534</v>
      </c>
    </row>
    <row r="35195" spans="2:14">
      <c r="B35195" s="1">
        <v>202111477471</v>
      </c>
      <c r="C35195" t="s">
        <v>48353</v>
      </c>
      <c r="D35195" t="s">
        <v>132541</v>
      </c>
      <c r="E35195" t="s">
        <v>132542</v>
      </c>
      <c r="F35195" t="s">
        <v>60</v>
      </c>
      <c r="G35195" t="s">
        <v>436</v>
      </c>
      <c r="H35195" t="s">
        <v>11836</v>
      </c>
      <c r="I35195" t="s">
        <v>319</v>
      </c>
      <c r="J35195">
        <v>2</v>
      </c>
      <c r="K35195" t="s">
        <v>115</v>
      </c>
      <c r="L35195" t="s">
        <v>8219</v>
      </c>
      <c r="M35195" t="s">
        <v>36787</v>
      </c>
      <c r="N35195">
        <v>10490147</v>
      </c>
    </row>
    <row r="35196" spans="2:14">
      <c r="B35196" s="1">
        <v>202111477672</v>
      </c>
      <c r="C35196" t="s">
        <v>48354</v>
      </c>
      <c r="D35196" t="s">
        <v>132543</v>
      </c>
      <c r="E35196" t="s">
        <v>100517</v>
      </c>
      <c r="F35196" t="s">
        <v>60</v>
      </c>
      <c r="G35196" t="s">
        <v>436</v>
      </c>
      <c r="H35196" t="s">
        <v>11836</v>
      </c>
      <c r="I35196" t="s">
        <v>3795</v>
      </c>
      <c r="J35196">
        <v>2</v>
      </c>
      <c r="K35196" t="s">
        <v>102</v>
      </c>
      <c r="L35196" t="s">
        <v>1006</v>
      </c>
      <c r="M35196" t="s">
        <v>44648</v>
      </c>
      <c r="N35196">
        <v>10491094</v>
      </c>
    </row>
    <row r="35197" spans="2:14">
      <c r="B35197" s="1">
        <v>202111477684</v>
      </c>
      <c r="C35197" t="s">
        <v>48355</v>
      </c>
      <c r="D35197" t="s">
        <v>132544</v>
      </c>
      <c r="E35197" t="s">
        <v>132545</v>
      </c>
      <c r="F35197" t="s">
        <v>60</v>
      </c>
      <c r="G35197" t="s">
        <v>1006</v>
      </c>
      <c r="H35197" t="s">
        <v>19066</v>
      </c>
      <c r="I35197" t="s">
        <v>231</v>
      </c>
      <c r="J35197">
        <v>1</v>
      </c>
      <c r="K35197" t="s">
        <v>102</v>
      </c>
      <c r="L35197" t="s">
        <v>5369</v>
      </c>
      <c r="M35197" t="s">
        <v>9000</v>
      </c>
      <c r="N35197">
        <v>10491044</v>
      </c>
    </row>
    <row r="35198" spans="2:14">
      <c r="B35198" s="1">
        <v>202111477689</v>
      </c>
      <c r="C35198" t="s">
        <v>48356</v>
      </c>
      <c r="D35198" t="s">
        <v>132546</v>
      </c>
      <c r="E35198" t="s">
        <v>132547</v>
      </c>
      <c r="F35198" t="s">
        <v>60</v>
      </c>
      <c r="G35198" t="s">
        <v>5367</v>
      </c>
      <c r="H35198" t="s">
        <v>18508</v>
      </c>
      <c r="I35198" t="s">
        <v>231</v>
      </c>
      <c r="J35198">
        <v>2</v>
      </c>
      <c r="K35198" t="s">
        <v>102</v>
      </c>
      <c r="L35198" t="s">
        <v>2161</v>
      </c>
      <c r="M35198" t="s">
        <v>48357</v>
      </c>
      <c r="N35198">
        <v>10490989</v>
      </c>
    </row>
    <row r="35199" spans="2:14">
      <c r="B35199" s="1">
        <v>202111477704</v>
      </c>
      <c r="C35199" t="s">
        <v>48358</v>
      </c>
      <c r="D35199" t="s">
        <v>132548</v>
      </c>
      <c r="E35199" t="s">
        <v>132549</v>
      </c>
      <c r="F35199" t="s">
        <v>60</v>
      </c>
      <c r="G35199" t="s">
        <v>48359</v>
      </c>
      <c r="H35199" t="s">
        <v>48360</v>
      </c>
      <c r="I35199" t="s">
        <v>231</v>
      </c>
      <c r="J35199">
        <v>1</v>
      </c>
      <c r="K35199" t="s">
        <v>102</v>
      </c>
      <c r="L35199" t="s">
        <v>1006</v>
      </c>
      <c r="M35199" t="s">
        <v>11605</v>
      </c>
      <c r="N35199">
        <v>10491103</v>
      </c>
    </row>
    <row r="35200" spans="2:14">
      <c r="B35200" s="1">
        <v>202111477814</v>
      </c>
      <c r="C35200" t="s">
        <v>48361</v>
      </c>
      <c r="D35200" t="s">
        <v>111485</v>
      </c>
      <c r="E35200" t="s">
        <v>111486</v>
      </c>
      <c r="F35200" t="s">
        <v>68</v>
      </c>
      <c r="G35200" t="s">
        <v>879</v>
      </c>
      <c r="H35200" t="s">
        <v>24477</v>
      </c>
      <c r="I35200" t="s">
        <v>3927</v>
      </c>
      <c r="J35200">
        <v>4</v>
      </c>
      <c r="K35200" t="s">
        <v>240</v>
      </c>
      <c r="L35200" t="s">
        <v>674</v>
      </c>
      <c r="M35200" t="s">
        <v>30460</v>
      </c>
      <c r="N35200">
        <v>1021132</v>
      </c>
    </row>
    <row r="35201" spans="2:14">
      <c r="B35201" s="1">
        <v>202111478008</v>
      </c>
      <c r="C35201" t="s">
        <v>48362</v>
      </c>
      <c r="D35201" t="s">
        <v>132550</v>
      </c>
      <c r="E35201" t="s">
        <v>132551</v>
      </c>
      <c r="F35201" t="s">
        <v>20</v>
      </c>
      <c r="G35201" t="s">
        <v>138</v>
      </c>
      <c r="H35201" t="s">
        <v>7121</v>
      </c>
      <c r="I35201" t="s">
        <v>3234</v>
      </c>
      <c r="J35201">
        <v>4</v>
      </c>
      <c r="K35201" t="s">
        <v>260</v>
      </c>
      <c r="L35201" t="s">
        <v>1697</v>
      </c>
      <c r="M35201" t="s">
        <v>28214</v>
      </c>
      <c r="N35201">
        <v>10790082</v>
      </c>
    </row>
    <row r="35202" spans="2:14">
      <c r="B35202" s="1">
        <v>202111478207</v>
      </c>
      <c r="C35202" t="s">
        <v>48363</v>
      </c>
      <c r="D35202" t="s">
        <v>132552</v>
      </c>
      <c r="E35202" t="s">
        <v>132553</v>
      </c>
      <c r="F35202" t="s">
        <v>201</v>
      </c>
      <c r="G35202" t="s">
        <v>2155</v>
      </c>
      <c r="H35202" t="s">
        <v>13661</v>
      </c>
      <c r="I35202" t="s">
        <v>4952</v>
      </c>
      <c r="J35202">
        <v>4</v>
      </c>
      <c r="K35202" t="s">
        <v>24</v>
      </c>
      <c r="L35202" t="s">
        <v>1845</v>
      </c>
      <c r="M35202" t="s">
        <v>19810</v>
      </c>
      <c r="N35202">
        <v>10290624</v>
      </c>
    </row>
    <row r="35203" spans="2:14">
      <c r="B35203" s="1">
        <v>202111478274</v>
      </c>
      <c r="C35203" t="s">
        <v>48364</v>
      </c>
      <c r="D35203" t="s">
        <v>132554</v>
      </c>
      <c r="E35203" t="s">
        <v>132555</v>
      </c>
      <c r="F35203" t="s">
        <v>60</v>
      </c>
      <c r="G35203" t="s">
        <v>837</v>
      </c>
      <c r="H35203" t="s">
        <v>43161</v>
      </c>
      <c r="I35203" t="s">
        <v>3234</v>
      </c>
      <c r="J35203">
        <v>4</v>
      </c>
      <c r="K35203" t="s">
        <v>151</v>
      </c>
      <c r="L35203" t="s">
        <v>5072</v>
      </c>
      <c r="M35203" t="s">
        <v>12192</v>
      </c>
      <c r="N35203">
        <v>10490851</v>
      </c>
    </row>
    <row r="35204" spans="2:14">
      <c r="B35204" s="1">
        <v>202111478335</v>
      </c>
      <c r="C35204" t="s">
        <v>48365</v>
      </c>
      <c r="D35204" t="s">
        <v>120720</v>
      </c>
      <c r="E35204" t="s">
        <v>132556</v>
      </c>
      <c r="F35204" t="s">
        <v>12</v>
      </c>
      <c r="G35204" t="s">
        <v>220</v>
      </c>
      <c r="H35204" t="s">
        <v>48366</v>
      </c>
      <c r="I35204" t="s">
        <v>7790</v>
      </c>
      <c r="J35204">
        <v>3</v>
      </c>
      <c r="K35204" t="s">
        <v>16</v>
      </c>
      <c r="L35204" t="s">
        <v>220</v>
      </c>
      <c r="M35204" t="s">
        <v>27312</v>
      </c>
      <c r="N35204">
        <v>11390466</v>
      </c>
    </row>
    <row r="35205" spans="2:14">
      <c r="B35205" s="1">
        <v>202111478458</v>
      </c>
      <c r="C35205" t="s">
        <v>48367</v>
      </c>
      <c r="D35205" t="s">
        <v>132557</v>
      </c>
      <c r="E35205" t="s">
        <v>132558</v>
      </c>
      <c r="F35205" t="s">
        <v>297</v>
      </c>
      <c r="G35205" t="s">
        <v>480</v>
      </c>
      <c r="H35205" t="s">
        <v>48368</v>
      </c>
      <c r="I35205" t="s">
        <v>4691</v>
      </c>
      <c r="J35205">
        <v>4</v>
      </c>
      <c r="K35205" t="s">
        <v>614</v>
      </c>
      <c r="L35205" t="s">
        <v>629</v>
      </c>
      <c r="M35205" t="s">
        <v>48369</v>
      </c>
      <c r="N35205">
        <v>10590065</v>
      </c>
    </row>
    <row r="35206" spans="2:14">
      <c r="B35206" s="1">
        <v>202111478541</v>
      </c>
      <c r="C35206" t="s">
        <v>48370</v>
      </c>
      <c r="D35206" t="s">
        <v>132559</v>
      </c>
      <c r="E35206" t="s">
        <v>132560</v>
      </c>
      <c r="F35206" t="s">
        <v>87</v>
      </c>
      <c r="G35206" t="s">
        <v>243</v>
      </c>
      <c r="H35206" t="s">
        <v>10877</v>
      </c>
      <c r="I35206" t="s">
        <v>3470</v>
      </c>
      <c r="J35206">
        <v>4</v>
      </c>
      <c r="K35206" t="s">
        <v>245</v>
      </c>
      <c r="L35206" t="s">
        <v>2837</v>
      </c>
      <c r="M35206" t="s">
        <v>15948</v>
      </c>
      <c r="N35206">
        <v>1011016</v>
      </c>
    </row>
    <row r="35207" spans="2:14">
      <c r="B35207" s="1">
        <v>202111478600</v>
      </c>
      <c r="C35207" t="s">
        <v>48371</v>
      </c>
      <c r="D35207" t="s">
        <v>132561</v>
      </c>
      <c r="E35207" t="s">
        <v>132562</v>
      </c>
      <c r="F35207" t="s">
        <v>297</v>
      </c>
      <c r="G35207" t="s">
        <v>1580</v>
      </c>
      <c r="H35207" t="s">
        <v>1581</v>
      </c>
      <c r="I35207" t="s">
        <v>15</v>
      </c>
      <c r="J35207">
        <v>2</v>
      </c>
      <c r="K35207" t="s">
        <v>326</v>
      </c>
      <c r="L35207" t="s">
        <v>3091</v>
      </c>
      <c r="M35207" t="s">
        <v>15174</v>
      </c>
      <c r="N35207">
        <v>1003006</v>
      </c>
    </row>
    <row r="35208" spans="2:14">
      <c r="B35208" s="1">
        <v>202111478633</v>
      </c>
      <c r="C35208" t="s">
        <v>48372</v>
      </c>
      <c r="D35208" t="s">
        <v>132563</v>
      </c>
      <c r="E35208" t="s">
        <v>132564</v>
      </c>
      <c r="F35208" t="s">
        <v>60</v>
      </c>
      <c r="G35208" t="s">
        <v>837</v>
      </c>
      <c r="H35208" t="s">
        <v>43161</v>
      </c>
      <c r="I35208" t="s">
        <v>3234</v>
      </c>
      <c r="J35208">
        <v>4</v>
      </c>
      <c r="K35208" t="s">
        <v>179</v>
      </c>
      <c r="L35208" t="s">
        <v>3802</v>
      </c>
      <c r="M35208" t="s">
        <v>26834</v>
      </c>
      <c r="N35208">
        <v>1080016</v>
      </c>
    </row>
    <row r="35209" spans="2:14">
      <c r="B35209" s="1">
        <v>202111478649</v>
      </c>
      <c r="C35209" t="s">
        <v>48373</v>
      </c>
      <c r="D35209" t="s">
        <v>132565</v>
      </c>
      <c r="E35209" t="s">
        <v>132566</v>
      </c>
      <c r="F35209" t="s">
        <v>87</v>
      </c>
      <c r="G35209" t="s">
        <v>243</v>
      </c>
      <c r="H35209" t="s">
        <v>7388</v>
      </c>
      <c r="I35209" t="s">
        <v>3234</v>
      </c>
      <c r="J35209">
        <v>4</v>
      </c>
      <c r="K35209" t="s">
        <v>91</v>
      </c>
      <c r="L35209" t="s">
        <v>358</v>
      </c>
      <c r="M35209" t="s">
        <v>6713</v>
      </c>
      <c r="N35209">
        <v>1031056</v>
      </c>
    </row>
    <row r="35210" spans="2:14">
      <c r="B35210" s="1">
        <v>202111479198</v>
      </c>
      <c r="C35210" t="s">
        <v>48374</v>
      </c>
      <c r="D35210" t="s">
        <v>132567</v>
      </c>
      <c r="E35210" t="s">
        <v>132568</v>
      </c>
      <c r="F35210" t="s">
        <v>87</v>
      </c>
      <c r="G35210" t="s">
        <v>243</v>
      </c>
      <c r="H35210" t="s">
        <v>13876</v>
      </c>
      <c r="I35210" t="s">
        <v>4952</v>
      </c>
      <c r="J35210">
        <v>4</v>
      </c>
      <c r="K35210" t="s">
        <v>91</v>
      </c>
      <c r="L35210" t="s">
        <v>358</v>
      </c>
      <c r="M35210" t="s">
        <v>11871</v>
      </c>
      <c r="N35210">
        <v>1031156</v>
      </c>
    </row>
    <row r="35211" spans="2:14">
      <c r="B35211" s="1">
        <v>202111479489</v>
      </c>
      <c r="C35211" t="s">
        <v>48375</v>
      </c>
      <c r="D35211" t="s">
        <v>132569</v>
      </c>
      <c r="E35211" t="s">
        <v>132570</v>
      </c>
      <c r="F35211" t="s">
        <v>123</v>
      </c>
      <c r="G35211" t="s">
        <v>447</v>
      </c>
      <c r="H35211" t="s">
        <v>8083</v>
      </c>
      <c r="I35211" t="s">
        <v>47</v>
      </c>
      <c r="J35211">
        <v>3</v>
      </c>
      <c r="K35211" t="s">
        <v>245</v>
      </c>
      <c r="L35211" t="s">
        <v>1607</v>
      </c>
      <c r="M35211" t="s">
        <v>25478</v>
      </c>
      <c r="N35211">
        <v>11090315</v>
      </c>
    </row>
    <row r="35212" spans="2:14">
      <c r="B35212" s="1">
        <v>202111479497</v>
      </c>
      <c r="C35212" t="s">
        <v>48376</v>
      </c>
      <c r="D35212" t="s">
        <v>132571</v>
      </c>
      <c r="E35212" t="s">
        <v>132572</v>
      </c>
      <c r="F35212" t="s">
        <v>60</v>
      </c>
      <c r="G35212" t="s">
        <v>636</v>
      </c>
      <c r="H35212" t="s">
        <v>3084</v>
      </c>
      <c r="I35212" t="s">
        <v>289</v>
      </c>
      <c r="J35212">
        <v>2</v>
      </c>
      <c r="K35212" t="s">
        <v>115</v>
      </c>
      <c r="L35212" t="s">
        <v>2911</v>
      </c>
      <c r="M35212" t="s">
        <v>41071</v>
      </c>
      <c r="N35212">
        <v>10490588</v>
      </c>
    </row>
    <row r="35213" spans="2:14">
      <c r="B35213" s="1">
        <v>202111479538</v>
      </c>
      <c r="C35213" t="s">
        <v>48377</v>
      </c>
      <c r="D35213" t="s">
        <v>132573</v>
      </c>
      <c r="E35213" t="s">
        <v>132574</v>
      </c>
      <c r="F35213" t="s">
        <v>123</v>
      </c>
      <c r="G35213" t="s">
        <v>1337</v>
      </c>
      <c r="H35213" t="s">
        <v>20383</v>
      </c>
      <c r="I35213" t="s">
        <v>6620</v>
      </c>
      <c r="J35213">
        <v>4</v>
      </c>
      <c r="K35213" t="s">
        <v>127</v>
      </c>
      <c r="L35213" t="s">
        <v>2194</v>
      </c>
      <c r="M35213" t="s">
        <v>11734</v>
      </c>
      <c r="N35213">
        <v>11090006</v>
      </c>
    </row>
    <row r="35214" spans="2:14">
      <c r="B35214" s="1">
        <v>202111479615</v>
      </c>
      <c r="C35214" t="s">
        <v>48378</v>
      </c>
      <c r="D35214" t="s">
        <v>132575</v>
      </c>
      <c r="E35214" t="s">
        <v>132576</v>
      </c>
      <c r="F35214" t="s">
        <v>87</v>
      </c>
      <c r="G35214" t="s">
        <v>243</v>
      </c>
      <c r="H35214" t="s">
        <v>7912</v>
      </c>
      <c r="I35214" t="s">
        <v>4952</v>
      </c>
      <c r="J35214">
        <v>4</v>
      </c>
      <c r="K35214" t="s">
        <v>91</v>
      </c>
      <c r="L35214" t="s">
        <v>769</v>
      </c>
      <c r="M35214" t="s">
        <v>45513</v>
      </c>
      <c r="N35214">
        <v>10990604</v>
      </c>
    </row>
    <row r="35215" spans="2:14">
      <c r="B35215" s="1">
        <v>202111479723</v>
      </c>
      <c r="C35215" t="s">
        <v>48379</v>
      </c>
      <c r="D35215" t="s">
        <v>132577</v>
      </c>
      <c r="E35215" t="s">
        <v>132578</v>
      </c>
      <c r="F35215" t="s">
        <v>201</v>
      </c>
      <c r="G35215" t="s">
        <v>2155</v>
      </c>
      <c r="H35215" t="s">
        <v>4982</v>
      </c>
      <c r="I35215" t="s">
        <v>387</v>
      </c>
      <c r="J35215">
        <v>2</v>
      </c>
      <c r="K35215" t="s">
        <v>522</v>
      </c>
      <c r="L35215" t="s">
        <v>2725</v>
      </c>
      <c r="M35215" t="s">
        <v>21559</v>
      </c>
      <c r="N35215">
        <v>10790622</v>
      </c>
    </row>
    <row r="35216" spans="2:14">
      <c r="B35216" s="1">
        <v>202111479748</v>
      </c>
      <c r="C35216" t="s">
        <v>48380</v>
      </c>
      <c r="D35216" t="s">
        <v>76513</v>
      </c>
      <c r="E35216" t="s">
        <v>132579</v>
      </c>
      <c r="F35216" t="s">
        <v>201</v>
      </c>
      <c r="G35216" t="s">
        <v>1748</v>
      </c>
      <c r="H35216" t="s">
        <v>10695</v>
      </c>
      <c r="I35216" t="s">
        <v>1150</v>
      </c>
      <c r="J35216">
        <v>2</v>
      </c>
      <c r="K35216" t="s">
        <v>522</v>
      </c>
      <c r="L35216" t="s">
        <v>4656</v>
      </c>
      <c r="M35216" t="s">
        <v>7421</v>
      </c>
      <c r="N35216">
        <v>1020009</v>
      </c>
    </row>
    <row r="35217" spans="2:14">
      <c r="B35217" s="1">
        <v>202111479843</v>
      </c>
      <c r="C35217" t="s">
        <v>48381</v>
      </c>
      <c r="D35217" t="s">
        <v>132580</v>
      </c>
      <c r="E35217" t="s">
        <v>71873</v>
      </c>
      <c r="F35217" t="s">
        <v>201</v>
      </c>
      <c r="G35217" t="s">
        <v>1697</v>
      </c>
      <c r="H35217" t="s">
        <v>4317</v>
      </c>
      <c r="I35217" t="s">
        <v>231</v>
      </c>
      <c r="J35217">
        <v>2</v>
      </c>
      <c r="K35217" t="s">
        <v>260</v>
      </c>
      <c r="L35217" t="s">
        <v>1697</v>
      </c>
      <c r="M35217" t="s">
        <v>5639</v>
      </c>
      <c r="N35217">
        <v>10790070</v>
      </c>
    </row>
    <row r="35218" spans="2:14">
      <c r="B35218" s="1">
        <v>202111479962</v>
      </c>
      <c r="C35218" t="s">
        <v>48382</v>
      </c>
      <c r="D35218" t="s">
        <v>102566</v>
      </c>
      <c r="E35218" t="s">
        <v>132581</v>
      </c>
      <c r="F35218" t="s">
        <v>20</v>
      </c>
      <c r="G35218" t="s">
        <v>5200</v>
      </c>
      <c r="H35218" t="s">
        <v>7359</v>
      </c>
      <c r="I35218" t="s">
        <v>39986</v>
      </c>
      <c r="J35218">
        <v>2</v>
      </c>
      <c r="K35218" t="s">
        <v>140</v>
      </c>
      <c r="L35218" t="s">
        <v>1193</v>
      </c>
      <c r="M35218" t="s">
        <v>2016</v>
      </c>
      <c r="N35218">
        <v>10690248</v>
      </c>
    </row>
    <row r="35219" spans="2:14">
      <c r="B35219" s="1">
        <v>202111479984</v>
      </c>
      <c r="C35219" t="s">
        <v>48383</v>
      </c>
      <c r="D35219" t="s">
        <v>132582</v>
      </c>
      <c r="E35219" t="s">
        <v>132583</v>
      </c>
      <c r="F35219" t="s">
        <v>201</v>
      </c>
      <c r="G35219" t="s">
        <v>844</v>
      </c>
      <c r="H35219" t="s">
        <v>5781</v>
      </c>
      <c r="I35219" t="s">
        <v>2259</v>
      </c>
      <c r="J35219">
        <v>2</v>
      </c>
      <c r="K35219" t="s">
        <v>260</v>
      </c>
      <c r="L35219" t="s">
        <v>6195</v>
      </c>
      <c r="M35219" t="s">
        <v>13739</v>
      </c>
      <c r="N35219">
        <v>10790062</v>
      </c>
    </row>
    <row r="35220" spans="2:14">
      <c r="B35220" s="1">
        <v>202111480112</v>
      </c>
      <c r="C35220" t="s">
        <v>48384</v>
      </c>
      <c r="D35220" t="s">
        <v>132584</v>
      </c>
      <c r="E35220" t="s">
        <v>132585</v>
      </c>
      <c r="F35220" t="s">
        <v>201</v>
      </c>
      <c r="G35220" t="s">
        <v>1086</v>
      </c>
      <c r="H35220" t="s">
        <v>19722</v>
      </c>
      <c r="I35220" t="s">
        <v>231</v>
      </c>
      <c r="J35220">
        <v>2</v>
      </c>
      <c r="K35220" t="s">
        <v>522</v>
      </c>
      <c r="L35220" t="s">
        <v>6181</v>
      </c>
      <c r="M35220" t="s">
        <v>9910</v>
      </c>
      <c r="N35220">
        <v>10790796</v>
      </c>
    </row>
    <row r="35221" spans="2:14">
      <c r="B35221" s="1">
        <v>202111480607</v>
      </c>
      <c r="C35221" t="s">
        <v>48385</v>
      </c>
      <c r="D35221" t="s">
        <v>132586</v>
      </c>
      <c r="E35221" t="s">
        <v>132587</v>
      </c>
      <c r="F35221" t="s">
        <v>201</v>
      </c>
      <c r="G35221" t="s">
        <v>1086</v>
      </c>
      <c r="H35221" t="s">
        <v>19722</v>
      </c>
      <c r="I35221" t="s">
        <v>231</v>
      </c>
      <c r="J35221">
        <v>2</v>
      </c>
      <c r="K35221" t="s">
        <v>522</v>
      </c>
      <c r="L35221" t="s">
        <v>6181</v>
      </c>
      <c r="M35221" t="s">
        <v>9910</v>
      </c>
      <c r="N35221">
        <v>10790796</v>
      </c>
    </row>
    <row r="35222" spans="2:14">
      <c r="B35222" s="1">
        <v>202111480674</v>
      </c>
      <c r="C35222" t="s">
        <v>48386</v>
      </c>
      <c r="D35222" t="s">
        <v>118617</v>
      </c>
      <c r="E35222" t="s">
        <v>33336</v>
      </c>
      <c r="F35222" t="s">
        <v>201</v>
      </c>
      <c r="G35222" t="s">
        <v>2725</v>
      </c>
      <c r="H35222" t="s">
        <v>4504</v>
      </c>
      <c r="I35222" t="s">
        <v>231</v>
      </c>
      <c r="J35222">
        <v>2</v>
      </c>
      <c r="K35222" t="s">
        <v>522</v>
      </c>
      <c r="L35222" t="s">
        <v>1657</v>
      </c>
      <c r="M35222" t="s">
        <v>2131</v>
      </c>
      <c r="N35222">
        <v>10790608</v>
      </c>
    </row>
    <row r="35223" spans="2:14">
      <c r="B35223" s="1">
        <v>202111480834</v>
      </c>
      <c r="C35223" t="s">
        <v>48387</v>
      </c>
      <c r="D35223" t="s">
        <v>116861</v>
      </c>
      <c r="E35223" t="s">
        <v>132588</v>
      </c>
      <c r="F35223" t="s">
        <v>52</v>
      </c>
      <c r="G35223" t="s">
        <v>458</v>
      </c>
      <c r="H35223" t="s">
        <v>10604</v>
      </c>
      <c r="I35223" t="s">
        <v>325</v>
      </c>
      <c r="J35223">
        <v>1</v>
      </c>
      <c r="K35223" t="s">
        <v>215</v>
      </c>
      <c r="L35223" t="s">
        <v>2568</v>
      </c>
      <c r="M35223" t="s">
        <v>26251</v>
      </c>
      <c r="N35223">
        <v>10390147</v>
      </c>
    </row>
    <row r="35224" spans="2:14">
      <c r="B35224" s="1">
        <v>202111481301</v>
      </c>
      <c r="C35224" t="s">
        <v>48388</v>
      </c>
      <c r="D35224" t="s">
        <v>132589</v>
      </c>
      <c r="E35224" t="s">
        <v>132590</v>
      </c>
      <c r="F35224" t="s">
        <v>155</v>
      </c>
      <c r="G35224" t="s">
        <v>64</v>
      </c>
      <c r="H35224" t="s">
        <v>10245</v>
      </c>
      <c r="I35224" t="s">
        <v>4952</v>
      </c>
      <c r="J35224">
        <v>4</v>
      </c>
      <c r="K35224" t="s">
        <v>140</v>
      </c>
      <c r="L35224" t="s">
        <v>5707</v>
      </c>
      <c r="M35224" t="s">
        <v>5707</v>
      </c>
      <c r="N35224">
        <v>10690347</v>
      </c>
    </row>
    <row r="35225" spans="2:14">
      <c r="B35225" s="1">
        <v>202111481503</v>
      </c>
      <c r="C35225" t="s">
        <v>48389</v>
      </c>
      <c r="D35225" t="s">
        <v>132591</v>
      </c>
      <c r="E35225" t="s">
        <v>132592</v>
      </c>
      <c r="F35225" t="s">
        <v>20</v>
      </c>
      <c r="G35225" t="s">
        <v>138</v>
      </c>
      <c r="H35225" t="s">
        <v>7121</v>
      </c>
      <c r="I35225" t="s">
        <v>3234</v>
      </c>
      <c r="J35225">
        <v>4</v>
      </c>
      <c r="K35225" t="s">
        <v>522</v>
      </c>
      <c r="L35225" t="s">
        <v>1084</v>
      </c>
      <c r="M35225" t="s">
        <v>13086</v>
      </c>
      <c r="N35225">
        <v>10790845</v>
      </c>
    </row>
    <row r="35226" spans="2:14">
      <c r="B35226" s="1">
        <v>202111481541</v>
      </c>
      <c r="C35226" t="s">
        <v>48390</v>
      </c>
      <c r="D35226" t="s">
        <v>132593</v>
      </c>
      <c r="E35226" t="s">
        <v>132594</v>
      </c>
      <c r="F35226" t="s">
        <v>155</v>
      </c>
      <c r="G35226" t="s">
        <v>177</v>
      </c>
      <c r="H35226" t="s">
        <v>34632</v>
      </c>
      <c r="I35226" t="s">
        <v>4952</v>
      </c>
      <c r="J35226">
        <v>4</v>
      </c>
      <c r="K35226" t="s">
        <v>179</v>
      </c>
      <c r="L35226" t="s">
        <v>6448</v>
      </c>
      <c r="M35226" t="s">
        <v>23953</v>
      </c>
      <c r="N35226">
        <v>10590124</v>
      </c>
    </row>
    <row r="35227" spans="2:14">
      <c r="B35227" s="1">
        <v>202111481579</v>
      </c>
      <c r="C35227" t="s">
        <v>48391</v>
      </c>
      <c r="D35227" t="s">
        <v>132595</v>
      </c>
      <c r="E35227" t="s">
        <v>132596</v>
      </c>
      <c r="F35227" t="s">
        <v>20</v>
      </c>
      <c r="G35227" t="s">
        <v>2091</v>
      </c>
      <c r="H35227" t="s">
        <v>8900</v>
      </c>
      <c r="I35227" t="s">
        <v>8901</v>
      </c>
      <c r="J35227">
        <v>4</v>
      </c>
      <c r="K35227" t="s">
        <v>140</v>
      </c>
      <c r="L35227" t="s">
        <v>21</v>
      </c>
      <c r="M35227" t="s">
        <v>934</v>
      </c>
      <c r="N35227">
        <v>10690531</v>
      </c>
    </row>
    <row r="35228" spans="2:14">
      <c r="B35228" s="1">
        <v>202111481751</v>
      </c>
      <c r="C35228" t="s">
        <v>48392</v>
      </c>
      <c r="D35228" t="s">
        <v>132597</v>
      </c>
      <c r="E35228" t="s">
        <v>51119</v>
      </c>
      <c r="F35228" t="s">
        <v>123</v>
      </c>
      <c r="G35228" t="s">
        <v>447</v>
      </c>
      <c r="H35228" t="s">
        <v>1651</v>
      </c>
      <c r="I35228" t="s">
        <v>945</v>
      </c>
      <c r="J35228">
        <v>4</v>
      </c>
      <c r="K35228" t="s">
        <v>353</v>
      </c>
      <c r="L35228" t="s">
        <v>7913</v>
      </c>
      <c r="M35228" t="s">
        <v>7913</v>
      </c>
      <c r="N35228">
        <v>11190148</v>
      </c>
    </row>
    <row r="35229" spans="2:14">
      <c r="B35229" s="1">
        <v>202111481873</v>
      </c>
      <c r="C35229" t="s">
        <v>48393</v>
      </c>
      <c r="D35229" t="s">
        <v>132598</v>
      </c>
      <c r="E35229" t="s">
        <v>132599</v>
      </c>
      <c r="F35229" t="s">
        <v>52</v>
      </c>
      <c r="G35229" t="s">
        <v>427</v>
      </c>
      <c r="H35229" t="s">
        <v>12018</v>
      </c>
      <c r="I35229" t="s">
        <v>4952</v>
      </c>
      <c r="J35229">
        <v>4</v>
      </c>
      <c r="K35229" t="s">
        <v>78</v>
      </c>
      <c r="L35229" t="s">
        <v>79</v>
      </c>
      <c r="M35229" t="s">
        <v>11042</v>
      </c>
      <c r="N35229">
        <v>1086430</v>
      </c>
    </row>
    <row r="35230" spans="2:14">
      <c r="B35230" s="1">
        <v>202111481983</v>
      </c>
      <c r="C35230" t="s">
        <v>48394</v>
      </c>
      <c r="D35230" t="s">
        <v>132600</v>
      </c>
      <c r="E35230" t="s">
        <v>121929</v>
      </c>
      <c r="F35230" t="s">
        <v>68</v>
      </c>
      <c r="G35230" t="s">
        <v>879</v>
      </c>
      <c r="H35230" t="s">
        <v>24477</v>
      </c>
      <c r="I35230" t="s">
        <v>3927</v>
      </c>
      <c r="J35230">
        <v>4</v>
      </c>
      <c r="K35230" t="s">
        <v>301</v>
      </c>
      <c r="L35230" t="s">
        <v>552</v>
      </c>
      <c r="M35230" t="s">
        <v>48395</v>
      </c>
      <c r="N35230">
        <v>1002006</v>
      </c>
    </row>
    <row r="35231" spans="2:14">
      <c r="B35231" s="1">
        <v>202111482052</v>
      </c>
      <c r="C35231" t="s">
        <v>48396</v>
      </c>
      <c r="D35231" t="s">
        <v>57788</v>
      </c>
      <c r="E35231" t="s">
        <v>132601</v>
      </c>
      <c r="F35231" t="s">
        <v>68</v>
      </c>
      <c r="G35231" t="s">
        <v>740</v>
      </c>
      <c r="H35231" t="s">
        <v>1403</v>
      </c>
      <c r="I35231" t="s">
        <v>1577</v>
      </c>
      <c r="J35231">
        <v>4</v>
      </c>
      <c r="K35231" t="s">
        <v>301</v>
      </c>
      <c r="L35231" t="s">
        <v>541</v>
      </c>
      <c r="M35231" t="s">
        <v>30644</v>
      </c>
      <c r="N35231">
        <v>11290858</v>
      </c>
    </row>
    <row r="35232" spans="2:14">
      <c r="B35232" s="1">
        <v>202111482088</v>
      </c>
      <c r="C35232" t="s">
        <v>48397</v>
      </c>
      <c r="D35232" t="s">
        <v>132602</v>
      </c>
      <c r="E35232" t="s">
        <v>132603</v>
      </c>
      <c r="F35232" t="s">
        <v>68</v>
      </c>
      <c r="G35232" t="s">
        <v>740</v>
      </c>
      <c r="H35232" t="s">
        <v>1403</v>
      </c>
      <c r="I35232" t="s">
        <v>1577</v>
      </c>
      <c r="J35232">
        <v>4</v>
      </c>
      <c r="K35232" t="s">
        <v>301</v>
      </c>
      <c r="L35232" t="s">
        <v>302</v>
      </c>
      <c r="M35232" t="s">
        <v>48398</v>
      </c>
      <c r="N35232">
        <v>11290808</v>
      </c>
    </row>
    <row r="35233" spans="2:14">
      <c r="B35233" s="1">
        <v>202111482125</v>
      </c>
      <c r="C35233" t="s">
        <v>48399</v>
      </c>
      <c r="D35233" t="s">
        <v>132604</v>
      </c>
      <c r="E35233" t="s">
        <v>132605</v>
      </c>
      <c r="F35233" t="s">
        <v>131</v>
      </c>
      <c r="G35233" t="s">
        <v>3031</v>
      </c>
      <c r="H35233" t="s">
        <v>48400</v>
      </c>
      <c r="I35233" t="s">
        <v>4691</v>
      </c>
      <c r="J35233">
        <v>4</v>
      </c>
      <c r="K35233" t="s">
        <v>91</v>
      </c>
      <c r="L35233" t="s">
        <v>1256</v>
      </c>
      <c r="M35233" t="s">
        <v>1335</v>
      </c>
      <c r="N35233">
        <v>10990419</v>
      </c>
    </row>
    <row r="35234" spans="2:14">
      <c r="B35234" s="1">
        <v>202111482272</v>
      </c>
      <c r="C35234" t="s">
        <v>48401</v>
      </c>
      <c r="D35234" t="s">
        <v>132606</v>
      </c>
      <c r="E35234" t="s">
        <v>132607</v>
      </c>
      <c r="F35234" t="s">
        <v>52</v>
      </c>
      <c r="G35234" t="s">
        <v>53</v>
      </c>
      <c r="H35234" t="s">
        <v>772</v>
      </c>
      <c r="I35234" t="s">
        <v>623</v>
      </c>
      <c r="J35234">
        <v>4</v>
      </c>
      <c r="K35234" t="s">
        <v>78</v>
      </c>
      <c r="L35234" t="s">
        <v>79</v>
      </c>
      <c r="M35234" t="s">
        <v>48402</v>
      </c>
      <c r="N35234">
        <v>1086414</v>
      </c>
    </row>
    <row r="35235" spans="2:14">
      <c r="B35235" s="1">
        <v>202111482288</v>
      </c>
      <c r="C35235" t="s">
        <v>48403</v>
      </c>
      <c r="D35235" t="s">
        <v>132608</v>
      </c>
      <c r="E35235" t="s">
        <v>132609</v>
      </c>
      <c r="F35235" t="s">
        <v>52</v>
      </c>
      <c r="G35235" t="s">
        <v>78</v>
      </c>
      <c r="H35235" t="s">
        <v>6955</v>
      </c>
      <c r="I35235" t="s">
        <v>289</v>
      </c>
      <c r="J35235">
        <v>1</v>
      </c>
      <c r="K35235" t="s">
        <v>78</v>
      </c>
      <c r="L35235" t="s">
        <v>79</v>
      </c>
      <c r="M35235" t="s">
        <v>18473</v>
      </c>
      <c r="N35235">
        <v>1086192</v>
      </c>
    </row>
    <row r="35236" spans="2:14">
      <c r="B35236" s="1">
        <v>202111482477</v>
      </c>
      <c r="C35236" t="s">
        <v>48404</v>
      </c>
      <c r="D35236" t="s">
        <v>132610</v>
      </c>
      <c r="E35236" t="s">
        <v>132611</v>
      </c>
      <c r="F35236" t="s">
        <v>201</v>
      </c>
      <c r="G35236" t="s">
        <v>240</v>
      </c>
      <c r="H35236" t="s">
        <v>48405</v>
      </c>
      <c r="I35236" t="s">
        <v>15519</v>
      </c>
      <c r="J35236">
        <v>4</v>
      </c>
      <c r="K35236" t="s">
        <v>522</v>
      </c>
      <c r="L35236" t="s">
        <v>3478</v>
      </c>
      <c r="M35236" t="s">
        <v>27684</v>
      </c>
      <c r="N35236">
        <v>10790774</v>
      </c>
    </row>
    <row r="35237" spans="2:14">
      <c r="B35237" s="1">
        <v>202111482893</v>
      </c>
      <c r="C35237" t="s">
        <v>48406</v>
      </c>
      <c r="D35237" t="s">
        <v>132612</v>
      </c>
      <c r="E35237" t="s">
        <v>132613</v>
      </c>
      <c r="F35237" t="s">
        <v>131</v>
      </c>
      <c r="G35237" t="s">
        <v>132</v>
      </c>
      <c r="H35237" t="s">
        <v>48407</v>
      </c>
      <c r="I35237" t="s">
        <v>4952</v>
      </c>
      <c r="J35237">
        <v>4</v>
      </c>
      <c r="K35237" t="s">
        <v>433</v>
      </c>
      <c r="L35237" t="s">
        <v>1490</v>
      </c>
      <c r="M35237" t="s">
        <v>1493</v>
      </c>
      <c r="N35237">
        <v>10890794</v>
      </c>
    </row>
    <row r="35238" spans="2:14">
      <c r="B35238" s="1">
        <v>202111483000</v>
      </c>
      <c r="C35238" t="s">
        <v>48408</v>
      </c>
      <c r="D35238" t="s">
        <v>132614</v>
      </c>
      <c r="E35238" t="s">
        <v>71195</v>
      </c>
      <c r="F35238" t="s">
        <v>20</v>
      </c>
      <c r="G35238" t="s">
        <v>5200</v>
      </c>
      <c r="H35238" t="s">
        <v>5752</v>
      </c>
      <c r="I35238" t="s">
        <v>265</v>
      </c>
      <c r="J35238">
        <v>4</v>
      </c>
      <c r="K35238" t="s">
        <v>64</v>
      </c>
      <c r="L35238" t="s">
        <v>1187</v>
      </c>
      <c r="M35238" t="s">
        <v>3606</v>
      </c>
      <c r="N35238">
        <v>10590927</v>
      </c>
    </row>
    <row r="35239" spans="2:14">
      <c r="B35239" s="1">
        <v>202111483063</v>
      </c>
      <c r="C35239" t="s">
        <v>48409</v>
      </c>
      <c r="D35239" t="s">
        <v>105484</v>
      </c>
      <c r="E35239" t="s">
        <v>105485</v>
      </c>
      <c r="F35239" t="s">
        <v>123</v>
      </c>
      <c r="G35239" t="s">
        <v>4734</v>
      </c>
      <c r="H35239" t="s">
        <v>9777</v>
      </c>
      <c r="I35239" t="s">
        <v>265</v>
      </c>
      <c r="J35239">
        <v>4</v>
      </c>
      <c r="K35239" t="s">
        <v>72</v>
      </c>
      <c r="L35239" t="s">
        <v>1618</v>
      </c>
      <c r="M35239" t="s">
        <v>9834</v>
      </c>
      <c r="N35239">
        <v>11190228</v>
      </c>
    </row>
    <row r="35240" spans="2:14">
      <c r="B35240" s="1">
        <v>202111483095</v>
      </c>
      <c r="C35240" t="s">
        <v>48410</v>
      </c>
      <c r="D35240" t="s">
        <v>132615</v>
      </c>
      <c r="E35240" t="s">
        <v>132616</v>
      </c>
      <c r="F35240" t="s">
        <v>201</v>
      </c>
      <c r="G35240" t="s">
        <v>1092</v>
      </c>
      <c r="H35240" t="s">
        <v>41414</v>
      </c>
      <c r="I35240" t="s">
        <v>8901</v>
      </c>
      <c r="J35240">
        <v>4</v>
      </c>
      <c r="K35240" t="s">
        <v>205</v>
      </c>
      <c r="L35240" t="s">
        <v>206</v>
      </c>
      <c r="M35240" t="s">
        <v>14102</v>
      </c>
      <c r="N35240">
        <v>1073154</v>
      </c>
    </row>
    <row r="35241" spans="2:14">
      <c r="B35241" s="1">
        <v>202111483113</v>
      </c>
      <c r="C35241" t="s">
        <v>48411</v>
      </c>
      <c r="D35241" t="s">
        <v>132617</v>
      </c>
      <c r="E35241" t="s">
        <v>132618</v>
      </c>
      <c r="F35241" t="s">
        <v>60</v>
      </c>
      <c r="G35241" t="s">
        <v>837</v>
      </c>
      <c r="H35241" t="s">
        <v>43161</v>
      </c>
      <c r="I35241" t="s">
        <v>3234</v>
      </c>
      <c r="J35241">
        <v>4</v>
      </c>
      <c r="K35241" t="s">
        <v>433</v>
      </c>
      <c r="L35241" t="s">
        <v>2587</v>
      </c>
      <c r="M35241" t="s">
        <v>4650</v>
      </c>
      <c r="N35241">
        <v>10890072</v>
      </c>
    </row>
    <row r="35242" spans="2:14">
      <c r="B35242" s="1">
        <v>202111483334</v>
      </c>
      <c r="C35242" t="s">
        <v>48412</v>
      </c>
      <c r="D35242" t="s">
        <v>132619</v>
      </c>
      <c r="E35242" t="s">
        <v>132620</v>
      </c>
      <c r="F35242" t="s">
        <v>201</v>
      </c>
      <c r="G35242" t="s">
        <v>240</v>
      </c>
      <c r="H35242" t="s">
        <v>39833</v>
      </c>
      <c r="I35242" t="s">
        <v>4952</v>
      </c>
      <c r="J35242">
        <v>4</v>
      </c>
      <c r="K35242" t="s">
        <v>260</v>
      </c>
      <c r="L35242" t="s">
        <v>2577</v>
      </c>
      <c r="M35242" t="s">
        <v>41916</v>
      </c>
      <c r="N35242">
        <v>10890516</v>
      </c>
    </row>
    <row r="35243" spans="2:14">
      <c r="B35243" s="1">
        <v>202111483474</v>
      </c>
      <c r="C35243" t="s">
        <v>48413</v>
      </c>
      <c r="D35243" t="s">
        <v>132621</v>
      </c>
      <c r="E35243" t="s">
        <v>74835</v>
      </c>
      <c r="F35243" t="s">
        <v>52</v>
      </c>
      <c r="G35243" t="s">
        <v>53</v>
      </c>
      <c r="H35243" t="s">
        <v>772</v>
      </c>
      <c r="I35243" t="s">
        <v>623</v>
      </c>
      <c r="J35243">
        <v>4</v>
      </c>
      <c r="K35243" t="s">
        <v>78</v>
      </c>
      <c r="L35243" t="s">
        <v>79</v>
      </c>
      <c r="M35243" t="s">
        <v>6956</v>
      </c>
      <c r="N35243">
        <v>1086387</v>
      </c>
    </row>
    <row r="35244" spans="2:14">
      <c r="B35244" s="1">
        <v>202111483798</v>
      </c>
      <c r="C35244" t="s">
        <v>48414</v>
      </c>
      <c r="D35244" t="s">
        <v>132622</v>
      </c>
      <c r="E35244" t="s">
        <v>132622</v>
      </c>
      <c r="F35244" t="s">
        <v>297</v>
      </c>
      <c r="G35244" t="s">
        <v>323</v>
      </c>
      <c r="H35244" t="s">
        <v>324</v>
      </c>
      <c r="I35244" t="s">
        <v>145</v>
      </c>
      <c r="J35244">
        <v>2</v>
      </c>
      <c r="K35244" t="s">
        <v>326</v>
      </c>
      <c r="L35244" t="s">
        <v>1634</v>
      </c>
      <c r="M35244" t="s">
        <v>9549</v>
      </c>
      <c r="N35244">
        <v>1006006</v>
      </c>
    </row>
    <row r="35245" spans="2:14">
      <c r="B35245" s="1">
        <v>202111483809</v>
      </c>
      <c r="C35245" t="s">
        <v>48415</v>
      </c>
      <c r="D35245" t="s">
        <v>132623</v>
      </c>
      <c r="E35245" t="s">
        <v>132624</v>
      </c>
      <c r="F35245" t="s">
        <v>297</v>
      </c>
      <c r="G35245" t="s">
        <v>323</v>
      </c>
      <c r="H35245" t="s">
        <v>324</v>
      </c>
      <c r="I35245" t="s">
        <v>31</v>
      </c>
      <c r="J35245">
        <v>1</v>
      </c>
      <c r="K35245" t="s">
        <v>326</v>
      </c>
      <c r="L35245" t="s">
        <v>847</v>
      </c>
      <c r="M35245" t="s">
        <v>12488</v>
      </c>
      <c r="N35245">
        <v>11290265</v>
      </c>
    </row>
    <row r="35246" spans="2:14">
      <c r="B35246" s="1">
        <v>202111483858</v>
      </c>
      <c r="C35246" t="s">
        <v>48416</v>
      </c>
      <c r="D35246" t="s">
        <v>132625</v>
      </c>
      <c r="E35246" t="s">
        <v>132626</v>
      </c>
      <c r="F35246" t="s">
        <v>52</v>
      </c>
      <c r="G35246" t="s">
        <v>427</v>
      </c>
      <c r="H35246" t="s">
        <v>7438</v>
      </c>
      <c r="I35246" t="s">
        <v>4952</v>
      </c>
      <c r="J35246">
        <v>4</v>
      </c>
      <c r="K35246" t="s">
        <v>78</v>
      </c>
      <c r="L35246" t="s">
        <v>79</v>
      </c>
      <c r="M35246" t="s">
        <v>14380</v>
      </c>
      <c r="N35246">
        <v>1086295</v>
      </c>
    </row>
    <row r="35247" spans="2:14">
      <c r="B35247" s="1">
        <v>202111484196</v>
      </c>
      <c r="C35247" t="s">
        <v>48417</v>
      </c>
      <c r="D35247" t="s">
        <v>132627</v>
      </c>
      <c r="E35247" t="s">
        <v>132628</v>
      </c>
      <c r="F35247" t="s">
        <v>123</v>
      </c>
      <c r="G35247" t="s">
        <v>447</v>
      </c>
      <c r="H35247" t="s">
        <v>1651</v>
      </c>
      <c r="I35247" t="s">
        <v>265</v>
      </c>
      <c r="J35247">
        <v>4</v>
      </c>
      <c r="K35247" t="s">
        <v>72</v>
      </c>
      <c r="L35247" t="s">
        <v>1147</v>
      </c>
      <c r="M35247" t="s">
        <v>24123</v>
      </c>
      <c r="N35247">
        <v>11190629</v>
      </c>
    </row>
    <row r="35248" spans="2:14">
      <c r="B35248" s="1">
        <v>202111484537</v>
      </c>
      <c r="C35248" t="s">
        <v>48418</v>
      </c>
      <c r="D35248" t="s">
        <v>132629</v>
      </c>
      <c r="E35248" t="s">
        <v>132630</v>
      </c>
      <c r="F35248" t="s">
        <v>12</v>
      </c>
      <c r="G35248" t="s">
        <v>886</v>
      </c>
      <c r="H35248" t="s">
        <v>1134</v>
      </c>
      <c r="I35248" t="s">
        <v>145</v>
      </c>
      <c r="J35248">
        <v>2</v>
      </c>
      <c r="K35248" t="s">
        <v>48</v>
      </c>
      <c r="L35248" t="s">
        <v>1244</v>
      </c>
      <c r="M35248" t="s">
        <v>17085</v>
      </c>
      <c r="N35248">
        <v>11390840</v>
      </c>
    </row>
    <row r="35249" spans="2:14">
      <c r="B35249" s="1">
        <v>202111484566</v>
      </c>
      <c r="C35249" t="s">
        <v>48419</v>
      </c>
      <c r="D35249" t="s">
        <v>132631</v>
      </c>
      <c r="E35249" t="s">
        <v>132632</v>
      </c>
      <c r="F35249" t="s">
        <v>123</v>
      </c>
      <c r="G35249" t="s">
        <v>1510</v>
      </c>
      <c r="H35249" t="s">
        <v>5571</v>
      </c>
      <c r="I35249" t="s">
        <v>15</v>
      </c>
      <c r="J35249">
        <v>2</v>
      </c>
      <c r="K35249" t="s">
        <v>245</v>
      </c>
      <c r="L35249" t="s">
        <v>3700</v>
      </c>
      <c r="M35249" t="s">
        <v>48420</v>
      </c>
      <c r="N35249">
        <v>11090821</v>
      </c>
    </row>
    <row r="35250" spans="2:14">
      <c r="B35250" s="1">
        <v>202111484909</v>
      </c>
      <c r="C35250" t="s">
        <v>48421</v>
      </c>
      <c r="D35250" t="s">
        <v>132633</v>
      </c>
      <c r="E35250" t="s">
        <v>132634</v>
      </c>
      <c r="F35250" t="s">
        <v>68</v>
      </c>
      <c r="G35250" t="s">
        <v>6813</v>
      </c>
      <c r="H35250" t="s">
        <v>11331</v>
      </c>
      <c r="I35250" t="s">
        <v>4952</v>
      </c>
      <c r="J35250">
        <v>4</v>
      </c>
      <c r="K35250" t="s">
        <v>353</v>
      </c>
      <c r="L35250" t="s">
        <v>1343</v>
      </c>
      <c r="M35250" t="s">
        <v>15455</v>
      </c>
      <c r="N35250">
        <v>1120009</v>
      </c>
    </row>
    <row r="35251" spans="2:14">
      <c r="B35251" s="1">
        <v>202111484949</v>
      </c>
      <c r="C35251" t="s">
        <v>48422</v>
      </c>
      <c r="D35251" t="s">
        <v>132635</v>
      </c>
      <c r="E35251" t="s">
        <v>132636</v>
      </c>
      <c r="F35251" t="s">
        <v>52</v>
      </c>
      <c r="G35251" t="s">
        <v>2604</v>
      </c>
      <c r="H35251" t="s">
        <v>2605</v>
      </c>
      <c r="I35251" t="s">
        <v>2259</v>
      </c>
      <c r="J35251">
        <v>2</v>
      </c>
      <c r="K35251" t="s">
        <v>215</v>
      </c>
      <c r="L35251" t="s">
        <v>3309</v>
      </c>
      <c r="M35251" t="s">
        <v>8285</v>
      </c>
      <c r="N35251">
        <v>10390087</v>
      </c>
    </row>
    <row r="35252" spans="2:14">
      <c r="B35252" s="1">
        <v>202111484983</v>
      </c>
      <c r="C35252" t="s">
        <v>48423</v>
      </c>
      <c r="D35252" t="s">
        <v>132637</v>
      </c>
      <c r="E35252" t="s">
        <v>132638</v>
      </c>
      <c r="F35252" t="s">
        <v>201</v>
      </c>
      <c r="G35252" t="s">
        <v>2725</v>
      </c>
      <c r="H35252" t="s">
        <v>3325</v>
      </c>
      <c r="I35252" t="s">
        <v>231</v>
      </c>
      <c r="J35252">
        <v>1</v>
      </c>
      <c r="K35252" t="s">
        <v>522</v>
      </c>
      <c r="L35252" t="s">
        <v>2725</v>
      </c>
      <c r="M35252" t="s">
        <v>21559</v>
      </c>
      <c r="N35252">
        <v>10790622</v>
      </c>
    </row>
    <row r="35253" spans="2:14">
      <c r="B35253" s="1">
        <v>202111485145</v>
      </c>
      <c r="C35253" t="s">
        <v>48424</v>
      </c>
      <c r="D35253" t="s">
        <v>132639</v>
      </c>
      <c r="E35253" t="s">
        <v>132640</v>
      </c>
      <c r="F35253" t="s">
        <v>131</v>
      </c>
      <c r="G35253" t="s">
        <v>7243</v>
      </c>
      <c r="H35253" t="s">
        <v>20962</v>
      </c>
      <c r="I35253" t="s">
        <v>4952</v>
      </c>
      <c r="J35253">
        <v>4</v>
      </c>
      <c r="K35253" t="s">
        <v>433</v>
      </c>
      <c r="L35253" t="s">
        <v>654</v>
      </c>
      <c r="M35253" t="s">
        <v>655</v>
      </c>
      <c r="N35253">
        <v>1035053</v>
      </c>
    </row>
    <row r="35254" spans="2:14">
      <c r="B35254" s="1">
        <v>202111485355</v>
      </c>
      <c r="C35254" t="s">
        <v>48425</v>
      </c>
      <c r="D35254" t="s">
        <v>132641</v>
      </c>
      <c r="E35254" t="s">
        <v>132642</v>
      </c>
      <c r="F35254" t="s">
        <v>52</v>
      </c>
      <c r="G35254" t="s">
        <v>458</v>
      </c>
      <c r="H35254" t="s">
        <v>1620</v>
      </c>
      <c r="I35254" t="s">
        <v>958</v>
      </c>
      <c r="J35254">
        <v>2</v>
      </c>
      <c r="K35254" t="s">
        <v>215</v>
      </c>
      <c r="L35254" t="s">
        <v>494</v>
      </c>
      <c r="M35254" t="s">
        <v>16876</v>
      </c>
      <c r="N35254">
        <v>10390437</v>
      </c>
    </row>
    <row r="35255" spans="2:14">
      <c r="B35255" s="1">
        <v>202111485476</v>
      </c>
      <c r="C35255" t="s">
        <v>48426</v>
      </c>
      <c r="D35255" t="s">
        <v>132643</v>
      </c>
      <c r="E35255" t="s">
        <v>132644</v>
      </c>
      <c r="F35255" t="s">
        <v>60</v>
      </c>
      <c r="G35255" t="s">
        <v>3507</v>
      </c>
      <c r="H35255" t="s">
        <v>48427</v>
      </c>
      <c r="I35255" t="s">
        <v>1501</v>
      </c>
      <c r="J35255">
        <v>1</v>
      </c>
      <c r="K35255" t="s">
        <v>614</v>
      </c>
      <c r="L35255" t="s">
        <v>837</v>
      </c>
      <c r="M35255" t="s">
        <v>3515</v>
      </c>
      <c r="N35255">
        <v>10490341</v>
      </c>
    </row>
    <row r="35256" spans="2:14">
      <c r="B35256" s="1">
        <v>202111485644</v>
      </c>
      <c r="C35256" t="s">
        <v>48428</v>
      </c>
      <c r="D35256" t="s">
        <v>132645</v>
      </c>
      <c r="E35256" t="s">
        <v>132646</v>
      </c>
      <c r="F35256" t="s">
        <v>131</v>
      </c>
      <c r="G35256" t="s">
        <v>7085</v>
      </c>
      <c r="H35256" t="s">
        <v>14727</v>
      </c>
      <c r="I35256" t="s">
        <v>31</v>
      </c>
      <c r="J35256">
        <v>1</v>
      </c>
      <c r="K35256" t="s">
        <v>433</v>
      </c>
      <c r="L35256" t="s">
        <v>1687</v>
      </c>
      <c r="M35256" t="s">
        <v>32507</v>
      </c>
      <c r="N35256">
        <v>10890741</v>
      </c>
    </row>
    <row r="35257" spans="2:14">
      <c r="B35257" s="1">
        <v>202111485657</v>
      </c>
      <c r="C35257" t="s">
        <v>48429</v>
      </c>
      <c r="D35257" t="s">
        <v>132647</v>
      </c>
      <c r="E35257" t="s">
        <v>132648</v>
      </c>
      <c r="F35257" t="s">
        <v>87</v>
      </c>
      <c r="G35257" t="s">
        <v>2218</v>
      </c>
      <c r="H35257" t="s">
        <v>2959</v>
      </c>
      <c r="I35257" t="s">
        <v>145</v>
      </c>
      <c r="J35257">
        <v>1</v>
      </c>
      <c r="K35257" t="s">
        <v>91</v>
      </c>
      <c r="L35257" t="s">
        <v>2414</v>
      </c>
      <c r="M35257" t="s">
        <v>19882</v>
      </c>
      <c r="N35257">
        <v>10990558</v>
      </c>
    </row>
    <row r="35258" spans="2:14">
      <c r="B35258" s="1">
        <v>202111485731</v>
      </c>
      <c r="C35258" t="s">
        <v>48430</v>
      </c>
      <c r="D35258" t="s">
        <v>132649</v>
      </c>
      <c r="E35258" t="s">
        <v>132650</v>
      </c>
      <c r="F35258" t="s">
        <v>68</v>
      </c>
      <c r="G35258" t="s">
        <v>879</v>
      </c>
      <c r="H35258" t="s">
        <v>24477</v>
      </c>
      <c r="I35258" t="s">
        <v>3927</v>
      </c>
      <c r="J35258">
        <v>4</v>
      </c>
      <c r="K35258" t="s">
        <v>353</v>
      </c>
      <c r="L35258" t="s">
        <v>760</v>
      </c>
      <c r="M35258" t="s">
        <v>48431</v>
      </c>
      <c r="N35258">
        <v>11190044</v>
      </c>
    </row>
    <row r="35259" spans="2:14">
      <c r="B35259" s="1">
        <v>202111485750</v>
      </c>
      <c r="C35259" t="s">
        <v>48432</v>
      </c>
      <c r="D35259" t="s">
        <v>132651</v>
      </c>
      <c r="E35259" t="s">
        <v>132652</v>
      </c>
      <c r="F35259" t="s">
        <v>40</v>
      </c>
      <c r="G35259" t="s">
        <v>1167</v>
      </c>
      <c r="H35259" t="s">
        <v>7951</v>
      </c>
      <c r="I35259" t="s">
        <v>265</v>
      </c>
      <c r="J35259">
        <v>4</v>
      </c>
      <c r="K35259" t="s">
        <v>197</v>
      </c>
      <c r="L35259" t="s">
        <v>757</v>
      </c>
      <c r="M35259" t="s">
        <v>29184</v>
      </c>
      <c r="N35259">
        <v>1085019</v>
      </c>
    </row>
    <row r="35260" spans="2:14">
      <c r="B35260" s="1">
        <v>202111485767</v>
      </c>
      <c r="C35260" t="s">
        <v>48433</v>
      </c>
      <c r="D35260" t="s">
        <v>132653</v>
      </c>
      <c r="E35260" t="s">
        <v>94386</v>
      </c>
      <c r="F35260" t="s">
        <v>12</v>
      </c>
      <c r="G35260" t="s">
        <v>1270</v>
      </c>
      <c r="H35260" t="s">
        <v>4755</v>
      </c>
      <c r="I35260" t="s">
        <v>145</v>
      </c>
      <c r="J35260">
        <v>2</v>
      </c>
      <c r="K35260" t="s">
        <v>16</v>
      </c>
      <c r="L35260" t="s">
        <v>913</v>
      </c>
      <c r="M35260" t="s">
        <v>1943</v>
      </c>
      <c r="N35260">
        <v>11390054</v>
      </c>
    </row>
    <row r="35261" spans="2:14">
      <c r="B35261" s="1">
        <v>202111485963</v>
      </c>
      <c r="C35261" t="s">
        <v>48434</v>
      </c>
      <c r="D35261" t="s">
        <v>132654</v>
      </c>
      <c r="E35261" t="s">
        <v>132655</v>
      </c>
      <c r="F35261" t="s">
        <v>20</v>
      </c>
      <c r="G35261" t="s">
        <v>418</v>
      </c>
      <c r="H35261" t="s">
        <v>14896</v>
      </c>
      <c r="I35261" t="s">
        <v>8555</v>
      </c>
      <c r="J35261">
        <v>4</v>
      </c>
      <c r="K35261" t="s">
        <v>197</v>
      </c>
      <c r="L35261" t="s">
        <v>2361</v>
      </c>
      <c r="M35261" t="s">
        <v>7495</v>
      </c>
      <c r="N35261">
        <v>10190480</v>
      </c>
    </row>
    <row r="35262" spans="2:14">
      <c r="B35262" s="1">
        <v>202111486071</v>
      </c>
      <c r="C35262" t="s">
        <v>48435</v>
      </c>
      <c r="D35262" t="s">
        <v>132656</v>
      </c>
      <c r="E35262" t="s">
        <v>127082</v>
      </c>
      <c r="F35262" t="s">
        <v>131</v>
      </c>
      <c r="G35262" t="s">
        <v>825</v>
      </c>
      <c r="H35262" t="s">
        <v>11155</v>
      </c>
      <c r="I35262" t="s">
        <v>595</v>
      </c>
      <c r="J35262">
        <v>3</v>
      </c>
      <c r="K35262" t="s">
        <v>91</v>
      </c>
      <c r="L35262" t="s">
        <v>5971</v>
      </c>
      <c r="M35262" t="s">
        <v>18641</v>
      </c>
      <c r="N35262">
        <v>10890058</v>
      </c>
    </row>
    <row r="35263" spans="2:14">
      <c r="B35263" s="1">
        <v>202111486760</v>
      </c>
      <c r="C35263" t="s">
        <v>48436</v>
      </c>
      <c r="D35263" t="s">
        <v>132657</v>
      </c>
      <c r="E35263" t="s">
        <v>132658</v>
      </c>
      <c r="F35263" t="s">
        <v>52</v>
      </c>
      <c r="G35263" t="s">
        <v>53</v>
      </c>
      <c r="H35263" t="s">
        <v>2698</v>
      </c>
      <c r="I35263" t="s">
        <v>145</v>
      </c>
      <c r="J35263">
        <v>1</v>
      </c>
      <c r="K35263" t="s">
        <v>522</v>
      </c>
      <c r="L35263" t="s">
        <v>4505</v>
      </c>
      <c r="M35263" t="s">
        <v>2421</v>
      </c>
      <c r="N35263">
        <v>10790559</v>
      </c>
    </row>
    <row r="35264" spans="2:14">
      <c r="B35264" s="1">
        <v>202111486795</v>
      </c>
      <c r="C35264" t="s">
        <v>48437</v>
      </c>
      <c r="D35264" t="s">
        <v>132659</v>
      </c>
      <c r="E35264" t="s">
        <v>132660</v>
      </c>
      <c r="F35264" t="s">
        <v>12</v>
      </c>
      <c r="G35264" t="s">
        <v>16</v>
      </c>
      <c r="H35264" t="s">
        <v>172</v>
      </c>
      <c r="I35264" t="s">
        <v>1577</v>
      </c>
      <c r="J35264">
        <v>4</v>
      </c>
      <c r="K35264" t="s">
        <v>48</v>
      </c>
      <c r="L35264" t="s">
        <v>2954</v>
      </c>
      <c r="M35264" t="s">
        <v>4216</v>
      </c>
      <c r="N35264">
        <v>11390119</v>
      </c>
    </row>
    <row r="35265" spans="2:14">
      <c r="B35265" s="1">
        <v>202111486860</v>
      </c>
      <c r="C35265" t="s">
        <v>48438</v>
      </c>
      <c r="D35265" t="s">
        <v>85493</v>
      </c>
      <c r="E35265" t="s">
        <v>132661</v>
      </c>
      <c r="F35265" t="s">
        <v>201</v>
      </c>
      <c r="G35265" t="s">
        <v>1086</v>
      </c>
      <c r="H35265" t="s">
        <v>21838</v>
      </c>
      <c r="I35265" t="s">
        <v>4952</v>
      </c>
      <c r="J35265">
        <v>4</v>
      </c>
      <c r="K35265" t="s">
        <v>260</v>
      </c>
      <c r="L35265" t="s">
        <v>1572</v>
      </c>
      <c r="M35265" t="s">
        <v>48439</v>
      </c>
      <c r="N35265">
        <v>10790427</v>
      </c>
    </row>
    <row r="35266" spans="2:14">
      <c r="B35266" s="1">
        <v>202111487120</v>
      </c>
      <c r="C35266" t="s">
        <v>48440</v>
      </c>
      <c r="D35266" t="s">
        <v>132662</v>
      </c>
      <c r="E35266" t="s">
        <v>35078</v>
      </c>
      <c r="F35266" t="s">
        <v>52</v>
      </c>
      <c r="G35266" t="s">
        <v>934</v>
      </c>
      <c r="H35266" t="s">
        <v>2623</v>
      </c>
      <c r="I35266" t="s">
        <v>1150</v>
      </c>
      <c r="J35266">
        <v>1</v>
      </c>
      <c r="K35266" t="s">
        <v>78</v>
      </c>
      <c r="L35266" t="s">
        <v>79</v>
      </c>
      <c r="M35266" t="s">
        <v>26928</v>
      </c>
      <c r="N35266">
        <v>1086527</v>
      </c>
    </row>
    <row r="35267" spans="2:14">
      <c r="B35267" s="1">
        <v>202111487173</v>
      </c>
      <c r="C35267" t="s">
        <v>48441</v>
      </c>
      <c r="D35267" t="s">
        <v>132663</v>
      </c>
      <c r="E35267" t="s">
        <v>132664</v>
      </c>
      <c r="F35267" t="s">
        <v>131</v>
      </c>
      <c r="G35267" t="s">
        <v>1482</v>
      </c>
      <c r="H35267" t="s">
        <v>1483</v>
      </c>
      <c r="I35267" t="s">
        <v>31</v>
      </c>
      <c r="J35267">
        <v>2</v>
      </c>
      <c r="K35267" t="s">
        <v>433</v>
      </c>
      <c r="L35267" t="s">
        <v>3177</v>
      </c>
      <c r="M35267" t="s">
        <v>3178</v>
      </c>
      <c r="N35267">
        <v>1150008</v>
      </c>
    </row>
    <row r="35268" spans="2:14">
      <c r="B35268" s="1">
        <v>202111487207</v>
      </c>
      <c r="C35268" t="s">
        <v>48442</v>
      </c>
      <c r="D35268" t="s">
        <v>132665</v>
      </c>
      <c r="E35268" t="s">
        <v>132666</v>
      </c>
      <c r="F35268" t="s">
        <v>12</v>
      </c>
      <c r="G35268" t="s">
        <v>1014</v>
      </c>
      <c r="H35268" t="s">
        <v>1977</v>
      </c>
      <c r="I35268" t="s">
        <v>145</v>
      </c>
      <c r="J35268">
        <v>1</v>
      </c>
      <c r="K35268" t="s">
        <v>48</v>
      </c>
      <c r="L35268" t="s">
        <v>5068</v>
      </c>
      <c r="M35268" t="s">
        <v>18921</v>
      </c>
      <c r="N35268">
        <v>11390268</v>
      </c>
    </row>
    <row r="35269" spans="2:14">
      <c r="B35269" s="1">
        <v>202111487379</v>
      </c>
      <c r="C35269" t="s">
        <v>45847</v>
      </c>
      <c r="D35269" t="s">
        <v>132667</v>
      </c>
      <c r="E35269" t="s">
        <v>132668</v>
      </c>
      <c r="F35269" t="s">
        <v>40</v>
      </c>
      <c r="G35269" t="s">
        <v>409</v>
      </c>
      <c r="H35269" t="s">
        <v>7030</v>
      </c>
      <c r="I35269" t="s">
        <v>4952</v>
      </c>
      <c r="J35269">
        <v>4</v>
      </c>
      <c r="K35269" t="s">
        <v>197</v>
      </c>
      <c r="L35269" t="s">
        <v>197</v>
      </c>
      <c r="M35269" t="s">
        <v>7355</v>
      </c>
      <c r="N35269">
        <v>10190464</v>
      </c>
    </row>
    <row r="35270" spans="2:14">
      <c r="B35270" s="1">
        <v>202111487444</v>
      </c>
      <c r="C35270" t="s">
        <v>48443</v>
      </c>
      <c r="D35270" t="s">
        <v>87237</v>
      </c>
      <c r="E35270" t="s">
        <v>132669</v>
      </c>
      <c r="F35270" t="s">
        <v>52</v>
      </c>
      <c r="G35270" t="s">
        <v>53</v>
      </c>
      <c r="H35270" t="s">
        <v>2387</v>
      </c>
      <c r="I35270" t="s">
        <v>145</v>
      </c>
      <c r="J35270">
        <v>1</v>
      </c>
      <c r="K35270" t="s">
        <v>215</v>
      </c>
      <c r="L35270" t="s">
        <v>2606</v>
      </c>
      <c r="M35270" t="s">
        <v>2607</v>
      </c>
      <c r="N35270">
        <v>10390072</v>
      </c>
    </row>
    <row r="35271" spans="2:14">
      <c r="B35271" s="1">
        <v>202111487456</v>
      </c>
      <c r="C35271" t="s">
        <v>48444</v>
      </c>
      <c r="D35271" t="s">
        <v>132670</v>
      </c>
      <c r="E35271" t="s">
        <v>132671</v>
      </c>
      <c r="F35271" t="s">
        <v>131</v>
      </c>
      <c r="G35271" t="s">
        <v>471</v>
      </c>
      <c r="H35271" t="s">
        <v>1869</v>
      </c>
      <c r="I35271" t="s">
        <v>346</v>
      </c>
      <c r="J35271">
        <v>3</v>
      </c>
      <c r="K35271" t="s">
        <v>433</v>
      </c>
      <c r="L35271" t="s">
        <v>1484</v>
      </c>
      <c r="M35271" t="s">
        <v>5224</v>
      </c>
      <c r="N35271">
        <v>10890385</v>
      </c>
    </row>
    <row r="35272" spans="2:14">
      <c r="B35272" s="1">
        <v>202111487640</v>
      </c>
      <c r="C35272" t="s">
        <v>48445</v>
      </c>
      <c r="D35272" t="s">
        <v>132672</v>
      </c>
      <c r="E35272" t="s">
        <v>132673</v>
      </c>
      <c r="F35272" t="s">
        <v>68</v>
      </c>
      <c r="G35272" t="s">
        <v>94</v>
      </c>
      <c r="H35272" t="s">
        <v>48446</v>
      </c>
      <c r="I35272" t="s">
        <v>1577</v>
      </c>
      <c r="J35272">
        <v>4</v>
      </c>
      <c r="K35272" t="s">
        <v>72</v>
      </c>
      <c r="L35272" t="s">
        <v>73</v>
      </c>
      <c r="M35272" t="s">
        <v>7501</v>
      </c>
      <c r="N35272">
        <v>1013079</v>
      </c>
    </row>
    <row r="35273" spans="2:14">
      <c r="B35273" s="1">
        <v>202111487962</v>
      </c>
      <c r="C35273" t="s">
        <v>48447</v>
      </c>
      <c r="D35273" t="s">
        <v>132674</v>
      </c>
      <c r="E35273" t="s">
        <v>132675</v>
      </c>
      <c r="F35273" t="s">
        <v>68</v>
      </c>
      <c r="G35273" t="s">
        <v>94</v>
      </c>
      <c r="H35273" t="s">
        <v>7325</v>
      </c>
      <c r="I35273" t="s">
        <v>231</v>
      </c>
      <c r="J35273">
        <v>1</v>
      </c>
      <c r="K35273" t="s">
        <v>72</v>
      </c>
      <c r="L35273" t="s">
        <v>73</v>
      </c>
      <c r="M35273" t="s">
        <v>1610</v>
      </c>
      <c r="N35273">
        <v>1013031</v>
      </c>
    </row>
    <row r="35274" spans="2:14">
      <c r="B35274" s="1">
        <v>202111487963</v>
      </c>
      <c r="C35274" t="s">
        <v>48448</v>
      </c>
      <c r="D35274" t="s">
        <v>132676</v>
      </c>
      <c r="E35274" t="s">
        <v>132677</v>
      </c>
      <c r="F35274" t="s">
        <v>68</v>
      </c>
      <c r="G35274" t="s">
        <v>1997</v>
      </c>
      <c r="H35274" t="s">
        <v>1998</v>
      </c>
      <c r="I35274" t="s">
        <v>15</v>
      </c>
      <c r="J35274">
        <v>2</v>
      </c>
      <c r="K35274" t="s">
        <v>353</v>
      </c>
      <c r="L35274" t="s">
        <v>760</v>
      </c>
      <c r="M35274" t="s">
        <v>5063</v>
      </c>
      <c r="N35274">
        <v>11190046</v>
      </c>
    </row>
    <row r="35275" spans="2:14">
      <c r="B35275" s="1">
        <v>202111488018</v>
      </c>
      <c r="C35275" t="s">
        <v>48449</v>
      </c>
      <c r="D35275" t="s">
        <v>132678</v>
      </c>
      <c r="E35275" t="s">
        <v>132679</v>
      </c>
      <c r="F35275" t="s">
        <v>131</v>
      </c>
      <c r="G35275" t="s">
        <v>132</v>
      </c>
      <c r="H35275" t="s">
        <v>1695</v>
      </c>
      <c r="I35275" t="s">
        <v>346</v>
      </c>
      <c r="J35275">
        <v>3</v>
      </c>
      <c r="K35275" t="s">
        <v>260</v>
      </c>
      <c r="L35275" t="s">
        <v>260</v>
      </c>
      <c r="M35275" t="s">
        <v>23220</v>
      </c>
      <c r="N35275">
        <v>10790005</v>
      </c>
    </row>
    <row r="35276" spans="2:14">
      <c r="B35276" s="1">
        <v>202111488240</v>
      </c>
      <c r="C35276" t="s">
        <v>48450</v>
      </c>
      <c r="D35276" t="s">
        <v>132680</v>
      </c>
      <c r="E35276" t="s">
        <v>132681</v>
      </c>
      <c r="F35276" t="s">
        <v>123</v>
      </c>
      <c r="G35276" t="s">
        <v>447</v>
      </c>
      <c r="H35276" t="s">
        <v>48451</v>
      </c>
      <c r="I35276" t="s">
        <v>1577</v>
      </c>
      <c r="J35276">
        <v>4</v>
      </c>
      <c r="K35276" t="s">
        <v>353</v>
      </c>
      <c r="L35276" t="s">
        <v>729</v>
      </c>
      <c r="M35276" t="s">
        <v>32748</v>
      </c>
      <c r="N35276">
        <v>11190096</v>
      </c>
    </row>
    <row r="35277" spans="2:14">
      <c r="B35277" s="1">
        <v>202111488463</v>
      </c>
      <c r="C35277" t="s">
        <v>8692</v>
      </c>
      <c r="D35277" t="s">
        <v>132682</v>
      </c>
      <c r="E35277" t="s">
        <v>46222</v>
      </c>
      <c r="F35277" t="s">
        <v>20</v>
      </c>
      <c r="G35277" t="s">
        <v>2091</v>
      </c>
      <c r="H35277" t="s">
        <v>8900</v>
      </c>
      <c r="I35277" t="s">
        <v>8901</v>
      </c>
      <c r="J35277">
        <v>4</v>
      </c>
      <c r="K35277" t="s">
        <v>205</v>
      </c>
      <c r="L35277" t="s">
        <v>206</v>
      </c>
      <c r="M35277" t="s">
        <v>13479</v>
      </c>
      <c r="N35277">
        <v>1073096</v>
      </c>
    </row>
    <row r="35278" spans="2:14">
      <c r="B35278" s="1">
        <v>202111488559</v>
      </c>
      <c r="C35278" t="s">
        <v>48452</v>
      </c>
      <c r="D35278" t="s">
        <v>132683</v>
      </c>
      <c r="E35278" t="s">
        <v>132684</v>
      </c>
      <c r="F35278" t="s">
        <v>68</v>
      </c>
      <c r="G35278" t="s">
        <v>94</v>
      </c>
      <c r="H35278" t="s">
        <v>38018</v>
      </c>
      <c r="I35278" t="s">
        <v>1577</v>
      </c>
      <c r="J35278">
        <v>4</v>
      </c>
      <c r="K35278" t="s">
        <v>72</v>
      </c>
      <c r="L35278" t="s">
        <v>2390</v>
      </c>
      <c r="M35278" t="s">
        <v>46754</v>
      </c>
      <c r="N35278">
        <v>11190324</v>
      </c>
    </row>
    <row r="35279" spans="2:14">
      <c r="B35279" s="1">
        <v>202111488601</v>
      </c>
      <c r="C35279" t="s">
        <v>48453</v>
      </c>
      <c r="D35279" t="s">
        <v>132685</v>
      </c>
      <c r="E35279" t="s">
        <v>132686</v>
      </c>
      <c r="F35279" t="s">
        <v>123</v>
      </c>
      <c r="G35279" t="s">
        <v>620</v>
      </c>
      <c r="H35279" t="s">
        <v>8445</v>
      </c>
      <c r="I35279" t="s">
        <v>1577</v>
      </c>
      <c r="J35279">
        <v>4</v>
      </c>
      <c r="K35279" t="s">
        <v>127</v>
      </c>
      <c r="L35279" t="s">
        <v>4890</v>
      </c>
      <c r="M35279" t="s">
        <v>47295</v>
      </c>
      <c r="N35279">
        <v>1008031</v>
      </c>
    </row>
    <row r="35280" spans="2:14">
      <c r="B35280" s="1">
        <v>202111488638</v>
      </c>
      <c r="C35280" t="s">
        <v>48454</v>
      </c>
      <c r="D35280" t="s">
        <v>75627</v>
      </c>
      <c r="E35280" t="s">
        <v>111674</v>
      </c>
      <c r="F35280" t="s">
        <v>297</v>
      </c>
      <c r="G35280" t="s">
        <v>7978</v>
      </c>
      <c r="H35280" t="s">
        <v>7979</v>
      </c>
      <c r="I35280" t="s">
        <v>1577</v>
      </c>
      <c r="J35280">
        <v>4</v>
      </c>
      <c r="K35280" t="s">
        <v>326</v>
      </c>
      <c r="L35280" t="s">
        <v>1102</v>
      </c>
      <c r="M35280" t="s">
        <v>1103</v>
      </c>
      <c r="N35280">
        <v>11290369</v>
      </c>
    </row>
    <row r="35281" spans="2:14">
      <c r="B35281" s="1">
        <v>202111488755</v>
      </c>
      <c r="C35281" t="s">
        <v>39258</v>
      </c>
      <c r="D35281" t="s">
        <v>132687</v>
      </c>
      <c r="E35281" t="s">
        <v>110029</v>
      </c>
      <c r="F35281" t="s">
        <v>123</v>
      </c>
      <c r="G35281" t="s">
        <v>124</v>
      </c>
      <c r="H35281" t="s">
        <v>5035</v>
      </c>
      <c r="I35281" t="s">
        <v>48040</v>
      </c>
      <c r="J35281">
        <v>4</v>
      </c>
      <c r="K35281" t="s">
        <v>127</v>
      </c>
      <c r="L35281" t="s">
        <v>2370</v>
      </c>
      <c r="M35281" t="s">
        <v>16274</v>
      </c>
      <c r="N35281">
        <v>11090408</v>
      </c>
    </row>
    <row r="35282" spans="2:14">
      <c r="B35282" s="1">
        <v>202111488889</v>
      </c>
      <c r="C35282" t="s">
        <v>48455</v>
      </c>
      <c r="D35282" t="s">
        <v>132688</v>
      </c>
      <c r="E35282" t="s">
        <v>132689</v>
      </c>
      <c r="F35282" t="s">
        <v>20</v>
      </c>
      <c r="G35282" t="s">
        <v>2091</v>
      </c>
      <c r="H35282" t="s">
        <v>9541</v>
      </c>
      <c r="I35282" t="s">
        <v>101</v>
      </c>
      <c r="J35282">
        <v>3</v>
      </c>
      <c r="K35282" t="s">
        <v>433</v>
      </c>
      <c r="L35282" t="s">
        <v>3177</v>
      </c>
      <c r="M35282" t="s">
        <v>3193</v>
      </c>
      <c r="N35282">
        <v>1150010</v>
      </c>
    </row>
    <row r="35283" spans="2:14">
      <c r="B35283" s="1">
        <v>202111488897</v>
      </c>
      <c r="C35283" t="s">
        <v>48456</v>
      </c>
      <c r="D35283" t="s">
        <v>132690</v>
      </c>
      <c r="E35283" t="s">
        <v>132691</v>
      </c>
      <c r="F35283" t="s">
        <v>131</v>
      </c>
      <c r="G35283" t="s">
        <v>132</v>
      </c>
      <c r="H35283" t="s">
        <v>4133</v>
      </c>
      <c r="I35283" t="s">
        <v>5057</v>
      </c>
      <c r="J35283">
        <v>3</v>
      </c>
      <c r="K35283" t="s">
        <v>240</v>
      </c>
      <c r="L35283" t="s">
        <v>7230</v>
      </c>
      <c r="M35283" t="s">
        <v>11085</v>
      </c>
      <c r="N35283">
        <v>10790497</v>
      </c>
    </row>
    <row r="35284" spans="2:14">
      <c r="B35284" s="1">
        <v>202111489009</v>
      </c>
      <c r="C35284" t="s">
        <v>48457</v>
      </c>
      <c r="D35284" t="s">
        <v>103274</v>
      </c>
      <c r="E35284" t="s">
        <v>71540</v>
      </c>
      <c r="F35284" t="s">
        <v>52</v>
      </c>
      <c r="G35284" t="s">
        <v>215</v>
      </c>
      <c r="H35284" t="s">
        <v>2467</v>
      </c>
      <c r="I35284" t="s">
        <v>126</v>
      </c>
      <c r="J35284">
        <v>3</v>
      </c>
      <c r="K35284" t="s">
        <v>215</v>
      </c>
      <c r="L35284" t="s">
        <v>934</v>
      </c>
      <c r="M35284" t="s">
        <v>23225</v>
      </c>
      <c r="N35284">
        <v>10390353</v>
      </c>
    </row>
    <row r="35285" spans="2:14">
      <c r="B35285" s="1">
        <v>202111489182</v>
      </c>
      <c r="C35285" t="s">
        <v>48458</v>
      </c>
      <c r="D35285" t="s">
        <v>132692</v>
      </c>
      <c r="E35285" t="s">
        <v>132693</v>
      </c>
      <c r="F35285" t="s">
        <v>201</v>
      </c>
      <c r="G35285" t="s">
        <v>240</v>
      </c>
      <c r="H35285" t="s">
        <v>7613</v>
      </c>
      <c r="I35285" t="s">
        <v>1249</v>
      </c>
      <c r="J35285">
        <v>3</v>
      </c>
      <c r="K35285" t="s">
        <v>240</v>
      </c>
      <c r="L35285" t="s">
        <v>2906</v>
      </c>
      <c r="M35285" t="s">
        <v>4444</v>
      </c>
      <c r="N35285">
        <v>10790367</v>
      </c>
    </row>
    <row r="35286" spans="2:14">
      <c r="B35286" s="1">
        <v>202111489394</v>
      </c>
      <c r="C35286" t="s">
        <v>48459</v>
      </c>
      <c r="D35286" t="s">
        <v>128435</v>
      </c>
      <c r="E35286" t="s">
        <v>102568</v>
      </c>
      <c r="F35286" t="s">
        <v>123</v>
      </c>
      <c r="G35286" t="s">
        <v>447</v>
      </c>
      <c r="H35286" t="s">
        <v>5374</v>
      </c>
      <c r="I35286" t="s">
        <v>1577</v>
      </c>
      <c r="J35286">
        <v>4</v>
      </c>
      <c r="K35286" t="s">
        <v>245</v>
      </c>
      <c r="L35286" t="s">
        <v>2523</v>
      </c>
      <c r="M35286" t="s">
        <v>31057</v>
      </c>
      <c r="N35286">
        <v>1012080</v>
      </c>
    </row>
    <row r="35287" spans="2:14">
      <c r="B35287" s="1">
        <v>202111489444</v>
      </c>
      <c r="C35287" t="s">
        <v>48460</v>
      </c>
      <c r="D35287" t="s">
        <v>132694</v>
      </c>
      <c r="E35287" t="s">
        <v>132695</v>
      </c>
      <c r="F35287" t="s">
        <v>68</v>
      </c>
      <c r="G35287" t="s">
        <v>94</v>
      </c>
      <c r="H35287" t="s">
        <v>4585</v>
      </c>
      <c r="I35287" t="s">
        <v>4586</v>
      </c>
      <c r="J35287">
        <v>4</v>
      </c>
      <c r="K35287" t="s">
        <v>72</v>
      </c>
      <c r="L35287" t="s">
        <v>73</v>
      </c>
      <c r="M35287" t="s">
        <v>742</v>
      </c>
      <c r="N35287">
        <v>1013005</v>
      </c>
    </row>
    <row r="35288" spans="2:14">
      <c r="B35288" s="1">
        <v>202111489465</v>
      </c>
      <c r="C35288" t="s">
        <v>48461</v>
      </c>
      <c r="D35288" t="s">
        <v>132696</v>
      </c>
      <c r="E35288" t="s">
        <v>132697</v>
      </c>
      <c r="F35288" t="s">
        <v>123</v>
      </c>
      <c r="G35288" t="s">
        <v>3529</v>
      </c>
      <c r="H35288" t="s">
        <v>15797</v>
      </c>
      <c r="I35288" t="s">
        <v>71</v>
      </c>
      <c r="J35288">
        <v>3</v>
      </c>
      <c r="K35288" t="s">
        <v>245</v>
      </c>
      <c r="L35288" t="s">
        <v>336</v>
      </c>
      <c r="M35288" t="s">
        <v>13331</v>
      </c>
      <c r="N35288">
        <v>11090235</v>
      </c>
    </row>
    <row r="35289" spans="2:14">
      <c r="B35289" s="1">
        <v>202111489510</v>
      </c>
      <c r="C35289" t="s">
        <v>48462</v>
      </c>
      <c r="D35289" t="s">
        <v>132698</v>
      </c>
      <c r="E35289" t="s">
        <v>132699</v>
      </c>
      <c r="F35289" t="s">
        <v>123</v>
      </c>
      <c r="G35289" t="s">
        <v>447</v>
      </c>
      <c r="H35289" t="s">
        <v>448</v>
      </c>
      <c r="I35289" t="s">
        <v>15219</v>
      </c>
      <c r="J35289">
        <v>4</v>
      </c>
      <c r="K35289" t="s">
        <v>91</v>
      </c>
      <c r="L35289" t="s">
        <v>358</v>
      </c>
      <c r="M35289" t="s">
        <v>22162</v>
      </c>
      <c r="N35289">
        <v>1031098</v>
      </c>
    </row>
    <row r="35290" spans="2:14">
      <c r="B35290" s="1">
        <v>202111489817</v>
      </c>
      <c r="C35290" t="s">
        <v>48463</v>
      </c>
      <c r="D35290" t="s">
        <v>132700</v>
      </c>
      <c r="E35290" t="s">
        <v>132701</v>
      </c>
      <c r="F35290" t="s">
        <v>123</v>
      </c>
      <c r="G35290" t="s">
        <v>447</v>
      </c>
      <c r="H35290" t="s">
        <v>3410</v>
      </c>
      <c r="I35290" t="s">
        <v>623</v>
      </c>
      <c r="J35290">
        <v>4</v>
      </c>
      <c r="K35290" t="s">
        <v>48</v>
      </c>
      <c r="L35290" t="s">
        <v>341</v>
      </c>
      <c r="M35290" t="s">
        <v>2621</v>
      </c>
      <c r="N35290">
        <v>1017026</v>
      </c>
    </row>
    <row r="35291" spans="2:14">
      <c r="B35291" s="1">
        <v>202111489862</v>
      </c>
      <c r="C35291" t="s">
        <v>48464</v>
      </c>
      <c r="D35291" t="s">
        <v>132702</v>
      </c>
      <c r="E35291" t="s">
        <v>132703</v>
      </c>
      <c r="F35291" t="s">
        <v>123</v>
      </c>
      <c r="G35291" t="s">
        <v>447</v>
      </c>
      <c r="H35291" t="s">
        <v>3410</v>
      </c>
      <c r="I35291" t="s">
        <v>623</v>
      </c>
      <c r="J35291">
        <v>4</v>
      </c>
      <c r="K35291" t="s">
        <v>353</v>
      </c>
      <c r="L35291" t="s">
        <v>7913</v>
      </c>
      <c r="M35291" t="s">
        <v>19744</v>
      </c>
      <c r="N35291">
        <v>11190144</v>
      </c>
    </row>
    <row r="35292" spans="2:14">
      <c r="B35292" s="1">
        <v>202111490006</v>
      </c>
      <c r="C35292" t="s">
        <v>48465</v>
      </c>
      <c r="D35292" t="s">
        <v>132704</v>
      </c>
      <c r="E35292" t="s">
        <v>132705</v>
      </c>
      <c r="F35292" t="s">
        <v>131</v>
      </c>
      <c r="G35292" t="s">
        <v>747</v>
      </c>
      <c r="H35292" t="s">
        <v>48466</v>
      </c>
      <c r="I35292" t="s">
        <v>1715</v>
      </c>
      <c r="J35292">
        <v>1</v>
      </c>
      <c r="K35292" t="s">
        <v>91</v>
      </c>
      <c r="L35292" t="s">
        <v>3031</v>
      </c>
      <c r="M35292" t="s">
        <v>15201</v>
      </c>
      <c r="N35292">
        <v>10890038</v>
      </c>
    </row>
    <row r="35293" spans="2:14">
      <c r="B35293" s="1">
        <v>202111490024</v>
      </c>
      <c r="C35293" t="s">
        <v>48467</v>
      </c>
      <c r="D35293" t="s">
        <v>86682</v>
      </c>
      <c r="E35293" t="s">
        <v>132706</v>
      </c>
      <c r="F35293" t="s">
        <v>297</v>
      </c>
      <c r="G35293" t="s">
        <v>298</v>
      </c>
      <c r="H35293" t="s">
        <v>299</v>
      </c>
      <c r="I35293" t="s">
        <v>15</v>
      </c>
      <c r="J35293">
        <v>1</v>
      </c>
      <c r="K35293" t="s">
        <v>301</v>
      </c>
      <c r="L35293" t="s">
        <v>2429</v>
      </c>
      <c r="M35293" t="s">
        <v>2430</v>
      </c>
      <c r="N35293">
        <v>11290847</v>
      </c>
    </row>
    <row r="35294" spans="2:14">
      <c r="B35294" s="1">
        <v>202111490044</v>
      </c>
      <c r="C35294" t="s">
        <v>48468</v>
      </c>
      <c r="D35294" t="s">
        <v>132707</v>
      </c>
      <c r="E35294" t="s">
        <v>132708</v>
      </c>
      <c r="F35294" t="s">
        <v>123</v>
      </c>
      <c r="G35294" t="s">
        <v>447</v>
      </c>
      <c r="H35294" t="s">
        <v>6261</v>
      </c>
      <c r="I35294" t="s">
        <v>4952</v>
      </c>
      <c r="J35294">
        <v>4</v>
      </c>
      <c r="K35294" t="s">
        <v>522</v>
      </c>
      <c r="L35294" t="s">
        <v>4505</v>
      </c>
      <c r="M35294" t="s">
        <v>8272</v>
      </c>
      <c r="N35294">
        <v>10790553</v>
      </c>
    </row>
    <row r="35295" spans="2:14">
      <c r="B35295" s="1">
        <v>202111490270</v>
      </c>
      <c r="C35295" t="s">
        <v>48469</v>
      </c>
      <c r="D35295" t="s">
        <v>132709</v>
      </c>
      <c r="E35295" t="s">
        <v>132710</v>
      </c>
      <c r="F35295" t="s">
        <v>20</v>
      </c>
      <c r="G35295" t="s">
        <v>2091</v>
      </c>
      <c r="H35295" t="s">
        <v>10908</v>
      </c>
      <c r="I35295" t="s">
        <v>293</v>
      </c>
      <c r="J35295">
        <v>3</v>
      </c>
      <c r="K35295" t="s">
        <v>205</v>
      </c>
      <c r="L35295" t="s">
        <v>2231</v>
      </c>
      <c r="M35295" t="s">
        <v>17181</v>
      </c>
      <c r="N35295">
        <v>10690573</v>
      </c>
    </row>
    <row r="35296" spans="2:14">
      <c r="B35296" s="1">
        <v>202111490383</v>
      </c>
      <c r="C35296" t="s">
        <v>48470</v>
      </c>
      <c r="D35296" t="s">
        <v>132711</v>
      </c>
      <c r="E35296" t="s">
        <v>132712</v>
      </c>
      <c r="F35296" t="s">
        <v>297</v>
      </c>
      <c r="G35296" t="s">
        <v>480</v>
      </c>
      <c r="H35296" t="s">
        <v>918</v>
      </c>
      <c r="I35296" t="s">
        <v>265</v>
      </c>
      <c r="J35296">
        <v>4</v>
      </c>
      <c r="K35296" t="s">
        <v>301</v>
      </c>
      <c r="L35296" t="s">
        <v>552</v>
      </c>
      <c r="M35296" t="s">
        <v>10642</v>
      </c>
      <c r="N35296">
        <v>1002018</v>
      </c>
    </row>
    <row r="35297" spans="2:14">
      <c r="B35297" s="1">
        <v>202111490516</v>
      </c>
      <c r="C35297" t="s">
        <v>14643</v>
      </c>
      <c r="D35297" t="s">
        <v>13024</v>
      </c>
      <c r="E35297" t="s">
        <v>132713</v>
      </c>
      <c r="F35297" t="s">
        <v>87</v>
      </c>
      <c r="G35297" t="s">
        <v>243</v>
      </c>
      <c r="H35297" t="s">
        <v>6712</v>
      </c>
      <c r="I35297" t="s">
        <v>4554</v>
      </c>
      <c r="J35297">
        <v>4</v>
      </c>
      <c r="K35297" t="s">
        <v>91</v>
      </c>
      <c r="L35297" t="s">
        <v>358</v>
      </c>
      <c r="M35297" t="s">
        <v>22297</v>
      </c>
      <c r="N35297">
        <v>1031134</v>
      </c>
    </row>
    <row r="35298" spans="2:14">
      <c r="B35298" s="1">
        <v>202111490645</v>
      </c>
      <c r="C35298" t="s">
        <v>48471</v>
      </c>
      <c r="D35298" t="s">
        <v>132714</v>
      </c>
      <c r="E35298" t="s">
        <v>132715</v>
      </c>
      <c r="F35298" t="s">
        <v>52</v>
      </c>
      <c r="G35298" t="s">
        <v>53</v>
      </c>
      <c r="H35298" t="s">
        <v>13956</v>
      </c>
      <c r="I35298" t="s">
        <v>1577</v>
      </c>
      <c r="J35298">
        <v>4</v>
      </c>
      <c r="K35298" t="s">
        <v>24</v>
      </c>
      <c r="L35298" t="s">
        <v>697</v>
      </c>
      <c r="M35298" t="s">
        <v>3346</v>
      </c>
      <c r="N35298">
        <v>10290547</v>
      </c>
    </row>
    <row r="35299" spans="2:14">
      <c r="B35299" s="1">
        <v>202111490730</v>
      </c>
      <c r="C35299" t="s">
        <v>48472</v>
      </c>
      <c r="D35299" t="s">
        <v>132716</v>
      </c>
      <c r="E35299" t="s">
        <v>132717</v>
      </c>
      <c r="F35299" t="s">
        <v>40</v>
      </c>
      <c r="G35299" t="s">
        <v>411</v>
      </c>
      <c r="H35299" t="s">
        <v>10426</v>
      </c>
      <c r="I35299" t="s">
        <v>15</v>
      </c>
      <c r="J35299">
        <v>2</v>
      </c>
      <c r="K35299" t="s">
        <v>56</v>
      </c>
      <c r="L35299" t="s">
        <v>411</v>
      </c>
      <c r="M35299" t="s">
        <v>22686</v>
      </c>
      <c r="N35299">
        <v>10190754</v>
      </c>
    </row>
    <row r="35300" spans="2:14">
      <c r="B35300" s="1">
        <v>202111490760</v>
      </c>
      <c r="C35300" t="s">
        <v>48473</v>
      </c>
      <c r="D35300" t="s">
        <v>132718</v>
      </c>
      <c r="E35300" t="s">
        <v>132719</v>
      </c>
      <c r="F35300" t="s">
        <v>60</v>
      </c>
      <c r="G35300" t="s">
        <v>2831</v>
      </c>
      <c r="H35300" t="s">
        <v>3514</v>
      </c>
      <c r="I35300" t="s">
        <v>623</v>
      </c>
      <c r="J35300">
        <v>4</v>
      </c>
      <c r="K35300" t="s">
        <v>614</v>
      </c>
      <c r="L35300" t="s">
        <v>5695</v>
      </c>
      <c r="M35300" t="s">
        <v>45086</v>
      </c>
      <c r="N35300">
        <v>10490266</v>
      </c>
    </row>
    <row r="35301" spans="2:14">
      <c r="B35301" s="1">
        <v>202111491225</v>
      </c>
      <c r="C35301" t="s">
        <v>48474</v>
      </c>
      <c r="D35301" t="s">
        <v>132720</v>
      </c>
      <c r="E35301" t="s">
        <v>132721</v>
      </c>
      <c r="F35301" t="s">
        <v>60</v>
      </c>
      <c r="G35301" t="s">
        <v>229</v>
      </c>
      <c r="H35301" t="s">
        <v>4510</v>
      </c>
      <c r="I35301" t="s">
        <v>325</v>
      </c>
      <c r="J35301">
        <v>1</v>
      </c>
      <c r="K35301" t="s">
        <v>151</v>
      </c>
      <c r="L35301" t="s">
        <v>9792</v>
      </c>
      <c r="M35301" t="s">
        <v>9793</v>
      </c>
      <c r="N35301">
        <v>10490711</v>
      </c>
    </row>
    <row r="35302" spans="2:14">
      <c r="B35302" s="1">
        <v>202111491308</v>
      </c>
      <c r="C35302" t="s">
        <v>48475</v>
      </c>
      <c r="D35302" t="s">
        <v>96460</v>
      </c>
      <c r="E35302" t="s">
        <v>132722</v>
      </c>
      <c r="F35302" t="s">
        <v>297</v>
      </c>
      <c r="G35302" t="s">
        <v>466</v>
      </c>
      <c r="H35302" t="s">
        <v>8069</v>
      </c>
      <c r="I35302" t="s">
        <v>4366</v>
      </c>
      <c r="J35302">
        <v>2</v>
      </c>
      <c r="K35302" t="s">
        <v>326</v>
      </c>
      <c r="L35302" t="s">
        <v>2269</v>
      </c>
      <c r="M35302" t="s">
        <v>5964</v>
      </c>
      <c r="N35302">
        <v>11290327</v>
      </c>
    </row>
    <row r="35303" spans="2:14">
      <c r="B35303" s="1">
        <v>202111491347</v>
      </c>
      <c r="C35303" t="s">
        <v>48476</v>
      </c>
      <c r="D35303" t="s">
        <v>118818</v>
      </c>
      <c r="E35303" t="s">
        <v>71739</v>
      </c>
      <c r="F35303" t="s">
        <v>68</v>
      </c>
      <c r="G35303" t="s">
        <v>1997</v>
      </c>
      <c r="H35303" t="s">
        <v>2444</v>
      </c>
      <c r="I35303" t="s">
        <v>15</v>
      </c>
      <c r="J35303">
        <v>1</v>
      </c>
      <c r="K35303" t="s">
        <v>353</v>
      </c>
      <c r="L35303" t="s">
        <v>8694</v>
      </c>
      <c r="M35303" t="s">
        <v>17632</v>
      </c>
      <c r="N35303">
        <v>11190210</v>
      </c>
    </row>
    <row r="35304" spans="2:14">
      <c r="B35304" s="1">
        <v>202111491401</v>
      </c>
      <c r="C35304" t="s">
        <v>48477</v>
      </c>
      <c r="D35304" t="s">
        <v>132723</v>
      </c>
      <c r="E35304" t="s">
        <v>132724</v>
      </c>
      <c r="F35304" t="s">
        <v>60</v>
      </c>
      <c r="G35304" t="s">
        <v>149</v>
      </c>
      <c r="H35304" t="s">
        <v>15066</v>
      </c>
      <c r="I35304" t="s">
        <v>1577</v>
      </c>
      <c r="J35304">
        <v>4</v>
      </c>
      <c r="K35304" t="s">
        <v>64</v>
      </c>
      <c r="L35304" t="s">
        <v>3605</v>
      </c>
      <c r="M35304" t="s">
        <v>48478</v>
      </c>
      <c r="N35304">
        <v>10590081</v>
      </c>
    </row>
    <row r="35305" spans="2:14">
      <c r="B35305" s="1">
        <v>202111491563</v>
      </c>
      <c r="C35305" t="s">
        <v>48479</v>
      </c>
      <c r="D35305" t="s">
        <v>71880</v>
      </c>
      <c r="E35305" t="s">
        <v>132725</v>
      </c>
      <c r="F35305" t="s">
        <v>52</v>
      </c>
      <c r="G35305" t="s">
        <v>427</v>
      </c>
      <c r="H35305" t="s">
        <v>38279</v>
      </c>
      <c r="I35305" t="s">
        <v>1715</v>
      </c>
      <c r="J35305">
        <v>2</v>
      </c>
      <c r="K35305" t="s">
        <v>78</v>
      </c>
      <c r="L35305" t="s">
        <v>1417</v>
      </c>
      <c r="M35305" t="s">
        <v>5919</v>
      </c>
      <c r="N35305">
        <v>10390255</v>
      </c>
    </row>
    <row r="35306" spans="2:14">
      <c r="B35306" s="1">
        <v>202111491626</v>
      </c>
      <c r="C35306" t="s">
        <v>48480</v>
      </c>
      <c r="D35306" t="s">
        <v>132726</v>
      </c>
      <c r="E35306" t="s">
        <v>132727</v>
      </c>
      <c r="F35306" t="s">
        <v>60</v>
      </c>
      <c r="G35306" t="s">
        <v>665</v>
      </c>
      <c r="H35306" t="s">
        <v>20631</v>
      </c>
      <c r="I35306" t="s">
        <v>1577</v>
      </c>
      <c r="J35306">
        <v>4</v>
      </c>
      <c r="K35306" t="s">
        <v>115</v>
      </c>
      <c r="L35306" t="s">
        <v>996</v>
      </c>
      <c r="M35306" t="s">
        <v>2222</v>
      </c>
      <c r="N35306">
        <v>10490830</v>
      </c>
    </row>
    <row r="35307" spans="2:14">
      <c r="B35307" s="1">
        <v>202111491706</v>
      </c>
      <c r="C35307" t="s">
        <v>48481</v>
      </c>
      <c r="D35307" t="s">
        <v>108143</v>
      </c>
      <c r="E35307" t="s">
        <v>132728</v>
      </c>
      <c r="F35307" t="s">
        <v>60</v>
      </c>
      <c r="G35307" t="s">
        <v>99</v>
      </c>
      <c r="H35307" t="s">
        <v>37317</v>
      </c>
      <c r="I35307" t="s">
        <v>114</v>
      </c>
      <c r="J35307">
        <v>1</v>
      </c>
      <c r="K35307" t="s">
        <v>102</v>
      </c>
      <c r="L35307" t="s">
        <v>1983</v>
      </c>
      <c r="M35307" t="s">
        <v>2123</v>
      </c>
      <c r="N35307">
        <v>10491162</v>
      </c>
    </row>
    <row r="35308" spans="2:14">
      <c r="B35308" s="1">
        <v>202111492042</v>
      </c>
      <c r="C35308" t="s">
        <v>48482</v>
      </c>
      <c r="D35308" t="s">
        <v>132729</v>
      </c>
      <c r="E35308" t="s">
        <v>132730</v>
      </c>
      <c r="F35308" t="s">
        <v>123</v>
      </c>
      <c r="G35308" t="s">
        <v>447</v>
      </c>
      <c r="H35308" t="s">
        <v>2633</v>
      </c>
      <c r="I35308" t="s">
        <v>1199</v>
      </c>
      <c r="J35308">
        <v>1</v>
      </c>
      <c r="K35308" t="s">
        <v>245</v>
      </c>
      <c r="L35308" t="s">
        <v>2928</v>
      </c>
      <c r="M35308" t="s">
        <v>2863</v>
      </c>
      <c r="N35308">
        <v>10990130</v>
      </c>
    </row>
    <row r="35309" spans="2:14">
      <c r="B35309" s="1">
        <v>202111492078</v>
      </c>
      <c r="C35309" t="s">
        <v>48483</v>
      </c>
      <c r="D35309" t="s">
        <v>132731</v>
      </c>
      <c r="E35309" t="s">
        <v>132732</v>
      </c>
      <c r="F35309" t="s">
        <v>155</v>
      </c>
      <c r="G35309" t="s">
        <v>3754</v>
      </c>
      <c r="H35309" t="s">
        <v>6577</v>
      </c>
      <c r="I35309" t="s">
        <v>265</v>
      </c>
      <c r="J35309">
        <v>4</v>
      </c>
      <c r="K35309" t="s">
        <v>522</v>
      </c>
      <c r="L35309" t="s">
        <v>1657</v>
      </c>
      <c r="M35309" t="s">
        <v>17981</v>
      </c>
      <c r="N35309">
        <v>10790617</v>
      </c>
    </row>
    <row r="35310" spans="2:14">
      <c r="B35310" s="1">
        <v>202111492174</v>
      </c>
      <c r="C35310" t="s">
        <v>48484</v>
      </c>
      <c r="D35310" t="s">
        <v>115330</v>
      </c>
      <c r="E35310" t="s">
        <v>115331</v>
      </c>
      <c r="F35310" t="s">
        <v>60</v>
      </c>
      <c r="G35310" t="s">
        <v>61</v>
      </c>
      <c r="H35310" t="s">
        <v>7168</v>
      </c>
      <c r="I35310" t="s">
        <v>346</v>
      </c>
      <c r="J35310">
        <v>3</v>
      </c>
      <c r="K35310" t="s">
        <v>614</v>
      </c>
      <c r="L35310" t="s">
        <v>624</v>
      </c>
      <c r="M35310" t="s">
        <v>36832</v>
      </c>
      <c r="N35310">
        <v>1064080</v>
      </c>
    </row>
    <row r="35311" spans="2:14">
      <c r="B35311" s="1">
        <v>202111492312</v>
      </c>
      <c r="C35311" t="s">
        <v>48485</v>
      </c>
      <c r="D35311" t="s">
        <v>132733</v>
      </c>
      <c r="E35311" t="s">
        <v>132734</v>
      </c>
      <c r="F35311" t="s">
        <v>201</v>
      </c>
      <c r="G35311" t="s">
        <v>1092</v>
      </c>
      <c r="H35311" t="s">
        <v>8677</v>
      </c>
      <c r="I35311" t="s">
        <v>1577</v>
      </c>
      <c r="J35311">
        <v>4</v>
      </c>
      <c r="K35311" t="s">
        <v>205</v>
      </c>
      <c r="L35311" t="s">
        <v>206</v>
      </c>
      <c r="M35311" t="s">
        <v>48486</v>
      </c>
      <c r="N35311">
        <v>1073122</v>
      </c>
    </row>
    <row r="35312" spans="2:14">
      <c r="B35312" s="1">
        <v>202111492313</v>
      </c>
      <c r="C35312" t="s">
        <v>48487</v>
      </c>
      <c r="D35312" t="s">
        <v>132735</v>
      </c>
      <c r="E35312" t="s">
        <v>132736</v>
      </c>
      <c r="F35312" t="s">
        <v>68</v>
      </c>
      <c r="G35312" t="s">
        <v>94</v>
      </c>
      <c r="H35312" t="s">
        <v>16027</v>
      </c>
      <c r="I35312" t="s">
        <v>1577</v>
      </c>
      <c r="J35312">
        <v>4</v>
      </c>
      <c r="K35312" t="s">
        <v>353</v>
      </c>
      <c r="L35312" t="s">
        <v>1423</v>
      </c>
      <c r="M35312" t="s">
        <v>2379</v>
      </c>
      <c r="N35312">
        <v>11190013</v>
      </c>
    </row>
    <row r="35313" spans="2:14">
      <c r="B35313" s="1">
        <v>202111492321</v>
      </c>
      <c r="C35313" t="s">
        <v>48488</v>
      </c>
      <c r="D35313" t="s">
        <v>132737</v>
      </c>
      <c r="E35313" t="s">
        <v>132738</v>
      </c>
      <c r="F35313" t="s">
        <v>201</v>
      </c>
      <c r="G35313" t="s">
        <v>238</v>
      </c>
      <c r="H35313" t="s">
        <v>8955</v>
      </c>
      <c r="I35313" t="s">
        <v>1577</v>
      </c>
      <c r="J35313">
        <v>4</v>
      </c>
      <c r="K35313" t="s">
        <v>64</v>
      </c>
      <c r="L35313" t="s">
        <v>455</v>
      </c>
      <c r="M35313" t="s">
        <v>456</v>
      </c>
      <c r="N35313">
        <v>10590869</v>
      </c>
    </row>
    <row r="35314" spans="2:14">
      <c r="B35314" s="1">
        <v>202111492535</v>
      </c>
      <c r="C35314" t="s">
        <v>48489</v>
      </c>
      <c r="D35314" t="s">
        <v>132739</v>
      </c>
      <c r="E35314" t="s">
        <v>132740</v>
      </c>
      <c r="F35314" t="s">
        <v>123</v>
      </c>
      <c r="G35314" t="s">
        <v>1233</v>
      </c>
      <c r="H35314" t="s">
        <v>15184</v>
      </c>
      <c r="I35314" t="s">
        <v>1577</v>
      </c>
      <c r="J35314">
        <v>4</v>
      </c>
      <c r="K35314" t="s">
        <v>127</v>
      </c>
      <c r="L35314" t="s">
        <v>1851</v>
      </c>
      <c r="M35314" t="s">
        <v>5559</v>
      </c>
      <c r="N35314">
        <v>11090471</v>
      </c>
    </row>
    <row r="35315" spans="2:14">
      <c r="B35315" s="1">
        <v>202111492542</v>
      </c>
      <c r="C35315" t="s">
        <v>48490</v>
      </c>
      <c r="D35315" t="s">
        <v>132741</v>
      </c>
      <c r="E35315" t="s">
        <v>132742</v>
      </c>
      <c r="F35315" t="s">
        <v>155</v>
      </c>
      <c r="G35315" t="s">
        <v>3754</v>
      </c>
      <c r="H35315" t="s">
        <v>6577</v>
      </c>
      <c r="I35315" t="s">
        <v>945</v>
      </c>
      <c r="J35315">
        <v>4</v>
      </c>
      <c r="K35315" t="s">
        <v>179</v>
      </c>
      <c r="L35315" t="s">
        <v>4603</v>
      </c>
      <c r="M35315" t="s">
        <v>45473</v>
      </c>
      <c r="N35315">
        <v>10590323</v>
      </c>
    </row>
    <row r="35316" spans="2:14">
      <c r="B35316" s="1">
        <v>202111492623</v>
      </c>
      <c r="C35316" t="s">
        <v>48491</v>
      </c>
      <c r="D35316" t="s">
        <v>132743</v>
      </c>
      <c r="E35316" t="s">
        <v>132744</v>
      </c>
      <c r="F35316" t="s">
        <v>297</v>
      </c>
      <c r="G35316" t="s">
        <v>480</v>
      </c>
      <c r="H35316" t="s">
        <v>489</v>
      </c>
      <c r="I35316" t="s">
        <v>293</v>
      </c>
      <c r="J35316">
        <v>3</v>
      </c>
      <c r="K35316" t="s">
        <v>326</v>
      </c>
      <c r="L35316" t="s">
        <v>601</v>
      </c>
      <c r="M35316" t="s">
        <v>9134</v>
      </c>
      <c r="N35316">
        <v>1001069</v>
      </c>
    </row>
    <row r="35317" spans="2:14">
      <c r="B35317" s="1">
        <v>202111492675</v>
      </c>
      <c r="C35317" t="s">
        <v>48492</v>
      </c>
      <c r="D35317" t="s">
        <v>132745</v>
      </c>
      <c r="E35317" t="s">
        <v>132746</v>
      </c>
      <c r="F35317" t="s">
        <v>52</v>
      </c>
      <c r="G35317" t="s">
        <v>2129</v>
      </c>
      <c r="H35317" t="s">
        <v>2130</v>
      </c>
      <c r="I35317" t="s">
        <v>231</v>
      </c>
      <c r="J35317">
        <v>2</v>
      </c>
      <c r="K35317" t="s">
        <v>151</v>
      </c>
      <c r="L35317" t="s">
        <v>2131</v>
      </c>
      <c r="M35317" t="s">
        <v>5656</v>
      </c>
      <c r="N35317">
        <v>10390513</v>
      </c>
    </row>
    <row r="35318" spans="2:14">
      <c r="B35318" s="1">
        <v>202111492711</v>
      </c>
      <c r="C35318" t="s">
        <v>48493</v>
      </c>
      <c r="D35318" t="s">
        <v>132747</v>
      </c>
      <c r="E35318" t="s">
        <v>132748</v>
      </c>
      <c r="F35318" t="s">
        <v>28</v>
      </c>
      <c r="G35318" t="s">
        <v>56</v>
      </c>
      <c r="H35318" t="s">
        <v>48494</v>
      </c>
      <c r="I35318" t="s">
        <v>164</v>
      </c>
      <c r="J35318">
        <v>1</v>
      </c>
      <c r="K35318" t="s">
        <v>56</v>
      </c>
      <c r="L35318" t="s">
        <v>1067</v>
      </c>
      <c r="M35318" t="s">
        <v>4153</v>
      </c>
      <c r="N35318">
        <v>1093047</v>
      </c>
    </row>
    <row r="35319" spans="2:14">
      <c r="B35319" s="1">
        <v>202111492794</v>
      </c>
      <c r="C35319" t="s">
        <v>48495</v>
      </c>
      <c r="D35319" t="s">
        <v>132749</v>
      </c>
      <c r="E35319" t="s">
        <v>79364</v>
      </c>
      <c r="F35319" t="s">
        <v>87</v>
      </c>
      <c r="G35319" t="s">
        <v>1988</v>
      </c>
      <c r="H35319" t="s">
        <v>2823</v>
      </c>
      <c r="I35319" t="s">
        <v>300</v>
      </c>
      <c r="J35319">
        <v>3</v>
      </c>
      <c r="K35319" t="s">
        <v>91</v>
      </c>
      <c r="L35319" t="s">
        <v>2541</v>
      </c>
      <c r="M35319" t="s">
        <v>9168</v>
      </c>
      <c r="N35319">
        <v>10990328</v>
      </c>
    </row>
    <row r="35320" spans="2:14">
      <c r="B35320" s="1">
        <v>202111492813</v>
      </c>
      <c r="C35320" t="s">
        <v>48496</v>
      </c>
      <c r="D35320" t="s">
        <v>110133</v>
      </c>
      <c r="E35320" t="s">
        <v>132750</v>
      </c>
      <c r="F35320" t="s">
        <v>201</v>
      </c>
      <c r="G35320" t="s">
        <v>240</v>
      </c>
      <c r="H35320" t="s">
        <v>10072</v>
      </c>
      <c r="I35320" t="s">
        <v>126</v>
      </c>
      <c r="J35320">
        <v>2</v>
      </c>
      <c r="K35320" t="s">
        <v>522</v>
      </c>
      <c r="L35320" t="s">
        <v>1730</v>
      </c>
      <c r="M35320" t="s">
        <v>4256</v>
      </c>
      <c r="N35320">
        <v>10790750</v>
      </c>
    </row>
    <row r="35321" spans="2:14">
      <c r="B35321" s="1">
        <v>202111492819</v>
      </c>
      <c r="C35321" t="s">
        <v>48497</v>
      </c>
      <c r="D35321" t="s">
        <v>132751</v>
      </c>
      <c r="E35321" t="s">
        <v>132752</v>
      </c>
      <c r="F35321" t="s">
        <v>131</v>
      </c>
      <c r="G35321" t="s">
        <v>1513</v>
      </c>
      <c r="H35321" t="s">
        <v>13082</v>
      </c>
      <c r="I35321" t="s">
        <v>15</v>
      </c>
      <c r="J35321">
        <v>1</v>
      </c>
      <c r="K35321" t="s">
        <v>260</v>
      </c>
      <c r="L35321" t="s">
        <v>1513</v>
      </c>
      <c r="M35321" t="s">
        <v>18447</v>
      </c>
      <c r="N35321">
        <v>10890493</v>
      </c>
    </row>
    <row r="35322" spans="2:14">
      <c r="B35322" s="1">
        <v>202111492939</v>
      </c>
      <c r="C35322" t="s">
        <v>48498</v>
      </c>
      <c r="D35322" t="s">
        <v>131340</v>
      </c>
      <c r="E35322" t="s">
        <v>132753</v>
      </c>
      <c r="F35322" t="s">
        <v>155</v>
      </c>
      <c r="G35322" t="s">
        <v>615</v>
      </c>
      <c r="H35322" t="s">
        <v>7233</v>
      </c>
      <c r="I35322" t="s">
        <v>15</v>
      </c>
      <c r="J35322">
        <v>2</v>
      </c>
      <c r="K35322" t="s">
        <v>614</v>
      </c>
      <c r="L35322" t="s">
        <v>629</v>
      </c>
      <c r="M35322" t="s">
        <v>630</v>
      </c>
      <c r="N35322">
        <v>10590069</v>
      </c>
    </row>
    <row r="35323" spans="2:14">
      <c r="B35323" s="1">
        <v>202111493046</v>
      </c>
      <c r="C35323" t="s">
        <v>48499</v>
      </c>
      <c r="D35323" t="s">
        <v>132754</v>
      </c>
      <c r="E35323" t="s">
        <v>132755</v>
      </c>
      <c r="F35323" t="s">
        <v>131</v>
      </c>
      <c r="G35323" t="s">
        <v>7243</v>
      </c>
      <c r="H35323" t="s">
        <v>8952</v>
      </c>
      <c r="I35323" t="s">
        <v>31</v>
      </c>
      <c r="J35323">
        <v>2</v>
      </c>
      <c r="K35323" t="s">
        <v>91</v>
      </c>
      <c r="L35323" t="s">
        <v>135</v>
      </c>
      <c r="M35323" t="s">
        <v>783</v>
      </c>
      <c r="N35323">
        <v>10890913</v>
      </c>
    </row>
    <row r="35324" spans="2:14">
      <c r="B35324" s="1">
        <v>202111493419</v>
      </c>
      <c r="C35324" t="s">
        <v>48500</v>
      </c>
      <c r="D35324" t="s">
        <v>132756</v>
      </c>
      <c r="E35324" t="s">
        <v>132757</v>
      </c>
      <c r="F35324" t="s">
        <v>52</v>
      </c>
      <c r="G35324" t="s">
        <v>78</v>
      </c>
      <c r="H35324" t="s">
        <v>6769</v>
      </c>
      <c r="I35324" t="s">
        <v>2789</v>
      </c>
      <c r="J35324">
        <v>2</v>
      </c>
      <c r="K35324" t="s">
        <v>78</v>
      </c>
      <c r="L35324" t="s">
        <v>79</v>
      </c>
      <c r="M35324" t="s">
        <v>47028</v>
      </c>
      <c r="N35324">
        <v>1086403</v>
      </c>
    </row>
    <row r="35325" spans="2:14">
      <c r="B35325" s="1">
        <v>202111493560</v>
      </c>
      <c r="C35325" t="s">
        <v>48501</v>
      </c>
      <c r="D35325" t="s">
        <v>132758</v>
      </c>
      <c r="E35325" t="s">
        <v>132759</v>
      </c>
      <c r="F35325" t="s">
        <v>87</v>
      </c>
      <c r="G35325" t="s">
        <v>243</v>
      </c>
      <c r="H35325" t="s">
        <v>13876</v>
      </c>
      <c r="I35325" t="s">
        <v>4952</v>
      </c>
      <c r="J35325">
        <v>4</v>
      </c>
      <c r="K35325" t="s">
        <v>91</v>
      </c>
      <c r="L35325" t="s">
        <v>358</v>
      </c>
      <c r="M35325" t="s">
        <v>19778</v>
      </c>
      <c r="N35325">
        <v>1031146</v>
      </c>
    </row>
    <row r="35326" spans="2:14">
      <c r="B35326" s="1">
        <v>202111493735</v>
      </c>
      <c r="C35326" t="s">
        <v>48502</v>
      </c>
      <c r="D35326" t="s">
        <v>132760</v>
      </c>
      <c r="E35326" t="s">
        <v>132761</v>
      </c>
      <c r="F35326" t="s">
        <v>52</v>
      </c>
      <c r="G35326" t="s">
        <v>1417</v>
      </c>
      <c r="H35326" t="s">
        <v>11857</v>
      </c>
      <c r="I35326" t="s">
        <v>4554</v>
      </c>
      <c r="J35326">
        <v>4</v>
      </c>
      <c r="K35326" t="s">
        <v>78</v>
      </c>
      <c r="L35326" t="s">
        <v>79</v>
      </c>
      <c r="M35326" t="s">
        <v>23085</v>
      </c>
      <c r="N35326">
        <v>1086092</v>
      </c>
    </row>
    <row r="35327" spans="2:14">
      <c r="B35327" s="1">
        <v>202111493764</v>
      </c>
      <c r="C35327" t="s">
        <v>48503</v>
      </c>
      <c r="D35327" t="s">
        <v>132762</v>
      </c>
      <c r="E35327" t="s">
        <v>132763</v>
      </c>
      <c r="F35327" t="s">
        <v>52</v>
      </c>
      <c r="G35327" t="s">
        <v>53</v>
      </c>
      <c r="H35327" t="s">
        <v>9765</v>
      </c>
      <c r="I35327" t="s">
        <v>84</v>
      </c>
      <c r="J35327">
        <v>3</v>
      </c>
      <c r="K35327" t="s">
        <v>78</v>
      </c>
      <c r="L35327" t="s">
        <v>79</v>
      </c>
      <c r="M35327" t="s">
        <v>42877</v>
      </c>
      <c r="N35327">
        <v>1086160</v>
      </c>
    </row>
    <row r="35328" spans="2:14">
      <c r="B35328" s="1">
        <v>202111493868</v>
      </c>
      <c r="C35328" t="s">
        <v>48504</v>
      </c>
      <c r="D35328" t="s">
        <v>132764</v>
      </c>
      <c r="E35328" t="s">
        <v>132765</v>
      </c>
      <c r="F35328" t="s">
        <v>40</v>
      </c>
      <c r="G35328" t="s">
        <v>1170</v>
      </c>
      <c r="H35328" t="s">
        <v>10657</v>
      </c>
      <c r="I35328" t="s">
        <v>346</v>
      </c>
      <c r="J35328">
        <v>3</v>
      </c>
      <c r="K35328" t="s">
        <v>197</v>
      </c>
      <c r="L35328" t="s">
        <v>1170</v>
      </c>
      <c r="M35328" t="s">
        <v>11048</v>
      </c>
      <c r="N35328">
        <v>10190322</v>
      </c>
    </row>
    <row r="35329" spans="2:14">
      <c r="B35329" s="1">
        <v>202111493997</v>
      </c>
      <c r="C35329" t="s">
        <v>48505</v>
      </c>
      <c r="D35329" t="s">
        <v>132766</v>
      </c>
      <c r="E35329" t="s">
        <v>132767</v>
      </c>
      <c r="F35329" t="s">
        <v>201</v>
      </c>
      <c r="G35329" t="s">
        <v>240</v>
      </c>
      <c r="H35329" t="s">
        <v>1365</v>
      </c>
      <c r="I35329" t="s">
        <v>623</v>
      </c>
      <c r="J35329">
        <v>4</v>
      </c>
      <c r="K35329" t="s">
        <v>240</v>
      </c>
      <c r="L35329" t="s">
        <v>674</v>
      </c>
      <c r="M35329" t="s">
        <v>46331</v>
      </c>
      <c r="N35329">
        <v>1021103</v>
      </c>
    </row>
    <row r="35330" spans="2:14">
      <c r="B35330" s="1">
        <v>202111494298</v>
      </c>
      <c r="C35330" t="s">
        <v>48506</v>
      </c>
      <c r="D35330" t="s">
        <v>132768</v>
      </c>
      <c r="E35330" t="s">
        <v>132769</v>
      </c>
      <c r="F35330" t="s">
        <v>60</v>
      </c>
      <c r="G35330" t="s">
        <v>61</v>
      </c>
      <c r="H35330" t="s">
        <v>62</v>
      </c>
      <c r="I35330" t="s">
        <v>623</v>
      </c>
      <c r="J35330">
        <v>4</v>
      </c>
      <c r="K35330" t="s">
        <v>64</v>
      </c>
      <c r="L35330" t="s">
        <v>691</v>
      </c>
      <c r="M35330" t="s">
        <v>38668</v>
      </c>
      <c r="N35330">
        <v>1075028</v>
      </c>
    </row>
    <row r="35331" spans="2:14">
      <c r="B35331" s="1">
        <v>202111494395</v>
      </c>
      <c r="C35331" t="s">
        <v>48507</v>
      </c>
      <c r="D35331" t="s">
        <v>132770</v>
      </c>
      <c r="E35331" t="s">
        <v>132771</v>
      </c>
      <c r="F35331" t="s">
        <v>201</v>
      </c>
      <c r="G35331" t="s">
        <v>240</v>
      </c>
      <c r="H35331" t="s">
        <v>12759</v>
      </c>
      <c r="I35331" t="s">
        <v>1577</v>
      </c>
      <c r="J35331">
        <v>4</v>
      </c>
      <c r="K35331" t="s">
        <v>240</v>
      </c>
      <c r="L35331" t="s">
        <v>674</v>
      </c>
      <c r="M35331" t="s">
        <v>48508</v>
      </c>
      <c r="N35331">
        <v>1021051</v>
      </c>
    </row>
    <row r="35332" spans="2:14">
      <c r="B35332" s="1">
        <v>202111494606</v>
      </c>
      <c r="C35332" t="s">
        <v>48509</v>
      </c>
      <c r="D35332" t="s">
        <v>132772</v>
      </c>
      <c r="E35332" t="s">
        <v>132773</v>
      </c>
      <c r="F35332" t="s">
        <v>52</v>
      </c>
      <c r="G35332" t="s">
        <v>53</v>
      </c>
      <c r="H35332" t="s">
        <v>6823</v>
      </c>
      <c r="I35332" t="s">
        <v>293</v>
      </c>
      <c r="J35332">
        <v>3</v>
      </c>
      <c r="K35332" t="s">
        <v>78</v>
      </c>
      <c r="L35332" t="s">
        <v>79</v>
      </c>
      <c r="M35332" t="s">
        <v>9382</v>
      </c>
      <c r="N35332">
        <v>1086488</v>
      </c>
    </row>
    <row r="35333" spans="2:14">
      <c r="B35333" s="1">
        <v>202111494821</v>
      </c>
      <c r="C35333" t="s">
        <v>48510</v>
      </c>
      <c r="D35333" t="s">
        <v>132774</v>
      </c>
      <c r="E35333" t="s">
        <v>132775</v>
      </c>
      <c r="F35333" t="s">
        <v>60</v>
      </c>
      <c r="G35333" t="s">
        <v>2831</v>
      </c>
      <c r="H35333" t="s">
        <v>9851</v>
      </c>
      <c r="I35333" t="s">
        <v>1577</v>
      </c>
      <c r="J35333">
        <v>4</v>
      </c>
      <c r="K35333" t="s">
        <v>179</v>
      </c>
      <c r="L35333" t="s">
        <v>14990</v>
      </c>
      <c r="M35333" t="s">
        <v>41539</v>
      </c>
      <c r="N35333">
        <v>10590960</v>
      </c>
    </row>
    <row r="35334" spans="2:14">
      <c r="B35334" s="1">
        <v>202111495032</v>
      </c>
      <c r="C35334" t="s">
        <v>48511</v>
      </c>
      <c r="D35334" t="s">
        <v>54025</v>
      </c>
      <c r="E35334" t="s">
        <v>89411</v>
      </c>
      <c r="F35334" t="s">
        <v>297</v>
      </c>
      <c r="G35334" t="s">
        <v>3498</v>
      </c>
      <c r="H35334" t="s">
        <v>3499</v>
      </c>
      <c r="I35334" t="s">
        <v>15</v>
      </c>
      <c r="J35334">
        <v>2</v>
      </c>
      <c r="K35334" t="s">
        <v>301</v>
      </c>
      <c r="L35334" t="s">
        <v>3441</v>
      </c>
      <c r="M35334" t="s">
        <v>3442</v>
      </c>
      <c r="N35334">
        <v>11290714</v>
      </c>
    </row>
    <row r="35335" spans="2:14">
      <c r="B35335" s="1">
        <v>202111495211</v>
      </c>
      <c r="C35335" t="s">
        <v>48512</v>
      </c>
      <c r="D35335" t="s">
        <v>132776</v>
      </c>
      <c r="E35335" t="s">
        <v>132777</v>
      </c>
      <c r="F35335" t="s">
        <v>131</v>
      </c>
      <c r="G35335" t="s">
        <v>132</v>
      </c>
      <c r="H35335" t="s">
        <v>4133</v>
      </c>
      <c r="I35335" t="s">
        <v>300</v>
      </c>
      <c r="J35335">
        <v>3</v>
      </c>
      <c r="K35335" t="s">
        <v>91</v>
      </c>
      <c r="L35335" t="s">
        <v>135</v>
      </c>
      <c r="M35335" t="s">
        <v>4987</v>
      </c>
      <c r="N35335">
        <v>10890029</v>
      </c>
    </row>
    <row r="35336" spans="2:14">
      <c r="B35336" s="1">
        <v>202111495241</v>
      </c>
      <c r="C35336" t="s">
        <v>48513</v>
      </c>
      <c r="D35336" t="s">
        <v>132778</v>
      </c>
      <c r="E35336" t="s">
        <v>132779</v>
      </c>
      <c r="F35336" t="s">
        <v>123</v>
      </c>
      <c r="G35336" t="s">
        <v>1505</v>
      </c>
      <c r="H35336" t="s">
        <v>1506</v>
      </c>
      <c r="I35336" t="s">
        <v>47</v>
      </c>
      <c r="J35336">
        <v>3</v>
      </c>
      <c r="K35336" t="s">
        <v>127</v>
      </c>
      <c r="L35336" t="s">
        <v>1798</v>
      </c>
      <c r="M35336" t="s">
        <v>4639</v>
      </c>
      <c r="N35336">
        <v>1010004</v>
      </c>
    </row>
    <row r="35337" spans="2:14">
      <c r="B35337" s="1">
        <v>202111495275</v>
      </c>
      <c r="C35337" t="s">
        <v>48514</v>
      </c>
      <c r="D35337" t="s">
        <v>132780</v>
      </c>
      <c r="E35337" t="s">
        <v>132781</v>
      </c>
      <c r="F35337" t="s">
        <v>52</v>
      </c>
      <c r="G35337" t="s">
        <v>427</v>
      </c>
      <c r="H35337" t="s">
        <v>46441</v>
      </c>
      <c r="I35337" t="s">
        <v>4554</v>
      </c>
      <c r="J35337">
        <v>4</v>
      </c>
      <c r="K35337" t="s">
        <v>78</v>
      </c>
      <c r="L35337" t="s">
        <v>79</v>
      </c>
      <c r="M35337" t="s">
        <v>7573</v>
      </c>
      <c r="N35337">
        <v>1086178</v>
      </c>
    </row>
    <row r="35338" spans="2:14">
      <c r="B35338" s="1">
        <v>202111495308</v>
      </c>
      <c r="C35338" t="s">
        <v>48515</v>
      </c>
      <c r="D35338" t="s">
        <v>132782</v>
      </c>
      <c r="E35338" t="s">
        <v>132783</v>
      </c>
      <c r="F35338" t="s">
        <v>20</v>
      </c>
      <c r="G35338" t="s">
        <v>593</v>
      </c>
      <c r="H35338" t="s">
        <v>1920</v>
      </c>
      <c r="I35338" t="s">
        <v>15</v>
      </c>
      <c r="J35338">
        <v>1</v>
      </c>
      <c r="K35338" t="s">
        <v>140</v>
      </c>
      <c r="L35338" t="s">
        <v>593</v>
      </c>
      <c r="M35338" t="s">
        <v>3596</v>
      </c>
      <c r="N35338">
        <v>10690150</v>
      </c>
    </row>
    <row r="35339" spans="2:14">
      <c r="B35339" s="1">
        <v>202111495410</v>
      </c>
      <c r="C35339" t="s">
        <v>48516</v>
      </c>
      <c r="D35339" t="s">
        <v>42939</v>
      </c>
      <c r="E35339" t="s">
        <v>28610</v>
      </c>
      <c r="F35339" t="s">
        <v>123</v>
      </c>
      <c r="G35339" t="s">
        <v>2095</v>
      </c>
      <c r="H35339" t="s">
        <v>48517</v>
      </c>
      <c r="I35339" t="s">
        <v>4554</v>
      </c>
      <c r="J35339">
        <v>4</v>
      </c>
      <c r="K35339" t="s">
        <v>91</v>
      </c>
      <c r="L35339" t="s">
        <v>14543</v>
      </c>
      <c r="M35339" t="s">
        <v>14544</v>
      </c>
      <c r="N35339">
        <v>10990350</v>
      </c>
    </row>
    <row r="35340" spans="2:14">
      <c r="B35340" s="1">
        <v>202111495488</v>
      </c>
      <c r="C35340" t="s">
        <v>48518</v>
      </c>
      <c r="D35340" t="s">
        <v>132784</v>
      </c>
      <c r="E35340" t="s">
        <v>132784</v>
      </c>
      <c r="F35340" t="s">
        <v>131</v>
      </c>
      <c r="G35340" t="s">
        <v>751</v>
      </c>
      <c r="H35340" t="s">
        <v>4136</v>
      </c>
      <c r="I35340" t="s">
        <v>145</v>
      </c>
      <c r="J35340">
        <v>2</v>
      </c>
      <c r="K35340" t="s">
        <v>353</v>
      </c>
      <c r="L35340" t="s">
        <v>7913</v>
      </c>
      <c r="M35340" t="s">
        <v>32221</v>
      </c>
      <c r="N35340">
        <v>11190149</v>
      </c>
    </row>
    <row r="35341" spans="2:14">
      <c r="B35341" s="1">
        <v>202111495668</v>
      </c>
      <c r="C35341" t="s">
        <v>48519</v>
      </c>
      <c r="D35341" t="s">
        <v>132785</v>
      </c>
      <c r="E35341" t="s">
        <v>132786</v>
      </c>
      <c r="F35341" t="s">
        <v>60</v>
      </c>
      <c r="G35341" t="s">
        <v>149</v>
      </c>
      <c r="H35341" t="s">
        <v>2744</v>
      </c>
      <c r="I35341" t="s">
        <v>17928</v>
      </c>
      <c r="J35341">
        <v>3</v>
      </c>
      <c r="K35341" t="s">
        <v>614</v>
      </c>
      <c r="L35341" t="s">
        <v>5695</v>
      </c>
      <c r="M35341" t="s">
        <v>16361</v>
      </c>
      <c r="N35341">
        <v>10490258</v>
      </c>
    </row>
    <row r="35342" spans="2:14">
      <c r="B35342" s="1">
        <v>202111495726</v>
      </c>
      <c r="C35342" t="s">
        <v>48520</v>
      </c>
      <c r="D35342" t="s">
        <v>132787</v>
      </c>
      <c r="E35342" t="s">
        <v>73267</v>
      </c>
      <c r="F35342" t="s">
        <v>201</v>
      </c>
      <c r="G35342" t="s">
        <v>240</v>
      </c>
      <c r="H35342" t="s">
        <v>591</v>
      </c>
      <c r="I35342" t="s">
        <v>623</v>
      </c>
      <c r="J35342">
        <v>4</v>
      </c>
      <c r="K35342" t="s">
        <v>522</v>
      </c>
      <c r="L35342" t="s">
        <v>1603</v>
      </c>
      <c r="M35342" t="s">
        <v>3741</v>
      </c>
      <c r="N35342">
        <v>1027001</v>
      </c>
    </row>
    <row r="35343" spans="2:14">
      <c r="B35343" s="1">
        <v>202111495880</v>
      </c>
      <c r="C35343" t="s">
        <v>48521</v>
      </c>
      <c r="D35343" t="s">
        <v>132788</v>
      </c>
      <c r="E35343" t="s">
        <v>131442</v>
      </c>
      <c r="F35343" t="s">
        <v>40</v>
      </c>
      <c r="G35343" t="s">
        <v>197</v>
      </c>
      <c r="H35343" t="s">
        <v>5526</v>
      </c>
      <c r="I35343" t="s">
        <v>3927</v>
      </c>
      <c r="J35343">
        <v>4</v>
      </c>
      <c r="K35343" t="s">
        <v>24</v>
      </c>
      <c r="L35343" t="s">
        <v>192</v>
      </c>
      <c r="M35343" t="s">
        <v>193</v>
      </c>
      <c r="N35343">
        <v>10190542</v>
      </c>
    </row>
    <row r="35344" spans="2:14">
      <c r="B35344" s="1">
        <v>202111496035</v>
      </c>
      <c r="C35344" t="s">
        <v>48522</v>
      </c>
      <c r="D35344" t="s">
        <v>132789</v>
      </c>
      <c r="E35344" t="s">
        <v>104002</v>
      </c>
      <c r="F35344" t="s">
        <v>201</v>
      </c>
      <c r="G35344" t="s">
        <v>858</v>
      </c>
      <c r="H35344" t="s">
        <v>24434</v>
      </c>
      <c r="I35344" t="s">
        <v>346</v>
      </c>
      <c r="J35344">
        <v>3</v>
      </c>
      <c r="K35344" t="s">
        <v>522</v>
      </c>
      <c r="L35344" t="s">
        <v>5202</v>
      </c>
      <c r="M35344" t="s">
        <v>29086</v>
      </c>
      <c r="N35344">
        <v>10790600</v>
      </c>
    </row>
    <row r="35345" spans="2:14">
      <c r="B35345" s="1">
        <v>202111496060</v>
      </c>
      <c r="C35345" t="s">
        <v>48523</v>
      </c>
      <c r="D35345" t="s">
        <v>98956</v>
      </c>
      <c r="E35345" t="s">
        <v>98957</v>
      </c>
      <c r="F35345" t="s">
        <v>20</v>
      </c>
      <c r="G35345" t="s">
        <v>2091</v>
      </c>
      <c r="H35345" t="s">
        <v>5280</v>
      </c>
      <c r="I35345" t="s">
        <v>4554</v>
      </c>
      <c r="J35345">
        <v>4</v>
      </c>
      <c r="K35345" t="s">
        <v>64</v>
      </c>
      <c r="L35345" t="s">
        <v>7480</v>
      </c>
      <c r="M35345" t="s">
        <v>9456</v>
      </c>
      <c r="N35345">
        <v>10690470</v>
      </c>
    </row>
    <row r="35346" spans="2:14">
      <c r="B35346" s="1">
        <v>202111496135</v>
      </c>
      <c r="C35346" t="s">
        <v>48524</v>
      </c>
      <c r="D35346" t="s">
        <v>132790</v>
      </c>
      <c r="E35346" t="s">
        <v>132791</v>
      </c>
      <c r="F35346" t="s">
        <v>87</v>
      </c>
      <c r="G35346" t="s">
        <v>243</v>
      </c>
      <c r="H35346" t="s">
        <v>244</v>
      </c>
      <c r="I35346" t="s">
        <v>1945</v>
      </c>
      <c r="J35346">
        <v>4</v>
      </c>
      <c r="K35346" t="s">
        <v>260</v>
      </c>
      <c r="L35346" t="s">
        <v>260</v>
      </c>
      <c r="M35346" t="s">
        <v>6225</v>
      </c>
      <c r="N35346">
        <v>10790019</v>
      </c>
    </row>
    <row r="35347" spans="2:14">
      <c r="B35347" s="1">
        <v>202111496414</v>
      </c>
      <c r="C35347" t="s">
        <v>2596</v>
      </c>
      <c r="D35347" t="s">
        <v>10324</v>
      </c>
      <c r="E35347" t="s">
        <v>88519</v>
      </c>
      <c r="F35347" t="s">
        <v>12</v>
      </c>
      <c r="G35347" t="s">
        <v>48</v>
      </c>
      <c r="H35347" t="s">
        <v>3539</v>
      </c>
      <c r="I35347" t="s">
        <v>15680</v>
      </c>
      <c r="J35347">
        <v>2</v>
      </c>
      <c r="K35347" t="s">
        <v>48</v>
      </c>
      <c r="L35347" t="s">
        <v>1432</v>
      </c>
      <c r="M35347" t="s">
        <v>10445</v>
      </c>
      <c r="N35347">
        <v>11390388</v>
      </c>
    </row>
    <row r="35348" spans="2:14">
      <c r="B35348" s="1">
        <v>202111496429</v>
      </c>
      <c r="C35348" t="s">
        <v>48525</v>
      </c>
      <c r="D35348" t="s">
        <v>132792</v>
      </c>
      <c r="E35348" t="s">
        <v>132793</v>
      </c>
      <c r="F35348" t="s">
        <v>12</v>
      </c>
      <c r="G35348" t="s">
        <v>263</v>
      </c>
      <c r="H35348" t="s">
        <v>1431</v>
      </c>
      <c r="I35348" t="s">
        <v>15</v>
      </c>
      <c r="J35348">
        <v>2</v>
      </c>
      <c r="K35348" t="s">
        <v>48</v>
      </c>
      <c r="L35348" t="s">
        <v>1432</v>
      </c>
      <c r="M35348" t="s">
        <v>15921</v>
      </c>
      <c r="N35348">
        <v>11390373</v>
      </c>
    </row>
    <row r="35349" spans="2:14">
      <c r="B35349" s="1">
        <v>202111496460</v>
      </c>
      <c r="C35349" t="s">
        <v>48526</v>
      </c>
      <c r="D35349" t="s">
        <v>132794</v>
      </c>
      <c r="E35349" t="s">
        <v>132795</v>
      </c>
      <c r="F35349" t="s">
        <v>20</v>
      </c>
      <c r="G35349" t="s">
        <v>2091</v>
      </c>
      <c r="H35349" t="s">
        <v>5280</v>
      </c>
      <c r="I35349" t="s">
        <v>4554</v>
      </c>
      <c r="J35349">
        <v>4</v>
      </c>
      <c r="K35349" t="s">
        <v>205</v>
      </c>
      <c r="L35349" t="s">
        <v>206</v>
      </c>
      <c r="M35349" t="s">
        <v>14513</v>
      </c>
      <c r="N35349">
        <v>1073146</v>
      </c>
    </row>
    <row r="35350" spans="2:14">
      <c r="B35350" s="1">
        <v>202111496499</v>
      </c>
      <c r="C35350" t="s">
        <v>48527</v>
      </c>
      <c r="D35350" t="s">
        <v>132796</v>
      </c>
      <c r="E35350" t="s">
        <v>132797</v>
      </c>
      <c r="F35350" t="s">
        <v>201</v>
      </c>
      <c r="G35350" t="s">
        <v>240</v>
      </c>
      <c r="H35350" t="s">
        <v>2104</v>
      </c>
      <c r="I35350" t="s">
        <v>3487</v>
      </c>
      <c r="J35350">
        <v>3</v>
      </c>
      <c r="K35350" t="s">
        <v>197</v>
      </c>
      <c r="L35350" t="s">
        <v>633</v>
      </c>
      <c r="M35350" t="s">
        <v>20520</v>
      </c>
      <c r="N35350">
        <v>1083010</v>
      </c>
    </row>
    <row r="35351" spans="2:14">
      <c r="B35351" s="1">
        <v>202111496561</v>
      </c>
      <c r="C35351" t="s">
        <v>48528</v>
      </c>
      <c r="D35351" t="s">
        <v>132798</v>
      </c>
      <c r="E35351" t="s">
        <v>132799</v>
      </c>
      <c r="F35351" t="s">
        <v>60</v>
      </c>
      <c r="G35351" t="s">
        <v>436</v>
      </c>
      <c r="H35351" t="s">
        <v>437</v>
      </c>
      <c r="I35351" t="s">
        <v>4952</v>
      </c>
      <c r="J35351">
        <v>4</v>
      </c>
      <c r="K35351" t="s">
        <v>522</v>
      </c>
      <c r="L35351" t="s">
        <v>1084</v>
      </c>
      <c r="M35351" t="s">
        <v>13086</v>
      </c>
      <c r="N35351">
        <v>10790845</v>
      </c>
    </row>
    <row r="35352" spans="2:14">
      <c r="B35352" s="1">
        <v>202111496774</v>
      </c>
      <c r="C35352" t="s">
        <v>48529</v>
      </c>
      <c r="D35352" t="s">
        <v>79896</v>
      </c>
      <c r="E35352" t="s">
        <v>86830</v>
      </c>
      <c r="F35352" t="s">
        <v>60</v>
      </c>
      <c r="G35352" t="s">
        <v>1663</v>
      </c>
      <c r="H35352" t="s">
        <v>26492</v>
      </c>
      <c r="I35352" t="s">
        <v>1577</v>
      </c>
      <c r="J35352">
        <v>4</v>
      </c>
      <c r="K35352" t="s">
        <v>151</v>
      </c>
      <c r="L35352" t="s">
        <v>2131</v>
      </c>
      <c r="M35352" t="s">
        <v>7631</v>
      </c>
      <c r="N35352">
        <v>10390530</v>
      </c>
    </row>
    <row r="35353" spans="2:14">
      <c r="B35353" s="1">
        <v>202111497065</v>
      </c>
      <c r="C35353" t="s">
        <v>48530</v>
      </c>
      <c r="D35353" t="s">
        <v>132800</v>
      </c>
      <c r="E35353" t="s">
        <v>80736</v>
      </c>
      <c r="F35353" t="s">
        <v>87</v>
      </c>
      <c r="G35353" t="s">
        <v>510</v>
      </c>
      <c r="H35353" t="s">
        <v>12491</v>
      </c>
      <c r="I35353" t="s">
        <v>4554</v>
      </c>
      <c r="J35353">
        <v>4</v>
      </c>
      <c r="K35353" t="s">
        <v>91</v>
      </c>
      <c r="L35353" t="s">
        <v>358</v>
      </c>
      <c r="M35353" t="s">
        <v>15056</v>
      </c>
      <c r="N35353">
        <v>1031162</v>
      </c>
    </row>
    <row r="35354" spans="2:14">
      <c r="B35354" s="1">
        <v>202111497187</v>
      </c>
      <c r="C35354" t="s">
        <v>48531</v>
      </c>
      <c r="D35354" t="s">
        <v>132801</v>
      </c>
      <c r="E35354" t="s">
        <v>132802</v>
      </c>
      <c r="F35354" t="s">
        <v>123</v>
      </c>
      <c r="G35354" t="s">
        <v>124</v>
      </c>
      <c r="H35354" t="s">
        <v>48532</v>
      </c>
      <c r="I35354" t="s">
        <v>4554</v>
      </c>
      <c r="J35354">
        <v>4</v>
      </c>
      <c r="K35354" t="s">
        <v>245</v>
      </c>
      <c r="L35354" t="s">
        <v>3298</v>
      </c>
      <c r="M35354" t="s">
        <v>48533</v>
      </c>
      <c r="N35354">
        <v>11090898</v>
      </c>
    </row>
    <row r="35355" spans="2:14">
      <c r="B35355" s="1">
        <v>202111497315</v>
      </c>
      <c r="C35355" t="s">
        <v>48534</v>
      </c>
      <c r="D35355" t="s">
        <v>132803</v>
      </c>
      <c r="E35355" t="s">
        <v>132804</v>
      </c>
      <c r="F35355" t="s">
        <v>52</v>
      </c>
      <c r="G35355" t="s">
        <v>78</v>
      </c>
      <c r="H35355" t="s">
        <v>2821</v>
      </c>
      <c r="I35355" t="s">
        <v>623</v>
      </c>
      <c r="J35355">
        <v>4</v>
      </c>
      <c r="K35355" t="s">
        <v>56</v>
      </c>
      <c r="L35355" t="s">
        <v>5565</v>
      </c>
      <c r="M35355" t="s">
        <v>38938</v>
      </c>
      <c r="N35355">
        <v>10290368</v>
      </c>
    </row>
    <row r="35356" spans="2:14">
      <c r="B35356" s="1">
        <v>202111497384</v>
      </c>
      <c r="C35356" t="s">
        <v>48535</v>
      </c>
      <c r="D35356" t="s">
        <v>132805</v>
      </c>
      <c r="E35356" t="s">
        <v>132806</v>
      </c>
      <c r="F35356" t="s">
        <v>60</v>
      </c>
      <c r="G35356" t="s">
        <v>436</v>
      </c>
      <c r="H35356" t="s">
        <v>24302</v>
      </c>
      <c r="I35356" t="s">
        <v>1577</v>
      </c>
      <c r="J35356">
        <v>4</v>
      </c>
      <c r="K35356" t="s">
        <v>115</v>
      </c>
      <c r="L35356" t="s">
        <v>331</v>
      </c>
      <c r="M35356" t="s">
        <v>332</v>
      </c>
      <c r="N35356">
        <v>10491201</v>
      </c>
    </row>
    <row r="35357" spans="2:14">
      <c r="B35357" s="1">
        <v>202111497392</v>
      </c>
      <c r="C35357" t="s">
        <v>48536</v>
      </c>
      <c r="D35357" t="s">
        <v>132807</v>
      </c>
      <c r="E35357" t="s">
        <v>132808</v>
      </c>
      <c r="F35357" t="s">
        <v>60</v>
      </c>
      <c r="G35357" t="s">
        <v>436</v>
      </c>
      <c r="H35357" t="s">
        <v>24302</v>
      </c>
      <c r="I35357" t="s">
        <v>1577</v>
      </c>
      <c r="J35357">
        <v>4</v>
      </c>
      <c r="K35357" t="s">
        <v>115</v>
      </c>
      <c r="L35357" t="s">
        <v>331</v>
      </c>
      <c r="M35357" t="s">
        <v>332</v>
      </c>
      <c r="N35357">
        <v>10491201</v>
      </c>
    </row>
    <row r="35358" spans="2:14">
      <c r="B35358" s="1">
        <v>202111497409</v>
      </c>
      <c r="C35358" t="s">
        <v>48537</v>
      </c>
      <c r="D35358" t="s">
        <v>132809</v>
      </c>
      <c r="E35358" t="s">
        <v>132810</v>
      </c>
      <c r="F35358" t="s">
        <v>60</v>
      </c>
      <c r="G35358" t="s">
        <v>436</v>
      </c>
      <c r="H35358" t="s">
        <v>24302</v>
      </c>
      <c r="I35358" t="s">
        <v>1577</v>
      </c>
      <c r="J35358">
        <v>4</v>
      </c>
      <c r="K35358" t="s">
        <v>115</v>
      </c>
      <c r="L35358" t="s">
        <v>3355</v>
      </c>
      <c r="M35358" t="s">
        <v>21665</v>
      </c>
      <c r="N35358">
        <v>1066013</v>
      </c>
    </row>
    <row r="35359" spans="2:14">
      <c r="B35359" s="1">
        <v>202111497609</v>
      </c>
      <c r="C35359" t="s">
        <v>48538</v>
      </c>
      <c r="D35359" t="s">
        <v>132811</v>
      </c>
      <c r="E35359" t="s">
        <v>132812</v>
      </c>
      <c r="F35359" t="s">
        <v>52</v>
      </c>
      <c r="G35359" t="s">
        <v>273</v>
      </c>
      <c r="H35359" t="s">
        <v>7016</v>
      </c>
      <c r="I35359" t="s">
        <v>1162</v>
      </c>
      <c r="J35359">
        <v>4</v>
      </c>
      <c r="K35359" t="s">
        <v>78</v>
      </c>
      <c r="L35359" t="s">
        <v>79</v>
      </c>
      <c r="M35359" t="s">
        <v>5395</v>
      </c>
      <c r="N35359">
        <v>1086442</v>
      </c>
    </row>
    <row r="35360" spans="2:14">
      <c r="B35360" s="1">
        <v>202111497620</v>
      </c>
      <c r="C35360" t="s">
        <v>48539</v>
      </c>
      <c r="D35360" t="s">
        <v>132813</v>
      </c>
      <c r="E35360" t="s">
        <v>132814</v>
      </c>
      <c r="F35360" t="s">
        <v>68</v>
      </c>
      <c r="G35360" t="s">
        <v>94</v>
      </c>
      <c r="H35360" t="s">
        <v>11478</v>
      </c>
      <c r="I35360" t="s">
        <v>47</v>
      </c>
      <c r="J35360">
        <v>3</v>
      </c>
      <c r="K35360" t="s">
        <v>72</v>
      </c>
      <c r="L35360" t="s">
        <v>73</v>
      </c>
      <c r="M35360" t="s">
        <v>4847</v>
      </c>
      <c r="N35360">
        <v>1013002</v>
      </c>
    </row>
    <row r="35361" spans="2:14">
      <c r="B35361" s="1">
        <v>202111497777</v>
      </c>
      <c r="C35361" t="s">
        <v>48540</v>
      </c>
      <c r="D35361" t="s">
        <v>132815</v>
      </c>
      <c r="E35361" t="s">
        <v>132816</v>
      </c>
      <c r="F35361" t="s">
        <v>12</v>
      </c>
      <c r="G35361" t="s">
        <v>2482</v>
      </c>
      <c r="H35361" t="s">
        <v>48541</v>
      </c>
      <c r="I35361" t="s">
        <v>71</v>
      </c>
      <c r="J35361">
        <v>3</v>
      </c>
      <c r="K35361" t="s">
        <v>72</v>
      </c>
      <c r="L35361" t="s">
        <v>1315</v>
      </c>
      <c r="M35361" t="s">
        <v>17417</v>
      </c>
      <c r="N35361">
        <v>11190550</v>
      </c>
    </row>
    <row r="35362" spans="2:14">
      <c r="B35362" s="1">
        <v>202111497977</v>
      </c>
      <c r="C35362" t="s">
        <v>48542</v>
      </c>
      <c r="D35362" t="s">
        <v>132817</v>
      </c>
      <c r="E35362" t="s">
        <v>126906</v>
      </c>
      <c r="F35362" t="s">
        <v>28</v>
      </c>
      <c r="G35362" t="s">
        <v>29</v>
      </c>
      <c r="H35362" t="s">
        <v>30</v>
      </c>
      <c r="I35362" t="s">
        <v>84</v>
      </c>
      <c r="J35362">
        <v>3</v>
      </c>
      <c r="K35362" t="s">
        <v>24</v>
      </c>
      <c r="L35362" t="s">
        <v>29</v>
      </c>
      <c r="M35362" t="s">
        <v>20247</v>
      </c>
      <c r="N35362">
        <v>10290448</v>
      </c>
    </row>
    <row r="35363" spans="2:14">
      <c r="B35363" s="1">
        <v>202111498095</v>
      </c>
      <c r="C35363" t="s">
        <v>48543</v>
      </c>
      <c r="D35363" t="s">
        <v>132818</v>
      </c>
      <c r="E35363" t="s">
        <v>132819</v>
      </c>
      <c r="F35363" t="s">
        <v>20</v>
      </c>
      <c r="G35363" t="s">
        <v>2091</v>
      </c>
      <c r="H35363" t="s">
        <v>3542</v>
      </c>
      <c r="I35363" t="s">
        <v>387</v>
      </c>
      <c r="J35363">
        <v>3</v>
      </c>
      <c r="K35363" t="s">
        <v>205</v>
      </c>
      <c r="L35363" t="s">
        <v>206</v>
      </c>
      <c r="M35363" t="s">
        <v>14365</v>
      </c>
      <c r="N35363">
        <v>1073079</v>
      </c>
    </row>
    <row r="35364" spans="2:14">
      <c r="B35364" s="1">
        <v>202111498381</v>
      </c>
      <c r="C35364" t="s">
        <v>48544</v>
      </c>
      <c r="D35364" t="s">
        <v>132820</v>
      </c>
      <c r="E35364" t="s">
        <v>132821</v>
      </c>
      <c r="F35364" t="s">
        <v>28</v>
      </c>
      <c r="G35364" t="s">
        <v>3344</v>
      </c>
      <c r="H35364" t="s">
        <v>6966</v>
      </c>
      <c r="I35364" t="s">
        <v>1162</v>
      </c>
      <c r="J35364">
        <v>4</v>
      </c>
      <c r="K35364" t="s">
        <v>78</v>
      </c>
      <c r="L35364" t="s">
        <v>79</v>
      </c>
      <c r="M35364" t="s">
        <v>10264</v>
      </c>
      <c r="N35364">
        <v>1086039</v>
      </c>
    </row>
    <row r="35365" spans="2:14">
      <c r="B35365" s="1">
        <v>202111498392</v>
      </c>
      <c r="C35365" t="s">
        <v>48545</v>
      </c>
      <c r="D35365" t="s">
        <v>132822</v>
      </c>
      <c r="E35365" t="s">
        <v>132823</v>
      </c>
      <c r="F35365" t="s">
        <v>68</v>
      </c>
      <c r="G35365" t="s">
        <v>943</v>
      </c>
      <c r="H35365" t="s">
        <v>1314</v>
      </c>
      <c r="I35365" t="s">
        <v>231</v>
      </c>
      <c r="J35365">
        <v>2</v>
      </c>
      <c r="K35365" t="s">
        <v>72</v>
      </c>
      <c r="L35365" t="s">
        <v>1315</v>
      </c>
      <c r="M35365" t="s">
        <v>48223</v>
      </c>
      <c r="N35365">
        <v>11190554</v>
      </c>
    </row>
    <row r="35366" spans="2:14">
      <c r="B35366" s="1">
        <v>202111498837</v>
      </c>
      <c r="C35366" t="s">
        <v>48546</v>
      </c>
      <c r="D35366" t="s">
        <v>86301</v>
      </c>
      <c r="E35366" t="s">
        <v>83633</v>
      </c>
      <c r="F35366" t="s">
        <v>131</v>
      </c>
      <c r="G35366" t="s">
        <v>132</v>
      </c>
      <c r="H35366" t="s">
        <v>7401</v>
      </c>
      <c r="I35366" t="s">
        <v>289</v>
      </c>
      <c r="J35366">
        <v>2</v>
      </c>
      <c r="K35366" t="s">
        <v>433</v>
      </c>
      <c r="L35366" t="s">
        <v>780</v>
      </c>
      <c r="M35366" t="s">
        <v>18598</v>
      </c>
      <c r="N35366">
        <v>10890208</v>
      </c>
    </row>
    <row r="35367" spans="2:14">
      <c r="B35367" s="1">
        <v>202111499424</v>
      </c>
      <c r="C35367" t="s">
        <v>48547</v>
      </c>
      <c r="D35367" t="s">
        <v>132824</v>
      </c>
      <c r="E35367" t="s">
        <v>132825</v>
      </c>
      <c r="F35367" t="s">
        <v>40</v>
      </c>
      <c r="G35367" t="s">
        <v>197</v>
      </c>
      <c r="H35367" t="s">
        <v>5526</v>
      </c>
      <c r="I35367" t="s">
        <v>3927</v>
      </c>
      <c r="J35367">
        <v>4</v>
      </c>
      <c r="K35367" t="s">
        <v>78</v>
      </c>
      <c r="L35367" t="s">
        <v>79</v>
      </c>
      <c r="M35367" t="s">
        <v>48548</v>
      </c>
      <c r="N35367">
        <v>1086505</v>
      </c>
    </row>
    <row r="35368" spans="2:14">
      <c r="B35368" s="1">
        <v>202111499506</v>
      </c>
      <c r="C35368" t="s">
        <v>48549</v>
      </c>
      <c r="D35368" t="s">
        <v>132826</v>
      </c>
      <c r="E35368" t="s">
        <v>132827</v>
      </c>
      <c r="F35368" t="s">
        <v>87</v>
      </c>
      <c r="G35368" t="s">
        <v>243</v>
      </c>
      <c r="H35368" t="s">
        <v>1019</v>
      </c>
      <c r="I35368" t="s">
        <v>1020</v>
      </c>
      <c r="J35368">
        <v>1</v>
      </c>
      <c r="K35368" t="s">
        <v>91</v>
      </c>
      <c r="L35368" t="s">
        <v>358</v>
      </c>
      <c r="M35368" t="s">
        <v>6978</v>
      </c>
      <c r="N35368">
        <v>1031096</v>
      </c>
    </row>
    <row r="35369" spans="2:14">
      <c r="B35369" s="1">
        <v>202111499568</v>
      </c>
      <c r="C35369" t="s">
        <v>48550</v>
      </c>
      <c r="D35369" t="s">
        <v>132828</v>
      </c>
      <c r="E35369" t="s">
        <v>132829</v>
      </c>
      <c r="F35369" t="s">
        <v>131</v>
      </c>
      <c r="G35369" t="s">
        <v>7243</v>
      </c>
      <c r="H35369" t="s">
        <v>7244</v>
      </c>
      <c r="I35369" t="s">
        <v>101</v>
      </c>
      <c r="J35369">
        <v>3</v>
      </c>
      <c r="K35369" t="s">
        <v>433</v>
      </c>
      <c r="L35369" t="s">
        <v>2559</v>
      </c>
      <c r="M35369" t="s">
        <v>18140</v>
      </c>
      <c r="N35369">
        <v>10890002</v>
      </c>
    </row>
    <row r="35370" spans="2:14">
      <c r="B35370" s="1">
        <v>202111499594</v>
      </c>
      <c r="C35370" t="s">
        <v>98</v>
      </c>
      <c r="D35370" t="s">
        <v>132830</v>
      </c>
      <c r="E35370" t="s">
        <v>33336</v>
      </c>
      <c r="F35370" t="s">
        <v>155</v>
      </c>
      <c r="G35370" t="s">
        <v>2139</v>
      </c>
      <c r="H35370" t="s">
        <v>2140</v>
      </c>
      <c r="I35370" t="s">
        <v>15</v>
      </c>
      <c r="J35370">
        <v>1</v>
      </c>
      <c r="K35370" t="s">
        <v>179</v>
      </c>
      <c r="L35370" t="s">
        <v>3933</v>
      </c>
      <c r="M35370" t="s">
        <v>29582</v>
      </c>
      <c r="N35370">
        <v>10590234</v>
      </c>
    </row>
    <row r="35371" spans="2:14">
      <c r="B35371" s="1">
        <v>202111499642</v>
      </c>
      <c r="C35371" t="s">
        <v>48551</v>
      </c>
      <c r="D35371" t="s">
        <v>132831</v>
      </c>
      <c r="E35371" t="s">
        <v>132832</v>
      </c>
      <c r="F35371" t="s">
        <v>68</v>
      </c>
      <c r="G35371" t="s">
        <v>1997</v>
      </c>
      <c r="H35371" t="s">
        <v>7286</v>
      </c>
      <c r="I35371" t="s">
        <v>47</v>
      </c>
      <c r="J35371">
        <v>3</v>
      </c>
      <c r="K35371" t="s">
        <v>353</v>
      </c>
      <c r="L35371" t="s">
        <v>354</v>
      </c>
      <c r="M35371" t="s">
        <v>26431</v>
      </c>
      <c r="N35371">
        <v>11190187</v>
      </c>
    </row>
    <row r="35372" spans="2:14">
      <c r="B35372" s="1">
        <v>202111499653</v>
      </c>
      <c r="C35372" t="s">
        <v>48552</v>
      </c>
      <c r="D35372" t="s">
        <v>132833</v>
      </c>
      <c r="E35372" t="s">
        <v>132834</v>
      </c>
      <c r="F35372" t="s">
        <v>68</v>
      </c>
      <c r="G35372" t="s">
        <v>1997</v>
      </c>
      <c r="H35372" t="s">
        <v>7286</v>
      </c>
      <c r="I35372" t="s">
        <v>47</v>
      </c>
      <c r="J35372">
        <v>3</v>
      </c>
      <c r="K35372" t="s">
        <v>353</v>
      </c>
      <c r="L35372" t="s">
        <v>2445</v>
      </c>
      <c r="M35372" t="s">
        <v>19847</v>
      </c>
      <c r="N35372">
        <v>1121001</v>
      </c>
    </row>
    <row r="35373" spans="2:14">
      <c r="B35373" s="1">
        <v>202111499654</v>
      </c>
      <c r="C35373" t="s">
        <v>48553</v>
      </c>
      <c r="D35373" t="s">
        <v>132835</v>
      </c>
      <c r="E35373" t="s">
        <v>132836</v>
      </c>
      <c r="F35373" t="s">
        <v>68</v>
      </c>
      <c r="G35373" t="s">
        <v>1997</v>
      </c>
      <c r="H35373" t="s">
        <v>2444</v>
      </c>
      <c r="I35373" t="s">
        <v>346</v>
      </c>
      <c r="J35373">
        <v>3</v>
      </c>
      <c r="K35373" t="s">
        <v>353</v>
      </c>
      <c r="L35373" t="s">
        <v>354</v>
      </c>
      <c r="M35373" t="s">
        <v>12550</v>
      </c>
      <c r="N35373">
        <v>11190184</v>
      </c>
    </row>
    <row r="35374" spans="2:14">
      <c r="B35374" s="1">
        <v>202111499662</v>
      </c>
      <c r="C35374" t="s">
        <v>48554</v>
      </c>
      <c r="D35374" t="s">
        <v>132837</v>
      </c>
      <c r="E35374" t="s">
        <v>132838</v>
      </c>
      <c r="F35374" t="s">
        <v>68</v>
      </c>
      <c r="G35374" t="s">
        <v>1997</v>
      </c>
      <c r="H35374" t="s">
        <v>2444</v>
      </c>
      <c r="I35374" t="s">
        <v>619</v>
      </c>
      <c r="J35374">
        <v>3</v>
      </c>
      <c r="K35374" t="s">
        <v>72</v>
      </c>
      <c r="L35374" t="s">
        <v>73</v>
      </c>
      <c r="M35374" t="s">
        <v>20889</v>
      </c>
      <c r="N35374">
        <v>1013096</v>
      </c>
    </row>
    <row r="35375" spans="2:14">
      <c r="B35375" s="1">
        <v>202111499685</v>
      </c>
      <c r="C35375" t="s">
        <v>48555</v>
      </c>
      <c r="D35375" t="s">
        <v>114333</v>
      </c>
      <c r="E35375" t="s">
        <v>83429</v>
      </c>
      <c r="F35375" t="s">
        <v>68</v>
      </c>
      <c r="G35375" t="s">
        <v>1997</v>
      </c>
      <c r="H35375" t="s">
        <v>7286</v>
      </c>
      <c r="I35375" t="s">
        <v>619</v>
      </c>
      <c r="J35375">
        <v>3</v>
      </c>
      <c r="K35375" t="s">
        <v>301</v>
      </c>
      <c r="L35375" t="s">
        <v>383</v>
      </c>
      <c r="M35375" t="s">
        <v>3667</v>
      </c>
      <c r="N35375">
        <v>11290882</v>
      </c>
    </row>
    <row r="35376" spans="2:14">
      <c r="B35376" s="1">
        <v>202111499709</v>
      </c>
      <c r="C35376" t="s">
        <v>48556</v>
      </c>
      <c r="D35376" t="s">
        <v>132839</v>
      </c>
      <c r="E35376" t="s">
        <v>29238</v>
      </c>
      <c r="F35376" t="s">
        <v>68</v>
      </c>
      <c r="G35376" t="s">
        <v>3863</v>
      </c>
      <c r="H35376" t="s">
        <v>3864</v>
      </c>
      <c r="I35376" t="s">
        <v>47</v>
      </c>
      <c r="J35376">
        <v>3</v>
      </c>
      <c r="K35376" t="s">
        <v>353</v>
      </c>
      <c r="L35376" t="s">
        <v>2445</v>
      </c>
      <c r="M35376" t="s">
        <v>10254</v>
      </c>
      <c r="N35376">
        <v>1121005</v>
      </c>
    </row>
    <row r="35377" spans="2:14">
      <c r="B35377" s="1">
        <v>202111499730</v>
      </c>
      <c r="C35377" t="s">
        <v>48557</v>
      </c>
      <c r="D35377" t="s">
        <v>132840</v>
      </c>
      <c r="E35377" t="s">
        <v>132841</v>
      </c>
      <c r="F35377" t="s">
        <v>87</v>
      </c>
      <c r="G35377" t="s">
        <v>243</v>
      </c>
      <c r="H35377" t="s">
        <v>544</v>
      </c>
      <c r="I35377" t="s">
        <v>300</v>
      </c>
      <c r="J35377">
        <v>3</v>
      </c>
      <c r="K35377" t="s">
        <v>91</v>
      </c>
      <c r="L35377" t="s">
        <v>358</v>
      </c>
      <c r="M35377" t="s">
        <v>15147</v>
      </c>
      <c r="N35377">
        <v>1031042</v>
      </c>
    </row>
    <row r="35378" spans="2:14">
      <c r="B35378" s="1">
        <v>202111499735</v>
      </c>
      <c r="C35378" t="s">
        <v>48558</v>
      </c>
      <c r="D35378" t="s">
        <v>132842</v>
      </c>
      <c r="E35378" t="s">
        <v>132843</v>
      </c>
      <c r="F35378" t="s">
        <v>123</v>
      </c>
      <c r="G35378" t="s">
        <v>1505</v>
      </c>
      <c r="H35378" t="s">
        <v>1506</v>
      </c>
      <c r="I35378" t="s">
        <v>47</v>
      </c>
      <c r="J35378">
        <v>3</v>
      </c>
      <c r="K35378" t="s">
        <v>127</v>
      </c>
      <c r="L35378" t="s">
        <v>1798</v>
      </c>
      <c r="M35378" t="s">
        <v>48559</v>
      </c>
      <c r="N35378">
        <v>1010013</v>
      </c>
    </row>
    <row r="35379" spans="2:14">
      <c r="B35379" s="1">
        <v>202111499743</v>
      </c>
      <c r="C35379" t="s">
        <v>48560</v>
      </c>
      <c r="D35379" t="s">
        <v>9295</v>
      </c>
      <c r="E35379" t="s">
        <v>6917</v>
      </c>
      <c r="F35379" t="s">
        <v>68</v>
      </c>
      <c r="G35379" t="s">
        <v>3724</v>
      </c>
      <c r="H35379" t="s">
        <v>9242</v>
      </c>
      <c r="I35379" t="s">
        <v>47841</v>
      </c>
      <c r="J35379">
        <v>1</v>
      </c>
      <c r="K35379" t="s">
        <v>72</v>
      </c>
      <c r="L35379" t="s">
        <v>2390</v>
      </c>
      <c r="M35379" t="s">
        <v>46754</v>
      </c>
      <c r="N35379">
        <v>11190324</v>
      </c>
    </row>
    <row r="35380" spans="2:14">
      <c r="B35380" s="1">
        <v>202111499759</v>
      </c>
      <c r="C35380" t="s">
        <v>48561</v>
      </c>
      <c r="D35380" t="s">
        <v>132844</v>
      </c>
      <c r="E35380" t="s">
        <v>132845</v>
      </c>
      <c r="F35380" t="s">
        <v>28</v>
      </c>
      <c r="G35380" t="s">
        <v>1065</v>
      </c>
      <c r="H35380" t="s">
        <v>2440</v>
      </c>
      <c r="I35380" t="s">
        <v>325</v>
      </c>
      <c r="J35380">
        <v>1</v>
      </c>
      <c r="K35380" t="s">
        <v>56</v>
      </c>
      <c r="L35380" t="s">
        <v>2441</v>
      </c>
      <c r="M35380" t="s">
        <v>48562</v>
      </c>
      <c r="N35380">
        <v>10290325</v>
      </c>
    </row>
    <row r="35381" spans="2:14">
      <c r="B35381" s="1">
        <v>202111499781</v>
      </c>
      <c r="C35381" t="s">
        <v>48563</v>
      </c>
      <c r="D35381" t="s">
        <v>132846</v>
      </c>
      <c r="E35381" t="s">
        <v>132847</v>
      </c>
      <c r="F35381" t="s">
        <v>123</v>
      </c>
      <c r="G35381" t="s">
        <v>334</v>
      </c>
      <c r="H35381" t="s">
        <v>335</v>
      </c>
      <c r="I35381" t="s">
        <v>47</v>
      </c>
      <c r="J35381">
        <v>3</v>
      </c>
      <c r="K35381" t="s">
        <v>127</v>
      </c>
      <c r="L35381" t="s">
        <v>450</v>
      </c>
      <c r="M35381" t="s">
        <v>4235</v>
      </c>
      <c r="N35381">
        <v>11090730</v>
      </c>
    </row>
    <row r="35382" spans="2:14">
      <c r="B35382" s="1">
        <v>202111499851</v>
      </c>
      <c r="C35382" t="s">
        <v>48564</v>
      </c>
      <c r="D35382" t="s">
        <v>132848</v>
      </c>
      <c r="E35382" t="s">
        <v>132849</v>
      </c>
      <c r="F35382" t="s">
        <v>123</v>
      </c>
      <c r="G35382" t="s">
        <v>1510</v>
      </c>
      <c r="H35382" t="s">
        <v>5571</v>
      </c>
      <c r="I35382" t="s">
        <v>47</v>
      </c>
      <c r="J35382">
        <v>3</v>
      </c>
      <c r="K35382" t="s">
        <v>245</v>
      </c>
      <c r="L35382" t="s">
        <v>3700</v>
      </c>
      <c r="M35382" t="s">
        <v>48565</v>
      </c>
      <c r="N35382">
        <v>11090824</v>
      </c>
    </row>
    <row r="35383" spans="2:14">
      <c r="B35383" s="1">
        <v>202111499872</v>
      </c>
      <c r="C35383" t="s">
        <v>48566</v>
      </c>
      <c r="D35383" t="s">
        <v>2464</v>
      </c>
      <c r="E35383" t="s">
        <v>132850</v>
      </c>
      <c r="F35383" t="s">
        <v>12</v>
      </c>
      <c r="G35383" t="s">
        <v>1014</v>
      </c>
      <c r="H35383" t="s">
        <v>1958</v>
      </c>
      <c r="I35383" t="s">
        <v>915</v>
      </c>
      <c r="J35383">
        <v>3</v>
      </c>
      <c r="K35383" t="s">
        <v>48</v>
      </c>
      <c r="L35383" t="s">
        <v>49</v>
      </c>
      <c r="M35383" t="s">
        <v>5825</v>
      </c>
      <c r="N35383">
        <v>1162007</v>
      </c>
    </row>
    <row r="35384" spans="2:14">
      <c r="B35384" s="1">
        <v>202111499873</v>
      </c>
      <c r="C35384" t="s">
        <v>48567</v>
      </c>
      <c r="D35384" t="s">
        <v>132851</v>
      </c>
      <c r="E35384" t="s">
        <v>132852</v>
      </c>
      <c r="F35384" t="s">
        <v>12</v>
      </c>
      <c r="G35384" t="s">
        <v>1014</v>
      </c>
      <c r="H35384" t="s">
        <v>1958</v>
      </c>
      <c r="I35384" t="s">
        <v>352</v>
      </c>
      <c r="J35384">
        <v>3</v>
      </c>
      <c r="K35384" t="s">
        <v>48</v>
      </c>
      <c r="L35384" t="s">
        <v>1667</v>
      </c>
      <c r="M35384" t="s">
        <v>7200</v>
      </c>
      <c r="N35384">
        <v>11390221</v>
      </c>
    </row>
    <row r="35385" spans="2:14">
      <c r="B35385" s="1">
        <v>202111499898</v>
      </c>
      <c r="C35385" t="s">
        <v>48568</v>
      </c>
      <c r="D35385" t="s">
        <v>132853</v>
      </c>
      <c r="E35385" t="s">
        <v>132854</v>
      </c>
      <c r="F35385" t="s">
        <v>68</v>
      </c>
      <c r="G35385" t="s">
        <v>1997</v>
      </c>
      <c r="H35385" t="s">
        <v>2444</v>
      </c>
      <c r="I35385" t="s">
        <v>619</v>
      </c>
      <c r="J35385">
        <v>3</v>
      </c>
      <c r="K35385" t="s">
        <v>353</v>
      </c>
      <c r="L35385" t="s">
        <v>1423</v>
      </c>
      <c r="M35385" t="s">
        <v>48569</v>
      </c>
      <c r="N35385">
        <v>11190020</v>
      </c>
    </row>
    <row r="35386" spans="2:14">
      <c r="B35386" s="1">
        <v>202111499917</v>
      </c>
      <c r="C35386" t="s">
        <v>48570</v>
      </c>
      <c r="D35386" t="s">
        <v>132855</v>
      </c>
      <c r="E35386" t="s">
        <v>132856</v>
      </c>
      <c r="F35386" t="s">
        <v>68</v>
      </c>
      <c r="G35386" t="s">
        <v>1997</v>
      </c>
      <c r="H35386" t="s">
        <v>2444</v>
      </c>
      <c r="I35386" t="s">
        <v>346</v>
      </c>
      <c r="J35386">
        <v>3</v>
      </c>
      <c r="K35386" t="s">
        <v>353</v>
      </c>
      <c r="L35386" t="s">
        <v>2445</v>
      </c>
      <c r="M35386" t="s">
        <v>20970</v>
      </c>
      <c r="N35386">
        <v>1121002</v>
      </c>
    </row>
    <row r="35387" spans="2:14">
      <c r="B35387" s="1">
        <v>202111499969</v>
      </c>
      <c r="C35387" t="s">
        <v>48571</v>
      </c>
      <c r="D35387" t="s">
        <v>132857</v>
      </c>
      <c r="E35387" t="s">
        <v>132858</v>
      </c>
      <c r="F35387" t="s">
        <v>297</v>
      </c>
      <c r="G35387" t="s">
        <v>645</v>
      </c>
      <c r="H35387" t="s">
        <v>1971</v>
      </c>
      <c r="I35387" t="s">
        <v>619</v>
      </c>
      <c r="J35387">
        <v>3</v>
      </c>
      <c r="K35387" t="s">
        <v>301</v>
      </c>
      <c r="L35387" t="s">
        <v>517</v>
      </c>
      <c r="M35387" t="s">
        <v>11860</v>
      </c>
      <c r="N35387">
        <v>11290087</v>
      </c>
    </row>
    <row r="35388" spans="2:14">
      <c r="B35388" s="1">
        <v>202111499992</v>
      </c>
      <c r="C35388" t="s">
        <v>48572</v>
      </c>
      <c r="D35388" t="s">
        <v>90659</v>
      </c>
      <c r="E35388" t="s">
        <v>132859</v>
      </c>
      <c r="F35388" t="s">
        <v>12</v>
      </c>
      <c r="G35388" t="s">
        <v>1014</v>
      </c>
      <c r="H35388" t="s">
        <v>1977</v>
      </c>
      <c r="I35388" t="s">
        <v>362</v>
      </c>
      <c r="J35388">
        <v>3</v>
      </c>
      <c r="K35388" t="s">
        <v>48</v>
      </c>
      <c r="L35388" t="s">
        <v>1014</v>
      </c>
      <c r="M35388" t="s">
        <v>2508</v>
      </c>
      <c r="N35388">
        <v>11390253</v>
      </c>
    </row>
    <row r="35389" spans="2:14">
      <c r="B35389" s="1">
        <v>202111500014</v>
      </c>
      <c r="C35389" t="s">
        <v>48573</v>
      </c>
      <c r="D35389" t="s">
        <v>132860</v>
      </c>
      <c r="E35389" t="s">
        <v>82550</v>
      </c>
      <c r="F35389" t="s">
        <v>201</v>
      </c>
      <c r="G35389" t="s">
        <v>1575</v>
      </c>
      <c r="H35389" t="s">
        <v>17081</v>
      </c>
      <c r="I35389" t="s">
        <v>340</v>
      </c>
      <c r="J35389">
        <v>1</v>
      </c>
      <c r="K35389" t="s">
        <v>240</v>
      </c>
      <c r="L35389" t="s">
        <v>5090</v>
      </c>
      <c r="M35389" t="s">
        <v>12920</v>
      </c>
      <c r="N35389">
        <v>1028003</v>
      </c>
    </row>
    <row r="35390" spans="2:14">
      <c r="B35390" s="1">
        <v>202111500044</v>
      </c>
      <c r="C35390" t="s">
        <v>48574</v>
      </c>
      <c r="D35390" t="s">
        <v>132861</v>
      </c>
      <c r="E35390" t="s">
        <v>132862</v>
      </c>
      <c r="F35390" t="s">
        <v>68</v>
      </c>
      <c r="G35390" t="s">
        <v>1997</v>
      </c>
      <c r="H35390" t="s">
        <v>2378</v>
      </c>
      <c r="I35390" t="s">
        <v>47</v>
      </c>
      <c r="J35390">
        <v>3</v>
      </c>
      <c r="K35390" t="s">
        <v>353</v>
      </c>
      <c r="L35390" t="s">
        <v>2445</v>
      </c>
      <c r="M35390" t="s">
        <v>23471</v>
      </c>
      <c r="N35390">
        <v>1121021</v>
      </c>
    </row>
    <row r="35391" spans="2:14">
      <c r="B35391" s="1">
        <v>202111500074</v>
      </c>
      <c r="C35391" t="s">
        <v>47667</v>
      </c>
      <c r="D35391" t="s">
        <v>30911</v>
      </c>
      <c r="E35391" t="s">
        <v>105240</v>
      </c>
      <c r="F35391" t="s">
        <v>68</v>
      </c>
      <c r="G35391" t="s">
        <v>69</v>
      </c>
      <c r="H35391" t="s">
        <v>292</v>
      </c>
      <c r="I35391" t="s">
        <v>15</v>
      </c>
      <c r="J35391">
        <v>1</v>
      </c>
      <c r="K35391" t="s">
        <v>72</v>
      </c>
      <c r="L35391" t="s">
        <v>294</v>
      </c>
      <c r="M35391" t="s">
        <v>15666</v>
      </c>
      <c r="N35391">
        <v>1014023</v>
      </c>
    </row>
    <row r="35392" spans="2:14">
      <c r="B35392" s="1">
        <v>202111500086</v>
      </c>
      <c r="C35392" t="s">
        <v>48575</v>
      </c>
      <c r="D35392" t="s">
        <v>132863</v>
      </c>
      <c r="E35392" t="s">
        <v>115438</v>
      </c>
      <c r="F35392" t="s">
        <v>123</v>
      </c>
      <c r="G35392" t="s">
        <v>127</v>
      </c>
      <c r="H35392" t="s">
        <v>4400</v>
      </c>
      <c r="I35392" t="s">
        <v>293</v>
      </c>
      <c r="J35392">
        <v>3</v>
      </c>
      <c r="K35392" t="s">
        <v>127</v>
      </c>
      <c r="L35392" t="s">
        <v>334</v>
      </c>
      <c r="M35392" t="s">
        <v>981</v>
      </c>
      <c r="N35392">
        <v>11090681</v>
      </c>
    </row>
    <row r="35393" spans="2:14">
      <c r="B35393" s="1">
        <v>202111500108</v>
      </c>
      <c r="C35393" t="s">
        <v>4072</v>
      </c>
      <c r="D35393" t="s">
        <v>8692</v>
      </c>
      <c r="E35393" t="s">
        <v>35125</v>
      </c>
      <c r="F35393" t="s">
        <v>68</v>
      </c>
      <c r="G35393" t="s">
        <v>69</v>
      </c>
      <c r="H35393" t="s">
        <v>292</v>
      </c>
      <c r="I35393" t="s">
        <v>15</v>
      </c>
      <c r="J35393">
        <v>1</v>
      </c>
      <c r="K35393" t="s">
        <v>72</v>
      </c>
      <c r="L35393" t="s">
        <v>97</v>
      </c>
      <c r="M35393" t="s">
        <v>2718</v>
      </c>
      <c r="N35393">
        <v>11190471</v>
      </c>
    </row>
    <row r="35394" spans="2:14">
      <c r="B35394" s="1">
        <v>202111500115</v>
      </c>
      <c r="C35394" t="s">
        <v>48576</v>
      </c>
      <c r="D35394" t="s">
        <v>132864</v>
      </c>
      <c r="E35394" t="s">
        <v>132865</v>
      </c>
      <c r="F35394" t="s">
        <v>68</v>
      </c>
      <c r="G35394" t="s">
        <v>3724</v>
      </c>
      <c r="H35394" t="s">
        <v>9242</v>
      </c>
      <c r="I35394" t="s">
        <v>47841</v>
      </c>
      <c r="J35394">
        <v>1</v>
      </c>
      <c r="K35394" t="s">
        <v>72</v>
      </c>
      <c r="L35394" t="s">
        <v>2390</v>
      </c>
      <c r="M35394" t="s">
        <v>46754</v>
      </c>
      <c r="N35394">
        <v>11190324</v>
      </c>
    </row>
    <row r="35395" spans="2:14">
      <c r="B35395" s="1">
        <v>202111500146</v>
      </c>
      <c r="C35395" t="s">
        <v>48577</v>
      </c>
      <c r="D35395" t="s">
        <v>132866</v>
      </c>
      <c r="E35395" t="s">
        <v>132867</v>
      </c>
      <c r="F35395" t="s">
        <v>87</v>
      </c>
      <c r="G35395" t="s">
        <v>769</v>
      </c>
      <c r="H35395" t="s">
        <v>2813</v>
      </c>
      <c r="I35395" t="s">
        <v>2767</v>
      </c>
      <c r="J35395">
        <v>3</v>
      </c>
      <c r="K35395" t="s">
        <v>433</v>
      </c>
      <c r="L35395" t="s">
        <v>2305</v>
      </c>
      <c r="M35395" t="s">
        <v>4195</v>
      </c>
      <c r="N35395">
        <v>10890254</v>
      </c>
    </row>
    <row r="35396" spans="2:14">
      <c r="B35396" s="1">
        <v>202111500156</v>
      </c>
      <c r="C35396" t="s">
        <v>48578</v>
      </c>
      <c r="D35396" t="s">
        <v>130747</v>
      </c>
      <c r="E35396" t="s">
        <v>132868</v>
      </c>
      <c r="F35396" t="s">
        <v>123</v>
      </c>
      <c r="G35396" t="s">
        <v>1507</v>
      </c>
      <c r="H35396" t="s">
        <v>1951</v>
      </c>
      <c r="I35396" t="s">
        <v>47</v>
      </c>
      <c r="J35396">
        <v>3</v>
      </c>
      <c r="K35396" t="s">
        <v>127</v>
      </c>
      <c r="L35396" t="s">
        <v>1507</v>
      </c>
      <c r="M35396" t="s">
        <v>12039</v>
      </c>
      <c r="N35396">
        <v>11090028</v>
      </c>
    </row>
    <row r="35397" spans="2:14">
      <c r="B35397" s="1">
        <v>202111500166</v>
      </c>
      <c r="C35397" t="s">
        <v>48579</v>
      </c>
      <c r="D35397" t="s">
        <v>87701</v>
      </c>
      <c r="E35397" t="s">
        <v>87702</v>
      </c>
      <c r="F35397" t="s">
        <v>201</v>
      </c>
      <c r="G35397" t="s">
        <v>238</v>
      </c>
      <c r="H35397" t="s">
        <v>1011</v>
      </c>
      <c r="I35397" t="s">
        <v>48580</v>
      </c>
      <c r="J35397">
        <v>1</v>
      </c>
      <c r="K35397" t="s">
        <v>522</v>
      </c>
      <c r="L35397" t="s">
        <v>1084</v>
      </c>
      <c r="M35397" t="s">
        <v>17348</v>
      </c>
      <c r="N35397">
        <v>10790835</v>
      </c>
    </row>
    <row r="35398" spans="2:14">
      <c r="B35398" s="1">
        <v>202111500191</v>
      </c>
      <c r="C35398" t="s">
        <v>48581</v>
      </c>
      <c r="D35398" t="s">
        <v>132869</v>
      </c>
      <c r="E35398" t="s">
        <v>132870</v>
      </c>
      <c r="F35398" t="s">
        <v>68</v>
      </c>
      <c r="G35398" t="s">
        <v>1997</v>
      </c>
      <c r="H35398" t="s">
        <v>3364</v>
      </c>
      <c r="I35398" t="s">
        <v>619</v>
      </c>
      <c r="J35398">
        <v>3</v>
      </c>
      <c r="K35398" t="s">
        <v>353</v>
      </c>
      <c r="L35398" t="s">
        <v>2445</v>
      </c>
      <c r="M35398" t="s">
        <v>1385</v>
      </c>
      <c r="N35398">
        <v>1121014</v>
      </c>
    </row>
    <row r="35399" spans="2:14">
      <c r="B35399" s="1">
        <v>202111500200</v>
      </c>
      <c r="C35399" t="s">
        <v>48582</v>
      </c>
      <c r="D35399" t="s">
        <v>132871</v>
      </c>
      <c r="E35399" t="s">
        <v>132872</v>
      </c>
      <c r="F35399" t="s">
        <v>87</v>
      </c>
      <c r="G35399" t="s">
        <v>1733</v>
      </c>
      <c r="H35399" t="s">
        <v>40955</v>
      </c>
      <c r="I35399" t="s">
        <v>1501</v>
      </c>
      <c r="J35399">
        <v>2</v>
      </c>
      <c r="K35399" t="s">
        <v>245</v>
      </c>
      <c r="L35399" t="s">
        <v>1736</v>
      </c>
      <c r="M35399" t="s">
        <v>33283</v>
      </c>
      <c r="N35399">
        <v>1127005</v>
      </c>
    </row>
    <row r="35400" spans="2:14">
      <c r="B35400" s="1">
        <v>202111500228</v>
      </c>
      <c r="C35400" t="s">
        <v>48583</v>
      </c>
      <c r="D35400" t="s">
        <v>132873</v>
      </c>
      <c r="E35400" t="s">
        <v>132874</v>
      </c>
      <c r="F35400" t="s">
        <v>87</v>
      </c>
      <c r="G35400" t="s">
        <v>1733</v>
      </c>
      <c r="H35400" t="s">
        <v>6692</v>
      </c>
      <c r="I35400" t="s">
        <v>15</v>
      </c>
      <c r="J35400">
        <v>1</v>
      </c>
      <c r="K35400" t="s">
        <v>245</v>
      </c>
      <c r="L35400" t="s">
        <v>1733</v>
      </c>
      <c r="M35400" t="s">
        <v>8713</v>
      </c>
      <c r="N35400">
        <v>10990147</v>
      </c>
    </row>
    <row r="35401" spans="2:14">
      <c r="B35401" s="1">
        <v>202111500278</v>
      </c>
      <c r="C35401" t="s">
        <v>6720</v>
      </c>
      <c r="D35401" t="s">
        <v>132875</v>
      </c>
      <c r="E35401" t="s">
        <v>74477</v>
      </c>
      <c r="F35401" t="s">
        <v>68</v>
      </c>
      <c r="G35401" t="s">
        <v>1997</v>
      </c>
      <c r="H35401" t="s">
        <v>2378</v>
      </c>
      <c r="I35401" t="s">
        <v>126</v>
      </c>
      <c r="J35401">
        <v>3</v>
      </c>
      <c r="K35401" t="s">
        <v>353</v>
      </c>
      <c r="L35401" t="s">
        <v>6292</v>
      </c>
      <c r="M35401" t="s">
        <v>18200</v>
      </c>
      <c r="N35401">
        <v>11190069</v>
      </c>
    </row>
    <row r="35402" spans="2:14">
      <c r="B35402" s="1">
        <v>202111500302</v>
      </c>
      <c r="C35402" t="s">
        <v>48584</v>
      </c>
      <c r="D35402" t="s">
        <v>132876</v>
      </c>
      <c r="E35402" t="s">
        <v>132877</v>
      </c>
      <c r="F35402" t="s">
        <v>155</v>
      </c>
      <c r="G35402" t="s">
        <v>156</v>
      </c>
      <c r="H35402" t="s">
        <v>5990</v>
      </c>
      <c r="I35402" t="s">
        <v>325</v>
      </c>
      <c r="J35402">
        <v>1</v>
      </c>
      <c r="K35402" t="s">
        <v>64</v>
      </c>
      <c r="L35402" t="s">
        <v>10167</v>
      </c>
      <c r="M35402" t="s">
        <v>20760</v>
      </c>
      <c r="N35402">
        <v>10590833</v>
      </c>
    </row>
    <row r="35403" spans="2:14">
      <c r="B35403" s="1">
        <v>202111500356</v>
      </c>
      <c r="C35403" t="s">
        <v>48585</v>
      </c>
      <c r="D35403" t="s">
        <v>132878</v>
      </c>
      <c r="E35403" t="s">
        <v>132879</v>
      </c>
      <c r="F35403" t="s">
        <v>297</v>
      </c>
      <c r="G35403" t="s">
        <v>344</v>
      </c>
      <c r="H35403" t="s">
        <v>492</v>
      </c>
      <c r="I35403" t="s">
        <v>47</v>
      </c>
      <c r="J35403">
        <v>3</v>
      </c>
      <c r="K35403" t="s">
        <v>301</v>
      </c>
      <c r="L35403" t="s">
        <v>2648</v>
      </c>
      <c r="M35403" t="s">
        <v>10993</v>
      </c>
      <c r="N35403">
        <v>11290013</v>
      </c>
    </row>
    <row r="35404" spans="2:14">
      <c r="B35404" s="1">
        <v>202111500384</v>
      </c>
      <c r="C35404" t="s">
        <v>48586</v>
      </c>
      <c r="D35404" t="s">
        <v>132880</v>
      </c>
      <c r="E35404" t="s">
        <v>132881</v>
      </c>
      <c r="F35404" t="s">
        <v>87</v>
      </c>
      <c r="G35404" t="s">
        <v>1988</v>
      </c>
      <c r="H35404" t="s">
        <v>2823</v>
      </c>
      <c r="I35404" t="s">
        <v>47</v>
      </c>
      <c r="J35404">
        <v>3</v>
      </c>
      <c r="K35404" t="s">
        <v>91</v>
      </c>
      <c r="L35404" t="s">
        <v>2541</v>
      </c>
      <c r="M35404" t="s">
        <v>5884</v>
      </c>
      <c r="N35404">
        <v>10990319</v>
      </c>
    </row>
    <row r="35405" spans="2:14">
      <c r="B35405" s="1">
        <v>202111500497</v>
      </c>
      <c r="C35405" t="s">
        <v>48587</v>
      </c>
      <c r="D35405" t="s">
        <v>132882</v>
      </c>
      <c r="E35405" t="s">
        <v>132883</v>
      </c>
      <c r="F35405" t="s">
        <v>131</v>
      </c>
      <c r="G35405" t="s">
        <v>1687</v>
      </c>
      <c r="H35405" t="s">
        <v>2582</v>
      </c>
      <c r="I35405" t="s">
        <v>2789</v>
      </c>
      <c r="J35405">
        <v>1</v>
      </c>
      <c r="K35405" t="s">
        <v>433</v>
      </c>
      <c r="L35405" t="s">
        <v>8040</v>
      </c>
      <c r="M35405" t="s">
        <v>9590</v>
      </c>
      <c r="N35405">
        <v>10890826</v>
      </c>
    </row>
    <row r="35406" spans="2:14">
      <c r="B35406" s="1">
        <v>202111500603</v>
      </c>
      <c r="C35406" t="s">
        <v>48588</v>
      </c>
      <c r="D35406" t="s">
        <v>132884</v>
      </c>
      <c r="E35406" t="s">
        <v>132885</v>
      </c>
      <c r="F35406" t="s">
        <v>40</v>
      </c>
      <c r="G35406" t="s">
        <v>8433</v>
      </c>
      <c r="H35406" t="s">
        <v>9408</v>
      </c>
      <c r="I35406" t="s">
        <v>31</v>
      </c>
      <c r="J35406">
        <v>1</v>
      </c>
      <c r="K35406" t="s">
        <v>197</v>
      </c>
      <c r="L35406" t="s">
        <v>1348</v>
      </c>
      <c r="M35406" t="s">
        <v>36504</v>
      </c>
      <c r="N35406">
        <v>10190029</v>
      </c>
    </row>
    <row r="35407" spans="2:14">
      <c r="B35407" s="1">
        <v>202111500671</v>
      </c>
      <c r="C35407" t="s">
        <v>48589</v>
      </c>
      <c r="D35407" t="s">
        <v>132886</v>
      </c>
      <c r="E35407" t="s">
        <v>132886</v>
      </c>
      <c r="F35407" t="s">
        <v>201</v>
      </c>
      <c r="G35407" t="s">
        <v>2155</v>
      </c>
      <c r="H35407" t="s">
        <v>6435</v>
      </c>
      <c r="I35407" t="s">
        <v>145</v>
      </c>
      <c r="J35407">
        <v>1</v>
      </c>
      <c r="K35407" t="s">
        <v>522</v>
      </c>
      <c r="L35407" t="s">
        <v>2175</v>
      </c>
      <c r="M35407" t="s">
        <v>48590</v>
      </c>
      <c r="N35407">
        <v>10790576</v>
      </c>
    </row>
    <row r="35408" spans="2:14">
      <c r="B35408" s="1">
        <v>202111500739</v>
      </c>
      <c r="C35408" t="s">
        <v>48591</v>
      </c>
      <c r="D35408" t="s">
        <v>102542</v>
      </c>
      <c r="E35408" t="s">
        <v>102543</v>
      </c>
      <c r="F35408" t="s">
        <v>155</v>
      </c>
      <c r="G35408" t="s">
        <v>2139</v>
      </c>
      <c r="H35408" t="s">
        <v>2140</v>
      </c>
      <c r="I35408" t="s">
        <v>31</v>
      </c>
      <c r="J35408">
        <v>1</v>
      </c>
      <c r="K35408" t="s">
        <v>179</v>
      </c>
      <c r="L35408" t="s">
        <v>5463</v>
      </c>
      <c r="M35408" t="s">
        <v>11316</v>
      </c>
      <c r="N35408">
        <v>10590206</v>
      </c>
    </row>
    <row r="35409" spans="2:14">
      <c r="B35409" s="1">
        <v>202111500746</v>
      </c>
      <c r="C35409" t="s">
        <v>48592</v>
      </c>
      <c r="D35409" t="s">
        <v>132887</v>
      </c>
      <c r="E35409" t="s">
        <v>27047</v>
      </c>
      <c r="F35409" t="s">
        <v>201</v>
      </c>
      <c r="G35409" t="s">
        <v>2155</v>
      </c>
      <c r="H35409" t="s">
        <v>48593</v>
      </c>
      <c r="I35409" t="s">
        <v>1217</v>
      </c>
      <c r="J35409">
        <v>1</v>
      </c>
      <c r="K35409" t="s">
        <v>260</v>
      </c>
      <c r="L35409" t="s">
        <v>4915</v>
      </c>
      <c r="M35409" t="s">
        <v>4916</v>
      </c>
      <c r="N35409">
        <v>1032006</v>
      </c>
    </row>
    <row r="35410" spans="2:14">
      <c r="B35410" s="1">
        <v>202111500836</v>
      </c>
      <c r="C35410" t="s">
        <v>48594</v>
      </c>
      <c r="D35410" t="s">
        <v>132888</v>
      </c>
      <c r="E35410" t="s">
        <v>132889</v>
      </c>
      <c r="F35410" t="s">
        <v>40</v>
      </c>
      <c r="G35410" t="s">
        <v>8433</v>
      </c>
      <c r="H35410" t="s">
        <v>8434</v>
      </c>
      <c r="I35410" t="s">
        <v>15</v>
      </c>
      <c r="J35410">
        <v>1</v>
      </c>
      <c r="K35410" t="s">
        <v>197</v>
      </c>
      <c r="L35410" t="s">
        <v>1348</v>
      </c>
      <c r="M35410" t="s">
        <v>8117</v>
      </c>
      <c r="N35410">
        <v>10190021</v>
      </c>
    </row>
    <row r="35411" spans="2:14">
      <c r="B35411" s="1">
        <v>202111500865</v>
      </c>
      <c r="C35411" t="s">
        <v>48595</v>
      </c>
      <c r="D35411" t="s">
        <v>132890</v>
      </c>
      <c r="E35411" t="s">
        <v>132891</v>
      </c>
      <c r="F35411" t="s">
        <v>52</v>
      </c>
      <c r="G35411" t="s">
        <v>78</v>
      </c>
      <c r="H35411" t="s">
        <v>9891</v>
      </c>
      <c r="I35411" t="s">
        <v>2274</v>
      </c>
      <c r="J35411">
        <v>1</v>
      </c>
      <c r="K35411" t="s">
        <v>151</v>
      </c>
      <c r="L35411" t="s">
        <v>4314</v>
      </c>
      <c r="M35411" t="s">
        <v>8863</v>
      </c>
      <c r="N35411">
        <v>10390492</v>
      </c>
    </row>
    <row r="35412" spans="2:14">
      <c r="B35412" s="1">
        <v>202111500868</v>
      </c>
      <c r="C35412" t="s">
        <v>48596</v>
      </c>
      <c r="D35412" t="s">
        <v>132892</v>
      </c>
      <c r="E35412" t="s">
        <v>132893</v>
      </c>
      <c r="F35412" t="s">
        <v>52</v>
      </c>
      <c r="G35412" t="s">
        <v>234</v>
      </c>
      <c r="H35412" t="s">
        <v>7691</v>
      </c>
      <c r="I35412" t="s">
        <v>1696</v>
      </c>
      <c r="J35412">
        <v>1</v>
      </c>
      <c r="K35412" t="s">
        <v>78</v>
      </c>
      <c r="L35412" t="s">
        <v>79</v>
      </c>
      <c r="M35412" t="s">
        <v>12230</v>
      </c>
      <c r="N35412">
        <v>1086401</v>
      </c>
    </row>
    <row r="35413" spans="2:14">
      <c r="B35413" s="1">
        <v>202111500886</v>
      </c>
      <c r="C35413" t="s">
        <v>48597</v>
      </c>
      <c r="D35413" t="s">
        <v>132894</v>
      </c>
      <c r="E35413" t="s">
        <v>132895</v>
      </c>
      <c r="F35413" t="s">
        <v>12</v>
      </c>
      <c r="G35413" t="s">
        <v>783</v>
      </c>
      <c r="H35413" t="s">
        <v>8346</v>
      </c>
      <c r="I35413" t="s">
        <v>145</v>
      </c>
      <c r="J35413">
        <v>1</v>
      </c>
      <c r="K35413" t="s">
        <v>48</v>
      </c>
      <c r="L35413" t="s">
        <v>1775</v>
      </c>
      <c r="M35413" t="s">
        <v>9682</v>
      </c>
      <c r="N35413">
        <v>1160012</v>
      </c>
    </row>
    <row r="35414" spans="2:14">
      <c r="B35414" s="1">
        <v>202111500905</v>
      </c>
      <c r="C35414" t="s">
        <v>48598</v>
      </c>
      <c r="D35414" t="s">
        <v>72905</v>
      </c>
      <c r="E35414" t="s">
        <v>79424</v>
      </c>
      <c r="F35414" t="s">
        <v>123</v>
      </c>
      <c r="G35414" t="s">
        <v>127</v>
      </c>
      <c r="H35414" t="s">
        <v>5486</v>
      </c>
      <c r="I35414" t="s">
        <v>340</v>
      </c>
      <c r="J35414">
        <v>1</v>
      </c>
      <c r="K35414" t="s">
        <v>127</v>
      </c>
      <c r="L35414" t="s">
        <v>1235</v>
      </c>
      <c r="M35414" t="s">
        <v>27878</v>
      </c>
      <c r="N35414">
        <v>11090523</v>
      </c>
    </row>
    <row r="35415" spans="2:14">
      <c r="B35415" s="1">
        <v>202111500958</v>
      </c>
      <c r="C35415" t="s">
        <v>48599</v>
      </c>
      <c r="D35415" t="s">
        <v>132896</v>
      </c>
      <c r="E35415" t="s">
        <v>101074</v>
      </c>
      <c r="F35415" t="s">
        <v>123</v>
      </c>
      <c r="G35415" t="s">
        <v>1337</v>
      </c>
      <c r="H35415" t="s">
        <v>11242</v>
      </c>
      <c r="I35415" t="s">
        <v>1696</v>
      </c>
      <c r="J35415">
        <v>1</v>
      </c>
      <c r="K35415" t="s">
        <v>353</v>
      </c>
      <c r="L35415" t="s">
        <v>3665</v>
      </c>
      <c r="M35415" t="s">
        <v>3665</v>
      </c>
      <c r="N35415">
        <v>11091036</v>
      </c>
    </row>
    <row r="35416" spans="2:14">
      <c r="B35416" s="1">
        <v>202111500992</v>
      </c>
      <c r="C35416" t="s">
        <v>48600</v>
      </c>
      <c r="D35416" t="s">
        <v>132897</v>
      </c>
      <c r="E35416" t="s">
        <v>132898</v>
      </c>
      <c r="F35416" t="s">
        <v>87</v>
      </c>
      <c r="G35416" t="s">
        <v>243</v>
      </c>
      <c r="H35416" t="s">
        <v>991</v>
      </c>
      <c r="I35416" t="s">
        <v>319</v>
      </c>
      <c r="J35416">
        <v>1</v>
      </c>
      <c r="K35416" t="s">
        <v>91</v>
      </c>
      <c r="L35416" t="s">
        <v>1990</v>
      </c>
      <c r="M35416" t="s">
        <v>45570</v>
      </c>
      <c r="N35416">
        <v>10990217</v>
      </c>
    </row>
    <row r="35417" spans="2:14">
      <c r="B35417" s="1">
        <v>202111501005</v>
      </c>
      <c r="C35417" t="s">
        <v>48601</v>
      </c>
      <c r="D35417" t="s">
        <v>132899</v>
      </c>
      <c r="E35417" t="s">
        <v>132900</v>
      </c>
      <c r="F35417" t="s">
        <v>60</v>
      </c>
      <c r="G35417" t="s">
        <v>436</v>
      </c>
      <c r="H35417" t="s">
        <v>3794</v>
      </c>
      <c r="I35417" t="s">
        <v>3795</v>
      </c>
      <c r="J35417">
        <v>1</v>
      </c>
      <c r="K35417" t="s">
        <v>115</v>
      </c>
      <c r="L35417" t="s">
        <v>3355</v>
      </c>
      <c r="M35417" t="s">
        <v>3356</v>
      </c>
      <c r="N35417">
        <v>1066002</v>
      </c>
    </row>
    <row r="35418" spans="2:14">
      <c r="B35418" s="1">
        <v>202111501165</v>
      </c>
      <c r="C35418" t="s">
        <v>48602</v>
      </c>
      <c r="D35418" t="s">
        <v>132901</v>
      </c>
      <c r="E35418" t="s">
        <v>132902</v>
      </c>
      <c r="F35418" t="s">
        <v>52</v>
      </c>
      <c r="G35418" t="s">
        <v>234</v>
      </c>
      <c r="H35418" t="s">
        <v>7691</v>
      </c>
      <c r="I35418" t="s">
        <v>231</v>
      </c>
      <c r="J35418">
        <v>1</v>
      </c>
      <c r="K35418" t="s">
        <v>78</v>
      </c>
      <c r="L35418" t="s">
        <v>79</v>
      </c>
      <c r="M35418" t="s">
        <v>4923</v>
      </c>
      <c r="N35418">
        <v>1086393</v>
      </c>
    </row>
    <row r="35419" spans="2:14">
      <c r="B35419" s="1">
        <v>202111501186</v>
      </c>
      <c r="C35419" t="s">
        <v>48603</v>
      </c>
      <c r="D35419" t="s">
        <v>132903</v>
      </c>
      <c r="E35419" t="s">
        <v>132904</v>
      </c>
      <c r="F35419" t="s">
        <v>87</v>
      </c>
      <c r="G35419" t="s">
        <v>510</v>
      </c>
      <c r="H35419" t="s">
        <v>3315</v>
      </c>
      <c r="I35419" t="s">
        <v>15</v>
      </c>
      <c r="J35419">
        <v>1</v>
      </c>
      <c r="K35419" t="s">
        <v>91</v>
      </c>
      <c r="L35419" t="s">
        <v>1990</v>
      </c>
      <c r="M35419" t="s">
        <v>10722</v>
      </c>
      <c r="N35419">
        <v>10990213</v>
      </c>
    </row>
    <row r="35420" spans="2:14">
      <c r="B35420" s="1">
        <v>202111501200</v>
      </c>
      <c r="C35420" t="s">
        <v>48604</v>
      </c>
      <c r="D35420" t="s">
        <v>132905</v>
      </c>
      <c r="E35420" t="s">
        <v>132906</v>
      </c>
      <c r="F35420" t="s">
        <v>60</v>
      </c>
      <c r="G35420" t="s">
        <v>2720</v>
      </c>
      <c r="H35420" t="s">
        <v>8424</v>
      </c>
      <c r="I35420" t="s">
        <v>2259</v>
      </c>
      <c r="J35420">
        <v>1</v>
      </c>
      <c r="K35420" t="s">
        <v>102</v>
      </c>
      <c r="L35420" t="s">
        <v>1125</v>
      </c>
      <c r="M35420" t="s">
        <v>6275</v>
      </c>
      <c r="N35420">
        <v>10490240</v>
      </c>
    </row>
    <row r="35421" spans="2:14">
      <c r="B35421" s="1">
        <v>202111501205</v>
      </c>
      <c r="C35421" t="s">
        <v>48605</v>
      </c>
      <c r="D35421" t="s">
        <v>132907</v>
      </c>
      <c r="E35421" t="s">
        <v>132908</v>
      </c>
      <c r="F35421" t="s">
        <v>201</v>
      </c>
      <c r="G35421" t="s">
        <v>2155</v>
      </c>
      <c r="H35421" t="s">
        <v>2156</v>
      </c>
      <c r="I35421" t="s">
        <v>15</v>
      </c>
      <c r="J35421">
        <v>1</v>
      </c>
      <c r="K35421" t="s">
        <v>522</v>
      </c>
      <c r="L35421" t="s">
        <v>9155</v>
      </c>
      <c r="M35421" t="s">
        <v>14027</v>
      </c>
      <c r="N35421">
        <v>10790540</v>
      </c>
    </row>
    <row r="35422" spans="2:14">
      <c r="B35422" s="1">
        <v>202111501308</v>
      </c>
      <c r="C35422" t="s">
        <v>48606</v>
      </c>
      <c r="D35422" t="s">
        <v>132909</v>
      </c>
      <c r="E35422" t="s">
        <v>79638</v>
      </c>
      <c r="F35422" t="s">
        <v>28</v>
      </c>
      <c r="G35422" t="s">
        <v>697</v>
      </c>
      <c r="H35422" t="s">
        <v>4823</v>
      </c>
      <c r="I35422" t="s">
        <v>340</v>
      </c>
      <c r="J35422">
        <v>1</v>
      </c>
      <c r="K35422" t="s">
        <v>197</v>
      </c>
      <c r="L35422" t="s">
        <v>2817</v>
      </c>
      <c r="M35422" t="s">
        <v>8283</v>
      </c>
      <c r="N35422">
        <v>10190623</v>
      </c>
    </row>
    <row r="35423" spans="2:14">
      <c r="B35423" s="1">
        <v>202111501310</v>
      </c>
      <c r="C35423" t="s">
        <v>6720</v>
      </c>
      <c r="D35423" t="s">
        <v>59578</v>
      </c>
      <c r="E35423" t="s">
        <v>120323</v>
      </c>
      <c r="F35423" t="s">
        <v>201</v>
      </c>
      <c r="G35423" t="s">
        <v>240</v>
      </c>
      <c r="H35423" t="s">
        <v>6188</v>
      </c>
      <c r="I35423" t="s">
        <v>340</v>
      </c>
      <c r="J35423">
        <v>1</v>
      </c>
      <c r="K35423" t="s">
        <v>240</v>
      </c>
      <c r="L35423" t="s">
        <v>674</v>
      </c>
      <c r="M35423" t="s">
        <v>42728</v>
      </c>
      <c r="N35423">
        <v>1021009</v>
      </c>
    </row>
    <row r="35424" spans="2:14">
      <c r="B35424" s="1">
        <v>202111501337</v>
      </c>
      <c r="C35424" t="s">
        <v>48607</v>
      </c>
      <c r="D35424" t="s">
        <v>132910</v>
      </c>
      <c r="E35424" t="s">
        <v>89769</v>
      </c>
      <c r="F35424" t="s">
        <v>68</v>
      </c>
      <c r="G35424" t="s">
        <v>1997</v>
      </c>
      <c r="H35424" t="s">
        <v>7286</v>
      </c>
      <c r="I35424" t="s">
        <v>346</v>
      </c>
      <c r="J35424">
        <v>3</v>
      </c>
      <c r="K35424" t="s">
        <v>353</v>
      </c>
      <c r="L35424" t="s">
        <v>2445</v>
      </c>
      <c r="M35424" t="s">
        <v>16817</v>
      </c>
      <c r="N35424">
        <v>1121018</v>
      </c>
    </row>
    <row r="35425" spans="2:14">
      <c r="B35425" s="1">
        <v>202111501347</v>
      </c>
      <c r="C35425" t="s">
        <v>48608</v>
      </c>
      <c r="D35425" t="s">
        <v>132911</v>
      </c>
      <c r="E35425" t="s">
        <v>132912</v>
      </c>
      <c r="F35425" t="s">
        <v>297</v>
      </c>
      <c r="G35425" t="s">
        <v>645</v>
      </c>
      <c r="H35425" t="s">
        <v>8746</v>
      </c>
      <c r="I35425" t="s">
        <v>293</v>
      </c>
      <c r="J35425">
        <v>3</v>
      </c>
      <c r="K35425" t="s">
        <v>301</v>
      </c>
      <c r="L35425" t="s">
        <v>2850</v>
      </c>
      <c r="M35425" t="s">
        <v>4956</v>
      </c>
      <c r="N35425">
        <v>11290129</v>
      </c>
    </row>
    <row r="35426" spans="2:14">
      <c r="B35426" s="1">
        <v>202111501424</v>
      </c>
      <c r="C35426" t="s">
        <v>48609</v>
      </c>
      <c r="D35426" t="s">
        <v>132913</v>
      </c>
      <c r="E35426" t="s">
        <v>132914</v>
      </c>
      <c r="F35426" t="s">
        <v>52</v>
      </c>
      <c r="G35426" t="s">
        <v>53</v>
      </c>
      <c r="H35426" t="s">
        <v>10698</v>
      </c>
      <c r="I35426" t="s">
        <v>1436</v>
      </c>
      <c r="J35426">
        <v>1</v>
      </c>
      <c r="K35426" t="s">
        <v>78</v>
      </c>
      <c r="L35426" t="s">
        <v>79</v>
      </c>
      <c r="M35426" t="s">
        <v>9892</v>
      </c>
      <c r="N35426">
        <v>1086454</v>
      </c>
    </row>
    <row r="35427" spans="2:14">
      <c r="B35427" s="1">
        <v>202111501444</v>
      </c>
      <c r="C35427" t="s">
        <v>48610</v>
      </c>
      <c r="D35427" t="s">
        <v>132915</v>
      </c>
      <c r="E35427" t="s">
        <v>132916</v>
      </c>
      <c r="F35427" t="s">
        <v>40</v>
      </c>
      <c r="G35427" t="s">
        <v>564</v>
      </c>
      <c r="H35427" t="s">
        <v>565</v>
      </c>
      <c r="I35427" t="s">
        <v>325</v>
      </c>
      <c r="J35427">
        <v>1</v>
      </c>
      <c r="K35427" t="s">
        <v>197</v>
      </c>
      <c r="L35427" t="s">
        <v>3023</v>
      </c>
      <c r="M35427" t="s">
        <v>17206</v>
      </c>
      <c r="N35427">
        <v>10190398</v>
      </c>
    </row>
    <row r="35428" spans="2:14">
      <c r="B35428" s="1">
        <v>202111501448</v>
      </c>
      <c r="C35428" t="s">
        <v>48611</v>
      </c>
      <c r="D35428" t="s">
        <v>83521</v>
      </c>
      <c r="E35428" t="s">
        <v>132917</v>
      </c>
      <c r="F35428" t="s">
        <v>28</v>
      </c>
      <c r="G35428" t="s">
        <v>1038</v>
      </c>
      <c r="H35428" t="s">
        <v>11408</v>
      </c>
      <c r="I35428" t="s">
        <v>340</v>
      </c>
      <c r="J35428">
        <v>1</v>
      </c>
      <c r="K35428" t="s">
        <v>56</v>
      </c>
      <c r="L35428" t="s">
        <v>1067</v>
      </c>
      <c r="M35428" t="s">
        <v>4153</v>
      </c>
      <c r="N35428">
        <v>1093047</v>
      </c>
    </row>
    <row r="35429" spans="2:14">
      <c r="B35429" s="1">
        <v>202111501463</v>
      </c>
      <c r="C35429" t="s">
        <v>48612</v>
      </c>
      <c r="D35429" t="s">
        <v>132918</v>
      </c>
      <c r="E35429" t="s">
        <v>78578</v>
      </c>
      <c r="F35429" t="s">
        <v>60</v>
      </c>
      <c r="G35429" t="s">
        <v>149</v>
      </c>
      <c r="H35429" t="s">
        <v>2744</v>
      </c>
      <c r="I35429" t="s">
        <v>340</v>
      </c>
      <c r="J35429">
        <v>1</v>
      </c>
      <c r="K35429" t="s">
        <v>151</v>
      </c>
      <c r="L35429" t="s">
        <v>6258</v>
      </c>
      <c r="M35429" t="s">
        <v>6259</v>
      </c>
      <c r="N35429">
        <v>10490667</v>
      </c>
    </row>
    <row r="35430" spans="2:14">
      <c r="B35430" s="1">
        <v>202111501484</v>
      </c>
      <c r="C35430" t="s">
        <v>48613</v>
      </c>
      <c r="D35430" t="s">
        <v>132919</v>
      </c>
      <c r="E35430" t="s">
        <v>132920</v>
      </c>
      <c r="F35430" t="s">
        <v>12</v>
      </c>
      <c r="G35430" t="s">
        <v>1244</v>
      </c>
      <c r="H35430" t="s">
        <v>1245</v>
      </c>
      <c r="I35430" t="s">
        <v>15</v>
      </c>
      <c r="J35430">
        <v>1</v>
      </c>
      <c r="K35430" t="s">
        <v>48</v>
      </c>
      <c r="L35430" t="s">
        <v>888</v>
      </c>
      <c r="M35430" t="s">
        <v>4211</v>
      </c>
      <c r="N35430">
        <v>11390833</v>
      </c>
    </row>
    <row r="35431" spans="2:14">
      <c r="B35431" s="1">
        <v>202111501534</v>
      </c>
      <c r="C35431" t="s">
        <v>48614</v>
      </c>
      <c r="D35431" t="s">
        <v>132921</v>
      </c>
      <c r="E35431" t="s">
        <v>132922</v>
      </c>
      <c r="F35431" t="s">
        <v>12</v>
      </c>
      <c r="G35431" t="s">
        <v>1014</v>
      </c>
      <c r="H35431" t="s">
        <v>3202</v>
      </c>
      <c r="I35431" t="s">
        <v>36</v>
      </c>
      <c r="J35431">
        <v>3</v>
      </c>
      <c r="K35431" t="s">
        <v>48</v>
      </c>
      <c r="L35431" t="s">
        <v>49</v>
      </c>
      <c r="M35431" t="s">
        <v>18737</v>
      </c>
      <c r="N35431">
        <v>1162010</v>
      </c>
    </row>
    <row r="35432" spans="2:14">
      <c r="B35432" s="1">
        <v>202111501629</v>
      </c>
      <c r="C35432" t="s">
        <v>48615</v>
      </c>
      <c r="D35432" t="s">
        <v>132923</v>
      </c>
      <c r="E35432" t="s">
        <v>132924</v>
      </c>
      <c r="F35432" t="s">
        <v>123</v>
      </c>
      <c r="G35432" t="s">
        <v>127</v>
      </c>
      <c r="H35432" t="s">
        <v>4400</v>
      </c>
      <c r="I35432" t="s">
        <v>47</v>
      </c>
      <c r="J35432">
        <v>3</v>
      </c>
      <c r="K35432" t="s">
        <v>127</v>
      </c>
      <c r="L35432" t="s">
        <v>4890</v>
      </c>
      <c r="M35432" t="s">
        <v>47295</v>
      </c>
      <c r="N35432">
        <v>1008031</v>
      </c>
    </row>
    <row r="35433" spans="2:14">
      <c r="B35433" s="1">
        <v>202111501661</v>
      </c>
      <c r="C35433" t="s">
        <v>48616</v>
      </c>
      <c r="D35433" t="s">
        <v>132925</v>
      </c>
      <c r="E35433" t="s">
        <v>132926</v>
      </c>
      <c r="F35433" t="s">
        <v>87</v>
      </c>
      <c r="G35433" t="s">
        <v>243</v>
      </c>
      <c r="H35433" t="s">
        <v>21706</v>
      </c>
      <c r="I35433" t="s">
        <v>71</v>
      </c>
      <c r="J35433">
        <v>1</v>
      </c>
      <c r="K35433" t="s">
        <v>91</v>
      </c>
      <c r="L35433" t="s">
        <v>2597</v>
      </c>
      <c r="M35433" t="s">
        <v>15433</v>
      </c>
      <c r="N35433">
        <v>10990243</v>
      </c>
    </row>
    <row r="35434" spans="2:14">
      <c r="B35434" s="1">
        <v>202111501662</v>
      </c>
      <c r="C35434" t="s">
        <v>48617</v>
      </c>
      <c r="D35434" t="s">
        <v>132927</v>
      </c>
      <c r="E35434" t="s">
        <v>132928</v>
      </c>
      <c r="F35434" t="s">
        <v>123</v>
      </c>
      <c r="G35434" t="s">
        <v>127</v>
      </c>
      <c r="H35434" t="s">
        <v>5486</v>
      </c>
      <c r="I35434" t="s">
        <v>15</v>
      </c>
      <c r="J35434">
        <v>1</v>
      </c>
      <c r="K35434" t="s">
        <v>127</v>
      </c>
      <c r="L35434" t="s">
        <v>620</v>
      </c>
      <c r="M35434" t="s">
        <v>25294</v>
      </c>
      <c r="N35434">
        <v>11090591</v>
      </c>
    </row>
    <row r="35435" spans="2:14">
      <c r="B35435" s="1">
        <v>202111501666</v>
      </c>
      <c r="C35435" t="s">
        <v>48618</v>
      </c>
      <c r="D35435" t="s">
        <v>87003</v>
      </c>
      <c r="E35435" t="s">
        <v>87004</v>
      </c>
      <c r="F35435" t="s">
        <v>40</v>
      </c>
      <c r="G35435" t="s">
        <v>1167</v>
      </c>
      <c r="H35435" t="s">
        <v>11930</v>
      </c>
      <c r="I35435" t="s">
        <v>231</v>
      </c>
      <c r="J35435">
        <v>1</v>
      </c>
      <c r="K35435" t="s">
        <v>197</v>
      </c>
      <c r="L35435" t="s">
        <v>198</v>
      </c>
      <c r="M35435" t="s">
        <v>16797</v>
      </c>
      <c r="N35435">
        <v>10190242</v>
      </c>
    </row>
    <row r="35436" spans="2:14">
      <c r="B35436" s="1">
        <v>202111501675</v>
      </c>
      <c r="C35436" t="s">
        <v>48619</v>
      </c>
      <c r="D35436" t="s">
        <v>132929</v>
      </c>
      <c r="E35436" t="s">
        <v>132930</v>
      </c>
      <c r="F35436" t="s">
        <v>60</v>
      </c>
      <c r="G35436" t="s">
        <v>149</v>
      </c>
      <c r="H35436" t="s">
        <v>2744</v>
      </c>
      <c r="I35436" t="s">
        <v>19468</v>
      </c>
      <c r="J35436">
        <v>1</v>
      </c>
      <c r="K35436" t="s">
        <v>151</v>
      </c>
      <c r="L35436" t="s">
        <v>6258</v>
      </c>
      <c r="M35436" t="s">
        <v>8949</v>
      </c>
      <c r="N35436">
        <v>10490665</v>
      </c>
    </row>
    <row r="35437" spans="2:14">
      <c r="B35437" s="1">
        <v>202111501716</v>
      </c>
      <c r="C35437" t="s">
        <v>48620</v>
      </c>
      <c r="D35437" t="s">
        <v>55058</v>
      </c>
      <c r="E35437" t="s">
        <v>99228</v>
      </c>
      <c r="F35437" t="s">
        <v>123</v>
      </c>
      <c r="G35437" t="s">
        <v>2835</v>
      </c>
      <c r="H35437" t="s">
        <v>16339</v>
      </c>
      <c r="I35437" t="s">
        <v>1150</v>
      </c>
      <c r="J35437">
        <v>1</v>
      </c>
      <c r="K35437" t="s">
        <v>245</v>
      </c>
      <c r="L35437" t="s">
        <v>4425</v>
      </c>
      <c r="M35437" t="s">
        <v>19622</v>
      </c>
      <c r="N35437">
        <v>11090865</v>
      </c>
    </row>
    <row r="35438" spans="2:14">
      <c r="B35438" s="1">
        <v>202111501720</v>
      </c>
      <c r="C35438" t="s">
        <v>48621</v>
      </c>
      <c r="D35438" t="s">
        <v>132931</v>
      </c>
      <c r="E35438" t="s">
        <v>132932</v>
      </c>
      <c r="F35438" t="s">
        <v>201</v>
      </c>
      <c r="G35438" t="s">
        <v>240</v>
      </c>
      <c r="H35438" t="s">
        <v>6188</v>
      </c>
      <c r="I35438" t="s">
        <v>340</v>
      </c>
      <c r="J35438">
        <v>1</v>
      </c>
      <c r="K35438" t="s">
        <v>24</v>
      </c>
      <c r="L35438" t="s">
        <v>1902</v>
      </c>
      <c r="M35438" t="s">
        <v>23763</v>
      </c>
      <c r="N35438">
        <v>10290567</v>
      </c>
    </row>
    <row r="35439" spans="2:14">
      <c r="B35439" s="1">
        <v>202111501789</v>
      </c>
      <c r="C35439" t="s">
        <v>48622</v>
      </c>
      <c r="D35439" t="s">
        <v>132933</v>
      </c>
      <c r="E35439" t="s">
        <v>83482</v>
      </c>
      <c r="F35439" t="s">
        <v>20</v>
      </c>
      <c r="G35439" t="s">
        <v>2284</v>
      </c>
      <c r="H35439" t="s">
        <v>2285</v>
      </c>
      <c r="I35439" t="s">
        <v>31</v>
      </c>
      <c r="J35439">
        <v>1</v>
      </c>
      <c r="K35439" t="s">
        <v>140</v>
      </c>
      <c r="L35439" t="s">
        <v>3574</v>
      </c>
      <c r="M35439" t="s">
        <v>48623</v>
      </c>
      <c r="N35439">
        <v>10690001</v>
      </c>
    </row>
    <row r="35440" spans="2:14">
      <c r="B35440" s="1">
        <v>202111501891</v>
      </c>
      <c r="C35440" t="s">
        <v>48624</v>
      </c>
      <c r="D35440" t="s">
        <v>132934</v>
      </c>
      <c r="E35440" t="s">
        <v>132935</v>
      </c>
      <c r="F35440" t="s">
        <v>87</v>
      </c>
      <c r="G35440" t="s">
        <v>1595</v>
      </c>
      <c r="H35440" t="s">
        <v>1596</v>
      </c>
      <c r="I35440" t="s">
        <v>31</v>
      </c>
      <c r="J35440">
        <v>1</v>
      </c>
      <c r="K35440" t="s">
        <v>91</v>
      </c>
      <c r="L35440" t="s">
        <v>320</v>
      </c>
      <c r="M35440" t="s">
        <v>320</v>
      </c>
      <c r="N35440">
        <v>10990447</v>
      </c>
    </row>
    <row r="35441" spans="2:14">
      <c r="B35441" s="1">
        <v>202111501919</v>
      </c>
      <c r="C35441" t="s">
        <v>48625</v>
      </c>
      <c r="D35441" t="s">
        <v>132936</v>
      </c>
      <c r="E35441" t="s">
        <v>132937</v>
      </c>
      <c r="F35441" t="s">
        <v>123</v>
      </c>
      <c r="G35441" t="s">
        <v>127</v>
      </c>
      <c r="H35441" t="s">
        <v>5486</v>
      </c>
      <c r="I35441" t="s">
        <v>48626</v>
      </c>
      <c r="J35441">
        <v>1</v>
      </c>
      <c r="K35441" t="s">
        <v>127</v>
      </c>
      <c r="L35441" t="s">
        <v>4890</v>
      </c>
      <c r="M35441" t="s">
        <v>26244</v>
      </c>
      <c r="N35441">
        <v>1008020</v>
      </c>
    </row>
    <row r="35442" spans="2:14">
      <c r="B35442" s="1">
        <v>202111502003</v>
      </c>
      <c r="C35442" t="s">
        <v>48627</v>
      </c>
      <c r="D35442" t="s">
        <v>132938</v>
      </c>
      <c r="E35442" t="s">
        <v>132939</v>
      </c>
      <c r="F35442" t="s">
        <v>52</v>
      </c>
      <c r="G35442" t="s">
        <v>53</v>
      </c>
      <c r="H35442" t="s">
        <v>23190</v>
      </c>
      <c r="I35442" t="s">
        <v>48628</v>
      </c>
      <c r="J35442">
        <v>2</v>
      </c>
      <c r="K35442" t="s">
        <v>197</v>
      </c>
      <c r="L35442" t="s">
        <v>409</v>
      </c>
      <c r="M35442" t="s">
        <v>11488</v>
      </c>
      <c r="N35442">
        <v>10190647</v>
      </c>
    </row>
    <row r="35443" spans="2:14">
      <c r="B35443" s="1">
        <v>202111502007</v>
      </c>
      <c r="C35443" t="s">
        <v>48629</v>
      </c>
      <c r="D35443" t="s">
        <v>132940</v>
      </c>
      <c r="E35443" t="s">
        <v>132941</v>
      </c>
      <c r="F35443" t="s">
        <v>123</v>
      </c>
      <c r="G35443" t="s">
        <v>127</v>
      </c>
      <c r="H35443" t="s">
        <v>3292</v>
      </c>
      <c r="I35443" t="s">
        <v>15</v>
      </c>
      <c r="J35443">
        <v>1</v>
      </c>
      <c r="K35443" t="s">
        <v>127</v>
      </c>
      <c r="L35443" t="s">
        <v>4890</v>
      </c>
      <c r="M35443" t="s">
        <v>48630</v>
      </c>
      <c r="N35443">
        <v>1008036</v>
      </c>
    </row>
    <row r="35444" spans="2:14">
      <c r="B35444" s="1">
        <v>202111502057</v>
      </c>
      <c r="C35444" t="s">
        <v>48631</v>
      </c>
      <c r="D35444" t="s">
        <v>132942</v>
      </c>
      <c r="E35444" t="s">
        <v>132943</v>
      </c>
      <c r="F35444" t="s">
        <v>297</v>
      </c>
      <c r="G35444" t="s">
        <v>344</v>
      </c>
      <c r="H35444" t="s">
        <v>492</v>
      </c>
      <c r="I35444" t="s">
        <v>47</v>
      </c>
      <c r="J35444">
        <v>3</v>
      </c>
      <c r="K35444" t="s">
        <v>301</v>
      </c>
      <c r="L35444" t="s">
        <v>383</v>
      </c>
      <c r="M35444" t="s">
        <v>3667</v>
      </c>
      <c r="N35444">
        <v>11290882</v>
      </c>
    </row>
    <row r="35445" spans="2:14">
      <c r="B35445" s="1">
        <v>202111502120</v>
      </c>
      <c r="C35445" t="s">
        <v>48632</v>
      </c>
      <c r="D35445" t="s">
        <v>132944</v>
      </c>
      <c r="E35445" t="s">
        <v>132945</v>
      </c>
      <c r="F35445" t="s">
        <v>60</v>
      </c>
      <c r="G35445" t="s">
        <v>9414</v>
      </c>
      <c r="H35445" t="s">
        <v>16221</v>
      </c>
      <c r="I35445" t="s">
        <v>231</v>
      </c>
      <c r="J35445">
        <v>1</v>
      </c>
      <c r="K35445" t="s">
        <v>102</v>
      </c>
      <c r="L35445" t="s">
        <v>5608</v>
      </c>
      <c r="M35445" t="s">
        <v>5609</v>
      </c>
      <c r="N35445">
        <v>10490104</v>
      </c>
    </row>
    <row r="35446" spans="2:14">
      <c r="B35446" s="1">
        <v>202111502161</v>
      </c>
      <c r="C35446" t="s">
        <v>48633</v>
      </c>
      <c r="D35446" t="s">
        <v>132946</v>
      </c>
      <c r="E35446" t="s">
        <v>132947</v>
      </c>
      <c r="F35446" t="s">
        <v>131</v>
      </c>
      <c r="G35446" t="s">
        <v>1513</v>
      </c>
      <c r="H35446" t="s">
        <v>9246</v>
      </c>
      <c r="I35446" t="s">
        <v>231</v>
      </c>
      <c r="J35446">
        <v>1</v>
      </c>
      <c r="K35446" t="s">
        <v>260</v>
      </c>
      <c r="L35446" t="s">
        <v>4915</v>
      </c>
      <c r="M35446" t="s">
        <v>6962</v>
      </c>
      <c r="N35446">
        <v>1032020</v>
      </c>
    </row>
    <row r="35447" spans="2:14">
      <c r="B35447" s="1">
        <v>202111502177</v>
      </c>
      <c r="C35447" t="s">
        <v>48634</v>
      </c>
      <c r="D35447" t="s">
        <v>132948</v>
      </c>
      <c r="E35447" t="s">
        <v>132949</v>
      </c>
      <c r="F35447" t="s">
        <v>201</v>
      </c>
      <c r="G35447" t="s">
        <v>240</v>
      </c>
      <c r="H35447" t="s">
        <v>6188</v>
      </c>
      <c r="I35447" t="s">
        <v>15</v>
      </c>
      <c r="J35447">
        <v>1</v>
      </c>
      <c r="K35447" t="s">
        <v>522</v>
      </c>
      <c r="L35447" t="s">
        <v>1657</v>
      </c>
      <c r="M35447" t="s">
        <v>47304</v>
      </c>
      <c r="N35447">
        <v>10790606</v>
      </c>
    </row>
    <row r="35448" spans="2:14">
      <c r="B35448" s="1">
        <v>202111502256</v>
      </c>
      <c r="C35448" t="s">
        <v>48635</v>
      </c>
      <c r="D35448" t="s">
        <v>132950</v>
      </c>
      <c r="E35448" t="s">
        <v>132951</v>
      </c>
      <c r="F35448" t="s">
        <v>87</v>
      </c>
      <c r="G35448" t="s">
        <v>1595</v>
      </c>
      <c r="H35448" t="s">
        <v>1596</v>
      </c>
      <c r="I35448" t="s">
        <v>15</v>
      </c>
      <c r="J35448">
        <v>1</v>
      </c>
      <c r="K35448" t="s">
        <v>91</v>
      </c>
      <c r="L35448" t="s">
        <v>1595</v>
      </c>
      <c r="M35448" t="s">
        <v>39340</v>
      </c>
      <c r="N35448">
        <v>10990468</v>
      </c>
    </row>
    <row r="35449" spans="2:14">
      <c r="B35449" s="1">
        <v>202111502299</v>
      </c>
      <c r="C35449" t="s">
        <v>48636</v>
      </c>
      <c r="D35449" t="s">
        <v>132952</v>
      </c>
      <c r="E35449" t="s">
        <v>132953</v>
      </c>
      <c r="F35449" t="s">
        <v>131</v>
      </c>
      <c r="G35449" t="s">
        <v>3716</v>
      </c>
      <c r="H35449" t="s">
        <v>14348</v>
      </c>
      <c r="I35449" t="s">
        <v>300</v>
      </c>
      <c r="J35449">
        <v>3</v>
      </c>
      <c r="K35449" t="s">
        <v>433</v>
      </c>
      <c r="L35449" t="s">
        <v>753</v>
      </c>
      <c r="M35449" t="s">
        <v>7418</v>
      </c>
      <c r="N35449">
        <v>10890310</v>
      </c>
    </row>
    <row r="35450" spans="2:14">
      <c r="B35450" s="1">
        <v>202111502302</v>
      </c>
      <c r="C35450" t="s">
        <v>48637</v>
      </c>
      <c r="D35450" t="s">
        <v>107080</v>
      </c>
      <c r="E35450" t="s">
        <v>132954</v>
      </c>
      <c r="F35450" t="s">
        <v>20</v>
      </c>
      <c r="G35450" t="s">
        <v>2091</v>
      </c>
      <c r="H35450" t="s">
        <v>4702</v>
      </c>
      <c r="I35450" t="s">
        <v>31</v>
      </c>
      <c r="J35450">
        <v>1</v>
      </c>
      <c r="K35450" t="s">
        <v>91</v>
      </c>
      <c r="L35450" t="s">
        <v>5601</v>
      </c>
      <c r="M35450" t="s">
        <v>7090</v>
      </c>
      <c r="N35450">
        <v>10990591</v>
      </c>
    </row>
    <row r="35451" spans="2:14">
      <c r="B35451" s="1">
        <v>202111502349</v>
      </c>
      <c r="C35451" t="s">
        <v>48638</v>
      </c>
      <c r="D35451" t="s">
        <v>132955</v>
      </c>
      <c r="E35451" t="s">
        <v>132956</v>
      </c>
      <c r="F35451" t="s">
        <v>87</v>
      </c>
      <c r="G35451" t="s">
        <v>320</v>
      </c>
      <c r="H35451" t="s">
        <v>3918</v>
      </c>
      <c r="I35451" t="s">
        <v>1150</v>
      </c>
      <c r="J35451">
        <v>1</v>
      </c>
      <c r="K35451" t="s">
        <v>91</v>
      </c>
      <c r="L35451" t="s">
        <v>1595</v>
      </c>
      <c r="M35451" t="s">
        <v>10983</v>
      </c>
      <c r="N35451">
        <v>10990463</v>
      </c>
    </row>
    <row r="35452" spans="2:14">
      <c r="B35452" s="1">
        <v>202111502418</v>
      </c>
      <c r="C35452" t="s">
        <v>48639</v>
      </c>
      <c r="D35452" t="s">
        <v>132957</v>
      </c>
      <c r="E35452" t="s">
        <v>132958</v>
      </c>
      <c r="F35452" t="s">
        <v>28</v>
      </c>
      <c r="G35452" t="s">
        <v>697</v>
      </c>
      <c r="H35452" t="s">
        <v>698</v>
      </c>
      <c r="I35452" t="s">
        <v>325</v>
      </c>
      <c r="J35452">
        <v>1</v>
      </c>
      <c r="K35452" t="s">
        <v>24</v>
      </c>
      <c r="L35452" t="s">
        <v>1297</v>
      </c>
      <c r="M35452" t="s">
        <v>13912</v>
      </c>
      <c r="N35452">
        <v>10290662</v>
      </c>
    </row>
    <row r="35453" spans="2:14">
      <c r="B35453" s="1">
        <v>202111502607</v>
      </c>
      <c r="C35453" t="s">
        <v>48640</v>
      </c>
      <c r="D35453" t="s">
        <v>132959</v>
      </c>
      <c r="E35453" t="s">
        <v>132960</v>
      </c>
      <c r="F35453" t="s">
        <v>40</v>
      </c>
      <c r="G35453" t="s">
        <v>8433</v>
      </c>
      <c r="H35453" t="s">
        <v>9408</v>
      </c>
      <c r="I35453" t="s">
        <v>325</v>
      </c>
      <c r="J35453">
        <v>1</v>
      </c>
      <c r="K35453" t="s">
        <v>197</v>
      </c>
      <c r="L35453" t="s">
        <v>633</v>
      </c>
      <c r="M35453" t="s">
        <v>634</v>
      </c>
      <c r="N35453">
        <v>1083009</v>
      </c>
    </row>
    <row r="35454" spans="2:14">
      <c r="B35454" s="1">
        <v>202111502620</v>
      </c>
      <c r="C35454" t="s">
        <v>48641</v>
      </c>
      <c r="D35454" t="s">
        <v>132961</v>
      </c>
      <c r="E35454" t="s">
        <v>80138</v>
      </c>
      <c r="F35454" t="s">
        <v>87</v>
      </c>
      <c r="G35454" t="s">
        <v>243</v>
      </c>
      <c r="H35454" t="s">
        <v>1019</v>
      </c>
      <c r="I35454" t="s">
        <v>12200</v>
      </c>
      <c r="J35454">
        <v>1</v>
      </c>
      <c r="K35454" t="s">
        <v>91</v>
      </c>
      <c r="L35454" t="s">
        <v>4172</v>
      </c>
      <c r="M35454" t="s">
        <v>6472</v>
      </c>
      <c r="N35454">
        <v>10990285</v>
      </c>
    </row>
    <row r="35455" spans="2:14">
      <c r="B35455" s="1">
        <v>202111502697</v>
      </c>
      <c r="C35455" t="s">
        <v>48642</v>
      </c>
      <c r="D35455" t="s">
        <v>132962</v>
      </c>
      <c r="E35455" t="s">
        <v>132963</v>
      </c>
      <c r="F35455" t="s">
        <v>87</v>
      </c>
      <c r="G35455" t="s">
        <v>1521</v>
      </c>
      <c r="H35455" t="s">
        <v>4410</v>
      </c>
      <c r="I35455" t="s">
        <v>15</v>
      </c>
      <c r="J35455">
        <v>1</v>
      </c>
      <c r="K35455" t="s">
        <v>91</v>
      </c>
      <c r="L35455" t="s">
        <v>2414</v>
      </c>
      <c r="M35455" t="s">
        <v>4619</v>
      </c>
      <c r="N35455">
        <v>10990550</v>
      </c>
    </row>
    <row r="35456" spans="2:14">
      <c r="B35456" s="1">
        <v>202111502699</v>
      </c>
      <c r="C35456" t="s">
        <v>48643</v>
      </c>
      <c r="D35456" t="s">
        <v>132964</v>
      </c>
      <c r="E35456" t="s">
        <v>132965</v>
      </c>
      <c r="F35456" t="s">
        <v>87</v>
      </c>
      <c r="G35456" t="s">
        <v>320</v>
      </c>
      <c r="H35456" t="s">
        <v>3918</v>
      </c>
      <c r="I35456" t="s">
        <v>15</v>
      </c>
      <c r="J35456">
        <v>1</v>
      </c>
      <c r="K35456" t="s">
        <v>91</v>
      </c>
      <c r="L35456" t="s">
        <v>1595</v>
      </c>
      <c r="M35456" t="s">
        <v>7607</v>
      </c>
      <c r="N35456">
        <v>10990462</v>
      </c>
    </row>
    <row r="35457" spans="2:14">
      <c r="B35457" s="1">
        <v>202111502793</v>
      </c>
      <c r="C35457" t="s">
        <v>48644</v>
      </c>
      <c r="D35457" t="s">
        <v>132966</v>
      </c>
      <c r="E35457" t="s">
        <v>110888</v>
      </c>
      <c r="F35457" t="s">
        <v>40</v>
      </c>
      <c r="G35457" t="s">
        <v>1348</v>
      </c>
      <c r="H35457" t="s">
        <v>2220</v>
      </c>
      <c r="I35457" t="s">
        <v>325</v>
      </c>
      <c r="J35457">
        <v>1</v>
      </c>
      <c r="K35457" t="s">
        <v>197</v>
      </c>
      <c r="L35457" t="s">
        <v>269</v>
      </c>
      <c r="M35457" t="s">
        <v>26893</v>
      </c>
      <c r="N35457">
        <v>10190051</v>
      </c>
    </row>
    <row r="35458" spans="2:14">
      <c r="B35458" s="1">
        <v>202111502976</v>
      </c>
      <c r="C35458" t="s">
        <v>48645</v>
      </c>
      <c r="D35458" t="s">
        <v>132967</v>
      </c>
      <c r="E35458" t="s">
        <v>84459</v>
      </c>
      <c r="F35458" t="s">
        <v>201</v>
      </c>
      <c r="G35458" t="s">
        <v>240</v>
      </c>
      <c r="H35458" t="s">
        <v>10995</v>
      </c>
      <c r="I35458" t="s">
        <v>8615</v>
      </c>
      <c r="J35458">
        <v>1</v>
      </c>
      <c r="K35458" t="s">
        <v>240</v>
      </c>
      <c r="L35458" t="s">
        <v>674</v>
      </c>
      <c r="M35458" t="s">
        <v>46331</v>
      </c>
      <c r="N35458">
        <v>1021103</v>
      </c>
    </row>
    <row r="35459" spans="2:14">
      <c r="B35459" s="1">
        <v>202111503066</v>
      </c>
      <c r="C35459" t="s">
        <v>48646</v>
      </c>
      <c r="D35459" t="s">
        <v>132968</v>
      </c>
      <c r="E35459" t="s">
        <v>132969</v>
      </c>
      <c r="F35459" t="s">
        <v>131</v>
      </c>
      <c r="G35459" t="s">
        <v>3716</v>
      </c>
      <c r="H35459" t="s">
        <v>3717</v>
      </c>
      <c r="I35459" t="s">
        <v>15</v>
      </c>
      <c r="J35459">
        <v>1</v>
      </c>
      <c r="K35459" t="s">
        <v>433</v>
      </c>
      <c r="L35459" t="s">
        <v>2988</v>
      </c>
      <c r="M35459" t="s">
        <v>2989</v>
      </c>
      <c r="N35459">
        <v>10890301</v>
      </c>
    </row>
    <row r="35460" spans="2:14">
      <c r="B35460" s="1">
        <v>202111503156</v>
      </c>
      <c r="C35460" t="s">
        <v>48647</v>
      </c>
      <c r="D35460" t="s">
        <v>132970</v>
      </c>
      <c r="E35460" t="s">
        <v>132971</v>
      </c>
      <c r="F35460" t="s">
        <v>131</v>
      </c>
      <c r="G35460" t="s">
        <v>3064</v>
      </c>
      <c r="H35460" t="s">
        <v>15079</v>
      </c>
      <c r="I35460" t="s">
        <v>15</v>
      </c>
      <c r="J35460">
        <v>1</v>
      </c>
      <c r="K35460" t="s">
        <v>260</v>
      </c>
      <c r="L35460" t="s">
        <v>3262</v>
      </c>
      <c r="M35460" t="s">
        <v>35314</v>
      </c>
      <c r="N35460">
        <v>10890573</v>
      </c>
    </row>
    <row r="35461" spans="2:14">
      <c r="B35461" s="1">
        <v>202111503191</v>
      </c>
      <c r="C35461" t="s">
        <v>6498</v>
      </c>
      <c r="D35461" t="s">
        <v>132972</v>
      </c>
      <c r="E35461" t="s">
        <v>132973</v>
      </c>
      <c r="F35461" t="s">
        <v>123</v>
      </c>
      <c r="G35461" t="s">
        <v>1233</v>
      </c>
      <c r="H35461" t="s">
        <v>7673</v>
      </c>
      <c r="I35461" t="s">
        <v>340</v>
      </c>
      <c r="J35461">
        <v>1</v>
      </c>
      <c r="K35461" t="s">
        <v>127</v>
      </c>
      <c r="L35461" t="s">
        <v>1233</v>
      </c>
      <c r="M35461" t="s">
        <v>26896</v>
      </c>
      <c r="N35461">
        <v>11090332</v>
      </c>
    </row>
    <row r="35462" spans="2:14">
      <c r="B35462" s="1">
        <v>202111503234</v>
      </c>
      <c r="C35462" t="s">
        <v>48648</v>
      </c>
      <c r="D35462" t="s">
        <v>132974</v>
      </c>
      <c r="E35462" t="s">
        <v>132975</v>
      </c>
      <c r="F35462" t="s">
        <v>123</v>
      </c>
      <c r="G35462" t="s">
        <v>124</v>
      </c>
      <c r="H35462" t="s">
        <v>4808</v>
      </c>
      <c r="I35462" t="s">
        <v>145</v>
      </c>
      <c r="J35462">
        <v>1</v>
      </c>
      <c r="K35462" t="s">
        <v>245</v>
      </c>
      <c r="L35462" t="s">
        <v>3529</v>
      </c>
      <c r="M35462" t="s">
        <v>4875</v>
      </c>
      <c r="N35462">
        <v>11090259</v>
      </c>
    </row>
    <row r="35463" spans="2:14">
      <c r="B35463" s="1">
        <v>202111503252</v>
      </c>
      <c r="C35463" t="s">
        <v>48649</v>
      </c>
      <c r="D35463" t="s">
        <v>132976</v>
      </c>
      <c r="E35463" t="s">
        <v>132977</v>
      </c>
      <c r="F35463" t="s">
        <v>297</v>
      </c>
      <c r="G35463" t="s">
        <v>1647</v>
      </c>
      <c r="H35463" t="s">
        <v>5968</v>
      </c>
      <c r="I35463" t="s">
        <v>145</v>
      </c>
      <c r="J35463">
        <v>1</v>
      </c>
      <c r="K35463" t="s">
        <v>301</v>
      </c>
      <c r="L35463" t="s">
        <v>314</v>
      </c>
      <c r="M35463" t="s">
        <v>315</v>
      </c>
      <c r="N35463">
        <v>11290689</v>
      </c>
    </row>
    <row r="35464" spans="2:14">
      <c r="B35464" s="1">
        <v>202111503282</v>
      </c>
      <c r="C35464" t="s">
        <v>48650</v>
      </c>
      <c r="D35464" t="s">
        <v>116087</v>
      </c>
      <c r="E35464" t="s">
        <v>79688</v>
      </c>
      <c r="F35464" t="s">
        <v>123</v>
      </c>
      <c r="G35464" t="s">
        <v>1233</v>
      </c>
      <c r="H35464" t="s">
        <v>7673</v>
      </c>
      <c r="I35464" t="s">
        <v>31</v>
      </c>
      <c r="J35464">
        <v>1</v>
      </c>
      <c r="K35464" t="s">
        <v>127</v>
      </c>
      <c r="L35464" t="s">
        <v>8263</v>
      </c>
      <c r="M35464" t="s">
        <v>8642</v>
      </c>
      <c r="N35464">
        <v>11090368</v>
      </c>
    </row>
    <row r="35465" spans="2:14">
      <c r="B35465" s="1">
        <v>202111503338</v>
      </c>
      <c r="C35465" t="s">
        <v>48651</v>
      </c>
      <c r="D35465" t="s">
        <v>132978</v>
      </c>
      <c r="E35465" t="s">
        <v>132979</v>
      </c>
      <c r="F35465" t="s">
        <v>12</v>
      </c>
      <c r="G35465" t="s">
        <v>1244</v>
      </c>
      <c r="H35465" t="s">
        <v>1245</v>
      </c>
      <c r="I35465" t="s">
        <v>31</v>
      </c>
      <c r="J35465">
        <v>1</v>
      </c>
      <c r="K35465" t="s">
        <v>48</v>
      </c>
      <c r="L35465" t="s">
        <v>1244</v>
      </c>
      <c r="M35465" t="s">
        <v>10558</v>
      </c>
      <c r="N35465">
        <v>11390836</v>
      </c>
    </row>
    <row r="35466" spans="2:14">
      <c r="B35466" s="1">
        <v>202111503384</v>
      </c>
      <c r="C35466" t="s">
        <v>47266</v>
      </c>
      <c r="D35466" t="s">
        <v>132980</v>
      </c>
      <c r="E35466" t="s">
        <v>132981</v>
      </c>
      <c r="F35466" t="s">
        <v>40</v>
      </c>
      <c r="G35466" t="s">
        <v>573</v>
      </c>
      <c r="H35466" t="s">
        <v>14821</v>
      </c>
      <c r="I35466" t="s">
        <v>231</v>
      </c>
      <c r="J35466">
        <v>1</v>
      </c>
      <c r="K35466" t="s">
        <v>197</v>
      </c>
      <c r="L35466" t="s">
        <v>575</v>
      </c>
      <c r="M35466" t="s">
        <v>576</v>
      </c>
      <c r="N35466">
        <v>10190743</v>
      </c>
    </row>
    <row r="35467" spans="2:14">
      <c r="B35467" s="1">
        <v>202111503453</v>
      </c>
      <c r="C35467" t="s">
        <v>48652</v>
      </c>
      <c r="D35467" t="s">
        <v>132982</v>
      </c>
      <c r="E35467" t="s">
        <v>132983</v>
      </c>
      <c r="F35467" t="s">
        <v>131</v>
      </c>
      <c r="G35467" t="s">
        <v>1490</v>
      </c>
      <c r="H35467" t="s">
        <v>1491</v>
      </c>
      <c r="I35467" t="s">
        <v>15</v>
      </c>
      <c r="J35467">
        <v>1</v>
      </c>
      <c r="K35467" t="s">
        <v>433</v>
      </c>
      <c r="L35467" t="s">
        <v>1490</v>
      </c>
      <c r="M35467" t="s">
        <v>29175</v>
      </c>
      <c r="N35467">
        <v>10890785</v>
      </c>
    </row>
    <row r="35468" spans="2:14">
      <c r="B35468" s="1">
        <v>202111503496</v>
      </c>
      <c r="C35468" t="s">
        <v>48653</v>
      </c>
      <c r="D35468" t="s">
        <v>132984</v>
      </c>
      <c r="E35468" t="s">
        <v>132985</v>
      </c>
      <c r="F35468" t="s">
        <v>123</v>
      </c>
      <c r="G35468" t="s">
        <v>334</v>
      </c>
      <c r="H35468" t="s">
        <v>980</v>
      </c>
      <c r="I35468" t="s">
        <v>300</v>
      </c>
      <c r="J35468">
        <v>3</v>
      </c>
      <c r="K35468" t="s">
        <v>127</v>
      </c>
      <c r="L35468" t="s">
        <v>450</v>
      </c>
      <c r="M35468" t="s">
        <v>26236</v>
      </c>
      <c r="N35468">
        <v>11090740</v>
      </c>
    </row>
    <row r="35469" spans="2:14">
      <c r="B35469" s="1">
        <v>202111503532</v>
      </c>
      <c r="C35469" t="s">
        <v>48654</v>
      </c>
      <c r="D35469" t="s">
        <v>132986</v>
      </c>
      <c r="E35469" t="s">
        <v>79009</v>
      </c>
      <c r="F35469" t="s">
        <v>40</v>
      </c>
      <c r="G35469" t="s">
        <v>162</v>
      </c>
      <c r="H35469" t="s">
        <v>834</v>
      </c>
      <c r="I35469" t="s">
        <v>325</v>
      </c>
      <c r="J35469">
        <v>1</v>
      </c>
      <c r="K35469" t="s">
        <v>197</v>
      </c>
      <c r="L35469" t="s">
        <v>162</v>
      </c>
      <c r="M35469" t="s">
        <v>1823</v>
      </c>
      <c r="N35469">
        <v>10190232</v>
      </c>
    </row>
    <row r="35470" spans="2:14">
      <c r="B35470" s="1">
        <v>202111503560</v>
      </c>
      <c r="C35470" t="s">
        <v>48655</v>
      </c>
      <c r="D35470" t="s">
        <v>132987</v>
      </c>
      <c r="E35470" t="s">
        <v>132988</v>
      </c>
      <c r="F35470" t="s">
        <v>12</v>
      </c>
      <c r="G35470" t="s">
        <v>1014</v>
      </c>
      <c r="H35470" t="s">
        <v>1977</v>
      </c>
      <c r="I35470" t="s">
        <v>36</v>
      </c>
      <c r="J35470">
        <v>3</v>
      </c>
      <c r="K35470" t="s">
        <v>48</v>
      </c>
      <c r="L35470" t="s">
        <v>49</v>
      </c>
      <c r="M35470" t="s">
        <v>6513</v>
      </c>
      <c r="N35470">
        <v>1162001</v>
      </c>
    </row>
    <row r="35471" spans="2:14">
      <c r="B35471" s="1">
        <v>202111503645</v>
      </c>
      <c r="C35471" t="s">
        <v>48656</v>
      </c>
      <c r="D35471" t="s">
        <v>132989</v>
      </c>
      <c r="E35471" t="s">
        <v>132990</v>
      </c>
      <c r="F35471" t="s">
        <v>20</v>
      </c>
      <c r="G35471" t="s">
        <v>2091</v>
      </c>
      <c r="H35471" t="s">
        <v>4648</v>
      </c>
      <c r="I35471" t="s">
        <v>23531</v>
      </c>
      <c r="J35471">
        <v>1</v>
      </c>
      <c r="K35471" t="s">
        <v>205</v>
      </c>
      <c r="L35471" t="s">
        <v>206</v>
      </c>
      <c r="M35471" t="s">
        <v>23124</v>
      </c>
      <c r="N35471">
        <v>1073151</v>
      </c>
    </row>
    <row r="35472" spans="2:14">
      <c r="B35472" s="1">
        <v>202111503665</v>
      </c>
      <c r="C35472" t="s">
        <v>48657</v>
      </c>
      <c r="D35472" t="s">
        <v>132991</v>
      </c>
      <c r="E35472" t="s">
        <v>132992</v>
      </c>
      <c r="F35472" t="s">
        <v>123</v>
      </c>
      <c r="G35472" t="s">
        <v>498</v>
      </c>
      <c r="H35472" t="s">
        <v>499</v>
      </c>
      <c r="I35472" t="s">
        <v>47</v>
      </c>
      <c r="J35472">
        <v>3</v>
      </c>
      <c r="K35472" t="s">
        <v>127</v>
      </c>
      <c r="L35472" t="s">
        <v>500</v>
      </c>
      <c r="M35472" t="s">
        <v>48658</v>
      </c>
      <c r="N35472">
        <v>11090024</v>
      </c>
    </row>
    <row r="35473" spans="2:14">
      <c r="B35473" s="1">
        <v>202111503678</v>
      </c>
      <c r="C35473" t="s">
        <v>48659</v>
      </c>
      <c r="D35473" t="s">
        <v>85071</v>
      </c>
      <c r="E35473" t="s">
        <v>132993</v>
      </c>
      <c r="F35473" t="s">
        <v>201</v>
      </c>
      <c r="G35473" t="s">
        <v>240</v>
      </c>
      <c r="H35473" t="s">
        <v>7613</v>
      </c>
      <c r="I35473" t="s">
        <v>340</v>
      </c>
      <c r="J35473">
        <v>1</v>
      </c>
      <c r="K35473" t="s">
        <v>240</v>
      </c>
      <c r="L35473" t="s">
        <v>674</v>
      </c>
      <c r="M35473" t="s">
        <v>4677</v>
      </c>
      <c r="N35473">
        <v>1021076</v>
      </c>
    </row>
    <row r="35474" spans="2:14">
      <c r="B35474" s="1">
        <v>202111503698</v>
      </c>
      <c r="C35474" t="s">
        <v>48660</v>
      </c>
      <c r="D35474" t="s">
        <v>112329</v>
      </c>
      <c r="E35474" t="s">
        <v>74527</v>
      </c>
      <c r="F35474" t="s">
        <v>40</v>
      </c>
      <c r="G35474" t="s">
        <v>189</v>
      </c>
      <c r="H35474" t="s">
        <v>6481</v>
      </c>
      <c r="I35474" t="s">
        <v>325</v>
      </c>
      <c r="J35474">
        <v>1</v>
      </c>
      <c r="K35474" t="s">
        <v>197</v>
      </c>
      <c r="L35474" t="s">
        <v>189</v>
      </c>
      <c r="M35474" t="s">
        <v>10672</v>
      </c>
      <c r="N35474">
        <v>10190528</v>
      </c>
    </row>
    <row r="35475" spans="2:14">
      <c r="B35475" s="1">
        <v>202111503714</v>
      </c>
      <c r="C35475" t="s">
        <v>48661</v>
      </c>
      <c r="D35475" t="s">
        <v>132994</v>
      </c>
      <c r="E35475" t="s">
        <v>132995</v>
      </c>
      <c r="F35475" t="s">
        <v>60</v>
      </c>
      <c r="G35475" t="s">
        <v>436</v>
      </c>
      <c r="H35475" t="s">
        <v>13308</v>
      </c>
      <c r="I35475" t="s">
        <v>1696</v>
      </c>
      <c r="J35475">
        <v>1</v>
      </c>
      <c r="K35475" t="s">
        <v>115</v>
      </c>
      <c r="L35475" t="s">
        <v>1213</v>
      </c>
      <c r="M35475" t="s">
        <v>5643</v>
      </c>
      <c r="N35475">
        <v>1063014</v>
      </c>
    </row>
    <row r="35476" spans="2:14">
      <c r="B35476" s="1">
        <v>202111503723</v>
      </c>
      <c r="C35476" t="s">
        <v>48662</v>
      </c>
      <c r="D35476" t="s">
        <v>132996</v>
      </c>
      <c r="E35476" t="s">
        <v>132997</v>
      </c>
      <c r="F35476" t="s">
        <v>123</v>
      </c>
      <c r="G35476" t="s">
        <v>5844</v>
      </c>
      <c r="H35476" t="s">
        <v>5845</v>
      </c>
      <c r="I35476" t="s">
        <v>47</v>
      </c>
      <c r="J35476">
        <v>3</v>
      </c>
      <c r="K35476" t="s">
        <v>353</v>
      </c>
      <c r="L35476" t="s">
        <v>5844</v>
      </c>
      <c r="M35476" t="s">
        <v>20090</v>
      </c>
      <c r="N35476">
        <v>11090951</v>
      </c>
    </row>
    <row r="35477" spans="2:14">
      <c r="B35477" s="1">
        <v>202111503756</v>
      </c>
      <c r="C35477" t="s">
        <v>48663</v>
      </c>
      <c r="D35477" t="s">
        <v>132998</v>
      </c>
      <c r="E35477" t="s">
        <v>132999</v>
      </c>
      <c r="F35477" t="s">
        <v>155</v>
      </c>
      <c r="G35477" t="s">
        <v>180</v>
      </c>
      <c r="H35477" t="s">
        <v>16147</v>
      </c>
      <c r="I35477" t="s">
        <v>325</v>
      </c>
      <c r="J35477">
        <v>1</v>
      </c>
      <c r="K35477" t="s">
        <v>179</v>
      </c>
      <c r="L35477" t="s">
        <v>180</v>
      </c>
      <c r="M35477" t="s">
        <v>16718</v>
      </c>
      <c r="N35477">
        <v>10590373</v>
      </c>
    </row>
    <row r="35478" spans="2:14">
      <c r="B35478" s="1">
        <v>202111503799</v>
      </c>
      <c r="C35478" t="s">
        <v>48664</v>
      </c>
      <c r="D35478" t="s">
        <v>133000</v>
      </c>
      <c r="E35478" t="s">
        <v>133001</v>
      </c>
      <c r="F35478" t="s">
        <v>12</v>
      </c>
      <c r="G35478" t="s">
        <v>16</v>
      </c>
      <c r="H35478" t="s">
        <v>15944</v>
      </c>
      <c r="I35478" t="s">
        <v>325</v>
      </c>
      <c r="J35478">
        <v>1</v>
      </c>
      <c r="K35478" t="s">
        <v>48</v>
      </c>
      <c r="L35478" t="s">
        <v>1108</v>
      </c>
      <c r="M35478" t="s">
        <v>7930</v>
      </c>
      <c r="N35478">
        <v>11390077</v>
      </c>
    </row>
    <row r="35479" spans="2:14">
      <c r="B35479" s="1">
        <v>202111503844</v>
      </c>
      <c r="C35479" t="s">
        <v>48665</v>
      </c>
      <c r="D35479" t="s">
        <v>92108</v>
      </c>
      <c r="E35479" t="s">
        <v>85299</v>
      </c>
      <c r="F35479" t="s">
        <v>297</v>
      </c>
      <c r="G35479" t="s">
        <v>1647</v>
      </c>
      <c r="H35479" t="s">
        <v>5968</v>
      </c>
      <c r="I35479" t="s">
        <v>22750</v>
      </c>
      <c r="J35479">
        <v>1</v>
      </c>
      <c r="K35479" t="s">
        <v>301</v>
      </c>
      <c r="L35479" t="s">
        <v>529</v>
      </c>
      <c r="M35479" t="s">
        <v>5954</v>
      </c>
      <c r="N35479">
        <v>11290646</v>
      </c>
    </row>
    <row r="35480" spans="2:14">
      <c r="B35480" s="1">
        <v>202111503869</v>
      </c>
      <c r="C35480" t="s">
        <v>48666</v>
      </c>
      <c r="D35480" t="s">
        <v>133002</v>
      </c>
      <c r="E35480" t="s">
        <v>133003</v>
      </c>
      <c r="F35480" t="s">
        <v>297</v>
      </c>
      <c r="G35480" t="s">
        <v>344</v>
      </c>
      <c r="H35480" t="s">
        <v>7940</v>
      </c>
      <c r="I35480" t="s">
        <v>340</v>
      </c>
      <c r="J35480">
        <v>1</v>
      </c>
      <c r="K35480" t="s">
        <v>301</v>
      </c>
      <c r="L35480" t="s">
        <v>2429</v>
      </c>
      <c r="M35480" t="s">
        <v>9009</v>
      </c>
      <c r="N35480">
        <v>11290849</v>
      </c>
    </row>
    <row r="35481" spans="2:14">
      <c r="B35481" s="1">
        <v>202111503921</v>
      </c>
      <c r="C35481" t="s">
        <v>48667</v>
      </c>
      <c r="D35481" t="s">
        <v>133004</v>
      </c>
      <c r="E35481" t="s">
        <v>133005</v>
      </c>
      <c r="F35481" t="s">
        <v>68</v>
      </c>
      <c r="G35481" t="s">
        <v>6290</v>
      </c>
      <c r="H35481" t="s">
        <v>6291</v>
      </c>
      <c r="I35481" t="s">
        <v>47</v>
      </c>
      <c r="J35481">
        <v>3</v>
      </c>
      <c r="K35481" t="s">
        <v>353</v>
      </c>
      <c r="L35481" t="s">
        <v>6292</v>
      </c>
      <c r="M35481" t="s">
        <v>9328</v>
      </c>
      <c r="N35481">
        <v>11190075</v>
      </c>
    </row>
    <row r="35482" spans="2:14">
      <c r="B35482" s="1">
        <v>202111503937</v>
      </c>
      <c r="C35482" t="s">
        <v>48668</v>
      </c>
      <c r="D35482" t="s">
        <v>133006</v>
      </c>
      <c r="E35482" t="s">
        <v>133007</v>
      </c>
      <c r="F35482" t="s">
        <v>12</v>
      </c>
      <c r="G35482" t="s">
        <v>350</v>
      </c>
      <c r="H35482" t="s">
        <v>2892</v>
      </c>
      <c r="I35482" t="s">
        <v>2528</v>
      </c>
      <c r="J35482">
        <v>1</v>
      </c>
      <c r="K35482" t="s">
        <v>16</v>
      </c>
      <c r="L35482" t="s">
        <v>2002</v>
      </c>
      <c r="M35482" t="s">
        <v>18437</v>
      </c>
      <c r="N35482">
        <v>11390446</v>
      </c>
    </row>
    <row r="35483" spans="2:14">
      <c r="B35483" s="1">
        <v>202111503952</v>
      </c>
      <c r="C35483" t="s">
        <v>48669</v>
      </c>
      <c r="D35483" t="s">
        <v>133008</v>
      </c>
      <c r="E35483" t="s">
        <v>133009</v>
      </c>
      <c r="F35483" t="s">
        <v>40</v>
      </c>
      <c r="G35483" t="s">
        <v>8433</v>
      </c>
      <c r="H35483" t="s">
        <v>9408</v>
      </c>
      <c r="I35483" t="s">
        <v>145</v>
      </c>
      <c r="J35483">
        <v>1</v>
      </c>
      <c r="K35483" t="s">
        <v>197</v>
      </c>
      <c r="L35483" t="s">
        <v>1348</v>
      </c>
      <c r="M35483" t="s">
        <v>18960</v>
      </c>
      <c r="N35483">
        <v>10190026</v>
      </c>
    </row>
    <row r="35484" spans="2:14">
      <c r="B35484" s="1">
        <v>202111503982</v>
      </c>
      <c r="C35484" t="s">
        <v>48670</v>
      </c>
      <c r="D35484" t="s">
        <v>133010</v>
      </c>
      <c r="E35484" t="s">
        <v>133011</v>
      </c>
      <c r="F35484" t="s">
        <v>123</v>
      </c>
      <c r="G35484" t="s">
        <v>1337</v>
      </c>
      <c r="H35484" t="s">
        <v>4121</v>
      </c>
      <c r="I35484" t="s">
        <v>15</v>
      </c>
      <c r="J35484">
        <v>1</v>
      </c>
      <c r="K35484" t="s">
        <v>353</v>
      </c>
      <c r="L35484" t="s">
        <v>1358</v>
      </c>
      <c r="M35484" t="s">
        <v>48671</v>
      </c>
      <c r="N35484">
        <v>11090984</v>
      </c>
    </row>
    <row r="35485" spans="2:14">
      <c r="B35485" s="1">
        <v>202111503998</v>
      </c>
      <c r="C35485" t="s">
        <v>48672</v>
      </c>
      <c r="D35485" t="s">
        <v>133012</v>
      </c>
      <c r="E35485" t="s">
        <v>133013</v>
      </c>
      <c r="F35485" t="s">
        <v>297</v>
      </c>
      <c r="G35485" t="s">
        <v>344</v>
      </c>
      <c r="H35485" t="s">
        <v>492</v>
      </c>
      <c r="I35485" t="s">
        <v>47</v>
      </c>
      <c r="J35485">
        <v>3</v>
      </c>
      <c r="K35485" t="s">
        <v>301</v>
      </c>
      <c r="L35485" t="s">
        <v>347</v>
      </c>
      <c r="M35485" t="s">
        <v>8106</v>
      </c>
      <c r="N35485">
        <v>1005016</v>
      </c>
    </row>
    <row r="35486" spans="2:14">
      <c r="B35486" s="1">
        <v>202111504058</v>
      </c>
      <c r="C35486" t="s">
        <v>48673</v>
      </c>
      <c r="D35486" t="s">
        <v>133014</v>
      </c>
      <c r="E35486" t="s">
        <v>133015</v>
      </c>
      <c r="F35486" t="s">
        <v>123</v>
      </c>
      <c r="G35486" t="s">
        <v>1796</v>
      </c>
      <c r="H35486" t="s">
        <v>5379</v>
      </c>
      <c r="I35486" t="s">
        <v>47</v>
      </c>
      <c r="J35486">
        <v>3</v>
      </c>
      <c r="K35486" t="s">
        <v>127</v>
      </c>
      <c r="L35486" t="s">
        <v>1796</v>
      </c>
      <c r="M35486" t="s">
        <v>8195</v>
      </c>
      <c r="N35486">
        <v>11090056</v>
      </c>
    </row>
    <row r="35487" spans="2:14">
      <c r="B35487" s="1">
        <v>202111504075</v>
      </c>
      <c r="C35487" t="s">
        <v>48674</v>
      </c>
      <c r="D35487" t="s">
        <v>133016</v>
      </c>
      <c r="E35487" t="s">
        <v>133017</v>
      </c>
      <c r="F35487" t="s">
        <v>155</v>
      </c>
      <c r="G35487" t="s">
        <v>2010</v>
      </c>
      <c r="H35487" t="s">
        <v>10540</v>
      </c>
      <c r="I35487" t="s">
        <v>11340</v>
      </c>
      <c r="J35487">
        <v>1</v>
      </c>
      <c r="K35487" t="s">
        <v>102</v>
      </c>
      <c r="L35487" t="s">
        <v>1385</v>
      </c>
      <c r="M35487" t="s">
        <v>15632</v>
      </c>
      <c r="N35487">
        <v>10491171</v>
      </c>
    </row>
    <row r="35488" spans="2:14">
      <c r="B35488" s="1">
        <v>202111504101</v>
      </c>
      <c r="C35488" t="s">
        <v>48675</v>
      </c>
      <c r="D35488" t="s">
        <v>133018</v>
      </c>
      <c r="E35488" t="s">
        <v>133019</v>
      </c>
      <c r="F35488" t="s">
        <v>40</v>
      </c>
      <c r="G35488" t="s">
        <v>41</v>
      </c>
      <c r="H35488" t="s">
        <v>1276</v>
      </c>
      <c r="I35488" t="s">
        <v>31</v>
      </c>
      <c r="J35488">
        <v>1</v>
      </c>
      <c r="K35488" t="s">
        <v>24</v>
      </c>
      <c r="L35488" t="s">
        <v>41</v>
      </c>
      <c r="M35488" t="s">
        <v>19221</v>
      </c>
      <c r="N35488">
        <v>10190602</v>
      </c>
    </row>
    <row r="35489" spans="2:14">
      <c r="B35489" s="1">
        <v>202111504146</v>
      </c>
      <c r="C35489" t="s">
        <v>36258</v>
      </c>
      <c r="D35489" t="s">
        <v>133020</v>
      </c>
      <c r="E35489" t="s">
        <v>133021</v>
      </c>
      <c r="F35489" t="s">
        <v>52</v>
      </c>
      <c r="G35489" t="s">
        <v>53</v>
      </c>
      <c r="H35489" t="s">
        <v>772</v>
      </c>
      <c r="I35489" t="s">
        <v>623</v>
      </c>
      <c r="J35489">
        <v>1</v>
      </c>
      <c r="K35489" t="s">
        <v>197</v>
      </c>
      <c r="L35489" t="s">
        <v>409</v>
      </c>
      <c r="M35489" t="s">
        <v>409</v>
      </c>
      <c r="N35489">
        <v>10190656</v>
      </c>
    </row>
    <row r="35490" spans="2:14">
      <c r="B35490" s="1">
        <v>202111504281</v>
      </c>
      <c r="C35490" t="s">
        <v>48676</v>
      </c>
      <c r="D35490" t="s">
        <v>78350</v>
      </c>
      <c r="E35490" t="s">
        <v>133022</v>
      </c>
      <c r="F35490" t="s">
        <v>123</v>
      </c>
      <c r="G35490" t="s">
        <v>1505</v>
      </c>
      <c r="H35490" t="s">
        <v>28562</v>
      </c>
      <c r="I35490" t="s">
        <v>47</v>
      </c>
      <c r="J35490">
        <v>3</v>
      </c>
      <c r="K35490" t="s">
        <v>353</v>
      </c>
      <c r="L35490" t="s">
        <v>1339</v>
      </c>
      <c r="M35490" t="s">
        <v>48677</v>
      </c>
      <c r="N35490">
        <v>11090076</v>
      </c>
    </row>
    <row r="35491" spans="2:14">
      <c r="B35491" s="1">
        <v>202111504349</v>
      </c>
      <c r="C35491" t="s">
        <v>48678</v>
      </c>
      <c r="D35491" t="s">
        <v>133023</v>
      </c>
      <c r="E35491" t="s">
        <v>133024</v>
      </c>
      <c r="F35491" t="s">
        <v>123</v>
      </c>
      <c r="G35491" t="s">
        <v>3665</v>
      </c>
      <c r="H35491" t="s">
        <v>3666</v>
      </c>
      <c r="I35491" t="s">
        <v>231</v>
      </c>
      <c r="J35491">
        <v>1</v>
      </c>
      <c r="K35491" t="s">
        <v>72</v>
      </c>
      <c r="L35491" t="s">
        <v>1618</v>
      </c>
      <c r="M35491" t="s">
        <v>9834</v>
      </c>
      <c r="N35491">
        <v>11190228</v>
      </c>
    </row>
    <row r="35492" spans="2:14">
      <c r="B35492" s="1">
        <v>202111504362</v>
      </c>
      <c r="C35492" t="s">
        <v>48679</v>
      </c>
      <c r="D35492" t="s">
        <v>133025</v>
      </c>
      <c r="E35492" t="s">
        <v>133026</v>
      </c>
      <c r="F35492" t="s">
        <v>131</v>
      </c>
      <c r="G35492" t="s">
        <v>1490</v>
      </c>
      <c r="H35492" t="s">
        <v>1491</v>
      </c>
      <c r="I35492" t="s">
        <v>31</v>
      </c>
      <c r="J35492">
        <v>1</v>
      </c>
      <c r="K35492" t="s">
        <v>433</v>
      </c>
      <c r="L35492" t="s">
        <v>1490</v>
      </c>
      <c r="M35492" t="s">
        <v>29175</v>
      </c>
      <c r="N35492">
        <v>10890785</v>
      </c>
    </row>
    <row r="35493" spans="2:14">
      <c r="B35493" s="1">
        <v>202111504521</v>
      </c>
      <c r="C35493" t="s">
        <v>48680</v>
      </c>
      <c r="D35493" t="s">
        <v>133027</v>
      </c>
      <c r="E35493" t="s">
        <v>133028</v>
      </c>
      <c r="F35493" t="s">
        <v>87</v>
      </c>
      <c r="G35493" t="s">
        <v>769</v>
      </c>
      <c r="H35493" t="s">
        <v>3030</v>
      </c>
      <c r="I35493" t="s">
        <v>4206</v>
      </c>
      <c r="J35493">
        <v>3</v>
      </c>
      <c r="K35493" t="s">
        <v>91</v>
      </c>
      <c r="L35493" t="s">
        <v>985</v>
      </c>
      <c r="M35493" t="s">
        <v>14640</v>
      </c>
      <c r="N35493">
        <v>10990623</v>
      </c>
    </row>
    <row r="35494" spans="2:14">
      <c r="B35494" s="1">
        <v>202111504617</v>
      </c>
      <c r="C35494" t="s">
        <v>48681</v>
      </c>
      <c r="D35494" t="s">
        <v>133029</v>
      </c>
      <c r="E35494" t="s">
        <v>133030</v>
      </c>
      <c r="F35494" t="s">
        <v>68</v>
      </c>
      <c r="G35494" t="s">
        <v>94</v>
      </c>
      <c r="H35494" t="s">
        <v>16027</v>
      </c>
      <c r="I35494" t="s">
        <v>1577</v>
      </c>
      <c r="J35494">
        <v>1</v>
      </c>
      <c r="K35494" t="s">
        <v>72</v>
      </c>
      <c r="L35494" t="s">
        <v>4614</v>
      </c>
      <c r="M35494" t="s">
        <v>29425</v>
      </c>
      <c r="N35494">
        <v>11190611</v>
      </c>
    </row>
    <row r="35495" spans="2:14">
      <c r="B35495" s="1">
        <v>202111504647</v>
      </c>
      <c r="C35495" t="s">
        <v>48682</v>
      </c>
      <c r="D35495" t="s">
        <v>133031</v>
      </c>
      <c r="E35495" t="s">
        <v>133032</v>
      </c>
      <c r="F35495" t="s">
        <v>123</v>
      </c>
      <c r="G35495" t="s">
        <v>124</v>
      </c>
      <c r="H35495" t="s">
        <v>4808</v>
      </c>
      <c r="I35495" t="s">
        <v>340</v>
      </c>
      <c r="J35495">
        <v>1</v>
      </c>
      <c r="K35495" t="s">
        <v>245</v>
      </c>
      <c r="L35495" t="s">
        <v>3529</v>
      </c>
      <c r="M35495" t="s">
        <v>48683</v>
      </c>
      <c r="N35495">
        <v>11090254</v>
      </c>
    </row>
    <row r="35496" spans="2:14">
      <c r="B35496" s="1">
        <v>202111504655</v>
      </c>
      <c r="C35496" t="s">
        <v>48684</v>
      </c>
      <c r="D35496" t="s">
        <v>133033</v>
      </c>
      <c r="E35496" t="s">
        <v>133034</v>
      </c>
      <c r="F35496" t="s">
        <v>12</v>
      </c>
      <c r="G35496" t="s">
        <v>390</v>
      </c>
      <c r="H35496" t="s">
        <v>1308</v>
      </c>
      <c r="I35496" t="s">
        <v>362</v>
      </c>
      <c r="J35496">
        <v>3</v>
      </c>
      <c r="K35496" t="s">
        <v>16</v>
      </c>
      <c r="L35496" t="s">
        <v>390</v>
      </c>
      <c r="M35496" t="s">
        <v>796</v>
      </c>
      <c r="N35496">
        <v>11390487</v>
      </c>
    </row>
    <row r="35497" spans="2:14">
      <c r="B35497" s="1">
        <v>202111504730</v>
      </c>
      <c r="C35497" t="s">
        <v>48685</v>
      </c>
      <c r="D35497" t="s">
        <v>133035</v>
      </c>
      <c r="E35497" t="s">
        <v>115147</v>
      </c>
      <c r="F35497" t="s">
        <v>87</v>
      </c>
      <c r="G35497" t="s">
        <v>317</v>
      </c>
      <c r="H35497" t="s">
        <v>1785</v>
      </c>
      <c r="I35497" t="s">
        <v>7641</v>
      </c>
      <c r="J35497">
        <v>1</v>
      </c>
      <c r="K35497" t="s">
        <v>91</v>
      </c>
      <c r="L35497" t="s">
        <v>1256</v>
      </c>
      <c r="M35497" t="s">
        <v>41972</v>
      </c>
      <c r="N35497">
        <v>10990440</v>
      </c>
    </row>
    <row r="35498" spans="2:14">
      <c r="B35498" s="1">
        <v>202111504748</v>
      </c>
      <c r="C35498" t="s">
        <v>48686</v>
      </c>
      <c r="D35498" t="s">
        <v>133036</v>
      </c>
      <c r="E35498" t="s">
        <v>89074</v>
      </c>
      <c r="F35498" t="s">
        <v>68</v>
      </c>
      <c r="G35498" t="s">
        <v>5003</v>
      </c>
      <c r="H35498" t="s">
        <v>10707</v>
      </c>
      <c r="I35498" t="s">
        <v>1150</v>
      </c>
      <c r="J35498">
        <v>1</v>
      </c>
      <c r="K35498" t="s">
        <v>72</v>
      </c>
      <c r="L35498" t="s">
        <v>18878</v>
      </c>
      <c r="M35498" t="s">
        <v>18879</v>
      </c>
      <c r="N35498">
        <v>11190382</v>
      </c>
    </row>
    <row r="35499" spans="2:14">
      <c r="B35499" s="1">
        <v>202111504832</v>
      </c>
      <c r="C35499" t="s">
        <v>48687</v>
      </c>
      <c r="D35499" t="s">
        <v>133037</v>
      </c>
      <c r="E35499" t="s">
        <v>90582</v>
      </c>
      <c r="F35499" t="s">
        <v>297</v>
      </c>
      <c r="G35499" t="s">
        <v>480</v>
      </c>
      <c r="H35499" t="s">
        <v>2886</v>
      </c>
      <c r="I35499" t="s">
        <v>15</v>
      </c>
      <c r="J35499">
        <v>1</v>
      </c>
      <c r="K35499" t="s">
        <v>326</v>
      </c>
      <c r="L35499" t="s">
        <v>4641</v>
      </c>
      <c r="M35499" t="s">
        <v>34880</v>
      </c>
      <c r="N35499">
        <v>11290352</v>
      </c>
    </row>
    <row r="35500" spans="2:14">
      <c r="B35500" s="1">
        <v>202111504844</v>
      </c>
      <c r="C35500" t="s">
        <v>48688</v>
      </c>
      <c r="D35500" t="s">
        <v>133038</v>
      </c>
      <c r="E35500" t="s">
        <v>39080</v>
      </c>
      <c r="F35500" t="s">
        <v>123</v>
      </c>
      <c r="G35500" t="s">
        <v>127</v>
      </c>
      <c r="H35500" t="s">
        <v>5486</v>
      </c>
      <c r="I35500" t="s">
        <v>15</v>
      </c>
      <c r="J35500">
        <v>1</v>
      </c>
      <c r="K35500" t="s">
        <v>127</v>
      </c>
      <c r="L35500" t="s">
        <v>4890</v>
      </c>
      <c r="M35500" t="s">
        <v>29887</v>
      </c>
      <c r="N35500">
        <v>1008033</v>
      </c>
    </row>
    <row r="35501" spans="2:14">
      <c r="B35501" s="1">
        <v>202111504901</v>
      </c>
      <c r="C35501" t="s">
        <v>48689</v>
      </c>
      <c r="D35501" t="s">
        <v>9354</v>
      </c>
      <c r="E35501" t="s">
        <v>17464</v>
      </c>
      <c r="F35501" t="s">
        <v>87</v>
      </c>
      <c r="G35501" t="s">
        <v>243</v>
      </c>
      <c r="H35501" t="s">
        <v>1019</v>
      </c>
      <c r="I35501" t="s">
        <v>47</v>
      </c>
      <c r="J35501">
        <v>3</v>
      </c>
      <c r="K35501" t="s">
        <v>91</v>
      </c>
      <c r="L35501" t="s">
        <v>358</v>
      </c>
      <c r="M35501" t="s">
        <v>5215</v>
      </c>
      <c r="N35501">
        <v>1031015</v>
      </c>
    </row>
    <row r="35502" spans="2:14">
      <c r="B35502" s="1">
        <v>202111504930</v>
      </c>
      <c r="C35502" t="s">
        <v>48690</v>
      </c>
      <c r="D35502" t="s">
        <v>133039</v>
      </c>
      <c r="E35502" t="s">
        <v>133040</v>
      </c>
      <c r="F35502" t="s">
        <v>20</v>
      </c>
      <c r="G35502" t="s">
        <v>2091</v>
      </c>
      <c r="H35502" t="s">
        <v>6695</v>
      </c>
      <c r="I35502" t="s">
        <v>15</v>
      </c>
      <c r="J35502">
        <v>1</v>
      </c>
      <c r="K35502" t="s">
        <v>140</v>
      </c>
      <c r="L35502" t="s">
        <v>21</v>
      </c>
      <c r="M35502" t="s">
        <v>3342</v>
      </c>
      <c r="N35502">
        <v>10690559</v>
      </c>
    </row>
    <row r="35503" spans="2:14">
      <c r="B35503" s="1">
        <v>202111505021</v>
      </c>
      <c r="C35503" t="s">
        <v>48691</v>
      </c>
      <c r="D35503" t="s">
        <v>133041</v>
      </c>
      <c r="E35503" t="s">
        <v>133042</v>
      </c>
      <c r="F35503" t="s">
        <v>87</v>
      </c>
      <c r="G35503" t="s">
        <v>510</v>
      </c>
      <c r="H35503" t="s">
        <v>3315</v>
      </c>
      <c r="I35503" t="s">
        <v>15</v>
      </c>
      <c r="J35503">
        <v>1</v>
      </c>
      <c r="K35503" t="s">
        <v>91</v>
      </c>
      <c r="L35503" t="s">
        <v>510</v>
      </c>
      <c r="M35503" t="s">
        <v>1000</v>
      </c>
      <c r="N35503">
        <v>10990224</v>
      </c>
    </row>
    <row r="35504" spans="2:14">
      <c r="B35504" s="1">
        <v>202111505026</v>
      </c>
      <c r="C35504" t="s">
        <v>48692</v>
      </c>
      <c r="D35504" t="s">
        <v>85531</v>
      </c>
      <c r="E35504" t="s">
        <v>133043</v>
      </c>
      <c r="F35504" t="s">
        <v>40</v>
      </c>
      <c r="G35504" t="s">
        <v>2361</v>
      </c>
      <c r="H35504" t="s">
        <v>4883</v>
      </c>
      <c r="I35504" t="s">
        <v>145</v>
      </c>
      <c r="J35504">
        <v>1</v>
      </c>
      <c r="K35504" t="s">
        <v>197</v>
      </c>
      <c r="L35504" t="s">
        <v>1739</v>
      </c>
      <c r="M35504" t="s">
        <v>15649</v>
      </c>
      <c r="N35504">
        <v>10190498</v>
      </c>
    </row>
    <row r="35505" spans="2:14">
      <c r="B35505" s="1">
        <v>202111505090</v>
      </c>
      <c r="C35505" t="s">
        <v>48693</v>
      </c>
      <c r="D35505" t="s">
        <v>78875</v>
      </c>
      <c r="E35505" t="s">
        <v>133044</v>
      </c>
      <c r="F35505" t="s">
        <v>12</v>
      </c>
      <c r="G35505" t="s">
        <v>1270</v>
      </c>
      <c r="H35505" t="s">
        <v>48694</v>
      </c>
      <c r="I35505" t="s">
        <v>6388</v>
      </c>
      <c r="J35505">
        <v>3</v>
      </c>
      <c r="K35505" t="s">
        <v>16</v>
      </c>
      <c r="L35505" t="s">
        <v>169</v>
      </c>
      <c r="M35505" t="s">
        <v>31008</v>
      </c>
      <c r="N35505">
        <v>1016072</v>
      </c>
    </row>
    <row r="35506" spans="2:14">
      <c r="B35506" s="1">
        <v>202111505234</v>
      </c>
      <c r="C35506" t="s">
        <v>48695</v>
      </c>
      <c r="D35506" t="s">
        <v>133045</v>
      </c>
      <c r="E35506" t="s">
        <v>133046</v>
      </c>
      <c r="F35506" t="s">
        <v>297</v>
      </c>
      <c r="G35506" t="s">
        <v>344</v>
      </c>
      <c r="H35506" t="s">
        <v>7940</v>
      </c>
      <c r="I35506" t="s">
        <v>15</v>
      </c>
      <c r="J35506">
        <v>1</v>
      </c>
      <c r="K35506" t="s">
        <v>301</v>
      </c>
      <c r="L35506" t="s">
        <v>2429</v>
      </c>
      <c r="M35506" t="s">
        <v>9009</v>
      </c>
      <c r="N35506">
        <v>11290849</v>
      </c>
    </row>
    <row r="35507" spans="2:14">
      <c r="B35507" s="1">
        <v>202111505238</v>
      </c>
      <c r="C35507" t="s">
        <v>48696</v>
      </c>
      <c r="D35507" t="s">
        <v>133047</v>
      </c>
      <c r="E35507" t="s">
        <v>133048</v>
      </c>
      <c r="F35507" t="s">
        <v>201</v>
      </c>
      <c r="G35507" t="s">
        <v>2062</v>
      </c>
      <c r="H35507" t="s">
        <v>2460</v>
      </c>
      <c r="I35507" t="s">
        <v>145</v>
      </c>
      <c r="J35507">
        <v>1</v>
      </c>
      <c r="K35507" t="s">
        <v>522</v>
      </c>
      <c r="L35507" t="s">
        <v>2062</v>
      </c>
      <c r="M35507" t="s">
        <v>7925</v>
      </c>
      <c r="N35507">
        <v>10790231</v>
      </c>
    </row>
    <row r="35508" spans="2:14">
      <c r="B35508" s="1">
        <v>202111505315</v>
      </c>
      <c r="C35508" t="s">
        <v>48697</v>
      </c>
      <c r="D35508" t="s">
        <v>133049</v>
      </c>
      <c r="E35508" t="s">
        <v>133050</v>
      </c>
      <c r="F35508" t="s">
        <v>297</v>
      </c>
      <c r="G35508" t="s">
        <v>323</v>
      </c>
      <c r="H35508" t="s">
        <v>324</v>
      </c>
      <c r="I35508" t="s">
        <v>145</v>
      </c>
      <c r="J35508">
        <v>1</v>
      </c>
      <c r="K35508" t="s">
        <v>326</v>
      </c>
      <c r="L35508" t="s">
        <v>1644</v>
      </c>
      <c r="M35508" t="s">
        <v>20559</v>
      </c>
      <c r="N35508">
        <v>11290558</v>
      </c>
    </row>
    <row r="35509" spans="2:14">
      <c r="B35509" s="1">
        <v>202111505341</v>
      </c>
      <c r="C35509" t="s">
        <v>48698</v>
      </c>
      <c r="D35509" t="s">
        <v>133051</v>
      </c>
      <c r="E35509" t="s">
        <v>133052</v>
      </c>
      <c r="F35509" t="s">
        <v>68</v>
      </c>
      <c r="G35509" t="s">
        <v>94</v>
      </c>
      <c r="H35509" t="s">
        <v>3165</v>
      </c>
      <c r="I35509" t="s">
        <v>47</v>
      </c>
      <c r="J35509">
        <v>3</v>
      </c>
      <c r="K35509" t="s">
        <v>72</v>
      </c>
      <c r="L35509" t="s">
        <v>802</v>
      </c>
      <c r="M35509" t="s">
        <v>15462</v>
      </c>
      <c r="N35509">
        <v>11190289</v>
      </c>
    </row>
    <row r="35510" spans="2:14">
      <c r="B35510" s="1">
        <v>202111505346</v>
      </c>
      <c r="C35510" t="s">
        <v>48699</v>
      </c>
      <c r="D35510" t="s">
        <v>133053</v>
      </c>
      <c r="E35510" t="s">
        <v>133054</v>
      </c>
      <c r="F35510" t="s">
        <v>123</v>
      </c>
      <c r="G35510" t="s">
        <v>1233</v>
      </c>
      <c r="H35510" t="s">
        <v>7673</v>
      </c>
      <c r="I35510" t="s">
        <v>340</v>
      </c>
      <c r="J35510">
        <v>1</v>
      </c>
      <c r="K35510" t="s">
        <v>127</v>
      </c>
      <c r="L35510" t="s">
        <v>1233</v>
      </c>
      <c r="M35510" t="s">
        <v>26896</v>
      </c>
      <c r="N35510">
        <v>11090332</v>
      </c>
    </row>
    <row r="35511" spans="2:14">
      <c r="B35511" s="1">
        <v>202111505350</v>
      </c>
      <c r="C35511" t="s">
        <v>48700</v>
      </c>
      <c r="D35511" t="s">
        <v>133055</v>
      </c>
      <c r="E35511" t="s">
        <v>133055</v>
      </c>
      <c r="F35511" t="s">
        <v>155</v>
      </c>
      <c r="G35511" t="s">
        <v>2139</v>
      </c>
      <c r="H35511" t="s">
        <v>15586</v>
      </c>
      <c r="I35511" t="s">
        <v>325</v>
      </c>
      <c r="J35511">
        <v>1</v>
      </c>
      <c r="K35511" t="s">
        <v>179</v>
      </c>
      <c r="L35511" t="s">
        <v>2012</v>
      </c>
      <c r="M35511" t="s">
        <v>35383</v>
      </c>
      <c r="N35511">
        <v>10590190</v>
      </c>
    </row>
    <row r="35512" spans="2:14">
      <c r="B35512" s="1">
        <v>202111505356</v>
      </c>
      <c r="C35512" t="s">
        <v>48701</v>
      </c>
      <c r="D35512" t="s">
        <v>133056</v>
      </c>
      <c r="E35512" t="s">
        <v>50778</v>
      </c>
      <c r="F35512" t="s">
        <v>155</v>
      </c>
      <c r="G35512" t="s">
        <v>177</v>
      </c>
      <c r="H35512" t="s">
        <v>1112</v>
      </c>
      <c r="I35512" t="s">
        <v>15</v>
      </c>
      <c r="J35512">
        <v>1</v>
      </c>
      <c r="K35512" t="s">
        <v>64</v>
      </c>
      <c r="L35512" t="s">
        <v>7584</v>
      </c>
      <c r="M35512" t="s">
        <v>13573</v>
      </c>
      <c r="N35512">
        <v>10590524</v>
      </c>
    </row>
    <row r="35513" spans="2:14">
      <c r="B35513" s="1">
        <v>202111505362</v>
      </c>
      <c r="C35513" t="s">
        <v>48702</v>
      </c>
      <c r="D35513" t="s">
        <v>133057</v>
      </c>
      <c r="E35513" t="s">
        <v>133058</v>
      </c>
      <c r="F35513" t="s">
        <v>40</v>
      </c>
      <c r="G35513" t="s">
        <v>197</v>
      </c>
      <c r="H35513" t="s">
        <v>5469</v>
      </c>
      <c r="I35513" t="s">
        <v>23088</v>
      </c>
      <c r="J35513">
        <v>1</v>
      </c>
      <c r="K35513" t="s">
        <v>197</v>
      </c>
      <c r="L35513" t="s">
        <v>2817</v>
      </c>
      <c r="M35513" t="s">
        <v>28014</v>
      </c>
      <c r="N35513">
        <v>10190625</v>
      </c>
    </row>
    <row r="35514" spans="2:14">
      <c r="B35514" s="1">
        <v>202111505468</v>
      </c>
      <c r="C35514" t="s">
        <v>48703</v>
      </c>
      <c r="D35514" t="s">
        <v>133059</v>
      </c>
      <c r="E35514" t="s">
        <v>133060</v>
      </c>
      <c r="F35514" t="s">
        <v>12</v>
      </c>
      <c r="G35514" t="s">
        <v>16</v>
      </c>
      <c r="H35514" t="s">
        <v>10061</v>
      </c>
      <c r="I35514" t="s">
        <v>3085</v>
      </c>
      <c r="J35514">
        <v>1</v>
      </c>
      <c r="K35514" t="s">
        <v>16</v>
      </c>
      <c r="L35514" t="s">
        <v>1270</v>
      </c>
      <c r="M35514" t="s">
        <v>2696</v>
      </c>
      <c r="N35514">
        <v>11390629</v>
      </c>
    </row>
    <row r="35515" spans="2:14">
      <c r="B35515" s="1">
        <v>202111505474</v>
      </c>
      <c r="C35515" t="s">
        <v>48704</v>
      </c>
      <c r="D35515" t="s">
        <v>133061</v>
      </c>
      <c r="E35515" t="s">
        <v>90261</v>
      </c>
      <c r="F35515" t="s">
        <v>52</v>
      </c>
      <c r="G35515" t="s">
        <v>458</v>
      </c>
      <c r="H35515" t="s">
        <v>5357</v>
      </c>
      <c r="I35515" t="s">
        <v>2573</v>
      </c>
      <c r="J35515">
        <v>1</v>
      </c>
      <c r="K35515" t="s">
        <v>215</v>
      </c>
      <c r="L35515" t="s">
        <v>2568</v>
      </c>
      <c r="M35515" t="s">
        <v>9430</v>
      </c>
      <c r="N35515">
        <v>10390153</v>
      </c>
    </row>
    <row r="35516" spans="2:14">
      <c r="B35516" s="1">
        <v>202111505483</v>
      </c>
      <c r="C35516" t="s">
        <v>48705</v>
      </c>
      <c r="D35516" t="s">
        <v>133062</v>
      </c>
      <c r="E35516" t="s">
        <v>133063</v>
      </c>
      <c r="F35516" t="s">
        <v>201</v>
      </c>
      <c r="G35516" t="s">
        <v>2155</v>
      </c>
      <c r="H35516" t="s">
        <v>25516</v>
      </c>
      <c r="I35516" t="s">
        <v>71</v>
      </c>
      <c r="J35516">
        <v>1</v>
      </c>
      <c r="K35516" t="s">
        <v>522</v>
      </c>
      <c r="L35516" t="s">
        <v>4408</v>
      </c>
      <c r="M35516" t="s">
        <v>14854</v>
      </c>
      <c r="N35516">
        <v>10790262</v>
      </c>
    </row>
    <row r="35517" spans="2:14">
      <c r="B35517" s="1">
        <v>202111505543</v>
      </c>
      <c r="C35517" t="s">
        <v>48706</v>
      </c>
      <c r="D35517" t="s">
        <v>133064</v>
      </c>
      <c r="E35517" t="s">
        <v>133065</v>
      </c>
      <c r="F35517" t="s">
        <v>131</v>
      </c>
      <c r="G35517" t="s">
        <v>825</v>
      </c>
      <c r="H35517" t="s">
        <v>2557</v>
      </c>
      <c r="I35517" t="s">
        <v>293</v>
      </c>
      <c r="J35517">
        <v>3</v>
      </c>
      <c r="K35517" t="s">
        <v>91</v>
      </c>
      <c r="L35517" t="s">
        <v>985</v>
      </c>
      <c r="M35517" t="s">
        <v>934</v>
      </c>
      <c r="N35517">
        <v>10990621</v>
      </c>
    </row>
    <row r="35518" spans="2:14">
      <c r="B35518" s="1">
        <v>202111505572</v>
      </c>
      <c r="C35518" t="s">
        <v>48707</v>
      </c>
      <c r="D35518" t="s">
        <v>133066</v>
      </c>
      <c r="E35518" t="s">
        <v>133067</v>
      </c>
      <c r="F35518" t="s">
        <v>155</v>
      </c>
      <c r="G35518" t="s">
        <v>180</v>
      </c>
      <c r="H35518" t="s">
        <v>16147</v>
      </c>
      <c r="I35518" t="s">
        <v>15</v>
      </c>
      <c r="J35518">
        <v>1</v>
      </c>
      <c r="K35518" t="s">
        <v>179</v>
      </c>
      <c r="L35518" t="s">
        <v>180</v>
      </c>
      <c r="M35518" t="s">
        <v>13643</v>
      </c>
      <c r="N35518">
        <v>10590378</v>
      </c>
    </row>
    <row r="35519" spans="2:14">
      <c r="B35519" s="1">
        <v>202111505594</v>
      </c>
      <c r="C35519" t="s">
        <v>48708</v>
      </c>
      <c r="D35519" t="s">
        <v>133068</v>
      </c>
      <c r="E35519" t="s">
        <v>133069</v>
      </c>
      <c r="F35519" t="s">
        <v>12</v>
      </c>
      <c r="G35519" t="s">
        <v>886</v>
      </c>
      <c r="H35519" t="s">
        <v>887</v>
      </c>
      <c r="I35519" t="s">
        <v>15</v>
      </c>
      <c r="J35519">
        <v>1</v>
      </c>
      <c r="K35519" t="s">
        <v>48</v>
      </c>
      <c r="L35519" t="s">
        <v>1882</v>
      </c>
      <c r="M35519" t="s">
        <v>35298</v>
      </c>
      <c r="N35519">
        <v>11390819</v>
      </c>
    </row>
    <row r="35520" spans="2:14">
      <c r="B35520" s="1">
        <v>202111505612</v>
      </c>
      <c r="C35520" t="s">
        <v>48709</v>
      </c>
      <c r="D35520" t="s">
        <v>133070</v>
      </c>
      <c r="E35520" t="s">
        <v>133071</v>
      </c>
      <c r="F35520" t="s">
        <v>297</v>
      </c>
      <c r="G35520" t="s">
        <v>480</v>
      </c>
      <c r="H35520" t="s">
        <v>9719</v>
      </c>
      <c r="I35520" t="s">
        <v>1715</v>
      </c>
      <c r="J35520">
        <v>1</v>
      </c>
      <c r="K35520" t="s">
        <v>326</v>
      </c>
      <c r="L35520" t="s">
        <v>783</v>
      </c>
      <c r="M35520" t="s">
        <v>13031</v>
      </c>
      <c r="N35520">
        <v>11290233</v>
      </c>
    </row>
    <row r="35521" spans="2:14">
      <c r="B35521" s="1">
        <v>202111505624</v>
      </c>
      <c r="C35521" t="s">
        <v>48710</v>
      </c>
      <c r="D35521" t="s">
        <v>133072</v>
      </c>
      <c r="E35521" t="s">
        <v>71764</v>
      </c>
      <c r="F35521" t="s">
        <v>123</v>
      </c>
      <c r="G35521" t="s">
        <v>1233</v>
      </c>
      <c r="H35521" t="s">
        <v>7673</v>
      </c>
      <c r="I35521" t="s">
        <v>340</v>
      </c>
      <c r="J35521">
        <v>1</v>
      </c>
      <c r="K35521" t="s">
        <v>127</v>
      </c>
      <c r="L35521" t="s">
        <v>1233</v>
      </c>
      <c r="M35521" t="s">
        <v>26896</v>
      </c>
      <c r="N35521">
        <v>11090332</v>
      </c>
    </row>
    <row r="35522" spans="2:14">
      <c r="B35522" s="1">
        <v>202111505625</v>
      </c>
      <c r="C35522" t="s">
        <v>48711</v>
      </c>
      <c r="D35522" t="s">
        <v>133073</v>
      </c>
      <c r="E35522" t="s">
        <v>133074</v>
      </c>
      <c r="F35522" t="s">
        <v>40</v>
      </c>
      <c r="G35522" t="s">
        <v>197</v>
      </c>
      <c r="H35522" t="s">
        <v>5469</v>
      </c>
      <c r="I35522" t="s">
        <v>31</v>
      </c>
      <c r="J35522">
        <v>1</v>
      </c>
      <c r="K35522" t="s">
        <v>197</v>
      </c>
      <c r="L35522" t="s">
        <v>1174</v>
      </c>
      <c r="M35522" t="s">
        <v>15644</v>
      </c>
      <c r="N35522">
        <v>1082005</v>
      </c>
    </row>
    <row r="35523" spans="2:14">
      <c r="B35523" s="1">
        <v>202111505688</v>
      </c>
      <c r="C35523" t="s">
        <v>48712</v>
      </c>
      <c r="D35523" t="s">
        <v>133075</v>
      </c>
      <c r="E35523" t="s">
        <v>133076</v>
      </c>
      <c r="F35523" t="s">
        <v>155</v>
      </c>
      <c r="G35523" t="s">
        <v>11769</v>
      </c>
      <c r="H35523" t="s">
        <v>11770</v>
      </c>
      <c r="I35523" t="s">
        <v>15</v>
      </c>
      <c r="J35523">
        <v>1</v>
      </c>
      <c r="K35523" t="s">
        <v>64</v>
      </c>
      <c r="L35523" t="s">
        <v>6001</v>
      </c>
      <c r="M35523" t="s">
        <v>6001</v>
      </c>
      <c r="N35523">
        <v>10590114</v>
      </c>
    </row>
    <row r="35524" spans="2:14">
      <c r="B35524" s="1">
        <v>202111505715</v>
      </c>
      <c r="C35524" t="s">
        <v>48713</v>
      </c>
      <c r="D35524" t="s">
        <v>110380</v>
      </c>
      <c r="E35524" t="s">
        <v>133077</v>
      </c>
      <c r="F35524" t="s">
        <v>68</v>
      </c>
      <c r="G35524" t="s">
        <v>3863</v>
      </c>
      <c r="H35524" t="s">
        <v>3864</v>
      </c>
      <c r="I35524" t="s">
        <v>145</v>
      </c>
      <c r="J35524">
        <v>1</v>
      </c>
      <c r="K35524" t="s">
        <v>353</v>
      </c>
      <c r="L35524" t="s">
        <v>2445</v>
      </c>
      <c r="M35524" t="s">
        <v>10254</v>
      </c>
      <c r="N35524">
        <v>1121005</v>
      </c>
    </row>
    <row r="35525" spans="2:14">
      <c r="B35525" s="1">
        <v>202111505739</v>
      </c>
      <c r="C35525" t="s">
        <v>48714</v>
      </c>
      <c r="D35525" t="s">
        <v>133078</v>
      </c>
      <c r="E35525" t="s">
        <v>133079</v>
      </c>
      <c r="F35525" t="s">
        <v>52</v>
      </c>
      <c r="G35525" t="s">
        <v>5803</v>
      </c>
      <c r="H35525" t="s">
        <v>5804</v>
      </c>
      <c r="I35525" t="s">
        <v>34394</v>
      </c>
      <c r="J35525">
        <v>1</v>
      </c>
      <c r="K35525" t="s">
        <v>215</v>
      </c>
      <c r="L35525" t="s">
        <v>3635</v>
      </c>
      <c r="M35525" t="s">
        <v>9104</v>
      </c>
      <c r="N35525">
        <v>10390225</v>
      </c>
    </row>
    <row r="35526" spans="2:14">
      <c r="B35526" s="1">
        <v>202111505830</v>
      </c>
      <c r="C35526" t="s">
        <v>48715</v>
      </c>
      <c r="D35526" t="s">
        <v>133080</v>
      </c>
      <c r="E35526" t="s">
        <v>133081</v>
      </c>
      <c r="F35526" t="s">
        <v>87</v>
      </c>
      <c r="G35526" t="s">
        <v>1988</v>
      </c>
      <c r="H35526" t="s">
        <v>2823</v>
      </c>
      <c r="I35526" t="s">
        <v>293</v>
      </c>
      <c r="J35526">
        <v>3</v>
      </c>
      <c r="K35526" t="s">
        <v>91</v>
      </c>
      <c r="L35526" t="s">
        <v>2541</v>
      </c>
      <c r="M35526" t="s">
        <v>9168</v>
      </c>
      <c r="N35526">
        <v>10990328</v>
      </c>
    </row>
    <row r="35527" spans="2:14">
      <c r="B35527" s="1">
        <v>202111505845</v>
      </c>
      <c r="C35527" t="s">
        <v>48716</v>
      </c>
      <c r="D35527" t="s">
        <v>133082</v>
      </c>
      <c r="E35527" t="s">
        <v>133083</v>
      </c>
      <c r="F35527" t="s">
        <v>68</v>
      </c>
      <c r="G35527" t="s">
        <v>729</v>
      </c>
      <c r="H35527" t="s">
        <v>730</v>
      </c>
      <c r="I35527" t="s">
        <v>1150</v>
      </c>
      <c r="J35527">
        <v>1</v>
      </c>
      <c r="K35527" t="s">
        <v>353</v>
      </c>
      <c r="L35527" t="s">
        <v>729</v>
      </c>
      <c r="M35527" t="s">
        <v>15938</v>
      </c>
      <c r="N35527">
        <v>11190094</v>
      </c>
    </row>
    <row r="35528" spans="2:14">
      <c r="B35528" s="1">
        <v>202111505857</v>
      </c>
      <c r="C35528" t="s">
        <v>48717</v>
      </c>
      <c r="D35528" t="s">
        <v>133084</v>
      </c>
      <c r="E35528" t="s">
        <v>133085</v>
      </c>
      <c r="F35528" t="s">
        <v>60</v>
      </c>
      <c r="G35528" t="s">
        <v>149</v>
      </c>
      <c r="H35528" t="s">
        <v>2744</v>
      </c>
      <c r="I35528" t="s">
        <v>27486</v>
      </c>
      <c r="J35528">
        <v>1</v>
      </c>
      <c r="K35528" t="s">
        <v>151</v>
      </c>
      <c r="L35528" t="s">
        <v>6258</v>
      </c>
      <c r="M35528" t="s">
        <v>6259</v>
      </c>
      <c r="N35528">
        <v>10490667</v>
      </c>
    </row>
    <row r="35529" spans="2:14">
      <c r="B35529" s="1">
        <v>202111505912</v>
      </c>
      <c r="C35529" t="s">
        <v>48718</v>
      </c>
      <c r="D35529" t="s">
        <v>133086</v>
      </c>
      <c r="E35529" t="s">
        <v>133087</v>
      </c>
      <c r="F35529" t="s">
        <v>201</v>
      </c>
      <c r="G35529" t="s">
        <v>7295</v>
      </c>
      <c r="H35529" t="s">
        <v>7296</v>
      </c>
      <c r="I35529" t="s">
        <v>71</v>
      </c>
      <c r="J35529">
        <v>1</v>
      </c>
      <c r="K35529" t="s">
        <v>522</v>
      </c>
      <c r="L35529" t="s">
        <v>3992</v>
      </c>
      <c r="M35529" t="s">
        <v>47491</v>
      </c>
      <c r="N35529">
        <v>1024020</v>
      </c>
    </row>
    <row r="35530" spans="2:14">
      <c r="B35530" s="1">
        <v>202111505923</v>
      </c>
      <c r="C35530" t="s">
        <v>48719</v>
      </c>
      <c r="D35530" t="s">
        <v>133088</v>
      </c>
      <c r="E35530" t="s">
        <v>133089</v>
      </c>
      <c r="F35530" t="s">
        <v>60</v>
      </c>
      <c r="G35530" t="s">
        <v>149</v>
      </c>
      <c r="H35530" t="s">
        <v>2744</v>
      </c>
      <c r="I35530" t="s">
        <v>48720</v>
      </c>
      <c r="J35530">
        <v>1</v>
      </c>
      <c r="K35530" t="s">
        <v>614</v>
      </c>
      <c r="L35530" t="s">
        <v>3507</v>
      </c>
      <c r="M35530" t="s">
        <v>5054</v>
      </c>
      <c r="N35530">
        <v>10490642</v>
      </c>
    </row>
    <row r="35531" spans="2:14">
      <c r="B35531" s="1">
        <v>202111505954</v>
      </c>
      <c r="C35531" t="s">
        <v>28787</v>
      </c>
      <c r="D35531" t="s">
        <v>133090</v>
      </c>
      <c r="E35531" t="s">
        <v>133091</v>
      </c>
      <c r="F35531" t="s">
        <v>52</v>
      </c>
      <c r="G35531" t="s">
        <v>152</v>
      </c>
      <c r="H35531" t="s">
        <v>2950</v>
      </c>
      <c r="I35531" t="s">
        <v>15</v>
      </c>
      <c r="J35531">
        <v>1</v>
      </c>
      <c r="K35531" t="s">
        <v>215</v>
      </c>
      <c r="L35531" t="s">
        <v>5891</v>
      </c>
      <c r="M35531" t="s">
        <v>12059</v>
      </c>
      <c r="N35531">
        <v>10390573</v>
      </c>
    </row>
    <row r="35532" spans="2:14">
      <c r="B35532" s="1">
        <v>202111505995</v>
      </c>
      <c r="C35532" t="s">
        <v>48721</v>
      </c>
      <c r="D35532" t="s">
        <v>133092</v>
      </c>
      <c r="E35532" t="s">
        <v>133093</v>
      </c>
      <c r="F35532" t="s">
        <v>297</v>
      </c>
      <c r="G35532" t="s">
        <v>344</v>
      </c>
      <c r="H35532" t="s">
        <v>539</v>
      </c>
      <c r="I35532" t="s">
        <v>15</v>
      </c>
      <c r="J35532">
        <v>1</v>
      </c>
      <c r="K35532" t="s">
        <v>301</v>
      </c>
      <c r="L35532" t="s">
        <v>869</v>
      </c>
      <c r="M35532" t="s">
        <v>2345</v>
      </c>
      <c r="N35532">
        <v>11290823</v>
      </c>
    </row>
    <row r="35533" spans="2:14">
      <c r="B35533" s="1">
        <v>202111506007</v>
      </c>
      <c r="C35533" t="s">
        <v>48722</v>
      </c>
      <c r="D35533" t="s">
        <v>83839</v>
      </c>
      <c r="E35533" t="s">
        <v>92072</v>
      </c>
      <c r="F35533" t="s">
        <v>60</v>
      </c>
      <c r="G35533" t="s">
        <v>1123</v>
      </c>
      <c r="H35533" t="s">
        <v>13867</v>
      </c>
      <c r="I35533" t="s">
        <v>31</v>
      </c>
      <c r="J35533">
        <v>1</v>
      </c>
      <c r="K35533" t="s">
        <v>115</v>
      </c>
      <c r="L35533" t="s">
        <v>1123</v>
      </c>
      <c r="M35533" t="s">
        <v>6038</v>
      </c>
      <c r="N35533">
        <v>10490533</v>
      </c>
    </row>
    <row r="35534" spans="2:14">
      <c r="B35534" s="1">
        <v>202111506010</v>
      </c>
      <c r="C35534" t="s">
        <v>48723</v>
      </c>
      <c r="D35534" t="s">
        <v>133094</v>
      </c>
      <c r="E35534" t="s">
        <v>133095</v>
      </c>
      <c r="F35534" t="s">
        <v>123</v>
      </c>
      <c r="G35534" t="s">
        <v>1233</v>
      </c>
      <c r="H35534" t="s">
        <v>34435</v>
      </c>
      <c r="I35534" t="s">
        <v>6388</v>
      </c>
      <c r="J35534">
        <v>2</v>
      </c>
      <c r="K35534" t="s">
        <v>127</v>
      </c>
      <c r="L35534" t="s">
        <v>336</v>
      </c>
      <c r="M35534" t="s">
        <v>20527</v>
      </c>
      <c r="N35534">
        <v>11090321</v>
      </c>
    </row>
    <row r="35535" spans="2:14">
      <c r="B35535" s="1">
        <v>202111506038</v>
      </c>
      <c r="C35535" t="s">
        <v>48724</v>
      </c>
      <c r="D35535" t="s">
        <v>133096</v>
      </c>
      <c r="E35535" t="s">
        <v>133097</v>
      </c>
      <c r="F35535" t="s">
        <v>68</v>
      </c>
      <c r="G35535" t="s">
        <v>1673</v>
      </c>
      <c r="H35535" t="s">
        <v>1790</v>
      </c>
      <c r="I35535" t="s">
        <v>145</v>
      </c>
      <c r="J35535">
        <v>1</v>
      </c>
      <c r="K35535" t="s">
        <v>72</v>
      </c>
      <c r="L35535" t="s">
        <v>3218</v>
      </c>
      <c r="M35535" t="s">
        <v>24119</v>
      </c>
      <c r="N35535">
        <v>11190627</v>
      </c>
    </row>
    <row r="35536" spans="2:14">
      <c r="B35536" s="1">
        <v>202111506043</v>
      </c>
      <c r="C35536" t="s">
        <v>48725</v>
      </c>
      <c r="D35536" t="s">
        <v>133098</v>
      </c>
      <c r="E35536" t="s">
        <v>133099</v>
      </c>
      <c r="F35536" t="s">
        <v>123</v>
      </c>
      <c r="G35536" t="s">
        <v>127</v>
      </c>
      <c r="H35536" t="s">
        <v>5486</v>
      </c>
      <c r="I35536" t="s">
        <v>36203</v>
      </c>
      <c r="J35536">
        <v>1</v>
      </c>
      <c r="K35536" t="s">
        <v>127</v>
      </c>
      <c r="L35536" t="s">
        <v>2370</v>
      </c>
      <c r="M35536" t="s">
        <v>48726</v>
      </c>
      <c r="N35536">
        <v>11090406</v>
      </c>
    </row>
    <row r="35537" spans="2:14">
      <c r="B35537" s="1">
        <v>202111506045</v>
      </c>
      <c r="C35537" t="s">
        <v>48727</v>
      </c>
      <c r="D35537" t="s">
        <v>133100</v>
      </c>
      <c r="E35537" t="s">
        <v>133101</v>
      </c>
      <c r="F35537" t="s">
        <v>60</v>
      </c>
      <c r="G35537" t="s">
        <v>3055</v>
      </c>
      <c r="H35537" t="s">
        <v>3056</v>
      </c>
      <c r="I35537" t="s">
        <v>158</v>
      </c>
      <c r="J35537">
        <v>3</v>
      </c>
      <c r="K35537" t="s">
        <v>151</v>
      </c>
      <c r="L35537" t="s">
        <v>2591</v>
      </c>
      <c r="M35537" t="s">
        <v>8784</v>
      </c>
      <c r="N35537">
        <v>10491261</v>
      </c>
    </row>
    <row r="35538" spans="2:14">
      <c r="B35538" s="1">
        <v>202111506179</v>
      </c>
      <c r="C35538" t="s">
        <v>48728</v>
      </c>
      <c r="D35538" t="s">
        <v>133102</v>
      </c>
      <c r="E35538" t="s">
        <v>133103</v>
      </c>
      <c r="F35538" t="s">
        <v>12</v>
      </c>
      <c r="G35538" t="s">
        <v>16</v>
      </c>
      <c r="H35538" t="s">
        <v>4935</v>
      </c>
      <c r="I35538" t="s">
        <v>145</v>
      </c>
      <c r="J35538">
        <v>1</v>
      </c>
      <c r="K35538" t="s">
        <v>48</v>
      </c>
      <c r="L35538" t="s">
        <v>1244</v>
      </c>
      <c r="M35538" t="s">
        <v>48729</v>
      </c>
      <c r="N35538">
        <v>11390844</v>
      </c>
    </row>
    <row r="35539" spans="2:14">
      <c r="B35539" s="1">
        <v>202111506295</v>
      </c>
      <c r="C35539" t="s">
        <v>48730</v>
      </c>
      <c r="D35539" t="s">
        <v>133104</v>
      </c>
      <c r="E35539" t="s">
        <v>133105</v>
      </c>
      <c r="F35539" t="s">
        <v>40</v>
      </c>
      <c r="G35539" t="s">
        <v>197</v>
      </c>
      <c r="H35539" t="s">
        <v>3784</v>
      </c>
      <c r="I35539" t="s">
        <v>595</v>
      </c>
      <c r="J35539">
        <v>3</v>
      </c>
      <c r="K35539" t="s">
        <v>197</v>
      </c>
      <c r="L35539" t="s">
        <v>757</v>
      </c>
      <c r="M35539" t="s">
        <v>5283</v>
      </c>
      <c r="N35539">
        <v>1085006</v>
      </c>
    </row>
    <row r="35540" spans="2:14">
      <c r="B35540" s="1">
        <v>202111506320</v>
      </c>
      <c r="C35540" t="s">
        <v>48731</v>
      </c>
      <c r="D35540" t="s">
        <v>133106</v>
      </c>
      <c r="E35540" t="s">
        <v>133107</v>
      </c>
      <c r="F35540" t="s">
        <v>297</v>
      </c>
      <c r="G35540" t="s">
        <v>369</v>
      </c>
      <c r="H35540" t="s">
        <v>2432</v>
      </c>
      <c r="I35540" t="s">
        <v>595</v>
      </c>
      <c r="J35540">
        <v>3</v>
      </c>
      <c r="K35540" t="s">
        <v>326</v>
      </c>
      <c r="L35540" t="s">
        <v>1582</v>
      </c>
      <c r="M35540" t="s">
        <v>3518</v>
      </c>
      <c r="N35540">
        <v>11290526</v>
      </c>
    </row>
    <row r="35541" spans="2:14">
      <c r="B35541" s="1">
        <v>202111506377</v>
      </c>
      <c r="C35541" t="s">
        <v>48732</v>
      </c>
      <c r="D35541" t="s">
        <v>75912</v>
      </c>
      <c r="E35541" t="s">
        <v>133108</v>
      </c>
      <c r="F35541" t="s">
        <v>297</v>
      </c>
      <c r="G35541" t="s">
        <v>480</v>
      </c>
      <c r="H35541" t="s">
        <v>3045</v>
      </c>
      <c r="I35541" t="s">
        <v>145</v>
      </c>
      <c r="J35541">
        <v>1</v>
      </c>
      <c r="K35541" t="s">
        <v>326</v>
      </c>
      <c r="L35541" t="s">
        <v>783</v>
      </c>
      <c r="M35541" t="s">
        <v>45891</v>
      </c>
      <c r="N35541">
        <v>11290232</v>
      </c>
    </row>
    <row r="35542" spans="2:14">
      <c r="B35542" s="1">
        <v>202111506380</v>
      </c>
      <c r="C35542" t="s">
        <v>48733</v>
      </c>
      <c r="D35542" t="s">
        <v>133109</v>
      </c>
      <c r="E35542" t="s">
        <v>133110</v>
      </c>
      <c r="F35542" t="s">
        <v>52</v>
      </c>
      <c r="G35542" t="s">
        <v>78</v>
      </c>
      <c r="H35542" t="s">
        <v>11941</v>
      </c>
      <c r="I35542" t="s">
        <v>340</v>
      </c>
      <c r="J35542">
        <v>1</v>
      </c>
      <c r="K35542" t="s">
        <v>78</v>
      </c>
      <c r="L35542" t="s">
        <v>79</v>
      </c>
      <c r="M35542" t="s">
        <v>765</v>
      </c>
      <c r="N35542">
        <v>1086355</v>
      </c>
    </row>
    <row r="35543" spans="2:14">
      <c r="B35543" s="1">
        <v>202111506419</v>
      </c>
      <c r="C35543" t="s">
        <v>48734</v>
      </c>
      <c r="D35543" t="s">
        <v>53675</v>
      </c>
      <c r="E35543" t="s">
        <v>88735</v>
      </c>
      <c r="F35543" t="s">
        <v>297</v>
      </c>
      <c r="G35543" t="s">
        <v>323</v>
      </c>
      <c r="H35543" t="s">
        <v>3425</v>
      </c>
      <c r="I35543" t="s">
        <v>1696</v>
      </c>
      <c r="J35543">
        <v>1</v>
      </c>
      <c r="K35543" t="s">
        <v>326</v>
      </c>
      <c r="L35543" t="s">
        <v>1942</v>
      </c>
      <c r="M35543" t="s">
        <v>6613</v>
      </c>
      <c r="N35543">
        <v>11290073</v>
      </c>
    </row>
    <row r="35544" spans="2:14">
      <c r="B35544" s="1">
        <v>202111506514</v>
      </c>
      <c r="C35544" t="s">
        <v>48735</v>
      </c>
      <c r="D35544" t="s">
        <v>133111</v>
      </c>
      <c r="E35544" t="s">
        <v>133112</v>
      </c>
      <c r="F35544" t="s">
        <v>12</v>
      </c>
      <c r="G35544" t="s">
        <v>1244</v>
      </c>
      <c r="H35544" t="s">
        <v>1245</v>
      </c>
      <c r="I35544" t="s">
        <v>231</v>
      </c>
      <c r="J35544">
        <v>1</v>
      </c>
      <c r="K35544" t="s">
        <v>48</v>
      </c>
      <c r="L35544" t="s">
        <v>888</v>
      </c>
      <c r="M35544" t="s">
        <v>4211</v>
      </c>
      <c r="N35544">
        <v>11390833</v>
      </c>
    </row>
    <row r="35545" spans="2:14">
      <c r="B35545" s="1">
        <v>202111506519</v>
      </c>
      <c r="C35545" t="s">
        <v>48736</v>
      </c>
      <c r="D35545" t="s">
        <v>133113</v>
      </c>
      <c r="E35545" t="s">
        <v>133114</v>
      </c>
      <c r="F35545" t="s">
        <v>12</v>
      </c>
      <c r="G35545" t="s">
        <v>1244</v>
      </c>
      <c r="H35545" t="s">
        <v>1245</v>
      </c>
      <c r="I35545" t="s">
        <v>231</v>
      </c>
      <c r="J35545">
        <v>1</v>
      </c>
      <c r="K35545" t="s">
        <v>48</v>
      </c>
      <c r="L35545" t="s">
        <v>888</v>
      </c>
      <c r="M35545" t="s">
        <v>4211</v>
      </c>
      <c r="N35545">
        <v>11390833</v>
      </c>
    </row>
    <row r="35546" spans="2:14">
      <c r="B35546" s="1">
        <v>202111506523</v>
      </c>
      <c r="C35546" t="s">
        <v>48737</v>
      </c>
      <c r="D35546" t="s">
        <v>133115</v>
      </c>
      <c r="E35546" t="s">
        <v>133116</v>
      </c>
      <c r="F35546" t="s">
        <v>60</v>
      </c>
      <c r="G35546" t="s">
        <v>436</v>
      </c>
      <c r="H35546" t="s">
        <v>3794</v>
      </c>
      <c r="I35546" t="s">
        <v>37235</v>
      </c>
      <c r="J35546">
        <v>1</v>
      </c>
      <c r="K35546" t="s">
        <v>115</v>
      </c>
      <c r="L35546" t="s">
        <v>3355</v>
      </c>
      <c r="M35546" t="s">
        <v>3356</v>
      </c>
      <c r="N35546">
        <v>1066002</v>
      </c>
    </row>
    <row r="35547" spans="2:14">
      <c r="B35547" s="1">
        <v>202111506546</v>
      </c>
      <c r="C35547" t="s">
        <v>48738</v>
      </c>
      <c r="D35547" t="s">
        <v>133117</v>
      </c>
      <c r="E35547" t="s">
        <v>133118</v>
      </c>
      <c r="F35547" t="s">
        <v>12</v>
      </c>
      <c r="G35547" t="s">
        <v>5622</v>
      </c>
      <c r="H35547" t="s">
        <v>5623</v>
      </c>
      <c r="I35547" t="s">
        <v>31</v>
      </c>
      <c r="J35547">
        <v>1</v>
      </c>
      <c r="K35547" t="s">
        <v>48</v>
      </c>
      <c r="L35547" t="s">
        <v>48</v>
      </c>
      <c r="M35547" t="s">
        <v>7550</v>
      </c>
      <c r="N35547">
        <v>11390312</v>
      </c>
    </row>
    <row r="35548" spans="2:14">
      <c r="B35548" s="1">
        <v>202111506665</v>
      </c>
      <c r="C35548" t="s">
        <v>48739</v>
      </c>
      <c r="D35548" t="s">
        <v>133119</v>
      </c>
      <c r="E35548" t="s">
        <v>133120</v>
      </c>
      <c r="F35548" t="s">
        <v>52</v>
      </c>
      <c r="G35548" t="s">
        <v>53</v>
      </c>
      <c r="H35548" t="s">
        <v>6742</v>
      </c>
      <c r="I35548" t="s">
        <v>6743</v>
      </c>
      <c r="J35548">
        <v>1</v>
      </c>
      <c r="K35548" t="s">
        <v>78</v>
      </c>
      <c r="L35548" t="s">
        <v>79</v>
      </c>
      <c r="M35548" t="s">
        <v>10423</v>
      </c>
      <c r="N35548">
        <v>1086261</v>
      </c>
    </row>
    <row r="35549" spans="2:14">
      <c r="B35549" s="1">
        <v>202111506727</v>
      </c>
      <c r="C35549" t="s">
        <v>48740</v>
      </c>
      <c r="D35549" t="s">
        <v>133121</v>
      </c>
      <c r="E35549" t="s">
        <v>133122</v>
      </c>
      <c r="F35549" t="s">
        <v>52</v>
      </c>
      <c r="G35549" t="s">
        <v>12557</v>
      </c>
      <c r="H35549" t="s">
        <v>12558</v>
      </c>
      <c r="I35549" t="s">
        <v>71</v>
      </c>
      <c r="J35549">
        <v>1</v>
      </c>
      <c r="K35549" t="s">
        <v>151</v>
      </c>
      <c r="L35549" t="s">
        <v>896</v>
      </c>
      <c r="M35549" t="s">
        <v>2646</v>
      </c>
      <c r="N35549">
        <v>10390646</v>
      </c>
    </row>
    <row r="35550" spans="2:14">
      <c r="B35550" s="1">
        <v>202111506736</v>
      </c>
      <c r="C35550" t="s">
        <v>48741</v>
      </c>
      <c r="D35550" t="s">
        <v>133123</v>
      </c>
      <c r="E35550" t="s">
        <v>133124</v>
      </c>
      <c r="F35550" t="s">
        <v>123</v>
      </c>
      <c r="G35550" t="s">
        <v>3856</v>
      </c>
      <c r="H35550" t="s">
        <v>15385</v>
      </c>
      <c r="I35550" t="s">
        <v>15</v>
      </c>
      <c r="J35550">
        <v>1</v>
      </c>
      <c r="K35550" t="s">
        <v>127</v>
      </c>
      <c r="L35550" t="s">
        <v>4362</v>
      </c>
      <c r="M35550" t="s">
        <v>15426</v>
      </c>
      <c r="N35550">
        <v>11090448</v>
      </c>
    </row>
    <row r="35551" spans="2:14">
      <c r="B35551" s="1">
        <v>202111506761</v>
      </c>
      <c r="C35551" t="s">
        <v>48742</v>
      </c>
      <c r="D35551" t="s">
        <v>133125</v>
      </c>
      <c r="E35551" t="s">
        <v>133126</v>
      </c>
      <c r="F35551" t="s">
        <v>123</v>
      </c>
      <c r="G35551" t="s">
        <v>127</v>
      </c>
      <c r="H35551" t="s">
        <v>7147</v>
      </c>
      <c r="I35551" t="s">
        <v>15</v>
      </c>
      <c r="J35551">
        <v>1</v>
      </c>
      <c r="K35551" t="s">
        <v>127</v>
      </c>
      <c r="L35551" t="s">
        <v>4362</v>
      </c>
      <c r="M35551" t="s">
        <v>4363</v>
      </c>
      <c r="N35551">
        <v>11090450</v>
      </c>
    </row>
    <row r="35552" spans="2:14">
      <c r="B35552" s="1">
        <v>202111506764</v>
      </c>
      <c r="C35552" t="s">
        <v>48743</v>
      </c>
      <c r="D35552" t="s">
        <v>12847</v>
      </c>
      <c r="E35552" t="s">
        <v>133127</v>
      </c>
      <c r="F35552" t="s">
        <v>60</v>
      </c>
      <c r="G35552" t="s">
        <v>436</v>
      </c>
      <c r="H35552" t="s">
        <v>3794</v>
      </c>
      <c r="I35552" t="s">
        <v>33638</v>
      </c>
      <c r="J35552">
        <v>1</v>
      </c>
      <c r="K35552" t="s">
        <v>151</v>
      </c>
      <c r="L35552" t="s">
        <v>229</v>
      </c>
      <c r="M35552" t="s">
        <v>27500</v>
      </c>
      <c r="N35552">
        <v>10490685</v>
      </c>
    </row>
    <row r="35553" spans="2:14">
      <c r="B35553" s="1">
        <v>202111506884</v>
      </c>
      <c r="C35553" t="s">
        <v>48744</v>
      </c>
      <c r="D35553" t="s">
        <v>133128</v>
      </c>
      <c r="E35553" t="s">
        <v>133129</v>
      </c>
      <c r="F35553" t="s">
        <v>40</v>
      </c>
      <c r="G35553" t="s">
        <v>197</v>
      </c>
      <c r="H35553" t="s">
        <v>3380</v>
      </c>
      <c r="I35553" t="s">
        <v>31</v>
      </c>
      <c r="J35553">
        <v>1</v>
      </c>
      <c r="K35553" t="s">
        <v>197</v>
      </c>
      <c r="L35553" t="s">
        <v>1739</v>
      </c>
      <c r="M35553" t="s">
        <v>36467</v>
      </c>
      <c r="N35553">
        <v>10190500</v>
      </c>
    </row>
    <row r="35554" spans="2:14">
      <c r="B35554" s="1">
        <v>202111506909</v>
      </c>
      <c r="C35554" t="s">
        <v>48745</v>
      </c>
      <c r="D35554" t="s">
        <v>92876</v>
      </c>
      <c r="E35554" t="s">
        <v>133130</v>
      </c>
      <c r="F35554" t="s">
        <v>297</v>
      </c>
      <c r="G35554" t="s">
        <v>344</v>
      </c>
      <c r="H35554" t="s">
        <v>345</v>
      </c>
      <c r="I35554" t="s">
        <v>12344</v>
      </c>
      <c r="J35554">
        <v>1</v>
      </c>
      <c r="K35554" t="s">
        <v>301</v>
      </c>
      <c r="L35554" t="s">
        <v>482</v>
      </c>
      <c r="M35554" t="s">
        <v>11558</v>
      </c>
      <c r="N35554">
        <v>11290032</v>
      </c>
    </row>
    <row r="35555" spans="2:14">
      <c r="B35555" s="1">
        <v>202111506925</v>
      </c>
      <c r="C35555" t="s">
        <v>48746</v>
      </c>
      <c r="D35555" t="s">
        <v>133131</v>
      </c>
      <c r="E35555" t="s">
        <v>133132</v>
      </c>
      <c r="F35555" t="s">
        <v>60</v>
      </c>
      <c r="G35555" t="s">
        <v>7811</v>
      </c>
      <c r="H35555" t="s">
        <v>18195</v>
      </c>
      <c r="I35555" t="s">
        <v>5057</v>
      </c>
      <c r="J35555">
        <v>3</v>
      </c>
      <c r="K35555" t="s">
        <v>215</v>
      </c>
      <c r="L35555" t="s">
        <v>2033</v>
      </c>
      <c r="M35555" t="s">
        <v>48747</v>
      </c>
      <c r="N35555">
        <v>10390128</v>
      </c>
    </row>
    <row r="35556" spans="2:14">
      <c r="B35556" s="1">
        <v>202111506930</v>
      </c>
      <c r="C35556" t="s">
        <v>48748</v>
      </c>
      <c r="D35556" t="s">
        <v>133133</v>
      </c>
      <c r="E35556" t="s">
        <v>133134</v>
      </c>
      <c r="F35556" t="s">
        <v>60</v>
      </c>
      <c r="G35556" t="s">
        <v>436</v>
      </c>
      <c r="H35556" t="s">
        <v>9726</v>
      </c>
      <c r="I35556" t="s">
        <v>71</v>
      </c>
      <c r="J35556">
        <v>1</v>
      </c>
      <c r="K35556" t="s">
        <v>614</v>
      </c>
      <c r="L35556" t="s">
        <v>2720</v>
      </c>
      <c r="M35556" t="s">
        <v>14636</v>
      </c>
      <c r="N35556">
        <v>10490228</v>
      </c>
    </row>
    <row r="35557" spans="2:14">
      <c r="B35557" s="1">
        <v>202111507037</v>
      </c>
      <c r="C35557" t="s">
        <v>48749</v>
      </c>
      <c r="D35557" t="s">
        <v>50900</v>
      </c>
      <c r="E35557" t="s">
        <v>133135</v>
      </c>
      <c r="F35557" t="s">
        <v>12</v>
      </c>
      <c r="G35557" t="s">
        <v>1014</v>
      </c>
      <c r="H35557" t="s">
        <v>1958</v>
      </c>
      <c r="I35557" t="s">
        <v>145</v>
      </c>
      <c r="J35557">
        <v>1</v>
      </c>
      <c r="K35557" t="s">
        <v>48</v>
      </c>
      <c r="L35557" t="s">
        <v>49</v>
      </c>
      <c r="M35557" t="s">
        <v>6513</v>
      </c>
      <c r="N35557">
        <v>1162001</v>
      </c>
    </row>
    <row r="35558" spans="2:14">
      <c r="B35558" s="1">
        <v>202111507049</v>
      </c>
      <c r="C35558" t="s">
        <v>48750</v>
      </c>
      <c r="D35558" t="s">
        <v>133136</v>
      </c>
      <c r="E35558" t="s">
        <v>133137</v>
      </c>
      <c r="F35558" t="s">
        <v>87</v>
      </c>
      <c r="G35558" t="s">
        <v>243</v>
      </c>
      <c r="H35558" t="s">
        <v>4840</v>
      </c>
      <c r="I35558" t="s">
        <v>1334</v>
      </c>
      <c r="J35558">
        <v>3</v>
      </c>
      <c r="K35558" t="s">
        <v>91</v>
      </c>
      <c r="L35558" t="s">
        <v>358</v>
      </c>
      <c r="M35558" t="s">
        <v>48751</v>
      </c>
      <c r="N35558">
        <v>1031062</v>
      </c>
    </row>
    <row r="35559" spans="2:14">
      <c r="B35559" s="1">
        <v>202111507101</v>
      </c>
      <c r="C35559" t="s">
        <v>48752</v>
      </c>
      <c r="D35559" t="s">
        <v>133138</v>
      </c>
      <c r="E35559" t="s">
        <v>133139</v>
      </c>
      <c r="F35559" t="s">
        <v>20</v>
      </c>
      <c r="G35559" t="s">
        <v>2091</v>
      </c>
      <c r="H35559" t="s">
        <v>4648</v>
      </c>
      <c r="I35559" t="s">
        <v>319</v>
      </c>
      <c r="J35559">
        <v>1</v>
      </c>
      <c r="K35559" t="s">
        <v>205</v>
      </c>
      <c r="L35559" t="s">
        <v>206</v>
      </c>
      <c r="M35559" t="s">
        <v>16033</v>
      </c>
      <c r="N35559">
        <v>1073155</v>
      </c>
    </row>
    <row r="35560" spans="2:14">
      <c r="B35560" s="1">
        <v>202111507130</v>
      </c>
      <c r="C35560" t="s">
        <v>48753</v>
      </c>
      <c r="D35560" t="s">
        <v>133140</v>
      </c>
      <c r="E35560" t="s">
        <v>85844</v>
      </c>
      <c r="F35560" t="s">
        <v>131</v>
      </c>
      <c r="G35560" t="s">
        <v>1490</v>
      </c>
      <c r="H35560" t="s">
        <v>1491</v>
      </c>
      <c r="I35560" t="s">
        <v>31</v>
      </c>
      <c r="J35560">
        <v>1</v>
      </c>
      <c r="K35560" t="s">
        <v>433</v>
      </c>
      <c r="L35560" t="s">
        <v>1490</v>
      </c>
      <c r="M35560" t="s">
        <v>1493</v>
      </c>
      <c r="N35560">
        <v>10890794</v>
      </c>
    </row>
    <row r="35561" spans="2:14">
      <c r="B35561" s="1">
        <v>202111507150</v>
      </c>
      <c r="C35561" t="s">
        <v>48754</v>
      </c>
      <c r="D35561" t="s">
        <v>133141</v>
      </c>
      <c r="E35561" t="s">
        <v>133142</v>
      </c>
      <c r="F35561" t="s">
        <v>201</v>
      </c>
      <c r="G35561" t="s">
        <v>2049</v>
      </c>
      <c r="H35561" t="s">
        <v>2050</v>
      </c>
      <c r="I35561" t="s">
        <v>31</v>
      </c>
      <c r="J35561">
        <v>1</v>
      </c>
      <c r="K35561" t="s">
        <v>522</v>
      </c>
      <c r="L35561" t="s">
        <v>596</v>
      </c>
      <c r="M35561" t="s">
        <v>10696</v>
      </c>
      <c r="N35561">
        <v>10790337</v>
      </c>
    </row>
    <row r="35562" spans="2:14">
      <c r="B35562" s="1">
        <v>202111507152</v>
      </c>
      <c r="C35562" t="s">
        <v>48755</v>
      </c>
      <c r="D35562" t="s">
        <v>133143</v>
      </c>
      <c r="E35562" t="s">
        <v>133144</v>
      </c>
      <c r="F35562" t="s">
        <v>201</v>
      </c>
      <c r="G35562" t="s">
        <v>240</v>
      </c>
      <c r="H35562" t="s">
        <v>10072</v>
      </c>
      <c r="I35562" t="s">
        <v>231</v>
      </c>
      <c r="J35562">
        <v>1</v>
      </c>
      <c r="K35562" t="s">
        <v>240</v>
      </c>
      <c r="L35562" t="s">
        <v>674</v>
      </c>
      <c r="M35562" t="s">
        <v>32133</v>
      </c>
      <c r="N35562">
        <v>1021183</v>
      </c>
    </row>
    <row r="35563" spans="2:14">
      <c r="B35563" s="1">
        <v>202111507158</v>
      </c>
      <c r="C35563" t="s">
        <v>48756</v>
      </c>
      <c r="D35563" t="s">
        <v>133145</v>
      </c>
      <c r="E35563" t="s">
        <v>133146</v>
      </c>
      <c r="F35563" t="s">
        <v>201</v>
      </c>
      <c r="G35563" t="s">
        <v>240</v>
      </c>
      <c r="H35563" t="s">
        <v>11219</v>
      </c>
      <c r="I35563" t="s">
        <v>15</v>
      </c>
      <c r="J35563">
        <v>1</v>
      </c>
      <c r="K35563" t="s">
        <v>240</v>
      </c>
      <c r="L35563" t="s">
        <v>9915</v>
      </c>
      <c r="M35563" t="s">
        <v>34387</v>
      </c>
      <c r="N35563">
        <v>10790176</v>
      </c>
    </row>
    <row r="35564" spans="2:14">
      <c r="B35564" s="1">
        <v>202111507189</v>
      </c>
      <c r="C35564" t="s">
        <v>48757</v>
      </c>
      <c r="D35564" t="s">
        <v>133147</v>
      </c>
      <c r="E35564" t="s">
        <v>133148</v>
      </c>
      <c r="F35564" t="s">
        <v>60</v>
      </c>
      <c r="G35564" t="s">
        <v>149</v>
      </c>
      <c r="H35564" t="s">
        <v>2744</v>
      </c>
      <c r="I35564" t="s">
        <v>325</v>
      </c>
      <c r="J35564">
        <v>1</v>
      </c>
      <c r="K35564" t="s">
        <v>215</v>
      </c>
      <c r="L35564" t="s">
        <v>2568</v>
      </c>
      <c r="M35564" t="s">
        <v>9430</v>
      </c>
      <c r="N35564">
        <v>10390153</v>
      </c>
    </row>
    <row r="35565" spans="2:14">
      <c r="B35565" s="1">
        <v>202111507212</v>
      </c>
      <c r="C35565" t="s">
        <v>48758</v>
      </c>
      <c r="D35565" t="s">
        <v>133149</v>
      </c>
      <c r="E35565" t="s">
        <v>133150</v>
      </c>
      <c r="F35565" t="s">
        <v>40</v>
      </c>
      <c r="G35565" t="s">
        <v>2361</v>
      </c>
      <c r="H35565" t="s">
        <v>4883</v>
      </c>
      <c r="I35565" t="s">
        <v>15</v>
      </c>
      <c r="J35565">
        <v>1</v>
      </c>
      <c r="K35565" t="s">
        <v>197</v>
      </c>
      <c r="L35565" t="s">
        <v>1174</v>
      </c>
      <c r="M35565" t="s">
        <v>4821</v>
      </c>
      <c r="N35565">
        <v>1082001</v>
      </c>
    </row>
    <row r="35566" spans="2:14">
      <c r="B35566" s="1">
        <v>202111507262</v>
      </c>
      <c r="C35566" t="s">
        <v>48759</v>
      </c>
      <c r="D35566" t="s">
        <v>133151</v>
      </c>
      <c r="E35566" t="s">
        <v>133152</v>
      </c>
      <c r="F35566" t="s">
        <v>20</v>
      </c>
      <c r="G35566" t="s">
        <v>12167</v>
      </c>
      <c r="H35566" t="s">
        <v>26954</v>
      </c>
      <c r="I35566" t="s">
        <v>1577</v>
      </c>
      <c r="J35566">
        <v>1</v>
      </c>
      <c r="K35566" t="s">
        <v>205</v>
      </c>
      <c r="L35566" t="s">
        <v>206</v>
      </c>
      <c r="M35566" t="s">
        <v>48760</v>
      </c>
      <c r="N35566">
        <v>1073281</v>
      </c>
    </row>
    <row r="35567" spans="2:14">
      <c r="B35567" s="1">
        <v>202111507263</v>
      </c>
      <c r="C35567" t="s">
        <v>48761</v>
      </c>
      <c r="D35567" t="s">
        <v>133153</v>
      </c>
      <c r="E35567" t="s">
        <v>133154</v>
      </c>
      <c r="F35567" t="s">
        <v>123</v>
      </c>
      <c r="G35567" t="s">
        <v>127</v>
      </c>
      <c r="H35567" t="s">
        <v>5486</v>
      </c>
      <c r="I35567" t="s">
        <v>15</v>
      </c>
      <c r="J35567">
        <v>1</v>
      </c>
      <c r="K35567" t="s">
        <v>127</v>
      </c>
      <c r="L35567" t="s">
        <v>1640</v>
      </c>
      <c r="M35567" t="s">
        <v>5332</v>
      </c>
      <c r="N35567">
        <v>11090419</v>
      </c>
    </row>
    <row r="35568" spans="2:14">
      <c r="B35568" s="1">
        <v>202111507293</v>
      </c>
      <c r="C35568" t="s">
        <v>48762</v>
      </c>
      <c r="D35568" t="s">
        <v>133155</v>
      </c>
      <c r="E35568" t="s">
        <v>133156</v>
      </c>
      <c r="F35568" t="s">
        <v>201</v>
      </c>
      <c r="G35568" t="s">
        <v>2155</v>
      </c>
      <c r="H35568" t="s">
        <v>4495</v>
      </c>
      <c r="I35568" t="s">
        <v>15</v>
      </c>
      <c r="J35568">
        <v>1</v>
      </c>
      <c r="K35568" t="s">
        <v>215</v>
      </c>
      <c r="L35568" t="s">
        <v>3309</v>
      </c>
      <c r="M35568" t="s">
        <v>3431</v>
      </c>
      <c r="N35568">
        <v>10390092</v>
      </c>
    </row>
    <row r="35569" spans="2:14">
      <c r="B35569" s="1">
        <v>202111507305</v>
      </c>
      <c r="C35569" t="s">
        <v>48763</v>
      </c>
      <c r="D35569" t="s">
        <v>35350</v>
      </c>
      <c r="E35569" t="s">
        <v>133157</v>
      </c>
      <c r="F35569" t="s">
        <v>60</v>
      </c>
      <c r="G35569" t="s">
        <v>61</v>
      </c>
      <c r="H35569" t="s">
        <v>5974</v>
      </c>
      <c r="I35569" t="s">
        <v>1150</v>
      </c>
      <c r="J35569">
        <v>1</v>
      </c>
      <c r="K35569" t="s">
        <v>614</v>
      </c>
      <c r="L35569" t="s">
        <v>624</v>
      </c>
      <c r="M35569" t="s">
        <v>15989</v>
      </c>
      <c r="N35569">
        <v>1064078</v>
      </c>
    </row>
    <row r="35570" spans="2:14">
      <c r="B35570" s="1">
        <v>202111507336</v>
      </c>
      <c r="C35570" t="s">
        <v>48764</v>
      </c>
      <c r="D35570" t="s">
        <v>133158</v>
      </c>
      <c r="E35570" t="s">
        <v>133159</v>
      </c>
      <c r="F35570" t="s">
        <v>297</v>
      </c>
      <c r="G35570" t="s">
        <v>344</v>
      </c>
      <c r="H35570" t="s">
        <v>7940</v>
      </c>
      <c r="I35570" t="s">
        <v>27268</v>
      </c>
      <c r="J35570">
        <v>1</v>
      </c>
      <c r="K35570" t="s">
        <v>301</v>
      </c>
      <c r="L35570" t="s">
        <v>383</v>
      </c>
      <c r="M35570" t="s">
        <v>384</v>
      </c>
      <c r="N35570">
        <v>11290881</v>
      </c>
    </row>
    <row r="35571" spans="2:14">
      <c r="B35571" s="1">
        <v>202111507378</v>
      </c>
      <c r="C35571" t="s">
        <v>48765</v>
      </c>
      <c r="D35571" t="s">
        <v>133160</v>
      </c>
      <c r="E35571" t="s">
        <v>133161</v>
      </c>
      <c r="F35571" t="s">
        <v>297</v>
      </c>
      <c r="G35571" t="s">
        <v>344</v>
      </c>
      <c r="H35571" t="s">
        <v>345</v>
      </c>
      <c r="I35571" t="s">
        <v>231</v>
      </c>
      <c r="J35571">
        <v>1</v>
      </c>
      <c r="K35571" t="s">
        <v>301</v>
      </c>
      <c r="L35571" t="s">
        <v>347</v>
      </c>
      <c r="M35571" t="s">
        <v>3062</v>
      </c>
      <c r="N35571">
        <v>1005017</v>
      </c>
    </row>
    <row r="35572" spans="2:14">
      <c r="B35572" s="1">
        <v>202111507409</v>
      </c>
      <c r="C35572" t="s">
        <v>48766</v>
      </c>
      <c r="D35572" t="s">
        <v>133162</v>
      </c>
      <c r="E35572" t="s">
        <v>133163</v>
      </c>
      <c r="F35572" t="s">
        <v>123</v>
      </c>
      <c r="G35572" t="s">
        <v>447</v>
      </c>
      <c r="H35572" t="s">
        <v>8083</v>
      </c>
      <c r="I35572" t="s">
        <v>1150</v>
      </c>
      <c r="J35572">
        <v>1</v>
      </c>
      <c r="K35572" t="s">
        <v>245</v>
      </c>
      <c r="L35572" t="s">
        <v>2095</v>
      </c>
      <c r="M35572" t="s">
        <v>34671</v>
      </c>
      <c r="N35572">
        <v>11090180</v>
      </c>
    </row>
    <row r="35573" spans="2:14">
      <c r="B35573" s="1">
        <v>202111507415</v>
      </c>
      <c r="C35573" t="s">
        <v>48767</v>
      </c>
      <c r="D35573" t="s">
        <v>133164</v>
      </c>
      <c r="E35573" t="s">
        <v>133165</v>
      </c>
      <c r="F35573" t="s">
        <v>28</v>
      </c>
      <c r="G35573" t="s">
        <v>56</v>
      </c>
      <c r="H35573" t="s">
        <v>12008</v>
      </c>
      <c r="I35573" t="s">
        <v>8129</v>
      </c>
      <c r="J35573">
        <v>1</v>
      </c>
      <c r="K35573" t="s">
        <v>56</v>
      </c>
      <c r="L35573" t="s">
        <v>1067</v>
      </c>
      <c r="M35573" t="s">
        <v>17953</v>
      </c>
      <c r="N35573">
        <v>1093058</v>
      </c>
    </row>
    <row r="35574" spans="2:14">
      <c r="B35574" s="1">
        <v>202111507426</v>
      </c>
      <c r="C35574" t="s">
        <v>48768</v>
      </c>
      <c r="D35574" t="s">
        <v>133166</v>
      </c>
      <c r="E35574" t="s">
        <v>133167</v>
      </c>
      <c r="F35574" t="s">
        <v>60</v>
      </c>
      <c r="G35574" t="s">
        <v>1032</v>
      </c>
      <c r="H35574" t="s">
        <v>1033</v>
      </c>
      <c r="I35574" t="s">
        <v>300</v>
      </c>
      <c r="J35574">
        <v>3</v>
      </c>
      <c r="K35574" t="s">
        <v>64</v>
      </c>
      <c r="L35574" t="s">
        <v>8372</v>
      </c>
      <c r="M35574" t="s">
        <v>16143</v>
      </c>
      <c r="N35574">
        <v>10590937</v>
      </c>
    </row>
    <row r="35575" spans="2:14">
      <c r="B35575" s="1">
        <v>202111507455</v>
      </c>
      <c r="C35575" t="s">
        <v>48769</v>
      </c>
      <c r="D35575" t="s">
        <v>133168</v>
      </c>
      <c r="E35575" t="s">
        <v>97999</v>
      </c>
      <c r="F35575" t="s">
        <v>297</v>
      </c>
      <c r="G35575" t="s">
        <v>3562</v>
      </c>
      <c r="H35575" t="s">
        <v>3563</v>
      </c>
      <c r="I35575" t="s">
        <v>259</v>
      </c>
      <c r="J35575">
        <v>1</v>
      </c>
      <c r="K35575" t="s">
        <v>301</v>
      </c>
      <c r="L35575" t="s">
        <v>1772</v>
      </c>
      <c r="M35575" t="s">
        <v>1773</v>
      </c>
      <c r="N35575">
        <v>1154006</v>
      </c>
    </row>
    <row r="35576" spans="2:14">
      <c r="B35576" s="1">
        <v>202111507479</v>
      </c>
      <c r="C35576" t="s">
        <v>48770</v>
      </c>
      <c r="D35576" t="s">
        <v>129960</v>
      </c>
      <c r="E35576" t="s">
        <v>133169</v>
      </c>
      <c r="F35576" t="s">
        <v>155</v>
      </c>
      <c r="G35576" t="s">
        <v>156</v>
      </c>
      <c r="H35576" t="s">
        <v>5990</v>
      </c>
      <c r="I35576" t="s">
        <v>31</v>
      </c>
      <c r="J35576">
        <v>1</v>
      </c>
      <c r="K35576" t="s">
        <v>64</v>
      </c>
      <c r="L35576" t="s">
        <v>8372</v>
      </c>
      <c r="M35576" t="s">
        <v>9799</v>
      </c>
      <c r="N35576">
        <v>10590931</v>
      </c>
    </row>
    <row r="35577" spans="2:14">
      <c r="B35577" s="1">
        <v>202111507507</v>
      </c>
      <c r="C35577" t="s">
        <v>48771</v>
      </c>
      <c r="D35577" t="s">
        <v>133170</v>
      </c>
      <c r="E35577" t="s">
        <v>133171</v>
      </c>
      <c r="F35577" t="s">
        <v>123</v>
      </c>
      <c r="G35577" t="s">
        <v>2151</v>
      </c>
      <c r="H35577" t="s">
        <v>3520</v>
      </c>
      <c r="I35577" t="s">
        <v>47</v>
      </c>
      <c r="J35577">
        <v>3</v>
      </c>
      <c r="K35577" t="s">
        <v>353</v>
      </c>
      <c r="L35577" t="s">
        <v>2151</v>
      </c>
      <c r="M35577" t="s">
        <v>2153</v>
      </c>
      <c r="N35577">
        <v>11090149</v>
      </c>
    </row>
    <row r="35578" spans="2:14">
      <c r="B35578" s="1">
        <v>202111507513</v>
      </c>
      <c r="C35578" t="s">
        <v>48772</v>
      </c>
      <c r="D35578" t="s">
        <v>133172</v>
      </c>
      <c r="E35578" t="s">
        <v>133173</v>
      </c>
      <c r="F35578" t="s">
        <v>87</v>
      </c>
      <c r="G35578" t="s">
        <v>320</v>
      </c>
      <c r="H35578" t="s">
        <v>3918</v>
      </c>
      <c r="I35578" t="s">
        <v>15</v>
      </c>
      <c r="J35578">
        <v>1</v>
      </c>
      <c r="K35578" t="s">
        <v>91</v>
      </c>
      <c r="L35578" t="s">
        <v>1595</v>
      </c>
      <c r="M35578" t="s">
        <v>7607</v>
      </c>
      <c r="N35578">
        <v>10990462</v>
      </c>
    </row>
    <row r="35579" spans="2:14">
      <c r="B35579" s="1">
        <v>202111507551</v>
      </c>
      <c r="C35579" t="s">
        <v>48773</v>
      </c>
      <c r="D35579" t="s">
        <v>133174</v>
      </c>
      <c r="E35579" t="s">
        <v>133175</v>
      </c>
      <c r="F35579" t="s">
        <v>123</v>
      </c>
      <c r="G35579" t="s">
        <v>1233</v>
      </c>
      <c r="H35579" t="s">
        <v>7673</v>
      </c>
      <c r="I35579" t="s">
        <v>145</v>
      </c>
      <c r="J35579">
        <v>1</v>
      </c>
      <c r="K35579" t="s">
        <v>127</v>
      </c>
      <c r="L35579" t="s">
        <v>2370</v>
      </c>
      <c r="M35579" t="s">
        <v>7645</v>
      </c>
      <c r="N35579">
        <v>11090400</v>
      </c>
    </row>
    <row r="35580" spans="2:14">
      <c r="B35580" s="1">
        <v>202111507658</v>
      </c>
      <c r="C35580" t="s">
        <v>48774</v>
      </c>
      <c r="D35580" t="s">
        <v>91672</v>
      </c>
      <c r="E35580" t="s">
        <v>78959</v>
      </c>
      <c r="F35580" t="s">
        <v>123</v>
      </c>
      <c r="G35580" t="s">
        <v>127</v>
      </c>
      <c r="H35580" t="s">
        <v>5486</v>
      </c>
      <c r="I35580" t="s">
        <v>340</v>
      </c>
      <c r="J35580">
        <v>1</v>
      </c>
      <c r="K35580" t="s">
        <v>127</v>
      </c>
      <c r="L35580" t="s">
        <v>4919</v>
      </c>
      <c r="M35580" t="s">
        <v>11790</v>
      </c>
      <c r="N35580">
        <v>11090383</v>
      </c>
    </row>
    <row r="35581" spans="2:14">
      <c r="B35581" s="1">
        <v>202111507679</v>
      </c>
      <c r="C35581" t="s">
        <v>48775</v>
      </c>
      <c r="D35581" t="s">
        <v>133176</v>
      </c>
      <c r="E35581" t="s">
        <v>133177</v>
      </c>
      <c r="F35581" t="s">
        <v>297</v>
      </c>
      <c r="G35581" t="s">
        <v>1647</v>
      </c>
      <c r="H35581" t="s">
        <v>5968</v>
      </c>
      <c r="I35581" t="s">
        <v>36093</v>
      </c>
      <c r="J35581">
        <v>1</v>
      </c>
      <c r="K35581" t="s">
        <v>301</v>
      </c>
      <c r="L35581" t="s">
        <v>314</v>
      </c>
      <c r="M35581" t="s">
        <v>5033</v>
      </c>
      <c r="N35581">
        <v>11290697</v>
      </c>
    </row>
    <row r="35582" spans="2:14">
      <c r="B35582" s="1">
        <v>202111507813</v>
      </c>
      <c r="C35582" t="s">
        <v>48776</v>
      </c>
      <c r="D35582" t="s">
        <v>133178</v>
      </c>
      <c r="E35582" t="s">
        <v>133179</v>
      </c>
      <c r="F35582" t="s">
        <v>52</v>
      </c>
      <c r="G35582" t="s">
        <v>53</v>
      </c>
      <c r="H35582" t="s">
        <v>5907</v>
      </c>
      <c r="I35582" t="s">
        <v>340</v>
      </c>
      <c r="J35582">
        <v>1</v>
      </c>
      <c r="K35582" t="s">
        <v>78</v>
      </c>
      <c r="L35582" t="s">
        <v>79</v>
      </c>
      <c r="M35582" t="s">
        <v>16977</v>
      </c>
      <c r="N35582">
        <v>1086202</v>
      </c>
    </row>
    <row r="35583" spans="2:14">
      <c r="B35583" s="1">
        <v>202111507933</v>
      </c>
      <c r="C35583" t="s">
        <v>48777</v>
      </c>
      <c r="D35583" t="s">
        <v>133180</v>
      </c>
      <c r="E35583" t="s">
        <v>133181</v>
      </c>
      <c r="F35583" t="s">
        <v>123</v>
      </c>
      <c r="G35583" t="s">
        <v>447</v>
      </c>
      <c r="H35583" t="s">
        <v>9338</v>
      </c>
      <c r="I35583" t="s">
        <v>11631</v>
      </c>
      <c r="J35583">
        <v>1</v>
      </c>
      <c r="K35583" t="s">
        <v>127</v>
      </c>
      <c r="L35583" t="s">
        <v>2201</v>
      </c>
      <c r="M35583" t="s">
        <v>48778</v>
      </c>
      <c r="N35583">
        <v>11090701</v>
      </c>
    </row>
    <row r="35584" spans="2:14">
      <c r="B35584" s="1">
        <v>202111508002</v>
      </c>
      <c r="C35584" t="s">
        <v>48779</v>
      </c>
      <c r="D35584" t="s">
        <v>133182</v>
      </c>
      <c r="E35584" t="s">
        <v>80753</v>
      </c>
      <c r="F35584" t="s">
        <v>123</v>
      </c>
      <c r="G35584" t="s">
        <v>2151</v>
      </c>
      <c r="H35584" t="s">
        <v>2262</v>
      </c>
      <c r="I35584" t="s">
        <v>231</v>
      </c>
      <c r="J35584">
        <v>1</v>
      </c>
      <c r="K35584" t="s">
        <v>353</v>
      </c>
      <c r="L35584" t="s">
        <v>1053</v>
      </c>
      <c r="M35584" t="s">
        <v>1054</v>
      </c>
      <c r="N35584">
        <v>11090930</v>
      </c>
    </row>
    <row r="35585" spans="2:14">
      <c r="B35585" s="1">
        <v>202111508077</v>
      </c>
      <c r="C35585" t="s">
        <v>48780</v>
      </c>
      <c r="D35585" t="s">
        <v>133183</v>
      </c>
      <c r="E35585" t="s">
        <v>133184</v>
      </c>
      <c r="F35585" t="s">
        <v>68</v>
      </c>
      <c r="G35585" t="s">
        <v>1997</v>
      </c>
      <c r="H35585" t="s">
        <v>1998</v>
      </c>
      <c r="I35585" t="s">
        <v>15</v>
      </c>
      <c r="J35585">
        <v>1</v>
      </c>
      <c r="K35585" t="s">
        <v>353</v>
      </c>
      <c r="L35585" t="s">
        <v>760</v>
      </c>
      <c r="M35585" t="s">
        <v>13609</v>
      </c>
      <c r="N35585">
        <v>11190049</v>
      </c>
    </row>
    <row r="35586" spans="2:14">
      <c r="B35586" s="1">
        <v>202111508098</v>
      </c>
      <c r="C35586" t="s">
        <v>48781</v>
      </c>
      <c r="D35586" t="s">
        <v>133185</v>
      </c>
      <c r="E35586" t="s">
        <v>133186</v>
      </c>
      <c r="F35586" t="s">
        <v>40</v>
      </c>
      <c r="G35586" t="s">
        <v>564</v>
      </c>
      <c r="H35586" t="s">
        <v>8341</v>
      </c>
      <c r="I35586" t="s">
        <v>145</v>
      </c>
      <c r="J35586">
        <v>1</v>
      </c>
      <c r="K35586" t="s">
        <v>197</v>
      </c>
      <c r="L35586" t="s">
        <v>3023</v>
      </c>
      <c r="M35586" t="s">
        <v>3024</v>
      </c>
      <c r="N35586">
        <v>10190414</v>
      </c>
    </row>
    <row r="35587" spans="2:14">
      <c r="B35587" s="1">
        <v>202111508116</v>
      </c>
      <c r="C35587" t="s">
        <v>48782</v>
      </c>
      <c r="D35587" t="s">
        <v>133187</v>
      </c>
      <c r="E35587" t="s">
        <v>133188</v>
      </c>
      <c r="F35587" t="s">
        <v>68</v>
      </c>
      <c r="G35587" t="s">
        <v>2716</v>
      </c>
      <c r="H35587" t="s">
        <v>9989</v>
      </c>
      <c r="I35587" t="s">
        <v>3085</v>
      </c>
      <c r="J35587">
        <v>1</v>
      </c>
      <c r="K35587" t="s">
        <v>72</v>
      </c>
      <c r="L35587" t="s">
        <v>679</v>
      </c>
      <c r="M35587" t="s">
        <v>2278</v>
      </c>
      <c r="N35587">
        <v>1164003</v>
      </c>
    </row>
    <row r="35588" spans="2:14">
      <c r="B35588" s="1">
        <v>202111508183</v>
      </c>
      <c r="C35588" t="s">
        <v>48783</v>
      </c>
      <c r="D35588" t="s">
        <v>133189</v>
      </c>
      <c r="E35588" t="s">
        <v>133190</v>
      </c>
      <c r="F35588" t="s">
        <v>12</v>
      </c>
      <c r="G35588" t="s">
        <v>120</v>
      </c>
      <c r="H35588" t="s">
        <v>8839</v>
      </c>
      <c r="I35588" t="s">
        <v>15</v>
      </c>
      <c r="J35588">
        <v>1</v>
      </c>
      <c r="K35588" t="s">
        <v>48</v>
      </c>
      <c r="L35588" t="s">
        <v>120</v>
      </c>
      <c r="M35588" t="s">
        <v>1495</v>
      </c>
      <c r="N35588">
        <v>11390193</v>
      </c>
    </row>
    <row r="35589" spans="2:14">
      <c r="B35589" s="1">
        <v>202111508215</v>
      </c>
      <c r="C35589" t="s">
        <v>48784</v>
      </c>
      <c r="D35589" t="s">
        <v>133191</v>
      </c>
      <c r="E35589" t="s">
        <v>133192</v>
      </c>
      <c r="F35589" t="s">
        <v>68</v>
      </c>
      <c r="G35589" t="s">
        <v>864</v>
      </c>
      <c r="H35589" t="s">
        <v>21173</v>
      </c>
      <c r="I35589" t="s">
        <v>340</v>
      </c>
      <c r="J35589">
        <v>1</v>
      </c>
      <c r="K35589" t="s">
        <v>72</v>
      </c>
      <c r="L35589" t="s">
        <v>864</v>
      </c>
      <c r="M35589" t="s">
        <v>48785</v>
      </c>
      <c r="N35589">
        <v>11190253</v>
      </c>
    </row>
    <row r="35590" spans="2:14">
      <c r="B35590" s="1">
        <v>202111508243</v>
      </c>
      <c r="C35590" t="s">
        <v>48786</v>
      </c>
      <c r="D35590" t="s">
        <v>133193</v>
      </c>
      <c r="E35590" t="s">
        <v>133194</v>
      </c>
      <c r="F35590" t="s">
        <v>155</v>
      </c>
      <c r="G35590" t="s">
        <v>156</v>
      </c>
      <c r="H35590" t="s">
        <v>5990</v>
      </c>
      <c r="I35590" t="s">
        <v>31</v>
      </c>
      <c r="J35590">
        <v>1</v>
      </c>
      <c r="K35590" t="s">
        <v>64</v>
      </c>
      <c r="L35590" t="s">
        <v>8372</v>
      </c>
      <c r="M35590" t="s">
        <v>9799</v>
      </c>
      <c r="N35590">
        <v>10590931</v>
      </c>
    </row>
    <row r="35591" spans="2:14">
      <c r="B35591" s="1">
        <v>202111508305</v>
      </c>
      <c r="C35591" t="s">
        <v>48787</v>
      </c>
      <c r="D35591" t="s">
        <v>133195</v>
      </c>
      <c r="E35591" t="s">
        <v>66527</v>
      </c>
      <c r="F35591" t="s">
        <v>60</v>
      </c>
      <c r="G35591" t="s">
        <v>3130</v>
      </c>
      <c r="H35591" t="s">
        <v>9883</v>
      </c>
      <c r="I35591" t="s">
        <v>145</v>
      </c>
      <c r="J35591">
        <v>1</v>
      </c>
      <c r="K35591" t="s">
        <v>179</v>
      </c>
      <c r="L35591" t="s">
        <v>2012</v>
      </c>
      <c r="M35591" t="s">
        <v>6393</v>
      </c>
      <c r="N35591">
        <v>10590182</v>
      </c>
    </row>
    <row r="35592" spans="2:14">
      <c r="B35592" s="1">
        <v>202111508365</v>
      </c>
      <c r="C35592" t="s">
        <v>48788</v>
      </c>
      <c r="D35592" t="s">
        <v>109392</v>
      </c>
      <c r="E35592" t="s">
        <v>133196</v>
      </c>
      <c r="F35592" t="s">
        <v>123</v>
      </c>
      <c r="G35592" t="s">
        <v>1358</v>
      </c>
      <c r="H35592" t="s">
        <v>1359</v>
      </c>
      <c r="I35592" t="s">
        <v>47</v>
      </c>
      <c r="J35592">
        <v>3</v>
      </c>
      <c r="K35592" t="s">
        <v>353</v>
      </c>
      <c r="L35592" t="s">
        <v>1358</v>
      </c>
      <c r="M35592" t="s">
        <v>24588</v>
      </c>
      <c r="N35592">
        <v>11090972</v>
      </c>
    </row>
    <row r="35593" spans="2:14">
      <c r="B35593" s="1">
        <v>202111508378</v>
      </c>
      <c r="C35593" t="s">
        <v>48789</v>
      </c>
      <c r="D35593" t="s">
        <v>74738</v>
      </c>
      <c r="E35593" t="s">
        <v>133197</v>
      </c>
      <c r="F35593" t="s">
        <v>60</v>
      </c>
      <c r="G35593" t="s">
        <v>3130</v>
      </c>
      <c r="H35593" t="s">
        <v>9883</v>
      </c>
      <c r="I35593" t="s">
        <v>145</v>
      </c>
      <c r="J35593">
        <v>1</v>
      </c>
      <c r="K35593" t="s">
        <v>179</v>
      </c>
      <c r="L35593" t="s">
        <v>2012</v>
      </c>
      <c r="M35593" t="s">
        <v>6393</v>
      </c>
      <c r="N35593">
        <v>10590182</v>
      </c>
    </row>
    <row r="35594" spans="2:14">
      <c r="B35594" s="1">
        <v>202111508399</v>
      </c>
      <c r="C35594" t="s">
        <v>48790</v>
      </c>
      <c r="D35594" t="s">
        <v>133198</v>
      </c>
      <c r="E35594" t="s">
        <v>71007</v>
      </c>
      <c r="F35594" t="s">
        <v>201</v>
      </c>
      <c r="G35594" t="s">
        <v>240</v>
      </c>
      <c r="H35594" t="s">
        <v>16212</v>
      </c>
      <c r="I35594" t="s">
        <v>340</v>
      </c>
      <c r="J35594">
        <v>1</v>
      </c>
      <c r="K35594" t="s">
        <v>127</v>
      </c>
      <c r="L35594" t="s">
        <v>1640</v>
      </c>
      <c r="M35594" t="s">
        <v>17176</v>
      </c>
      <c r="N35594">
        <v>11090427</v>
      </c>
    </row>
    <row r="35595" spans="2:14">
      <c r="B35595" s="1">
        <v>202111508412</v>
      </c>
      <c r="C35595" t="s">
        <v>48791</v>
      </c>
      <c r="D35595" t="s">
        <v>133199</v>
      </c>
      <c r="E35595" t="s">
        <v>133200</v>
      </c>
      <c r="F35595" t="s">
        <v>155</v>
      </c>
      <c r="G35595" t="s">
        <v>177</v>
      </c>
      <c r="H35595" t="s">
        <v>3955</v>
      </c>
      <c r="I35595" t="s">
        <v>15</v>
      </c>
      <c r="J35595">
        <v>1</v>
      </c>
      <c r="K35595" t="s">
        <v>179</v>
      </c>
      <c r="L35595" t="s">
        <v>4603</v>
      </c>
      <c r="M35595" t="s">
        <v>14943</v>
      </c>
      <c r="N35595">
        <v>10590325</v>
      </c>
    </row>
    <row r="35596" spans="2:14">
      <c r="B35596" s="1">
        <v>202111508444</v>
      </c>
      <c r="C35596" t="s">
        <v>48792</v>
      </c>
      <c r="D35596" t="s">
        <v>133201</v>
      </c>
      <c r="E35596" t="s">
        <v>133202</v>
      </c>
      <c r="F35596" t="s">
        <v>87</v>
      </c>
      <c r="G35596" t="s">
        <v>243</v>
      </c>
      <c r="H35596" t="s">
        <v>991</v>
      </c>
      <c r="I35596" t="s">
        <v>15</v>
      </c>
      <c r="J35596">
        <v>1</v>
      </c>
      <c r="K35596" t="s">
        <v>301</v>
      </c>
      <c r="L35596" t="s">
        <v>6272</v>
      </c>
      <c r="M35596" t="s">
        <v>41807</v>
      </c>
      <c r="N35596">
        <v>1155004</v>
      </c>
    </row>
    <row r="35597" spans="2:14">
      <c r="B35597" s="1">
        <v>202111508460</v>
      </c>
      <c r="C35597" t="s">
        <v>48793</v>
      </c>
      <c r="D35597" t="s">
        <v>133203</v>
      </c>
      <c r="E35597" t="s">
        <v>133204</v>
      </c>
      <c r="F35597" t="s">
        <v>297</v>
      </c>
      <c r="G35597" t="s">
        <v>480</v>
      </c>
      <c r="H35597" t="s">
        <v>3045</v>
      </c>
      <c r="I35597" t="s">
        <v>31</v>
      </c>
      <c r="J35597">
        <v>1</v>
      </c>
      <c r="K35597" t="s">
        <v>326</v>
      </c>
      <c r="L35597" t="s">
        <v>601</v>
      </c>
      <c r="M35597" t="s">
        <v>342</v>
      </c>
      <c r="N35597">
        <v>1001007</v>
      </c>
    </row>
    <row r="35598" spans="2:14">
      <c r="B35598" s="1">
        <v>202111508581</v>
      </c>
      <c r="C35598" t="s">
        <v>48794</v>
      </c>
      <c r="D35598" t="s">
        <v>117278</v>
      </c>
      <c r="E35598" t="s">
        <v>133205</v>
      </c>
      <c r="F35598" t="s">
        <v>60</v>
      </c>
      <c r="G35598" t="s">
        <v>2831</v>
      </c>
      <c r="H35598" t="s">
        <v>17009</v>
      </c>
      <c r="I35598" t="s">
        <v>15</v>
      </c>
      <c r="J35598">
        <v>1</v>
      </c>
      <c r="K35598" t="s">
        <v>56</v>
      </c>
      <c r="L35598" t="s">
        <v>2441</v>
      </c>
      <c r="M35598" t="s">
        <v>12778</v>
      </c>
      <c r="N35598">
        <v>10290333</v>
      </c>
    </row>
    <row r="35599" spans="2:14">
      <c r="B35599" s="1">
        <v>202111508649</v>
      </c>
      <c r="C35599" t="s">
        <v>48795</v>
      </c>
      <c r="D35599" t="s">
        <v>133206</v>
      </c>
      <c r="E35599" t="s">
        <v>133207</v>
      </c>
      <c r="F35599" t="s">
        <v>52</v>
      </c>
      <c r="G35599" t="s">
        <v>934</v>
      </c>
      <c r="H35599" t="s">
        <v>18716</v>
      </c>
      <c r="I35599" t="s">
        <v>325</v>
      </c>
      <c r="J35599">
        <v>1</v>
      </c>
      <c r="K35599" t="s">
        <v>215</v>
      </c>
      <c r="L35599" t="s">
        <v>2563</v>
      </c>
      <c r="M35599" t="s">
        <v>5835</v>
      </c>
      <c r="N35599">
        <v>10390395</v>
      </c>
    </row>
    <row r="35600" spans="2:14">
      <c r="B35600" s="1">
        <v>202111508660</v>
      </c>
      <c r="C35600" t="s">
        <v>48796</v>
      </c>
      <c r="D35600" t="s">
        <v>90546</v>
      </c>
      <c r="E35600" t="s">
        <v>79205</v>
      </c>
      <c r="F35600" t="s">
        <v>123</v>
      </c>
      <c r="G35600" t="s">
        <v>1640</v>
      </c>
      <c r="H35600" t="s">
        <v>2654</v>
      </c>
      <c r="I35600" t="s">
        <v>1436</v>
      </c>
      <c r="J35600">
        <v>1</v>
      </c>
      <c r="K35600" t="s">
        <v>127</v>
      </c>
      <c r="L35600" t="s">
        <v>1640</v>
      </c>
      <c r="M35600" t="s">
        <v>5499</v>
      </c>
      <c r="N35600">
        <v>11090424</v>
      </c>
    </row>
    <row r="35601" spans="2:14">
      <c r="B35601" s="1">
        <v>202111508692</v>
      </c>
      <c r="C35601" t="s">
        <v>48797</v>
      </c>
      <c r="D35601" t="s">
        <v>133208</v>
      </c>
      <c r="E35601" t="s">
        <v>133209</v>
      </c>
      <c r="F35601" t="s">
        <v>123</v>
      </c>
      <c r="G35601" t="s">
        <v>1233</v>
      </c>
      <c r="H35601" t="s">
        <v>2866</v>
      </c>
      <c r="I35601" t="s">
        <v>15</v>
      </c>
      <c r="J35601">
        <v>1</v>
      </c>
      <c r="K35601" t="s">
        <v>127</v>
      </c>
      <c r="L35601" t="s">
        <v>1233</v>
      </c>
      <c r="M35601" t="s">
        <v>21966</v>
      </c>
      <c r="N35601">
        <v>11090342</v>
      </c>
    </row>
    <row r="35602" spans="2:14">
      <c r="B35602" s="1">
        <v>202111508738</v>
      </c>
      <c r="C35602" t="s">
        <v>48798</v>
      </c>
      <c r="D35602" t="s">
        <v>133210</v>
      </c>
      <c r="E35602" t="s">
        <v>133211</v>
      </c>
      <c r="F35602" t="s">
        <v>201</v>
      </c>
      <c r="G35602" t="s">
        <v>2049</v>
      </c>
      <c r="H35602" t="s">
        <v>2050</v>
      </c>
      <c r="I35602" t="s">
        <v>15</v>
      </c>
      <c r="J35602">
        <v>1</v>
      </c>
      <c r="K35602" t="s">
        <v>522</v>
      </c>
      <c r="L35602" t="s">
        <v>2049</v>
      </c>
      <c r="M35602" t="s">
        <v>26702</v>
      </c>
      <c r="N35602">
        <v>10790313</v>
      </c>
    </row>
    <row r="35603" spans="2:14">
      <c r="B35603" s="1">
        <v>202111508852</v>
      </c>
      <c r="C35603" t="s">
        <v>48799</v>
      </c>
      <c r="D35603" t="s">
        <v>133212</v>
      </c>
      <c r="E35603" t="s">
        <v>71132</v>
      </c>
      <c r="F35603" t="s">
        <v>155</v>
      </c>
      <c r="G35603" t="s">
        <v>2139</v>
      </c>
      <c r="H35603" t="s">
        <v>2140</v>
      </c>
      <c r="I35603" t="s">
        <v>340</v>
      </c>
      <c r="J35603">
        <v>1</v>
      </c>
      <c r="K35603" t="s">
        <v>179</v>
      </c>
      <c r="L35603" t="s">
        <v>893</v>
      </c>
      <c r="M35603" t="s">
        <v>34517</v>
      </c>
      <c r="N35603">
        <v>10590246</v>
      </c>
    </row>
    <row r="35604" spans="2:14">
      <c r="B35604" s="1">
        <v>202111508854</v>
      </c>
      <c r="C35604" t="s">
        <v>48800</v>
      </c>
      <c r="D35604" t="s">
        <v>133213</v>
      </c>
      <c r="E35604" t="s">
        <v>133214</v>
      </c>
      <c r="F35604" t="s">
        <v>201</v>
      </c>
      <c r="G35604" t="s">
        <v>2155</v>
      </c>
      <c r="H35604" t="s">
        <v>13240</v>
      </c>
      <c r="I35604" t="s">
        <v>1577</v>
      </c>
      <c r="J35604">
        <v>1</v>
      </c>
      <c r="K35604" t="s">
        <v>260</v>
      </c>
      <c r="L35604" t="s">
        <v>3262</v>
      </c>
      <c r="M35604" t="s">
        <v>17128</v>
      </c>
      <c r="N35604">
        <v>10890576</v>
      </c>
    </row>
    <row r="35605" spans="2:14">
      <c r="B35605" s="1">
        <v>202111508892</v>
      </c>
      <c r="C35605" t="s">
        <v>48801</v>
      </c>
      <c r="D35605" t="s">
        <v>133215</v>
      </c>
      <c r="E35605" t="s">
        <v>133216</v>
      </c>
      <c r="F35605" t="s">
        <v>123</v>
      </c>
      <c r="G35605" t="s">
        <v>127</v>
      </c>
      <c r="H35605" t="s">
        <v>5486</v>
      </c>
      <c r="I35605" t="s">
        <v>958</v>
      </c>
      <c r="J35605">
        <v>1</v>
      </c>
      <c r="K35605" t="s">
        <v>127</v>
      </c>
      <c r="L35605" t="s">
        <v>334</v>
      </c>
      <c r="M35605" t="s">
        <v>48802</v>
      </c>
      <c r="N35605">
        <v>11090685</v>
      </c>
    </row>
    <row r="35606" spans="2:14">
      <c r="B35606" s="1">
        <v>202111508907</v>
      </c>
      <c r="C35606" t="s">
        <v>48803</v>
      </c>
      <c r="D35606" t="s">
        <v>133217</v>
      </c>
      <c r="E35606" t="s">
        <v>133218</v>
      </c>
      <c r="F35606" t="s">
        <v>40</v>
      </c>
      <c r="G35606" t="s">
        <v>411</v>
      </c>
      <c r="H35606" t="s">
        <v>10803</v>
      </c>
      <c r="I35606" t="s">
        <v>2789</v>
      </c>
      <c r="J35606">
        <v>1</v>
      </c>
      <c r="K35606" t="s">
        <v>24</v>
      </c>
      <c r="L35606" t="s">
        <v>2451</v>
      </c>
      <c r="M35606" t="s">
        <v>48340</v>
      </c>
      <c r="N35606">
        <v>10290632</v>
      </c>
    </row>
    <row r="35607" spans="2:14">
      <c r="B35607" s="1">
        <v>202111508967</v>
      </c>
      <c r="C35607" t="s">
        <v>48804</v>
      </c>
      <c r="D35607" t="s">
        <v>133219</v>
      </c>
      <c r="E35607" t="s">
        <v>133220</v>
      </c>
      <c r="F35607" t="s">
        <v>297</v>
      </c>
      <c r="G35607" t="s">
        <v>480</v>
      </c>
      <c r="H35607" t="s">
        <v>3045</v>
      </c>
      <c r="I35607" t="s">
        <v>34404</v>
      </c>
      <c r="J35607">
        <v>1</v>
      </c>
      <c r="K35607" t="s">
        <v>301</v>
      </c>
      <c r="L35607" t="s">
        <v>2710</v>
      </c>
      <c r="M35607" t="s">
        <v>9715</v>
      </c>
      <c r="N35607">
        <v>11290724</v>
      </c>
    </row>
    <row r="35608" spans="2:14">
      <c r="B35608" s="1">
        <v>202111508991</v>
      </c>
      <c r="C35608" t="s">
        <v>17228</v>
      </c>
      <c r="D35608" t="s">
        <v>133221</v>
      </c>
      <c r="E35608" t="s">
        <v>133222</v>
      </c>
      <c r="F35608" t="s">
        <v>155</v>
      </c>
      <c r="G35608" t="s">
        <v>4543</v>
      </c>
      <c r="H35608" t="s">
        <v>4544</v>
      </c>
      <c r="I35608" t="s">
        <v>231</v>
      </c>
      <c r="J35608">
        <v>1</v>
      </c>
      <c r="K35608" t="s">
        <v>614</v>
      </c>
      <c r="L35608" t="s">
        <v>2738</v>
      </c>
      <c r="M35608" t="s">
        <v>32554</v>
      </c>
      <c r="N35608">
        <v>10590454</v>
      </c>
    </row>
    <row r="35609" spans="2:14">
      <c r="B35609" s="1">
        <v>202111509002</v>
      </c>
      <c r="C35609" t="s">
        <v>48805</v>
      </c>
      <c r="D35609" t="s">
        <v>74920</v>
      </c>
      <c r="E35609" t="s">
        <v>133223</v>
      </c>
      <c r="F35609" t="s">
        <v>297</v>
      </c>
      <c r="G35609" t="s">
        <v>2708</v>
      </c>
      <c r="H35609" t="s">
        <v>12362</v>
      </c>
      <c r="I35609" t="s">
        <v>340</v>
      </c>
      <c r="J35609">
        <v>1</v>
      </c>
      <c r="K35609" t="s">
        <v>301</v>
      </c>
      <c r="L35609" t="s">
        <v>2710</v>
      </c>
      <c r="M35609" t="s">
        <v>2711</v>
      </c>
      <c r="N35609">
        <v>11290730</v>
      </c>
    </row>
    <row r="35610" spans="2:14">
      <c r="B35610" s="1">
        <v>202111509017</v>
      </c>
      <c r="C35610" t="s">
        <v>48806</v>
      </c>
      <c r="D35610" t="s">
        <v>133224</v>
      </c>
      <c r="E35610" t="s">
        <v>127894</v>
      </c>
      <c r="F35610" t="s">
        <v>123</v>
      </c>
      <c r="G35610" t="s">
        <v>3856</v>
      </c>
      <c r="H35610" t="s">
        <v>15385</v>
      </c>
      <c r="I35610" t="s">
        <v>1150</v>
      </c>
      <c r="J35610">
        <v>1</v>
      </c>
      <c r="K35610" t="s">
        <v>127</v>
      </c>
      <c r="L35610" t="s">
        <v>4362</v>
      </c>
      <c r="M35610" t="s">
        <v>15426</v>
      </c>
      <c r="N35610">
        <v>11090448</v>
      </c>
    </row>
    <row r="35611" spans="2:14">
      <c r="B35611" s="1">
        <v>202111509048</v>
      </c>
      <c r="C35611" t="s">
        <v>48807</v>
      </c>
      <c r="D35611" t="s">
        <v>133225</v>
      </c>
      <c r="E35611" t="s">
        <v>97810</v>
      </c>
      <c r="F35611" t="s">
        <v>123</v>
      </c>
      <c r="G35611" t="s">
        <v>1233</v>
      </c>
      <c r="H35611" t="s">
        <v>2866</v>
      </c>
      <c r="I35611" t="s">
        <v>15</v>
      </c>
      <c r="J35611">
        <v>1</v>
      </c>
      <c r="K35611" t="s">
        <v>127</v>
      </c>
      <c r="L35611" t="s">
        <v>1233</v>
      </c>
      <c r="M35611" t="s">
        <v>21966</v>
      </c>
      <c r="N35611">
        <v>11090342</v>
      </c>
    </row>
    <row r="35612" spans="2:14">
      <c r="B35612" s="1">
        <v>202111509069</v>
      </c>
      <c r="C35612" t="s">
        <v>48808</v>
      </c>
      <c r="D35612" t="s">
        <v>133226</v>
      </c>
      <c r="E35612" t="s">
        <v>133227</v>
      </c>
      <c r="F35612" t="s">
        <v>12</v>
      </c>
      <c r="G35612" t="s">
        <v>120</v>
      </c>
      <c r="H35612" t="s">
        <v>8839</v>
      </c>
      <c r="I35612" t="s">
        <v>145</v>
      </c>
      <c r="J35612">
        <v>1</v>
      </c>
      <c r="K35612" t="s">
        <v>48</v>
      </c>
      <c r="L35612" t="s">
        <v>120</v>
      </c>
      <c r="M35612" t="s">
        <v>11720</v>
      </c>
      <c r="N35612">
        <v>11390195</v>
      </c>
    </row>
    <row r="35613" spans="2:14">
      <c r="B35613" s="1">
        <v>202111509212</v>
      </c>
      <c r="C35613" t="s">
        <v>48809</v>
      </c>
      <c r="D35613" t="s">
        <v>133228</v>
      </c>
      <c r="E35613" t="s">
        <v>70236</v>
      </c>
      <c r="F35613" t="s">
        <v>68</v>
      </c>
      <c r="G35613" t="s">
        <v>3238</v>
      </c>
      <c r="H35613" t="s">
        <v>3239</v>
      </c>
      <c r="I35613" t="s">
        <v>47</v>
      </c>
      <c r="J35613">
        <v>3</v>
      </c>
      <c r="K35613" t="s">
        <v>72</v>
      </c>
      <c r="L35613" t="s">
        <v>9995</v>
      </c>
      <c r="M35613" t="s">
        <v>4198</v>
      </c>
      <c r="N35613">
        <v>11190483</v>
      </c>
    </row>
    <row r="35614" spans="2:14">
      <c r="B35614" s="1">
        <v>202111509269</v>
      </c>
      <c r="C35614" t="s">
        <v>48810</v>
      </c>
      <c r="D35614" t="s">
        <v>75503</v>
      </c>
      <c r="E35614" t="s">
        <v>133229</v>
      </c>
      <c r="F35614" t="s">
        <v>68</v>
      </c>
      <c r="G35614" t="s">
        <v>5003</v>
      </c>
      <c r="H35614" t="s">
        <v>12901</v>
      </c>
      <c r="I35614" t="s">
        <v>340</v>
      </c>
      <c r="J35614">
        <v>1</v>
      </c>
      <c r="K35614" t="s">
        <v>72</v>
      </c>
      <c r="L35614" t="s">
        <v>946</v>
      </c>
      <c r="M35614" t="s">
        <v>11918</v>
      </c>
      <c r="N35614">
        <v>1122007</v>
      </c>
    </row>
    <row r="35615" spans="2:14">
      <c r="B35615" s="1">
        <v>202111509322</v>
      </c>
      <c r="C35615" t="s">
        <v>48811</v>
      </c>
      <c r="D35615" t="s">
        <v>133230</v>
      </c>
      <c r="E35615" t="s">
        <v>133231</v>
      </c>
      <c r="F35615" t="s">
        <v>40</v>
      </c>
      <c r="G35615" t="s">
        <v>2940</v>
      </c>
      <c r="H35615" t="s">
        <v>3196</v>
      </c>
      <c r="I35615" t="s">
        <v>15</v>
      </c>
      <c r="J35615">
        <v>1</v>
      </c>
      <c r="K35615" t="s">
        <v>24</v>
      </c>
      <c r="L35615" t="s">
        <v>2940</v>
      </c>
      <c r="M35615" t="s">
        <v>8335</v>
      </c>
      <c r="N35615">
        <v>10190564</v>
      </c>
    </row>
    <row r="35616" spans="2:14">
      <c r="B35616" s="1">
        <v>202111509364</v>
      </c>
      <c r="C35616" t="s">
        <v>48812</v>
      </c>
      <c r="D35616" t="s">
        <v>133232</v>
      </c>
      <c r="E35616" t="s">
        <v>133233</v>
      </c>
      <c r="F35616" t="s">
        <v>297</v>
      </c>
      <c r="G35616" t="s">
        <v>2708</v>
      </c>
      <c r="H35616" t="s">
        <v>12362</v>
      </c>
      <c r="I35616" t="s">
        <v>31</v>
      </c>
      <c r="J35616">
        <v>1</v>
      </c>
      <c r="K35616" t="s">
        <v>301</v>
      </c>
      <c r="L35616" t="s">
        <v>2710</v>
      </c>
      <c r="M35616" t="s">
        <v>3964</v>
      </c>
      <c r="N35616">
        <v>11290726</v>
      </c>
    </row>
    <row r="35617" spans="2:14">
      <c r="B35617" s="1">
        <v>202111509376</v>
      </c>
      <c r="C35617" t="s">
        <v>48813</v>
      </c>
      <c r="D35617" t="s">
        <v>133234</v>
      </c>
      <c r="E35617" t="s">
        <v>78223</v>
      </c>
      <c r="F35617" t="s">
        <v>201</v>
      </c>
      <c r="G35617" t="s">
        <v>240</v>
      </c>
      <c r="H35617" t="s">
        <v>1221</v>
      </c>
      <c r="I35617" t="s">
        <v>31</v>
      </c>
      <c r="J35617">
        <v>1</v>
      </c>
      <c r="K35617" t="s">
        <v>260</v>
      </c>
      <c r="L35617" t="s">
        <v>3262</v>
      </c>
      <c r="M35617" t="s">
        <v>8574</v>
      </c>
      <c r="N35617">
        <v>10890586</v>
      </c>
    </row>
    <row r="35618" spans="2:14">
      <c r="B35618" s="1">
        <v>202111509520</v>
      </c>
      <c r="C35618" t="s">
        <v>48814</v>
      </c>
      <c r="D35618" t="s">
        <v>133235</v>
      </c>
      <c r="E35618" t="s">
        <v>100732</v>
      </c>
      <c r="F35618" t="s">
        <v>155</v>
      </c>
      <c r="G35618" t="s">
        <v>10320</v>
      </c>
      <c r="H35618" t="s">
        <v>48815</v>
      </c>
      <c r="I35618" t="s">
        <v>1577</v>
      </c>
      <c r="J35618">
        <v>1</v>
      </c>
      <c r="K35618" t="s">
        <v>78</v>
      </c>
      <c r="L35618" t="s">
        <v>79</v>
      </c>
      <c r="M35618" t="s">
        <v>48816</v>
      </c>
      <c r="N35618">
        <v>1086227</v>
      </c>
    </row>
    <row r="35619" spans="2:14">
      <c r="B35619" s="1">
        <v>202111509526</v>
      </c>
      <c r="C35619" t="s">
        <v>48817</v>
      </c>
      <c r="D35619" t="s">
        <v>133236</v>
      </c>
      <c r="E35619" t="s">
        <v>133237</v>
      </c>
      <c r="F35619" t="s">
        <v>68</v>
      </c>
      <c r="G35619" t="s">
        <v>6813</v>
      </c>
      <c r="H35619" t="s">
        <v>9384</v>
      </c>
      <c r="I35619" t="s">
        <v>145</v>
      </c>
      <c r="J35619">
        <v>1</v>
      </c>
      <c r="K35619" t="s">
        <v>353</v>
      </c>
      <c r="L35619" t="s">
        <v>3608</v>
      </c>
      <c r="M35619" t="s">
        <v>5676</v>
      </c>
      <c r="N35619">
        <v>11190133</v>
      </c>
    </row>
    <row r="35620" spans="2:14">
      <c r="B35620" s="1">
        <v>202111509560</v>
      </c>
      <c r="C35620" t="s">
        <v>48818</v>
      </c>
      <c r="D35620" t="s">
        <v>133238</v>
      </c>
      <c r="E35620" t="s">
        <v>133239</v>
      </c>
      <c r="F35620" t="s">
        <v>60</v>
      </c>
      <c r="G35620" t="s">
        <v>994</v>
      </c>
      <c r="H35620" t="s">
        <v>5584</v>
      </c>
      <c r="I35620" t="s">
        <v>325</v>
      </c>
      <c r="J35620">
        <v>1</v>
      </c>
      <c r="K35620" t="s">
        <v>215</v>
      </c>
      <c r="L35620" t="s">
        <v>2606</v>
      </c>
      <c r="M35620" t="s">
        <v>19469</v>
      </c>
      <c r="N35620">
        <v>10390069</v>
      </c>
    </row>
    <row r="35621" spans="2:14">
      <c r="B35621" s="1">
        <v>202111509614</v>
      </c>
      <c r="C35621" t="s">
        <v>48819</v>
      </c>
      <c r="D35621" t="s">
        <v>133240</v>
      </c>
      <c r="E35621" t="s">
        <v>133241</v>
      </c>
      <c r="F35621" t="s">
        <v>87</v>
      </c>
      <c r="G35621" t="s">
        <v>769</v>
      </c>
      <c r="H35621" t="s">
        <v>3030</v>
      </c>
      <c r="I35621" t="s">
        <v>293</v>
      </c>
      <c r="J35621">
        <v>3</v>
      </c>
      <c r="K35621" t="s">
        <v>91</v>
      </c>
      <c r="L35621" t="s">
        <v>769</v>
      </c>
      <c r="M35621" t="s">
        <v>4021</v>
      </c>
      <c r="N35621">
        <v>10990607</v>
      </c>
    </row>
    <row r="35622" spans="2:14">
      <c r="B35622" s="1">
        <v>202111509642</v>
      </c>
      <c r="C35622" t="s">
        <v>48820</v>
      </c>
      <c r="D35622" t="s">
        <v>133242</v>
      </c>
      <c r="E35622" t="s">
        <v>133243</v>
      </c>
      <c r="F35622" t="s">
        <v>201</v>
      </c>
      <c r="G35622" t="s">
        <v>2155</v>
      </c>
      <c r="H35622" t="s">
        <v>2156</v>
      </c>
      <c r="I35622" t="s">
        <v>340</v>
      </c>
      <c r="J35622">
        <v>1</v>
      </c>
      <c r="K35622" t="s">
        <v>522</v>
      </c>
      <c r="L35622" t="s">
        <v>4408</v>
      </c>
      <c r="M35622" t="s">
        <v>4408</v>
      </c>
      <c r="N35622">
        <v>10790261</v>
      </c>
    </row>
    <row r="35623" spans="2:14">
      <c r="B35623" s="1">
        <v>202111509651</v>
      </c>
      <c r="C35623" t="s">
        <v>48821</v>
      </c>
      <c r="D35623" t="s">
        <v>133244</v>
      </c>
      <c r="E35623" t="s">
        <v>66955</v>
      </c>
      <c r="F35623" t="s">
        <v>297</v>
      </c>
      <c r="G35623" t="s">
        <v>4085</v>
      </c>
      <c r="H35623" t="s">
        <v>4086</v>
      </c>
      <c r="I35623" t="s">
        <v>145</v>
      </c>
      <c r="J35623">
        <v>1</v>
      </c>
      <c r="K35623" t="s">
        <v>301</v>
      </c>
      <c r="L35623" t="s">
        <v>344</v>
      </c>
      <c r="M35623" t="s">
        <v>16136</v>
      </c>
      <c r="N35623">
        <v>11290842</v>
      </c>
    </row>
    <row r="35624" spans="2:14">
      <c r="B35624" s="1">
        <v>202111509744</v>
      </c>
      <c r="C35624" t="s">
        <v>48822</v>
      </c>
      <c r="D35624" t="s">
        <v>133245</v>
      </c>
      <c r="E35624" t="s">
        <v>133246</v>
      </c>
      <c r="F35624" t="s">
        <v>12</v>
      </c>
      <c r="G35624" t="s">
        <v>48</v>
      </c>
      <c r="H35624" t="s">
        <v>5791</v>
      </c>
      <c r="I35624" t="s">
        <v>145</v>
      </c>
      <c r="J35624">
        <v>1</v>
      </c>
      <c r="K35624" t="s">
        <v>48</v>
      </c>
      <c r="L35624" t="s">
        <v>45</v>
      </c>
      <c r="M35624" t="s">
        <v>965</v>
      </c>
      <c r="N35624">
        <v>11390209</v>
      </c>
    </row>
    <row r="35625" spans="2:14">
      <c r="B35625" s="1">
        <v>202111509758</v>
      </c>
      <c r="C35625" t="s">
        <v>48823</v>
      </c>
      <c r="D35625" t="s">
        <v>133247</v>
      </c>
      <c r="E35625" t="s">
        <v>133248</v>
      </c>
      <c r="F35625" t="s">
        <v>201</v>
      </c>
      <c r="G35625" t="s">
        <v>2155</v>
      </c>
      <c r="H35625" t="s">
        <v>2156</v>
      </c>
      <c r="I35625" t="s">
        <v>15</v>
      </c>
      <c r="J35625">
        <v>1</v>
      </c>
      <c r="K35625" t="s">
        <v>260</v>
      </c>
      <c r="L35625" t="s">
        <v>3262</v>
      </c>
      <c r="M35625" t="s">
        <v>35314</v>
      </c>
      <c r="N35625">
        <v>10890573</v>
      </c>
    </row>
    <row r="35626" spans="2:14">
      <c r="B35626" s="1">
        <v>202111509891</v>
      </c>
      <c r="C35626" t="s">
        <v>48824</v>
      </c>
      <c r="D35626" t="s">
        <v>85461</v>
      </c>
      <c r="E35626" t="s">
        <v>133249</v>
      </c>
      <c r="F35626" t="s">
        <v>123</v>
      </c>
      <c r="G35626" t="s">
        <v>1233</v>
      </c>
      <c r="H35626" t="s">
        <v>2866</v>
      </c>
      <c r="I35626" t="s">
        <v>1150</v>
      </c>
      <c r="J35626">
        <v>1</v>
      </c>
      <c r="K35626" t="s">
        <v>127</v>
      </c>
      <c r="L35626" t="s">
        <v>2253</v>
      </c>
      <c r="M35626" t="s">
        <v>2868</v>
      </c>
      <c r="N35626">
        <v>11090341</v>
      </c>
    </row>
    <row r="35627" spans="2:14">
      <c r="B35627" s="1">
        <v>202111509929</v>
      </c>
      <c r="C35627" t="s">
        <v>48825</v>
      </c>
      <c r="D35627" t="s">
        <v>70618</v>
      </c>
      <c r="E35627" t="s">
        <v>14643</v>
      </c>
      <c r="F35627" t="s">
        <v>87</v>
      </c>
      <c r="G35627" t="s">
        <v>317</v>
      </c>
      <c r="H35627" t="s">
        <v>318</v>
      </c>
      <c r="I35627" t="s">
        <v>4448</v>
      </c>
      <c r="J35627">
        <v>1</v>
      </c>
      <c r="K35627" t="s">
        <v>91</v>
      </c>
      <c r="L35627" t="s">
        <v>1256</v>
      </c>
      <c r="M35627" t="s">
        <v>1257</v>
      </c>
      <c r="N35627">
        <v>10990427</v>
      </c>
    </row>
    <row r="35628" spans="2:14">
      <c r="B35628" s="1">
        <v>202111509931</v>
      </c>
      <c r="C35628" t="s">
        <v>48826</v>
      </c>
      <c r="D35628" t="s">
        <v>133250</v>
      </c>
      <c r="E35628" t="s">
        <v>133251</v>
      </c>
      <c r="F35628" t="s">
        <v>155</v>
      </c>
      <c r="G35628" t="s">
        <v>156</v>
      </c>
      <c r="H35628" t="s">
        <v>5990</v>
      </c>
      <c r="I35628" t="s">
        <v>145</v>
      </c>
      <c r="J35628">
        <v>1</v>
      </c>
      <c r="K35628" t="s">
        <v>64</v>
      </c>
      <c r="L35628" t="s">
        <v>1187</v>
      </c>
      <c r="M35628" t="s">
        <v>9437</v>
      </c>
      <c r="N35628">
        <v>10590917</v>
      </c>
    </row>
    <row r="35629" spans="2:14">
      <c r="B35629" s="1">
        <v>202111510055</v>
      </c>
      <c r="C35629" t="s">
        <v>48827</v>
      </c>
      <c r="D35629" t="s">
        <v>133252</v>
      </c>
      <c r="E35629" t="s">
        <v>133253</v>
      </c>
      <c r="F35629" t="s">
        <v>40</v>
      </c>
      <c r="G35629" t="s">
        <v>2773</v>
      </c>
      <c r="H35629" t="s">
        <v>2774</v>
      </c>
      <c r="I35629" t="s">
        <v>325</v>
      </c>
      <c r="J35629">
        <v>1</v>
      </c>
      <c r="K35629" t="s">
        <v>197</v>
      </c>
      <c r="L35629" t="s">
        <v>726</v>
      </c>
      <c r="M35629" t="s">
        <v>28430</v>
      </c>
      <c r="N35629">
        <v>10190701</v>
      </c>
    </row>
    <row r="35630" spans="2:14">
      <c r="B35630" s="1">
        <v>202111510082</v>
      </c>
      <c r="C35630" t="s">
        <v>48828</v>
      </c>
      <c r="D35630" t="s">
        <v>133254</v>
      </c>
      <c r="E35630" t="s">
        <v>133255</v>
      </c>
      <c r="F35630" t="s">
        <v>28</v>
      </c>
      <c r="G35630" t="s">
        <v>476</v>
      </c>
      <c r="H35630" t="s">
        <v>8197</v>
      </c>
      <c r="I35630" t="s">
        <v>15</v>
      </c>
      <c r="J35630">
        <v>1</v>
      </c>
      <c r="K35630" t="s">
        <v>215</v>
      </c>
      <c r="L35630" t="s">
        <v>2841</v>
      </c>
      <c r="M35630" t="s">
        <v>4200</v>
      </c>
      <c r="N35630">
        <v>10390608</v>
      </c>
    </row>
    <row r="35631" spans="2:14">
      <c r="B35631" s="1">
        <v>202111510089</v>
      </c>
      <c r="C35631" t="s">
        <v>48829</v>
      </c>
      <c r="D35631" t="s">
        <v>133256</v>
      </c>
      <c r="E35631" t="s">
        <v>133257</v>
      </c>
      <c r="F35631" t="s">
        <v>40</v>
      </c>
      <c r="G35631" t="s">
        <v>737</v>
      </c>
      <c r="H35631" t="s">
        <v>15503</v>
      </c>
      <c r="I35631" t="s">
        <v>325</v>
      </c>
      <c r="J35631">
        <v>1</v>
      </c>
      <c r="K35631" t="s">
        <v>197</v>
      </c>
      <c r="L35631" t="s">
        <v>737</v>
      </c>
      <c r="M35631" t="s">
        <v>16129</v>
      </c>
      <c r="N35631">
        <v>10190082</v>
      </c>
    </row>
    <row r="35632" spans="2:14">
      <c r="B35632" s="1">
        <v>202111510100</v>
      </c>
      <c r="C35632" t="s">
        <v>48830</v>
      </c>
      <c r="D35632" t="s">
        <v>133258</v>
      </c>
      <c r="E35632" t="s">
        <v>133259</v>
      </c>
      <c r="F35632" t="s">
        <v>52</v>
      </c>
      <c r="G35632" t="s">
        <v>215</v>
      </c>
      <c r="H35632" t="s">
        <v>10109</v>
      </c>
      <c r="I35632" t="s">
        <v>340</v>
      </c>
      <c r="J35632">
        <v>1</v>
      </c>
      <c r="K35632" t="s">
        <v>215</v>
      </c>
      <c r="L35632" t="s">
        <v>2841</v>
      </c>
      <c r="M35632" t="s">
        <v>4200</v>
      </c>
      <c r="N35632">
        <v>10390608</v>
      </c>
    </row>
    <row r="35633" spans="2:14">
      <c r="B35633" s="1">
        <v>202111510127</v>
      </c>
      <c r="C35633" t="s">
        <v>48831</v>
      </c>
      <c r="D35633" t="s">
        <v>133260</v>
      </c>
      <c r="E35633" t="s">
        <v>133261</v>
      </c>
      <c r="F35633" t="s">
        <v>28</v>
      </c>
      <c r="G35633" t="s">
        <v>4741</v>
      </c>
      <c r="H35633" t="s">
        <v>6737</v>
      </c>
      <c r="I35633" t="s">
        <v>325</v>
      </c>
      <c r="J35633">
        <v>1</v>
      </c>
      <c r="K35633" t="s">
        <v>24</v>
      </c>
      <c r="L35633" t="s">
        <v>2451</v>
      </c>
      <c r="M35633" t="s">
        <v>36138</v>
      </c>
      <c r="N35633">
        <v>10290629</v>
      </c>
    </row>
    <row r="35634" spans="2:14">
      <c r="B35634" s="1">
        <v>202111510208</v>
      </c>
      <c r="C35634" t="s">
        <v>48832</v>
      </c>
      <c r="D35634" t="s">
        <v>55058</v>
      </c>
      <c r="E35634" t="s">
        <v>103929</v>
      </c>
      <c r="F35634" t="s">
        <v>123</v>
      </c>
      <c r="G35634" t="s">
        <v>1233</v>
      </c>
      <c r="H35634" t="s">
        <v>7673</v>
      </c>
      <c r="I35634" t="s">
        <v>231</v>
      </c>
      <c r="J35634">
        <v>1</v>
      </c>
      <c r="K35634" t="s">
        <v>127</v>
      </c>
      <c r="L35634" t="s">
        <v>2095</v>
      </c>
      <c r="M35634" t="s">
        <v>15451</v>
      </c>
      <c r="N35634">
        <v>11090349</v>
      </c>
    </row>
    <row r="35635" spans="2:14">
      <c r="B35635" s="1">
        <v>202111510258</v>
      </c>
      <c r="C35635" t="s">
        <v>48833</v>
      </c>
      <c r="D35635" t="s">
        <v>133262</v>
      </c>
      <c r="E35635" t="s">
        <v>133263</v>
      </c>
      <c r="F35635" t="s">
        <v>40</v>
      </c>
      <c r="G35635" t="s">
        <v>573</v>
      </c>
      <c r="H35635" t="s">
        <v>3506</v>
      </c>
      <c r="I35635" t="s">
        <v>325</v>
      </c>
      <c r="J35635">
        <v>1</v>
      </c>
      <c r="K35635" t="s">
        <v>197</v>
      </c>
      <c r="L35635" t="s">
        <v>575</v>
      </c>
      <c r="M35635" t="s">
        <v>48834</v>
      </c>
      <c r="N35635">
        <v>10190728</v>
      </c>
    </row>
    <row r="35636" spans="2:14">
      <c r="B35636" s="1">
        <v>202111510291</v>
      </c>
      <c r="C35636" t="s">
        <v>48835</v>
      </c>
      <c r="D35636" t="s">
        <v>133264</v>
      </c>
      <c r="E35636" t="s">
        <v>133265</v>
      </c>
      <c r="F35636" t="s">
        <v>297</v>
      </c>
      <c r="G35636" t="s">
        <v>1102</v>
      </c>
      <c r="H35636" t="s">
        <v>2075</v>
      </c>
      <c r="I35636" t="s">
        <v>340</v>
      </c>
      <c r="J35636">
        <v>1</v>
      </c>
      <c r="K35636" t="s">
        <v>326</v>
      </c>
      <c r="L35636" t="s">
        <v>2269</v>
      </c>
      <c r="M35636" t="s">
        <v>48836</v>
      </c>
      <c r="N35636">
        <v>11290336</v>
      </c>
    </row>
    <row r="35637" spans="2:14">
      <c r="B35637" s="1">
        <v>202111510365</v>
      </c>
      <c r="C35637" t="s">
        <v>48837</v>
      </c>
      <c r="D35637" t="s">
        <v>133266</v>
      </c>
      <c r="E35637" t="s">
        <v>71105</v>
      </c>
      <c r="F35637" t="s">
        <v>123</v>
      </c>
      <c r="G35637" t="s">
        <v>1337</v>
      </c>
      <c r="H35637" t="s">
        <v>4121</v>
      </c>
      <c r="I35637" t="s">
        <v>15</v>
      </c>
      <c r="J35637">
        <v>1</v>
      </c>
      <c r="K35637" t="s">
        <v>353</v>
      </c>
      <c r="L35637" t="s">
        <v>3713</v>
      </c>
      <c r="M35637" t="s">
        <v>11243</v>
      </c>
      <c r="N35637">
        <v>1009005</v>
      </c>
    </row>
    <row r="35638" spans="2:14">
      <c r="B35638" s="1">
        <v>202111510414</v>
      </c>
      <c r="C35638" t="s">
        <v>48838</v>
      </c>
      <c r="D35638" t="s">
        <v>98008</v>
      </c>
      <c r="E35638" t="s">
        <v>133267</v>
      </c>
      <c r="F35638" t="s">
        <v>60</v>
      </c>
      <c r="G35638" t="s">
        <v>3130</v>
      </c>
      <c r="H35638" t="s">
        <v>9883</v>
      </c>
      <c r="I35638" t="s">
        <v>145</v>
      </c>
      <c r="J35638">
        <v>1</v>
      </c>
      <c r="K35638" t="s">
        <v>102</v>
      </c>
      <c r="L35638" t="s">
        <v>2995</v>
      </c>
      <c r="M35638" t="s">
        <v>48839</v>
      </c>
      <c r="N35638">
        <v>10490967</v>
      </c>
    </row>
    <row r="35639" spans="2:14">
      <c r="B35639" s="1">
        <v>202111510440</v>
      </c>
      <c r="C35639" t="s">
        <v>48840</v>
      </c>
      <c r="D35639" t="s">
        <v>133268</v>
      </c>
      <c r="E35639" t="s">
        <v>133269</v>
      </c>
      <c r="F35639" t="s">
        <v>68</v>
      </c>
      <c r="G35639" t="s">
        <v>3724</v>
      </c>
      <c r="H35639" t="s">
        <v>9242</v>
      </c>
      <c r="I35639" t="s">
        <v>566</v>
      </c>
      <c r="J35639">
        <v>3</v>
      </c>
      <c r="K35639" t="s">
        <v>72</v>
      </c>
      <c r="L35639" t="s">
        <v>73</v>
      </c>
      <c r="M35639" t="s">
        <v>27816</v>
      </c>
      <c r="N35639">
        <v>1013053</v>
      </c>
    </row>
    <row r="35640" spans="2:14">
      <c r="B35640" s="1">
        <v>202111510450</v>
      </c>
      <c r="C35640" t="s">
        <v>48841</v>
      </c>
      <c r="D35640" t="s">
        <v>133270</v>
      </c>
      <c r="E35640" t="s">
        <v>133271</v>
      </c>
      <c r="F35640" t="s">
        <v>40</v>
      </c>
      <c r="G35640" t="s">
        <v>1809</v>
      </c>
      <c r="H35640" t="s">
        <v>5960</v>
      </c>
      <c r="I35640" t="s">
        <v>101</v>
      </c>
      <c r="J35640">
        <v>3</v>
      </c>
      <c r="K35640" t="s">
        <v>197</v>
      </c>
      <c r="L35640" t="s">
        <v>737</v>
      </c>
      <c r="M35640" t="s">
        <v>25432</v>
      </c>
      <c r="N35640">
        <v>10190092</v>
      </c>
    </row>
    <row r="35641" spans="2:14">
      <c r="B35641" s="1">
        <v>202111510489</v>
      </c>
      <c r="C35641" t="s">
        <v>48842</v>
      </c>
      <c r="D35641" t="s">
        <v>133272</v>
      </c>
      <c r="E35641" t="s">
        <v>133273</v>
      </c>
      <c r="F35641" t="s">
        <v>68</v>
      </c>
      <c r="G35641" t="s">
        <v>94</v>
      </c>
      <c r="H35641" t="s">
        <v>48446</v>
      </c>
      <c r="I35641" t="s">
        <v>1577</v>
      </c>
      <c r="J35641">
        <v>1</v>
      </c>
      <c r="K35641" t="s">
        <v>72</v>
      </c>
      <c r="L35641" t="s">
        <v>73</v>
      </c>
      <c r="M35641" t="s">
        <v>10068</v>
      </c>
      <c r="N35641">
        <v>1013030</v>
      </c>
    </row>
    <row r="35642" spans="2:14">
      <c r="B35642" s="1">
        <v>202111510501</v>
      </c>
      <c r="C35642" t="s">
        <v>48843</v>
      </c>
      <c r="D35642" t="s">
        <v>81929</v>
      </c>
      <c r="E35642" t="s">
        <v>133274</v>
      </c>
      <c r="F35642" t="s">
        <v>123</v>
      </c>
      <c r="G35642" t="s">
        <v>127</v>
      </c>
      <c r="H35642" t="s">
        <v>7147</v>
      </c>
      <c r="I35642" t="s">
        <v>1150</v>
      </c>
      <c r="J35642">
        <v>1</v>
      </c>
      <c r="K35642" t="s">
        <v>127</v>
      </c>
      <c r="L35642" t="s">
        <v>1851</v>
      </c>
      <c r="M35642" t="s">
        <v>16303</v>
      </c>
      <c r="N35642">
        <v>11090461</v>
      </c>
    </row>
    <row r="35643" spans="2:14">
      <c r="B35643" s="1">
        <v>202111510539</v>
      </c>
      <c r="C35643" t="s">
        <v>48844</v>
      </c>
      <c r="D35643" t="s">
        <v>133275</v>
      </c>
      <c r="E35643" t="s">
        <v>133276</v>
      </c>
      <c r="F35643" t="s">
        <v>297</v>
      </c>
      <c r="G35643" t="s">
        <v>482</v>
      </c>
      <c r="H35643" t="s">
        <v>503</v>
      </c>
      <c r="I35643" t="s">
        <v>15</v>
      </c>
      <c r="J35643">
        <v>1</v>
      </c>
      <c r="K35643" t="s">
        <v>301</v>
      </c>
      <c r="L35643" t="s">
        <v>482</v>
      </c>
      <c r="M35643" t="s">
        <v>8635</v>
      </c>
      <c r="N35643">
        <v>11290033</v>
      </c>
    </row>
    <row r="35644" spans="2:14">
      <c r="B35644" s="1">
        <v>202111510564</v>
      </c>
      <c r="C35644" t="s">
        <v>48845</v>
      </c>
      <c r="D35644" t="s">
        <v>133277</v>
      </c>
      <c r="E35644" t="s">
        <v>133278</v>
      </c>
      <c r="F35644" t="s">
        <v>297</v>
      </c>
      <c r="G35644" t="s">
        <v>344</v>
      </c>
      <c r="H35644" t="s">
        <v>539</v>
      </c>
      <c r="I35644" t="s">
        <v>300</v>
      </c>
      <c r="J35644">
        <v>3</v>
      </c>
      <c r="K35644" t="s">
        <v>301</v>
      </c>
      <c r="L35644" t="s">
        <v>347</v>
      </c>
      <c r="M35644" t="s">
        <v>16872</v>
      </c>
      <c r="N35644">
        <v>1005009</v>
      </c>
    </row>
    <row r="35645" spans="2:14">
      <c r="B35645" s="1">
        <v>202111510598</v>
      </c>
      <c r="C35645" t="s">
        <v>48846</v>
      </c>
      <c r="D35645" t="s">
        <v>116775</v>
      </c>
      <c r="E35645" t="s">
        <v>83223</v>
      </c>
      <c r="F35645" t="s">
        <v>40</v>
      </c>
      <c r="G35645" t="s">
        <v>3023</v>
      </c>
      <c r="H35645" t="s">
        <v>12683</v>
      </c>
      <c r="I35645" t="s">
        <v>325</v>
      </c>
      <c r="J35645">
        <v>1</v>
      </c>
      <c r="K35645" t="s">
        <v>197</v>
      </c>
      <c r="L35645" t="s">
        <v>1218</v>
      </c>
      <c r="M35645" t="s">
        <v>48847</v>
      </c>
      <c r="N35645">
        <v>10190338</v>
      </c>
    </row>
    <row r="35646" spans="2:14">
      <c r="B35646" s="1">
        <v>202111510609</v>
      </c>
      <c r="C35646" t="s">
        <v>48848</v>
      </c>
      <c r="D35646" t="s">
        <v>61854</v>
      </c>
      <c r="E35646" t="s">
        <v>133279</v>
      </c>
      <c r="F35646" t="s">
        <v>297</v>
      </c>
      <c r="G35646" t="s">
        <v>645</v>
      </c>
      <c r="H35646" t="s">
        <v>8746</v>
      </c>
      <c r="I35646" t="s">
        <v>15</v>
      </c>
      <c r="J35646">
        <v>1</v>
      </c>
      <c r="K35646" t="s">
        <v>301</v>
      </c>
      <c r="L35646" t="s">
        <v>6366</v>
      </c>
      <c r="M35646" t="s">
        <v>8549</v>
      </c>
      <c r="N35646">
        <v>11290065</v>
      </c>
    </row>
    <row r="35647" spans="2:14">
      <c r="B35647" s="1">
        <v>202111510713</v>
      </c>
      <c r="C35647" t="s">
        <v>48849</v>
      </c>
      <c r="D35647" t="s">
        <v>18093</v>
      </c>
      <c r="E35647" t="s">
        <v>133280</v>
      </c>
      <c r="F35647" t="s">
        <v>20</v>
      </c>
      <c r="G35647" t="s">
        <v>2091</v>
      </c>
      <c r="H35647" t="s">
        <v>4648</v>
      </c>
      <c r="I35647" t="s">
        <v>340</v>
      </c>
      <c r="J35647">
        <v>1</v>
      </c>
      <c r="K35647" t="s">
        <v>205</v>
      </c>
      <c r="L35647" t="s">
        <v>206</v>
      </c>
      <c r="M35647" t="s">
        <v>11327</v>
      </c>
      <c r="N35647">
        <v>1073152</v>
      </c>
    </row>
    <row r="35648" spans="2:14">
      <c r="B35648" s="1">
        <v>202111510725</v>
      </c>
      <c r="C35648" t="s">
        <v>48850</v>
      </c>
      <c r="D35648" t="s">
        <v>133281</v>
      </c>
      <c r="E35648" t="s">
        <v>85912</v>
      </c>
      <c r="F35648" t="s">
        <v>131</v>
      </c>
      <c r="G35648" t="s">
        <v>825</v>
      </c>
      <c r="H35648" t="s">
        <v>48851</v>
      </c>
      <c r="I35648" t="s">
        <v>71</v>
      </c>
      <c r="J35648">
        <v>1</v>
      </c>
      <c r="K35648" t="s">
        <v>91</v>
      </c>
      <c r="L35648" t="s">
        <v>1273</v>
      </c>
      <c r="M35648" t="s">
        <v>6853</v>
      </c>
      <c r="N35648">
        <v>10890089</v>
      </c>
    </row>
    <row r="35649" spans="2:14">
      <c r="B35649" s="1">
        <v>202111510736</v>
      </c>
      <c r="C35649" t="s">
        <v>48852</v>
      </c>
      <c r="D35649" t="s">
        <v>133282</v>
      </c>
      <c r="E35649" t="s">
        <v>71636</v>
      </c>
      <c r="F35649" t="s">
        <v>28</v>
      </c>
      <c r="G35649" t="s">
        <v>1902</v>
      </c>
      <c r="H35649" t="s">
        <v>10116</v>
      </c>
      <c r="I35649" t="s">
        <v>340</v>
      </c>
      <c r="J35649">
        <v>1</v>
      </c>
      <c r="K35649" t="s">
        <v>24</v>
      </c>
      <c r="L35649" t="s">
        <v>1902</v>
      </c>
      <c r="M35649" t="s">
        <v>7009</v>
      </c>
      <c r="N35649">
        <v>10290578</v>
      </c>
    </row>
    <row r="35650" spans="2:14">
      <c r="B35650" s="1">
        <v>202111510758</v>
      </c>
      <c r="C35650" t="s">
        <v>48853</v>
      </c>
      <c r="D35650" t="s">
        <v>133283</v>
      </c>
      <c r="E35650" t="s">
        <v>133284</v>
      </c>
      <c r="F35650" t="s">
        <v>131</v>
      </c>
      <c r="G35650" t="s">
        <v>1490</v>
      </c>
      <c r="H35650" t="s">
        <v>1491</v>
      </c>
      <c r="I35650" t="s">
        <v>15</v>
      </c>
      <c r="J35650">
        <v>1</v>
      </c>
      <c r="K35650" t="s">
        <v>522</v>
      </c>
      <c r="L35650" t="s">
        <v>1598</v>
      </c>
      <c r="M35650" t="s">
        <v>15114</v>
      </c>
      <c r="N35650">
        <v>10790223</v>
      </c>
    </row>
    <row r="35651" spans="2:14">
      <c r="B35651" s="1">
        <v>202111510790</v>
      </c>
      <c r="C35651" t="s">
        <v>48854</v>
      </c>
      <c r="D35651" t="s">
        <v>133285</v>
      </c>
      <c r="E35651" t="s">
        <v>133286</v>
      </c>
      <c r="F35651" t="s">
        <v>20</v>
      </c>
      <c r="G35651" t="s">
        <v>2091</v>
      </c>
      <c r="H35651" t="s">
        <v>14219</v>
      </c>
      <c r="I35651" t="s">
        <v>325</v>
      </c>
      <c r="J35651">
        <v>1</v>
      </c>
      <c r="K35651" t="s">
        <v>205</v>
      </c>
      <c r="L35651" t="s">
        <v>206</v>
      </c>
      <c r="M35651" t="s">
        <v>45457</v>
      </c>
      <c r="N35651">
        <v>1073212</v>
      </c>
    </row>
    <row r="35652" spans="2:14">
      <c r="B35652" s="1">
        <v>202111510815</v>
      </c>
      <c r="C35652" t="s">
        <v>48855</v>
      </c>
      <c r="D35652" t="s">
        <v>77480</v>
      </c>
      <c r="E35652" t="s">
        <v>133287</v>
      </c>
      <c r="F35652" t="s">
        <v>20</v>
      </c>
      <c r="G35652" t="s">
        <v>1295</v>
      </c>
      <c r="H35652" t="s">
        <v>12697</v>
      </c>
      <c r="I35652" t="s">
        <v>126</v>
      </c>
      <c r="J35652">
        <v>3</v>
      </c>
      <c r="K35652" t="s">
        <v>205</v>
      </c>
      <c r="L35652" t="s">
        <v>7360</v>
      </c>
      <c r="M35652" t="s">
        <v>44828</v>
      </c>
      <c r="N35652">
        <v>10690772</v>
      </c>
    </row>
    <row r="35653" spans="2:14">
      <c r="B35653" s="1">
        <v>202111510845</v>
      </c>
      <c r="C35653" t="s">
        <v>48856</v>
      </c>
      <c r="D35653" t="s">
        <v>133288</v>
      </c>
      <c r="E35653" t="s">
        <v>133289</v>
      </c>
      <c r="F35653" t="s">
        <v>123</v>
      </c>
      <c r="G35653" t="s">
        <v>1337</v>
      </c>
      <c r="H35653" t="s">
        <v>4121</v>
      </c>
      <c r="I35653" t="s">
        <v>15</v>
      </c>
      <c r="J35653">
        <v>1</v>
      </c>
      <c r="K35653" t="s">
        <v>353</v>
      </c>
      <c r="L35653" t="s">
        <v>2671</v>
      </c>
      <c r="M35653" t="s">
        <v>21318</v>
      </c>
      <c r="N35653">
        <v>11090124</v>
      </c>
    </row>
    <row r="35654" spans="2:14">
      <c r="B35654" s="1">
        <v>202111510859</v>
      </c>
      <c r="C35654" t="s">
        <v>48857</v>
      </c>
      <c r="D35654" t="s">
        <v>87496</v>
      </c>
      <c r="E35654" t="s">
        <v>75821</v>
      </c>
      <c r="F35654" t="s">
        <v>297</v>
      </c>
      <c r="G35654" t="s">
        <v>344</v>
      </c>
      <c r="H35654" t="s">
        <v>7940</v>
      </c>
      <c r="I35654" t="s">
        <v>340</v>
      </c>
      <c r="J35654">
        <v>1</v>
      </c>
      <c r="K35654" t="s">
        <v>301</v>
      </c>
      <c r="L35654" t="s">
        <v>2429</v>
      </c>
      <c r="M35654" t="s">
        <v>9009</v>
      </c>
      <c r="N35654">
        <v>11290849</v>
      </c>
    </row>
    <row r="35655" spans="2:14">
      <c r="B35655" s="1">
        <v>202111510861</v>
      </c>
      <c r="C35655" t="s">
        <v>48858</v>
      </c>
      <c r="D35655" t="s">
        <v>96423</v>
      </c>
      <c r="E35655" t="s">
        <v>76041</v>
      </c>
      <c r="F35655" t="s">
        <v>201</v>
      </c>
      <c r="G35655" t="s">
        <v>1575</v>
      </c>
      <c r="H35655" t="s">
        <v>17081</v>
      </c>
      <c r="I35655" t="s">
        <v>7769</v>
      </c>
      <c r="J35655">
        <v>1</v>
      </c>
      <c r="K35655" t="s">
        <v>260</v>
      </c>
      <c r="L35655" t="s">
        <v>10996</v>
      </c>
      <c r="M35655" t="s">
        <v>10997</v>
      </c>
      <c r="N35655">
        <v>10790439</v>
      </c>
    </row>
    <row r="35656" spans="2:14">
      <c r="B35656" s="1">
        <v>202111510863</v>
      </c>
      <c r="C35656" t="s">
        <v>48859</v>
      </c>
      <c r="D35656" t="s">
        <v>113404</v>
      </c>
      <c r="E35656" t="s">
        <v>133290</v>
      </c>
      <c r="F35656" t="s">
        <v>297</v>
      </c>
      <c r="G35656" t="s">
        <v>311</v>
      </c>
      <c r="H35656" t="s">
        <v>312</v>
      </c>
      <c r="I35656" t="s">
        <v>31</v>
      </c>
      <c r="J35656">
        <v>1</v>
      </c>
      <c r="K35656" t="s">
        <v>301</v>
      </c>
      <c r="L35656" t="s">
        <v>314</v>
      </c>
      <c r="M35656" t="s">
        <v>2754</v>
      </c>
      <c r="N35656">
        <v>11290695</v>
      </c>
    </row>
    <row r="35657" spans="2:14">
      <c r="B35657" s="1">
        <v>202111510886</v>
      </c>
      <c r="C35657" t="s">
        <v>48860</v>
      </c>
      <c r="D35657" t="s">
        <v>133291</v>
      </c>
      <c r="E35657" t="s">
        <v>133292</v>
      </c>
      <c r="F35657" t="s">
        <v>52</v>
      </c>
      <c r="G35657" t="s">
        <v>458</v>
      </c>
      <c r="H35657" t="s">
        <v>1620</v>
      </c>
      <c r="I35657" t="s">
        <v>231</v>
      </c>
      <c r="J35657">
        <v>1</v>
      </c>
      <c r="K35657" t="s">
        <v>215</v>
      </c>
      <c r="L35657" t="s">
        <v>458</v>
      </c>
      <c r="M35657" t="s">
        <v>17439</v>
      </c>
      <c r="N35657">
        <v>10390428</v>
      </c>
    </row>
    <row r="35658" spans="2:14">
      <c r="B35658" s="1">
        <v>202111510907</v>
      </c>
      <c r="C35658" t="s">
        <v>48861</v>
      </c>
      <c r="D35658" t="s">
        <v>133293</v>
      </c>
      <c r="E35658" t="s">
        <v>133294</v>
      </c>
      <c r="F35658" t="s">
        <v>28</v>
      </c>
      <c r="G35658" t="s">
        <v>4741</v>
      </c>
      <c r="H35658" t="s">
        <v>6737</v>
      </c>
      <c r="I35658" t="s">
        <v>31</v>
      </c>
      <c r="J35658">
        <v>1</v>
      </c>
      <c r="K35658" t="s">
        <v>24</v>
      </c>
      <c r="L35658" t="s">
        <v>1845</v>
      </c>
      <c r="M35658" t="s">
        <v>19810</v>
      </c>
      <c r="N35658">
        <v>10290624</v>
      </c>
    </row>
    <row r="35659" spans="2:14">
      <c r="B35659" s="1">
        <v>202111510919</v>
      </c>
      <c r="C35659" t="s">
        <v>48862</v>
      </c>
      <c r="D35659" t="s">
        <v>133295</v>
      </c>
      <c r="E35659" t="s">
        <v>133296</v>
      </c>
      <c r="F35659" t="s">
        <v>297</v>
      </c>
      <c r="G35659" t="s">
        <v>466</v>
      </c>
      <c r="H35659" t="s">
        <v>3721</v>
      </c>
      <c r="I35659" t="s">
        <v>346</v>
      </c>
      <c r="J35659">
        <v>3</v>
      </c>
      <c r="K35659" t="s">
        <v>72</v>
      </c>
      <c r="L35659" t="s">
        <v>2437</v>
      </c>
      <c r="M35659" t="s">
        <v>12508</v>
      </c>
      <c r="N35659">
        <v>11190409</v>
      </c>
    </row>
    <row r="35660" spans="2:14">
      <c r="B35660" s="1">
        <v>202111510926</v>
      </c>
      <c r="C35660" t="s">
        <v>48863</v>
      </c>
      <c r="D35660" t="s">
        <v>133297</v>
      </c>
      <c r="E35660" t="s">
        <v>133298</v>
      </c>
      <c r="F35660" t="s">
        <v>87</v>
      </c>
      <c r="G35660" t="s">
        <v>243</v>
      </c>
      <c r="H35660" t="s">
        <v>1019</v>
      </c>
      <c r="I35660" t="s">
        <v>47</v>
      </c>
      <c r="J35660">
        <v>3</v>
      </c>
      <c r="K35660" t="s">
        <v>91</v>
      </c>
      <c r="L35660" t="s">
        <v>358</v>
      </c>
      <c r="M35660" t="s">
        <v>1200</v>
      </c>
      <c r="N35660">
        <v>1031077</v>
      </c>
    </row>
    <row r="35661" spans="2:14">
      <c r="B35661" s="1">
        <v>202111510940</v>
      </c>
      <c r="C35661" t="s">
        <v>48864</v>
      </c>
      <c r="D35661" t="s">
        <v>133299</v>
      </c>
      <c r="E35661" t="s">
        <v>133300</v>
      </c>
      <c r="F35661" t="s">
        <v>155</v>
      </c>
      <c r="G35661" t="s">
        <v>2018</v>
      </c>
      <c r="H35661" t="s">
        <v>22822</v>
      </c>
      <c r="I35661" t="s">
        <v>7790</v>
      </c>
      <c r="J35661">
        <v>3</v>
      </c>
      <c r="K35661" t="s">
        <v>179</v>
      </c>
      <c r="L35661" t="s">
        <v>2012</v>
      </c>
      <c r="M35661" t="s">
        <v>2013</v>
      </c>
      <c r="N35661">
        <v>10590187</v>
      </c>
    </row>
    <row r="35662" spans="2:14">
      <c r="B35662" s="1">
        <v>202111510948</v>
      </c>
      <c r="C35662" t="s">
        <v>48865</v>
      </c>
      <c r="D35662" t="s">
        <v>133285</v>
      </c>
      <c r="E35662" t="s">
        <v>133286</v>
      </c>
      <c r="F35662" t="s">
        <v>20</v>
      </c>
      <c r="G35662" t="s">
        <v>2091</v>
      </c>
      <c r="H35662" t="s">
        <v>14219</v>
      </c>
      <c r="I35662" t="s">
        <v>325</v>
      </c>
      <c r="J35662">
        <v>1</v>
      </c>
      <c r="K35662" t="s">
        <v>205</v>
      </c>
      <c r="L35662" t="s">
        <v>206</v>
      </c>
      <c r="M35662" t="s">
        <v>45457</v>
      </c>
      <c r="N35662">
        <v>1073212</v>
      </c>
    </row>
    <row r="35663" spans="2:14">
      <c r="B35663" s="1">
        <v>202111511023</v>
      </c>
      <c r="C35663" t="s">
        <v>48866</v>
      </c>
      <c r="D35663" t="s">
        <v>133301</v>
      </c>
      <c r="E35663" t="s">
        <v>133302</v>
      </c>
      <c r="F35663" t="s">
        <v>52</v>
      </c>
      <c r="G35663" t="s">
        <v>234</v>
      </c>
      <c r="H35663" t="s">
        <v>5767</v>
      </c>
      <c r="I35663" t="s">
        <v>71</v>
      </c>
      <c r="J35663">
        <v>1</v>
      </c>
      <c r="K35663" t="s">
        <v>78</v>
      </c>
      <c r="L35663" t="s">
        <v>79</v>
      </c>
      <c r="M35663" t="s">
        <v>21310</v>
      </c>
      <c r="N35663">
        <v>1086339</v>
      </c>
    </row>
    <row r="35664" spans="2:14">
      <c r="B35664" s="1">
        <v>202111511057</v>
      </c>
      <c r="C35664" t="s">
        <v>48867</v>
      </c>
      <c r="D35664" t="s">
        <v>133303</v>
      </c>
      <c r="E35664" t="s">
        <v>133304</v>
      </c>
      <c r="F35664" t="s">
        <v>20</v>
      </c>
      <c r="G35664" t="s">
        <v>2091</v>
      </c>
      <c r="H35664" t="s">
        <v>6695</v>
      </c>
      <c r="I35664" t="s">
        <v>15</v>
      </c>
      <c r="J35664">
        <v>1</v>
      </c>
      <c r="K35664" t="s">
        <v>205</v>
      </c>
      <c r="L35664" t="s">
        <v>2231</v>
      </c>
      <c r="M35664" t="s">
        <v>17181</v>
      </c>
      <c r="N35664">
        <v>10690573</v>
      </c>
    </row>
    <row r="35665" spans="2:14">
      <c r="B35665" s="1">
        <v>202111511068</v>
      </c>
      <c r="C35665" t="s">
        <v>48868</v>
      </c>
      <c r="D35665" t="s">
        <v>133305</v>
      </c>
      <c r="E35665" t="s">
        <v>133306</v>
      </c>
      <c r="F35665" t="s">
        <v>201</v>
      </c>
      <c r="G35665" t="s">
        <v>2049</v>
      </c>
      <c r="H35665" t="s">
        <v>2050</v>
      </c>
      <c r="I35665" t="s">
        <v>231</v>
      </c>
      <c r="J35665">
        <v>1</v>
      </c>
      <c r="K35665" t="s">
        <v>522</v>
      </c>
      <c r="L35665" t="s">
        <v>2049</v>
      </c>
      <c r="M35665" t="s">
        <v>26702</v>
      </c>
      <c r="N35665">
        <v>10790313</v>
      </c>
    </row>
    <row r="35666" spans="2:14">
      <c r="B35666" s="1">
        <v>202111511173</v>
      </c>
      <c r="C35666" t="s">
        <v>48869</v>
      </c>
      <c r="D35666" t="s">
        <v>133307</v>
      </c>
      <c r="E35666" t="s">
        <v>133308</v>
      </c>
      <c r="F35666" t="s">
        <v>52</v>
      </c>
      <c r="G35666" t="s">
        <v>287</v>
      </c>
      <c r="H35666" t="s">
        <v>43818</v>
      </c>
      <c r="I35666" t="s">
        <v>1715</v>
      </c>
      <c r="J35666">
        <v>1</v>
      </c>
      <c r="K35666" t="s">
        <v>56</v>
      </c>
      <c r="L35666" t="s">
        <v>855</v>
      </c>
      <c r="M35666" t="s">
        <v>10662</v>
      </c>
      <c r="N35666">
        <v>10290075</v>
      </c>
    </row>
    <row r="35667" spans="2:14">
      <c r="B35667" s="1">
        <v>202111511251</v>
      </c>
      <c r="C35667" t="s">
        <v>48870</v>
      </c>
      <c r="D35667" t="s">
        <v>133309</v>
      </c>
      <c r="E35667" t="s">
        <v>133310</v>
      </c>
      <c r="F35667" t="s">
        <v>12</v>
      </c>
      <c r="G35667" t="s">
        <v>886</v>
      </c>
      <c r="H35667" t="s">
        <v>1134</v>
      </c>
      <c r="I35667" t="s">
        <v>15</v>
      </c>
      <c r="J35667">
        <v>1</v>
      </c>
      <c r="K35667" t="s">
        <v>48</v>
      </c>
      <c r="L35667" t="s">
        <v>1882</v>
      </c>
      <c r="M35667" t="s">
        <v>23465</v>
      </c>
      <c r="N35667">
        <v>11390820</v>
      </c>
    </row>
    <row r="35668" spans="2:14">
      <c r="B35668" s="1">
        <v>202111511291</v>
      </c>
      <c r="C35668" t="s">
        <v>48871</v>
      </c>
      <c r="D35668" t="s">
        <v>133311</v>
      </c>
      <c r="E35668" t="s">
        <v>133312</v>
      </c>
      <c r="F35668" t="s">
        <v>201</v>
      </c>
      <c r="G35668" t="s">
        <v>2062</v>
      </c>
      <c r="H35668" t="s">
        <v>2460</v>
      </c>
      <c r="I35668" t="s">
        <v>145</v>
      </c>
      <c r="J35668">
        <v>1</v>
      </c>
      <c r="K35668" t="s">
        <v>522</v>
      </c>
      <c r="L35668" t="s">
        <v>1598</v>
      </c>
      <c r="M35668" t="s">
        <v>2478</v>
      </c>
      <c r="N35668">
        <v>10790226</v>
      </c>
    </row>
    <row r="35669" spans="2:14">
      <c r="B35669" s="1">
        <v>202111511311</v>
      </c>
      <c r="C35669" t="s">
        <v>48872</v>
      </c>
      <c r="D35669" t="s">
        <v>133313</v>
      </c>
      <c r="E35669" t="s">
        <v>133314</v>
      </c>
      <c r="F35669" t="s">
        <v>52</v>
      </c>
      <c r="G35669" t="s">
        <v>53</v>
      </c>
      <c r="H35669" t="s">
        <v>5907</v>
      </c>
      <c r="I35669" t="s">
        <v>34380</v>
      </c>
      <c r="J35669">
        <v>1</v>
      </c>
      <c r="K35669" t="s">
        <v>56</v>
      </c>
      <c r="L35669" t="s">
        <v>561</v>
      </c>
      <c r="M35669" t="s">
        <v>39485</v>
      </c>
      <c r="N35669">
        <v>10290408</v>
      </c>
    </row>
    <row r="35670" spans="2:14">
      <c r="B35670" s="1">
        <v>202111511364</v>
      </c>
      <c r="C35670" t="s">
        <v>48873</v>
      </c>
      <c r="D35670" t="s">
        <v>123741</v>
      </c>
      <c r="E35670" t="s">
        <v>133315</v>
      </c>
      <c r="F35670" t="s">
        <v>40</v>
      </c>
      <c r="G35670" t="s">
        <v>197</v>
      </c>
      <c r="H35670" t="s">
        <v>48874</v>
      </c>
      <c r="I35670" t="s">
        <v>7790</v>
      </c>
      <c r="J35670">
        <v>3</v>
      </c>
      <c r="K35670" t="s">
        <v>197</v>
      </c>
      <c r="L35670" t="s">
        <v>757</v>
      </c>
      <c r="M35670" t="s">
        <v>5283</v>
      </c>
      <c r="N35670">
        <v>1085006</v>
      </c>
    </row>
    <row r="35671" spans="2:14">
      <c r="B35671" s="1">
        <v>202111511391</v>
      </c>
      <c r="C35671" t="s">
        <v>48875</v>
      </c>
      <c r="D35671" t="s">
        <v>133316</v>
      </c>
      <c r="E35671" t="s">
        <v>133317</v>
      </c>
      <c r="F35671" t="s">
        <v>52</v>
      </c>
      <c r="G35671" t="s">
        <v>78</v>
      </c>
      <c r="H35671" t="s">
        <v>5303</v>
      </c>
      <c r="I35671" t="s">
        <v>231</v>
      </c>
      <c r="J35671">
        <v>1</v>
      </c>
      <c r="K35671" t="s">
        <v>260</v>
      </c>
      <c r="L35671" t="s">
        <v>1513</v>
      </c>
      <c r="M35671" t="s">
        <v>9841</v>
      </c>
      <c r="N35671">
        <v>10890511</v>
      </c>
    </row>
    <row r="35672" spans="2:14">
      <c r="B35672" s="1">
        <v>202111511398</v>
      </c>
      <c r="C35672" t="s">
        <v>48876</v>
      </c>
      <c r="D35672" t="s">
        <v>133318</v>
      </c>
      <c r="E35672" t="s">
        <v>133319</v>
      </c>
      <c r="F35672" t="s">
        <v>131</v>
      </c>
      <c r="G35672" t="s">
        <v>1513</v>
      </c>
      <c r="H35672" t="s">
        <v>11390</v>
      </c>
      <c r="I35672" t="s">
        <v>340</v>
      </c>
      <c r="J35672">
        <v>1</v>
      </c>
      <c r="K35672" t="s">
        <v>260</v>
      </c>
      <c r="L35672" t="s">
        <v>257</v>
      </c>
      <c r="M35672" t="s">
        <v>20883</v>
      </c>
      <c r="N35672">
        <v>10890486</v>
      </c>
    </row>
    <row r="35673" spans="2:14">
      <c r="B35673" s="1">
        <v>202111511439</v>
      </c>
      <c r="C35673" t="s">
        <v>48877</v>
      </c>
      <c r="D35673" t="s">
        <v>133320</v>
      </c>
      <c r="E35673" t="s">
        <v>133321</v>
      </c>
      <c r="F35673" t="s">
        <v>123</v>
      </c>
      <c r="G35673" t="s">
        <v>5550</v>
      </c>
      <c r="H35673" t="s">
        <v>48878</v>
      </c>
      <c r="I35673" t="s">
        <v>1715</v>
      </c>
      <c r="J35673">
        <v>2</v>
      </c>
      <c r="K35673" t="s">
        <v>353</v>
      </c>
      <c r="L35673" t="s">
        <v>3738</v>
      </c>
      <c r="M35673" t="s">
        <v>17848</v>
      </c>
      <c r="N35673">
        <v>11090992</v>
      </c>
    </row>
    <row r="35674" spans="2:14">
      <c r="B35674" s="1">
        <v>202111511466</v>
      </c>
      <c r="C35674" t="s">
        <v>48879</v>
      </c>
      <c r="D35674" t="s">
        <v>133322</v>
      </c>
      <c r="E35674" t="s">
        <v>133323</v>
      </c>
      <c r="F35674" t="s">
        <v>40</v>
      </c>
      <c r="G35674" t="s">
        <v>2940</v>
      </c>
      <c r="H35674" t="s">
        <v>3196</v>
      </c>
      <c r="I35674" t="s">
        <v>145</v>
      </c>
      <c r="J35674">
        <v>1</v>
      </c>
      <c r="K35674" t="s">
        <v>24</v>
      </c>
      <c r="L35674" t="s">
        <v>2940</v>
      </c>
      <c r="M35674" t="s">
        <v>34775</v>
      </c>
      <c r="N35674">
        <v>10190559</v>
      </c>
    </row>
    <row r="35675" spans="2:14">
      <c r="B35675" s="1">
        <v>202111511477</v>
      </c>
      <c r="C35675" t="s">
        <v>48880</v>
      </c>
      <c r="D35675" t="s">
        <v>133324</v>
      </c>
      <c r="E35675" t="s">
        <v>78959</v>
      </c>
      <c r="F35675" t="s">
        <v>297</v>
      </c>
      <c r="G35675" t="s">
        <v>3562</v>
      </c>
      <c r="H35675" t="s">
        <v>9072</v>
      </c>
      <c r="I35675" t="s">
        <v>231</v>
      </c>
      <c r="J35675">
        <v>1</v>
      </c>
      <c r="K35675" t="s">
        <v>326</v>
      </c>
      <c r="L35675" t="s">
        <v>847</v>
      </c>
      <c r="M35675" t="s">
        <v>12488</v>
      </c>
      <c r="N35675">
        <v>11290265</v>
      </c>
    </row>
    <row r="35676" spans="2:14">
      <c r="B35676" s="1">
        <v>202111511482</v>
      </c>
      <c r="C35676" t="s">
        <v>48881</v>
      </c>
      <c r="D35676" t="s">
        <v>133325</v>
      </c>
      <c r="E35676" t="s">
        <v>133326</v>
      </c>
      <c r="F35676" t="s">
        <v>155</v>
      </c>
      <c r="G35676" t="s">
        <v>64</v>
      </c>
      <c r="H35676" t="s">
        <v>13603</v>
      </c>
      <c r="I35676" t="s">
        <v>71</v>
      </c>
      <c r="J35676">
        <v>1</v>
      </c>
      <c r="K35676" t="s">
        <v>64</v>
      </c>
      <c r="L35676" t="s">
        <v>3841</v>
      </c>
      <c r="M35676" t="s">
        <v>20908</v>
      </c>
      <c r="N35676">
        <v>10590677</v>
      </c>
    </row>
    <row r="35677" spans="2:14">
      <c r="B35677" s="1">
        <v>202111511551</v>
      </c>
      <c r="C35677" t="s">
        <v>48882</v>
      </c>
      <c r="D35677" t="s">
        <v>133327</v>
      </c>
      <c r="E35677" t="s">
        <v>133328</v>
      </c>
      <c r="F35677" t="s">
        <v>87</v>
      </c>
      <c r="G35677" t="s">
        <v>1733</v>
      </c>
      <c r="H35677" t="s">
        <v>15583</v>
      </c>
      <c r="I35677" t="s">
        <v>15</v>
      </c>
      <c r="J35677">
        <v>1</v>
      </c>
      <c r="K35677" t="s">
        <v>245</v>
      </c>
      <c r="L35677" t="s">
        <v>9544</v>
      </c>
      <c r="M35677" t="s">
        <v>20348</v>
      </c>
      <c r="N35677">
        <v>10990169</v>
      </c>
    </row>
    <row r="35678" spans="2:14">
      <c r="B35678" s="1">
        <v>202111511562</v>
      </c>
      <c r="C35678" t="s">
        <v>48883</v>
      </c>
      <c r="D35678" t="s">
        <v>133329</v>
      </c>
      <c r="E35678" t="s">
        <v>133330</v>
      </c>
      <c r="F35678" t="s">
        <v>40</v>
      </c>
      <c r="G35678" t="s">
        <v>1809</v>
      </c>
      <c r="H35678" t="s">
        <v>26996</v>
      </c>
      <c r="I35678" t="s">
        <v>7790</v>
      </c>
      <c r="J35678">
        <v>3</v>
      </c>
      <c r="K35678" t="s">
        <v>197</v>
      </c>
      <c r="L35678" t="s">
        <v>737</v>
      </c>
      <c r="M35678" t="s">
        <v>738</v>
      </c>
      <c r="N35678">
        <v>10190098</v>
      </c>
    </row>
    <row r="35679" spans="2:14">
      <c r="B35679" s="1">
        <v>202111511628</v>
      </c>
      <c r="C35679" t="s">
        <v>48884</v>
      </c>
      <c r="D35679" t="s">
        <v>133331</v>
      </c>
      <c r="E35679" t="s">
        <v>133332</v>
      </c>
      <c r="F35679" t="s">
        <v>123</v>
      </c>
      <c r="G35679" t="s">
        <v>2637</v>
      </c>
      <c r="H35679" t="s">
        <v>4361</v>
      </c>
      <c r="I35679" t="s">
        <v>22279</v>
      </c>
      <c r="J35679">
        <v>1</v>
      </c>
      <c r="K35679" t="s">
        <v>127</v>
      </c>
      <c r="L35679" t="s">
        <v>336</v>
      </c>
      <c r="M35679" t="s">
        <v>26841</v>
      </c>
      <c r="N35679">
        <v>11090324</v>
      </c>
    </row>
    <row r="35680" spans="2:14">
      <c r="B35680" s="1">
        <v>202111511664</v>
      </c>
      <c r="C35680" t="s">
        <v>48885</v>
      </c>
      <c r="D35680" t="s">
        <v>133333</v>
      </c>
      <c r="E35680" t="s">
        <v>133334</v>
      </c>
      <c r="F35680" t="s">
        <v>87</v>
      </c>
      <c r="G35680" t="s">
        <v>3647</v>
      </c>
      <c r="H35680" t="s">
        <v>3648</v>
      </c>
      <c r="I35680" t="s">
        <v>15</v>
      </c>
      <c r="J35680">
        <v>1</v>
      </c>
      <c r="K35680" t="s">
        <v>260</v>
      </c>
      <c r="L35680" t="s">
        <v>1513</v>
      </c>
      <c r="M35680" t="s">
        <v>5700</v>
      </c>
      <c r="N35680">
        <v>10890510</v>
      </c>
    </row>
    <row r="35681" spans="2:14">
      <c r="B35681" s="1">
        <v>202111511745</v>
      </c>
      <c r="C35681" t="s">
        <v>48886</v>
      </c>
      <c r="D35681" t="s">
        <v>133335</v>
      </c>
      <c r="E35681" t="s">
        <v>133336</v>
      </c>
      <c r="F35681" t="s">
        <v>68</v>
      </c>
      <c r="G35681" t="s">
        <v>5003</v>
      </c>
      <c r="H35681" t="s">
        <v>10707</v>
      </c>
      <c r="I35681" t="s">
        <v>15</v>
      </c>
      <c r="J35681">
        <v>1</v>
      </c>
      <c r="K35681" t="s">
        <v>72</v>
      </c>
      <c r="L35681" t="s">
        <v>946</v>
      </c>
      <c r="M35681" t="s">
        <v>42825</v>
      </c>
      <c r="N35681">
        <v>1122010</v>
      </c>
    </row>
    <row r="35682" spans="2:14">
      <c r="B35682" s="1">
        <v>202111511801</v>
      </c>
      <c r="C35682" t="s">
        <v>48887</v>
      </c>
      <c r="D35682" t="s">
        <v>133337</v>
      </c>
      <c r="E35682" t="s">
        <v>133338</v>
      </c>
      <c r="F35682" t="s">
        <v>40</v>
      </c>
      <c r="G35682" t="s">
        <v>197</v>
      </c>
      <c r="H35682" t="s">
        <v>48874</v>
      </c>
      <c r="I35682" t="s">
        <v>6388</v>
      </c>
      <c r="J35682">
        <v>3</v>
      </c>
      <c r="K35682" t="s">
        <v>197</v>
      </c>
      <c r="L35682" t="s">
        <v>1463</v>
      </c>
      <c r="M35682" t="s">
        <v>11524</v>
      </c>
      <c r="N35682">
        <v>10190435</v>
      </c>
    </row>
    <row r="35683" spans="2:14">
      <c r="B35683" s="1">
        <v>202111511986</v>
      </c>
      <c r="C35683" t="s">
        <v>48888</v>
      </c>
      <c r="D35683" t="s">
        <v>133339</v>
      </c>
      <c r="E35683" t="s">
        <v>133340</v>
      </c>
      <c r="F35683" t="s">
        <v>201</v>
      </c>
      <c r="G35683" t="s">
        <v>2155</v>
      </c>
      <c r="H35683" t="s">
        <v>2156</v>
      </c>
      <c r="I35683" t="s">
        <v>15</v>
      </c>
      <c r="J35683">
        <v>1</v>
      </c>
      <c r="K35683" t="s">
        <v>433</v>
      </c>
      <c r="L35683" t="s">
        <v>6155</v>
      </c>
      <c r="M35683" t="s">
        <v>16570</v>
      </c>
      <c r="N35683">
        <v>10890849</v>
      </c>
    </row>
    <row r="35684" spans="2:14">
      <c r="B35684" s="1">
        <v>202111512072</v>
      </c>
      <c r="C35684" t="s">
        <v>48889</v>
      </c>
      <c r="D35684" t="s">
        <v>133341</v>
      </c>
      <c r="E35684" t="s">
        <v>133342</v>
      </c>
      <c r="F35684" t="s">
        <v>201</v>
      </c>
      <c r="G35684" t="s">
        <v>1575</v>
      </c>
      <c r="H35684" t="s">
        <v>12816</v>
      </c>
      <c r="I35684" t="s">
        <v>3085</v>
      </c>
      <c r="J35684">
        <v>1</v>
      </c>
      <c r="K35684" t="s">
        <v>240</v>
      </c>
      <c r="L35684" t="s">
        <v>1457</v>
      </c>
      <c r="M35684" t="s">
        <v>32233</v>
      </c>
      <c r="N35684">
        <v>10790462</v>
      </c>
    </row>
    <row r="35685" spans="2:14">
      <c r="B35685" s="1">
        <v>202111512101</v>
      </c>
      <c r="C35685" t="s">
        <v>48890</v>
      </c>
      <c r="D35685" t="s">
        <v>133343</v>
      </c>
      <c r="E35685" t="s">
        <v>133344</v>
      </c>
      <c r="F35685" t="s">
        <v>40</v>
      </c>
      <c r="G35685" t="s">
        <v>8433</v>
      </c>
      <c r="H35685" t="s">
        <v>9408</v>
      </c>
      <c r="I35685" t="s">
        <v>325</v>
      </c>
      <c r="J35685">
        <v>1</v>
      </c>
      <c r="K35685" t="s">
        <v>197</v>
      </c>
      <c r="L35685" t="s">
        <v>1348</v>
      </c>
      <c r="M35685" t="s">
        <v>24027</v>
      </c>
      <c r="N35685">
        <v>10190035</v>
      </c>
    </row>
    <row r="35686" spans="2:14">
      <c r="B35686" s="1">
        <v>202111512108</v>
      </c>
      <c r="C35686" t="s">
        <v>48891</v>
      </c>
      <c r="D35686" t="s">
        <v>129821</v>
      </c>
      <c r="E35686" t="s">
        <v>72016</v>
      </c>
      <c r="F35686" t="s">
        <v>123</v>
      </c>
      <c r="G35686" t="s">
        <v>586</v>
      </c>
      <c r="H35686" t="s">
        <v>587</v>
      </c>
      <c r="I35686" t="s">
        <v>15</v>
      </c>
      <c r="J35686">
        <v>1</v>
      </c>
      <c r="K35686" t="s">
        <v>245</v>
      </c>
      <c r="L35686" t="s">
        <v>586</v>
      </c>
      <c r="M35686" t="s">
        <v>1396</v>
      </c>
      <c r="N35686">
        <v>11090779</v>
      </c>
    </row>
    <row r="35687" spans="2:14">
      <c r="B35687" s="1">
        <v>202111512145</v>
      </c>
      <c r="C35687" t="s">
        <v>48892</v>
      </c>
      <c r="D35687" t="s">
        <v>133345</v>
      </c>
      <c r="E35687" t="s">
        <v>133346</v>
      </c>
      <c r="F35687" t="s">
        <v>28</v>
      </c>
      <c r="G35687" t="s">
        <v>56</v>
      </c>
      <c r="H35687" t="s">
        <v>7965</v>
      </c>
      <c r="I35687" t="s">
        <v>340</v>
      </c>
      <c r="J35687">
        <v>1</v>
      </c>
      <c r="K35687" t="s">
        <v>56</v>
      </c>
      <c r="L35687" t="s">
        <v>1067</v>
      </c>
      <c r="M35687" t="s">
        <v>647</v>
      </c>
      <c r="N35687">
        <v>1093038</v>
      </c>
    </row>
    <row r="35688" spans="2:14">
      <c r="B35688" s="1">
        <v>202111512206</v>
      </c>
      <c r="C35688" t="s">
        <v>48893</v>
      </c>
      <c r="D35688" t="s">
        <v>133347</v>
      </c>
      <c r="E35688" t="s">
        <v>133348</v>
      </c>
      <c r="F35688" t="s">
        <v>12</v>
      </c>
      <c r="G35688" t="s">
        <v>886</v>
      </c>
      <c r="H35688" t="s">
        <v>1134</v>
      </c>
      <c r="I35688" t="s">
        <v>15</v>
      </c>
      <c r="J35688">
        <v>1</v>
      </c>
      <c r="K35688" t="s">
        <v>48</v>
      </c>
      <c r="L35688" t="s">
        <v>1882</v>
      </c>
      <c r="M35688" t="s">
        <v>23465</v>
      </c>
      <c r="N35688">
        <v>11390820</v>
      </c>
    </row>
    <row r="35689" spans="2:14">
      <c r="B35689" s="1">
        <v>202111512215</v>
      </c>
      <c r="C35689" t="s">
        <v>48894</v>
      </c>
      <c r="D35689" t="s">
        <v>133349</v>
      </c>
      <c r="E35689" t="s">
        <v>133350</v>
      </c>
      <c r="F35689" t="s">
        <v>40</v>
      </c>
      <c r="G35689" t="s">
        <v>197</v>
      </c>
      <c r="H35689" t="s">
        <v>5469</v>
      </c>
      <c r="I35689" t="s">
        <v>340</v>
      </c>
      <c r="J35689">
        <v>1</v>
      </c>
      <c r="K35689" t="s">
        <v>197</v>
      </c>
      <c r="L35689" t="s">
        <v>1809</v>
      </c>
      <c r="M35689" t="s">
        <v>11931</v>
      </c>
      <c r="N35689">
        <v>10190109</v>
      </c>
    </row>
    <row r="35690" spans="2:14">
      <c r="B35690" s="1">
        <v>202111512263</v>
      </c>
      <c r="C35690" t="s">
        <v>48895</v>
      </c>
      <c r="D35690" t="s">
        <v>133351</v>
      </c>
      <c r="E35690" t="s">
        <v>133352</v>
      </c>
      <c r="F35690" t="s">
        <v>40</v>
      </c>
      <c r="G35690" t="s">
        <v>197</v>
      </c>
      <c r="H35690" t="s">
        <v>5469</v>
      </c>
      <c r="I35690" t="s">
        <v>23088</v>
      </c>
      <c r="J35690">
        <v>1</v>
      </c>
      <c r="K35690" t="s">
        <v>197</v>
      </c>
      <c r="L35690" t="s">
        <v>1739</v>
      </c>
      <c r="M35690" t="s">
        <v>16219</v>
      </c>
      <c r="N35690">
        <v>10190491</v>
      </c>
    </row>
    <row r="35691" spans="2:14">
      <c r="B35691" s="1">
        <v>202111512268</v>
      </c>
      <c r="C35691" t="s">
        <v>48896</v>
      </c>
      <c r="D35691" t="s">
        <v>133353</v>
      </c>
      <c r="E35691" t="s">
        <v>133354</v>
      </c>
      <c r="F35691" t="s">
        <v>123</v>
      </c>
      <c r="G35691" t="s">
        <v>447</v>
      </c>
      <c r="H35691" t="s">
        <v>8083</v>
      </c>
      <c r="I35691" t="s">
        <v>3962</v>
      </c>
      <c r="J35691">
        <v>1</v>
      </c>
      <c r="K35691" t="s">
        <v>245</v>
      </c>
      <c r="L35691" t="s">
        <v>2523</v>
      </c>
      <c r="M35691" t="s">
        <v>9339</v>
      </c>
      <c r="N35691">
        <v>1012004</v>
      </c>
    </row>
    <row r="35692" spans="2:14">
      <c r="B35692" s="1">
        <v>202111512338</v>
      </c>
      <c r="C35692" t="s">
        <v>48897</v>
      </c>
      <c r="D35692" t="s">
        <v>133355</v>
      </c>
      <c r="E35692" t="s">
        <v>73799</v>
      </c>
      <c r="F35692" t="s">
        <v>68</v>
      </c>
      <c r="G35692" t="s">
        <v>6813</v>
      </c>
      <c r="H35692" t="s">
        <v>9384</v>
      </c>
      <c r="I35692" t="s">
        <v>15</v>
      </c>
      <c r="J35692">
        <v>1</v>
      </c>
      <c r="K35692" t="s">
        <v>353</v>
      </c>
      <c r="L35692" t="s">
        <v>3608</v>
      </c>
      <c r="M35692" t="s">
        <v>47015</v>
      </c>
      <c r="N35692">
        <v>11190129</v>
      </c>
    </row>
    <row r="35693" spans="2:14">
      <c r="B35693" s="1">
        <v>202111512367</v>
      </c>
      <c r="C35693" t="s">
        <v>48898</v>
      </c>
      <c r="D35693" t="s">
        <v>133356</v>
      </c>
      <c r="E35693" t="s">
        <v>79364</v>
      </c>
      <c r="F35693" t="s">
        <v>28</v>
      </c>
      <c r="G35693" t="s">
        <v>697</v>
      </c>
      <c r="H35693" t="s">
        <v>5669</v>
      </c>
      <c r="I35693" t="s">
        <v>8129</v>
      </c>
      <c r="J35693">
        <v>1</v>
      </c>
      <c r="K35693" t="s">
        <v>24</v>
      </c>
      <c r="L35693" t="s">
        <v>938</v>
      </c>
      <c r="M35693" t="s">
        <v>21704</v>
      </c>
      <c r="N35693">
        <v>10290521</v>
      </c>
    </row>
    <row r="35694" spans="2:14">
      <c r="B35694" s="1">
        <v>202111512388</v>
      </c>
      <c r="C35694" t="s">
        <v>48899</v>
      </c>
      <c r="D35694" t="s">
        <v>133357</v>
      </c>
      <c r="E35694" t="s">
        <v>133358</v>
      </c>
      <c r="F35694" t="s">
        <v>155</v>
      </c>
      <c r="G35694" t="s">
        <v>3747</v>
      </c>
      <c r="H35694" t="s">
        <v>16870</v>
      </c>
      <c r="I35694" t="s">
        <v>340</v>
      </c>
      <c r="J35694">
        <v>1</v>
      </c>
      <c r="K35694" t="s">
        <v>179</v>
      </c>
      <c r="L35694" t="s">
        <v>3747</v>
      </c>
      <c r="M35694" t="s">
        <v>33561</v>
      </c>
      <c r="N35694">
        <v>10590301</v>
      </c>
    </row>
    <row r="35695" spans="2:14">
      <c r="B35695" s="1">
        <v>202111512447</v>
      </c>
      <c r="C35695" t="s">
        <v>48900</v>
      </c>
      <c r="D35695" t="s">
        <v>133359</v>
      </c>
      <c r="E35695" t="s">
        <v>133360</v>
      </c>
      <c r="F35695" t="s">
        <v>297</v>
      </c>
      <c r="G35695" t="s">
        <v>344</v>
      </c>
      <c r="H35695" t="s">
        <v>539</v>
      </c>
      <c r="I35695" t="s">
        <v>15</v>
      </c>
      <c r="J35695">
        <v>1</v>
      </c>
      <c r="K35695" t="s">
        <v>301</v>
      </c>
      <c r="L35695" t="s">
        <v>344</v>
      </c>
      <c r="M35695" t="s">
        <v>17336</v>
      </c>
      <c r="N35695">
        <v>11290834</v>
      </c>
    </row>
    <row r="35696" spans="2:14">
      <c r="B35696" s="1">
        <v>202111512449</v>
      </c>
      <c r="C35696" t="s">
        <v>48901</v>
      </c>
      <c r="D35696" t="s">
        <v>133361</v>
      </c>
      <c r="E35696" t="s">
        <v>71556</v>
      </c>
      <c r="F35696" t="s">
        <v>201</v>
      </c>
      <c r="G35696" t="s">
        <v>2049</v>
      </c>
      <c r="H35696" t="s">
        <v>2050</v>
      </c>
      <c r="I35696" t="s">
        <v>2573</v>
      </c>
      <c r="J35696">
        <v>1</v>
      </c>
      <c r="K35696" t="s">
        <v>522</v>
      </c>
      <c r="L35696" t="s">
        <v>2049</v>
      </c>
      <c r="M35696" t="s">
        <v>11773</v>
      </c>
      <c r="N35696">
        <v>10790320</v>
      </c>
    </row>
    <row r="35697" spans="2:14">
      <c r="B35697" s="1">
        <v>202111512454</v>
      </c>
      <c r="C35697" t="s">
        <v>48902</v>
      </c>
      <c r="D35697" t="s">
        <v>133362</v>
      </c>
      <c r="E35697" t="s">
        <v>133363</v>
      </c>
      <c r="F35697" t="s">
        <v>131</v>
      </c>
      <c r="G35697" t="s">
        <v>2007</v>
      </c>
      <c r="H35697" t="s">
        <v>2924</v>
      </c>
      <c r="I35697" t="s">
        <v>15</v>
      </c>
      <c r="J35697">
        <v>1</v>
      </c>
      <c r="K35697" t="s">
        <v>260</v>
      </c>
      <c r="L35697" t="s">
        <v>2007</v>
      </c>
      <c r="M35697" t="s">
        <v>11447</v>
      </c>
      <c r="N35697">
        <v>10890535</v>
      </c>
    </row>
    <row r="35698" spans="2:14">
      <c r="B35698" s="1">
        <v>202111512461</v>
      </c>
      <c r="C35698" t="s">
        <v>48903</v>
      </c>
      <c r="D35698" t="s">
        <v>133364</v>
      </c>
      <c r="E35698" t="s">
        <v>133365</v>
      </c>
      <c r="F35698" t="s">
        <v>12</v>
      </c>
      <c r="G35698" t="s">
        <v>120</v>
      </c>
      <c r="H35698" t="s">
        <v>8839</v>
      </c>
      <c r="I35698" t="s">
        <v>15</v>
      </c>
      <c r="J35698">
        <v>1</v>
      </c>
      <c r="K35698" t="s">
        <v>48</v>
      </c>
      <c r="L35698" t="s">
        <v>1667</v>
      </c>
      <c r="M35698" t="s">
        <v>1668</v>
      </c>
      <c r="N35698">
        <v>11390222</v>
      </c>
    </row>
    <row r="35699" spans="2:14">
      <c r="B35699" s="1">
        <v>202111512468</v>
      </c>
      <c r="C35699" t="s">
        <v>48904</v>
      </c>
      <c r="D35699" t="s">
        <v>133366</v>
      </c>
      <c r="E35699" t="s">
        <v>133367</v>
      </c>
      <c r="F35699" t="s">
        <v>20</v>
      </c>
      <c r="G35699" t="s">
        <v>2091</v>
      </c>
      <c r="H35699" t="s">
        <v>14219</v>
      </c>
      <c r="I35699" t="s">
        <v>340</v>
      </c>
      <c r="J35699">
        <v>1</v>
      </c>
      <c r="K35699" t="s">
        <v>205</v>
      </c>
      <c r="L35699" t="s">
        <v>206</v>
      </c>
      <c r="M35699" t="s">
        <v>48905</v>
      </c>
      <c r="N35699">
        <v>1073034</v>
      </c>
    </row>
    <row r="35700" spans="2:14">
      <c r="B35700" s="1">
        <v>202111512492</v>
      </c>
      <c r="C35700" t="s">
        <v>48906</v>
      </c>
      <c r="D35700" t="s">
        <v>133368</v>
      </c>
      <c r="E35700" t="s">
        <v>133369</v>
      </c>
      <c r="F35700" t="s">
        <v>297</v>
      </c>
      <c r="G35700" t="s">
        <v>1102</v>
      </c>
      <c r="H35700" t="s">
        <v>2328</v>
      </c>
      <c r="I35700" t="s">
        <v>340</v>
      </c>
      <c r="J35700">
        <v>1</v>
      </c>
      <c r="K35700" t="s">
        <v>326</v>
      </c>
      <c r="L35700" t="s">
        <v>1644</v>
      </c>
      <c r="M35700" t="s">
        <v>5382</v>
      </c>
      <c r="N35700">
        <v>11290560</v>
      </c>
    </row>
    <row r="35701" spans="2:14">
      <c r="B35701" s="1">
        <v>202111512501</v>
      </c>
      <c r="C35701" t="s">
        <v>48907</v>
      </c>
      <c r="D35701" t="s">
        <v>133370</v>
      </c>
      <c r="E35701" t="s">
        <v>11826</v>
      </c>
      <c r="F35701" t="s">
        <v>201</v>
      </c>
      <c r="G35701" t="s">
        <v>2049</v>
      </c>
      <c r="H35701" t="s">
        <v>2050</v>
      </c>
      <c r="I35701" t="s">
        <v>2573</v>
      </c>
      <c r="J35701">
        <v>1</v>
      </c>
      <c r="K35701" t="s">
        <v>522</v>
      </c>
      <c r="L35701" t="s">
        <v>2049</v>
      </c>
      <c r="M35701" t="s">
        <v>11773</v>
      </c>
      <c r="N35701">
        <v>10790320</v>
      </c>
    </row>
    <row r="35702" spans="2:14">
      <c r="B35702" s="1">
        <v>202111512507</v>
      </c>
      <c r="C35702" t="s">
        <v>48908</v>
      </c>
      <c r="D35702" t="s">
        <v>133371</v>
      </c>
      <c r="E35702" t="s">
        <v>133372</v>
      </c>
      <c r="F35702" t="s">
        <v>68</v>
      </c>
      <c r="G35702" t="s">
        <v>729</v>
      </c>
      <c r="H35702" t="s">
        <v>730</v>
      </c>
      <c r="I35702" t="s">
        <v>1150</v>
      </c>
      <c r="J35702">
        <v>1</v>
      </c>
      <c r="K35702" t="s">
        <v>353</v>
      </c>
      <c r="L35702" t="s">
        <v>729</v>
      </c>
      <c r="M35702" t="s">
        <v>3769</v>
      </c>
      <c r="N35702">
        <v>11190099</v>
      </c>
    </row>
    <row r="35703" spans="2:14">
      <c r="B35703" s="1">
        <v>202111512514</v>
      </c>
      <c r="C35703" t="s">
        <v>48909</v>
      </c>
      <c r="D35703" t="s">
        <v>133373</v>
      </c>
      <c r="E35703" t="s">
        <v>133374</v>
      </c>
      <c r="F35703" t="s">
        <v>60</v>
      </c>
      <c r="G35703" t="s">
        <v>149</v>
      </c>
      <c r="H35703" t="s">
        <v>2744</v>
      </c>
      <c r="I35703" t="s">
        <v>25676</v>
      </c>
      <c r="J35703">
        <v>1</v>
      </c>
      <c r="K35703" t="s">
        <v>614</v>
      </c>
      <c r="L35703" t="s">
        <v>3507</v>
      </c>
      <c r="M35703" t="s">
        <v>10808</v>
      </c>
      <c r="N35703">
        <v>10490628</v>
      </c>
    </row>
    <row r="35704" spans="2:14">
      <c r="B35704" s="1">
        <v>202111512539</v>
      </c>
      <c r="C35704" t="s">
        <v>48910</v>
      </c>
      <c r="D35704" t="s">
        <v>133375</v>
      </c>
      <c r="E35704" t="s">
        <v>133376</v>
      </c>
      <c r="F35704" t="s">
        <v>123</v>
      </c>
      <c r="G35704" t="s">
        <v>2151</v>
      </c>
      <c r="H35704" t="s">
        <v>9838</v>
      </c>
      <c r="I35704" t="s">
        <v>15</v>
      </c>
      <c r="J35704">
        <v>1</v>
      </c>
      <c r="K35704" t="s">
        <v>245</v>
      </c>
      <c r="L35704" t="s">
        <v>3000</v>
      </c>
      <c r="M35704" t="s">
        <v>5030</v>
      </c>
      <c r="N35704">
        <v>11090171</v>
      </c>
    </row>
    <row r="35705" spans="2:14">
      <c r="B35705" s="1">
        <v>202111512596</v>
      </c>
      <c r="C35705" t="s">
        <v>48911</v>
      </c>
      <c r="D35705" t="s">
        <v>133377</v>
      </c>
      <c r="E35705" t="s">
        <v>108736</v>
      </c>
      <c r="F35705" t="s">
        <v>123</v>
      </c>
      <c r="G35705" t="s">
        <v>2151</v>
      </c>
      <c r="H35705" t="s">
        <v>9838</v>
      </c>
      <c r="I35705" t="s">
        <v>15</v>
      </c>
      <c r="J35705">
        <v>1</v>
      </c>
      <c r="K35705" t="s">
        <v>245</v>
      </c>
      <c r="L35705" t="s">
        <v>3000</v>
      </c>
      <c r="M35705" t="s">
        <v>46556</v>
      </c>
      <c r="N35705">
        <v>11090164</v>
      </c>
    </row>
    <row r="35706" spans="2:14">
      <c r="B35706" s="1">
        <v>202111512624</v>
      </c>
      <c r="C35706" t="s">
        <v>48912</v>
      </c>
      <c r="D35706" t="s">
        <v>133378</v>
      </c>
      <c r="E35706" t="s">
        <v>71518</v>
      </c>
      <c r="F35706" t="s">
        <v>123</v>
      </c>
      <c r="G35706" t="s">
        <v>447</v>
      </c>
      <c r="H35706" t="s">
        <v>1248</v>
      </c>
      <c r="I35706" t="s">
        <v>15</v>
      </c>
      <c r="J35706">
        <v>1</v>
      </c>
      <c r="K35706" t="s">
        <v>127</v>
      </c>
      <c r="L35706" t="s">
        <v>1051</v>
      </c>
      <c r="M35706" t="s">
        <v>16913</v>
      </c>
      <c r="N35706">
        <v>11090774</v>
      </c>
    </row>
    <row r="35707" spans="2:14">
      <c r="B35707" s="1">
        <v>202111512726</v>
      </c>
      <c r="C35707" t="s">
        <v>48913</v>
      </c>
      <c r="D35707" t="s">
        <v>133379</v>
      </c>
      <c r="E35707" t="s">
        <v>133380</v>
      </c>
      <c r="F35707" t="s">
        <v>28</v>
      </c>
      <c r="G35707" t="s">
        <v>697</v>
      </c>
      <c r="H35707" t="s">
        <v>6140</v>
      </c>
      <c r="I35707" t="s">
        <v>21910</v>
      </c>
      <c r="J35707">
        <v>1</v>
      </c>
      <c r="K35707" t="s">
        <v>24</v>
      </c>
      <c r="L35707" t="s">
        <v>697</v>
      </c>
      <c r="M35707" t="s">
        <v>14714</v>
      </c>
      <c r="N35707">
        <v>10290566</v>
      </c>
    </row>
    <row r="35708" spans="2:14">
      <c r="B35708" s="1">
        <v>202111512881</v>
      </c>
      <c r="C35708" t="s">
        <v>48914</v>
      </c>
      <c r="D35708" t="s">
        <v>133381</v>
      </c>
      <c r="E35708" t="s">
        <v>133382</v>
      </c>
      <c r="F35708" t="s">
        <v>68</v>
      </c>
      <c r="G35708" t="s">
        <v>69</v>
      </c>
      <c r="H35708" t="s">
        <v>16584</v>
      </c>
      <c r="I35708" t="s">
        <v>15</v>
      </c>
      <c r="J35708">
        <v>1</v>
      </c>
      <c r="K35708" t="s">
        <v>72</v>
      </c>
      <c r="L35708" t="s">
        <v>294</v>
      </c>
      <c r="M35708" t="s">
        <v>15933</v>
      </c>
      <c r="N35708">
        <v>1014009</v>
      </c>
    </row>
    <row r="35709" spans="2:14">
      <c r="B35709" s="1">
        <v>202111512895</v>
      </c>
      <c r="C35709" t="s">
        <v>48915</v>
      </c>
      <c r="D35709" t="s">
        <v>133383</v>
      </c>
      <c r="E35709" t="s">
        <v>133384</v>
      </c>
      <c r="F35709" t="s">
        <v>131</v>
      </c>
      <c r="G35709" t="s">
        <v>2658</v>
      </c>
      <c r="H35709" t="s">
        <v>13228</v>
      </c>
      <c r="I35709" t="s">
        <v>15</v>
      </c>
      <c r="J35709">
        <v>1</v>
      </c>
      <c r="K35709" t="s">
        <v>433</v>
      </c>
      <c r="L35709" t="s">
        <v>753</v>
      </c>
      <c r="M35709" t="s">
        <v>7418</v>
      </c>
      <c r="N35709">
        <v>10890310</v>
      </c>
    </row>
    <row r="35710" spans="2:14">
      <c r="B35710" s="1">
        <v>202111512911</v>
      </c>
      <c r="C35710" t="s">
        <v>48916</v>
      </c>
      <c r="D35710" t="s">
        <v>133385</v>
      </c>
      <c r="E35710" t="s">
        <v>133386</v>
      </c>
      <c r="F35710" t="s">
        <v>297</v>
      </c>
      <c r="G35710" t="s">
        <v>480</v>
      </c>
      <c r="H35710" t="s">
        <v>2748</v>
      </c>
      <c r="I35710" t="s">
        <v>145</v>
      </c>
      <c r="J35710">
        <v>1</v>
      </c>
      <c r="K35710" t="s">
        <v>326</v>
      </c>
      <c r="L35710" t="s">
        <v>718</v>
      </c>
      <c r="M35710" t="s">
        <v>24831</v>
      </c>
      <c r="N35710">
        <v>11290204</v>
      </c>
    </row>
    <row r="35711" spans="2:14">
      <c r="B35711" s="1">
        <v>202111512913</v>
      </c>
      <c r="C35711" t="s">
        <v>48917</v>
      </c>
      <c r="D35711" t="s">
        <v>133387</v>
      </c>
      <c r="E35711" t="s">
        <v>133388</v>
      </c>
      <c r="F35711" t="s">
        <v>60</v>
      </c>
      <c r="G35711" t="s">
        <v>436</v>
      </c>
      <c r="H35711" t="s">
        <v>48918</v>
      </c>
      <c r="I35711" t="s">
        <v>4366</v>
      </c>
      <c r="J35711">
        <v>2</v>
      </c>
      <c r="K35711" t="s">
        <v>197</v>
      </c>
      <c r="L35711" t="s">
        <v>198</v>
      </c>
      <c r="M35711" t="s">
        <v>16703</v>
      </c>
      <c r="N35711">
        <v>10190267</v>
      </c>
    </row>
    <row r="35712" spans="2:14">
      <c r="B35712" s="1">
        <v>202111512941</v>
      </c>
      <c r="C35712" t="s">
        <v>48919</v>
      </c>
      <c r="D35712" t="s">
        <v>133389</v>
      </c>
      <c r="E35712" t="s">
        <v>133390</v>
      </c>
      <c r="F35712" t="s">
        <v>123</v>
      </c>
      <c r="G35712" t="s">
        <v>447</v>
      </c>
      <c r="H35712" t="s">
        <v>2510</v>
      </c>
      <c r="I35712" t="s">
        <v>47</v>
      </c>
      <c r="J35712">
        <v>3</v>
      </c>
      <c r="K35712" t="s">
        <v>353</v>
      </c>
      <c r="L35712" t="s">
        <v>2671</v>
      </c>
      <c r="M35712" t="s">
        <v>34478</v>
      </c>
      <c r="N35712">
        <v>11090121</v>
      </c>
    </row>
    <row r="35713" spans="2:14">
      <c r="B35713" s="1">
        <v>202111512988</v>
      </c>
      <c r="C35713" t="s">
        <v>48920</v>
      </c>
      <c r="D35713" t="s">
        <v>133391</v>
      </c>
      <c r="E35713" t="s">
        <v>133392</v>
      </c>
      <c r="F35713" t="s">
        <v>40</v>
      </c>
      <c r="G35713" t="s">
        <v>8433</v>
      </c>
      <c r="H35713" t="s">
        <v>9408</v>
      </c>
      <c r="I35713" t="s">
        <v>325</v>
      </c>
      <c r="J35713">
        <v>1</v>
      </c>
      <c r="K35713" t="s">
        <v>197</v>
      </c>
      <c r="L35713" t="s">
        <v>1348</v>
      </c>
      <c r="M35713" t="s">
        <v>4551</v>
      </c>
      <c r="N35713">
        <v>10190027</v>
      </c>
    </row>
    <row r="35714" spans="2:14">
      <c r="B35714" s="1">
        <v>202111513006</v>
      </c>
      <c r="C35714" t="s">
        <v>48921</v>
      </c>
      <c r="D35714" t="s">
        <v>133393</v>
      </c>
      <c r="E35714" t="s">
        <v>133394</v>
      </c>
      <c r="F35714" t="s">
        <v>40</v>
      </c>
      <c r="G35714" t="s">
        <v>8433</v>
      </c>
      <c r="H35714" t="s">
        <v>9408</v>
      </c>
      <c r="I35714" t="s">
        <v>10451</v>
      </c>
      <c r="J35714">
        <v>1</v>
      </c>
      <c r="K35714" t="s">
        <v>197</v>
      </c>
      <c r="L35714" t="s">
        <v>1348</v>
      </c>
      <c r="M35714" t="s">
        <v>4551</v>
      </c>
      <c r="N35714">
        <v>10190027</v>
      </c>
    </row>
    <row r="35715" spans="2:14">
      <c r="B35715" s="1">
        <v>202111513063</v>
      </c>
      <c r="C35715" t="s">
        <v>48922</v>
      </c>
      <c r="D35715" t="s">
        <v>133395</v>
      </c>
      <c r="E35715" t="s">
        <v>133396</v>
      </c>
      <c r="F35715" t="s">
        <v>60</v>
      </c>
      <c r="G35715" t="s">
        <v>2831</v>
      </c>
      <c r="H35715" t="s">
        <v>35501</v>
      </c>
      <c r="I35715" t="s">
        <v>1501</v>
      </c>
      <c r="J35715">
        <v>1</v>
      </c>
      <c r="K35715" t="s">
        <v>614</v>
      </c>
      <c r="L35715" t="s">
        <v>5695</v>
      </c>
      <c r="M35715" t="s">
        <v>26134</v>
      </c>
      <c r="N35715">
        <v>10490267</v>
      </c>
    </row>
    <row r="35716" spans="2:14">
      <c r="B35716" s="1">
        <v>202111513193</v>
      </c>
      <c r="C35716" t="s">
        <v>48923</v>
      </c>
      <c r="D35716" t="s">
        <v>48045</v>
      </c>
      <c r="E35716" t="s">
        <v>133397</v>
      </c>
      <c r="F35716" t="s">
        <v>201</v>
      </c>
      <c r="G35716" t="s">
        <v>240</v>
      </c>
      <c r="H35716" t="s">
        <v>6871</v>
      </c>
      <c r="I35716" t="s">
        <v>340</v>
      </c>
      <c r="J35716">
        <v>1</v>
      </c>
      <c r="K35716" t="s">
        <v>240</v>
      </c>
      <c r="L35716" t="s">
        <v>674</v>
      </c>
      <c r="M35716" t="s">
        <v>28263</v>
      </c>
      <c r="N35716">
        <v>1021133</v>
      </c>
    </row>
    <row r="35717" spans="2:14">
      <c r="B35717" s="1">
        <v>202111513229</v>
      </c>
      <c r="C35717" t="s">
        <v>48924</v>
      </c>
      <c r="D35717" t="s">
        <v>133398</v>
      </c>
      <c r="E35717" t="s">
        <v>133399</v>
      </c>
      <c r="F35717" t="s">
        <v>201</v>
      </c>
      <c r="G35717" t="s">
        <v>2155</v>
      </c>
      <c r="H35717" t="s">
        <v>2156</v>
      </c>
      <c r="I35717" t="s">
        <v>231</v>
      </c>
      <c r="J35717">
        <v>1</v>
      </c>
      <c r="K35717" t="s">
        <v>260</v>
      </c>
      <c r="L35717" t="s">
        <v>3262</v>
      </c>
      <c r="M35717" t="s">
        <v>48925</v>
      </c>
      <c r="N35717">
        <v>10890584</v>
      </c>
    </row>
    <row r="35718" spans="2:14">
      <c r="B35718" s="1">
        <v>202111513232</v>
      </c>
      <c r="C35718" t="s">
        <v>48926</v>
      </c>
      <c r="D35718" t="s">
        <v>133400</v>
      </c>
      <c r="E35718" t="s">
        <v>133401</v>
      </c>
      <c r="F35718" t="s">
        <v>131</v>
      </c>
      <c r="G35718" t="s">
        <v>132</v>
      </c>
      <c r="H35718" t="s">
        <v>8145</v>
      </c>
      <c r="I35718" t="s">
        <v>48927</v>
      </c>
      <c r="J35718">
        <v>1</v>
      </c>
      <c r="K35718" t="s">
        <v>433</v>
      </c>
      <c r="L35718" t="s">
        <v>473</v>
      </c>
      <c r="M35718" t="s">
        <v>48928</v>
      </c>
      <c r="N35718">
        <v>10890708</v>
      </c>
    </row>
    <row r="35719" spans="2:14">
      <c r="B35719" s="1">
        <v>202111513246</v>
      </c>
      <c r="C35719" t="s">
        <v>48929</v>
      </c>
      <c r="D35719" t="s">
        <v>133402</v>
      </c>
      <c r="E35719" t="s">
        <v>133403</v>
      </c>
      <c r="F35719" t="s">
        <v>155</v>
      </c>
      <c r="G35719" t="s">
        <v>156</v>
      </c>
      <c r="H35719" t="s">
        <v>30521</v>
      </c>
      <c r="I35719" t="s">
        <v>1715</v>
      </c>
      <c r="J35719">
        <v>1</v>
      </c>
      <c r="K35719" t="s">
        <v>64</v>
      </c>
      <c r="L35719" t="s">
        <v>8372</v>
      </c>
      <c r="M35719" t="s">
        <v>8373</v>
      </c>
      <c r="N35719">
        <v>10590933</v>
      </c>
    </row>
    <row r="35720" spans="2:14">
      <c r="B35720" s="1">
        <v>202111513312</v>
      </c>
      <c r="C35720" t="s">
        <v>48930</v>
      </c>
      <c r="D35720" t="s">
        <v>94426</v>
      </c>
      <c r="E35720" t="s">
        <v>40476</v>
      </c>
      <c r="F35720" t="s">
        <v>40</v>
      </c>
      <c r="G35720" t="s">
        <v>564</v>
      </c>
      <c r="H35720" t="s">
        <v>11293</v>
      </c>
      <c r="I35720" t="s">
        <v>325</v>
      </c>
      <c r="J35720">
        <v>1</v>
      </c>
      <c r="K35720" t="s">
        <v>197</v>
      </c>
      <c r="L35720" t="s">
        <v>198</v>
      </c>
      <c r="M35720" t="s">
        <v>35181</v>
      </c>
      <c r="N35720">
        <v>10190248</v>
      </c>
    </row>
    <row r="35721" spans="2:14">
      <c r="B35721" s="1">
        <v>202111513379</v>
      </c>
      <c r="C35721" t="s">
        <v>48931</v>
      </c>
      <c r="D35721" t="s">
        <v>133404</v>
      </c>
      <c r="E35721" t="s">
        <v>133405</v>
      </c>
      <c r="F35721" t="s">
        <v>12</v>
      </c>
      <c r="G35721" t="s">
        <v>886</v>
      </c>
      <c r="H35721" t="s">
        <v>1134</v>
      </c>
      <c r="I35721" t="s">
        <v>15</v>
      </c>
      <c r="J35721">
        <v>1</v>
      </c>
      <c r="K35721" t="s">
        <v>48</v>
      </c>
      <c r="L35721" t="s">
        <v>1882</v>
      </c>
      <c r="M35721" t="s">
        <v>23465</v>
      </c>
      <c r="N35721">
        <v>11390820</v>
      </c>
    </row>
    <row r="35722" spans="2:14">
      <c r="B35722" s="1">
        <v>202111513394</v>
      </c>
      <c r="C35722" t="s">
        <v>48932</v>
      </c>
      <c r="D35722" t="s">
        <v>133406</v>
      </c>
      <c r="E35722" t="s">
        <v>133407</v>
      </c>
      <c r="F35722" t="s">
        <v>201</v>
      </c>
      <c r="G35722" t="s">
        <v>240</v>
      </c>
      <c r="H35722" t="s">
        <v>6871</v>
      </c>
      <c r="I35722" t="s">
        <v>15</v>
      </c>
      <c r="J35722">
        <v>1</v>
      </c>
      <c r="K35722" t="s">
        <v>260</v>
      </c>
      <c r="L35722" t="s">
        <v>260</v>
      </c>
      <c r="M35722" t="s">
        <v>27043</v>
      </c>
      <c r="N35722">
        <v>10790016</v>
      </c>
    </row>
    <row r="35723" spans="2:14">
      <c r="B35723" s="1">
        <v>202111513424</v>
      </c>
      <c r="C35723" t="s">
        <v>48933</v>
      </c>
      <c r="D35723" t="s">
        <v>133408</v>
      </c>
      <c r="E35723" t="s">
        <v>133409</v>
      </c>
      <c r="F35723" t="s">
        <v>12</v>
      </c>
      <c r="G35723" t="s">
        <v>15730</v>
      </c>
      <c r="H35723" t="s">
        <v>15731</v>
      </c>
      <c r="I35723" t="s">
        <v>340</v>
      </c>
      <c r="J35723">
        <v>1</v>
      </c>
      <c r="K35723" t="s">
        <v>48</v>
      </c>
      <c r="L35723" t="s">
        <v>783</v>
      </c>
      <c r="M35723" t="s">
        <v>5416</v>
      </c>
      <c r="N35723">
        <v>11390882</v>
      </c>
    </row>
    <row r="35724" spans="2:14">
      <c r="B35724" s="1">
        <v>202111513429</v>
      </c>
      <c r="C35724" t="s">
        <v>48934</v>
      </c>
      <c r="D35724" t="s">
        <v>133410</v>
      </c>
      <c r="E35724" t="s">
        <v>133411</v>
      </c>
      <c r="F35724" t="s">
        <v>201</v>
      </c>
      <c r="G35724" t="s">
        <v>1575</v>
      </c>
      <c r="H35724" t="s">
        <v>16625</v>
      </c>
      <c r="I35724" t="s">
        <v>15</v>
      </c>
      <c r="J35724">
        <v>1</v>
      </c>
      <c r="K35724" t="s">
        <v>240</v>
      </c>
      <c r="L35724" t="s">
        <v>5090</v>
      </c>
      <c r="M35724" t="s">
        <v>6836</v>
      </c>
      <c r="N35724">
        <v>1028001</v>
      </c>
    </row>
    <row r="35725" spans="2:14">
      <c r="B35725" s="1">
        <v>202111513623</v>
      </c>
      <c r="C35725" t="s">
        <v>48935</v>
      </c>
      <c r="D35725" t="s">
        <v>133412</v>
      </c>
      <c r="E35725" t="s">
        <v>133413</v>
      </c>
      <c r="F35725" t="s">
        <v>60</v>
      </c>
      <c r="G35725" t="s">
        <v>149</v>
      </c>
      <c r="H35725" t="s">
        <v>3547</v>
      </c>
      <c r="I35725" t="s">
        <v>346</v>
      </c>
      <c r="J35725">
        <v>3</v>
      </c>
      <c r="K35725" t="s">
        <v>614</v>
      </c>
      <c r="L35725" t="s">
        <v>840</v>
      </c>
      <c r="M35725" t="s">
        <v>7357</v>
      </c>
      <c r="N35725">
        <v>10490294</v>
      </c>
    </row>
    <row r="35726" spans="2:14">
      <c r="B35726" s="1">
        <v>202111513629</v>
      </c>
      <c r="C35726" t="s">
        <v>48936</v>
      </c>
      <c r="D35726" t="s">
        <v>133414</v>
      </c>
      <c r="E35726" t="s">
        <v>133415</v>
      </c>
      <c r="F35726" t="s">
        <v>68</v>
      </c>
      <c r="G35726" t="s">
        <v>3863</v>
      </c>
      <c r="H35726" t="s">
        <v>3864</v>
      </c>
      <c r="I35726" t="s">
        <v>9666</v>
      </c>
      <c r="J35726">
        <v>3</v>
      </c>
      <c r="K35726" t="s">
        <v>301</v>
      </c>
      <c r="L35726" t="s">
        <v>383</v>
      </c>
      <c r="M35726" t="s">
        <v>37307</v>
      </c>
      <c r="N35726">
        <v>11290878</v>
      </c>
    </row>
    <row r="35727" spans="2:14">
      <c r="B35727" s="1">
        <v>202111513670</v>
      </c>
      <c r="C35727" t="s">
        <v>48937</v>
      </c>
      <c r="D35727" t="s">
        <v>133416</v>
      </c>
      <c r="E35727" t="s">
        <v>133417</v>
      </c>
      <c r="F35727" t="s">
        <v>20</v>
      </c>
      <c r="G35727" t="s">
        <v>2091</v>
      </c>
      <c r="H35727" t="s">
        <v>4702</v>
      </c>
      <c r="I35727" t="s">
        <v>16708</v>
      </c>
      <c r="J35727">
        <v>1</v>
      </c>
      <c r="K35727" t="s">
        <v>205</v>
      </c>
      <c r="L35727" t="s">
        <v>206</v>
      </c>
      <c r="M35727" t="s">
        <v>42551</v>
      </c>
      <c r="N35727">
        <v>1073223</v>
      </c>
    </row>
    <row r="35728" spans="2:14">
      <c r="B35728" s="1">
        <v>202111513686</v>
      </c>
      <c r="C35728" t="s">
        <v>48938</v>
      </c>
      <c r="D35728" t="s">
        <v>133418</v>
      </c>
      <c r="E35728" t="s">
        <v>133419</v>
      </c>
      <c r="F35728" t="s">
        <v>52</v>
      </c>
      <c r="G35728" t="s">
        <v>53</v>
      </c>
      <c r="H35728" t="s">
        <v>10698</v>
      </c>
      <c r="I35728" t="s">
        <v>595</v>
      </c>
      <c r="J35728">
        <v>3</v>
      </c>
      <c r="K35728" t="s">
        <v>78</v>
      </c>
      <c r="L35728" t="s">
        <v>79</v>
      </c>
      <c r="M35728" t="s">
        <v>8674</v>
      </c>
      <c r="N35728">
        <v>1086067</v>
      </c>
    </row>
    <row r="35729" spans="2:14">
      <c r="B35729" s="1">
        <v>202111513843</v>
      </c>
      <c r="C35729" t="s">
        <v>48939</v>
      </c>
      <c r="D35729" t="s">
        <v>133420</v>
      </c>
      <c r="E35729" t="s">
        <v>87155</v>
      </c>
      <c r="F35729" t="s">
        <v>87</v>
      </c>
      <c r="G35729" t="s">
        <v>1733</v>
      </c>
      <c r="H35729" t="s">
        <v>6692</v>
      </c>
      <c r="I35729" t="s">
        <v>145</v>
      </c>
      <c r="J35729">
        <v>1</v>
      </c>
      <c r="K35729" t="s">
        <v>245</v>
      </c>
      <c r="L35729" t="s">
        <v>1733</v>
      </c>
      <c r="M35729" t="s">
        <v>16117</v>
      </c>
      <c r="N35729">
        <v>10990156</v>
      </c>
    </row>
    <row r="35730" spans="2:14">
      <c r="B35730" s="1">
        <v>202111513860</v>
      </c>
      <c r="C35730" t="s">
        <v>48940</v>
      </c>
      <c r="D35730" t="s">
        <v>133421</v>
      </c>
      <c r="E35730" t="s">
        <v>71007</v>
      </c>
      <c r="F35730" t="s">
        <v>40</v>
      </c>
      <c r="G35730" t="s">
        <v>197</v>
      </c>
      <c r="H35730" t="s">
        <v>3784</v>
      </c>
      <c r="I35730" t="s">
        <v>325</v>
      </c>
      <c r="J35730">
        <v>1</v>
      </c>
      <c r="K35730" t="s">
        <v>197</v>
      </c>
      <c r="L35730" t="s">
        <v>726</v>
      </c>
      <c r="M35730" t="s">
        <v>727</v>
      </c>
      <c r="N35730">
        <v>10190681</v>
      </c>
    </row>
    <row r="35731" spans="2:14">
      <c r="B35731" s="1">
        <v>202111513903</v>
      </c>
      <c r="C35731" t="s">
        <v>43520</v>
      </c>
      <c r="D35731" t="s">
        <v>133422</v>
      </c>
      <c r="E35731" t="s">
        <v>133423</v>
      </c>
      <c r="F35731" t="s">
        <v>60</v>
      </c>
      <c r="G35731" t="s">
        <v>436</v>
      </c>
      <c r="H35731" t="s">
        <v>5025</v>
      </c>
      <c r="I35731" t="s">
        <v>15</v>
      </c>
      <c r="J35731">
        <v>1</v>
      </c>
      <c r="K35731" t="s">
        <v>115</v>
      </c>
      <c r="L35731" t="s">
        <v>3355</v>
      </c>
      <c r="M35731" t="s">
        <v>3356</v>
      </c>
      <c r="N35731">
        <v>1066002</v>
      </c>
    </row>
    <row r="35732" spans="2:14">
      <c r="B35732" s="1">
        <v>202111514030</v>
      </c>
      <c r="C35732" t="s">
        <v>48941</v>
      </c>
      <c r="D35732" t="s">
        <v>133424</v>
      </c>
      <c r="E35732" t="s">
        <v>133425</v>
      </c>
      <c r="F35732" t="s">
        <v>52</v>
      </c>
      <c r="G35732" t="s">
        <v>458</v>
      </c>
      <c r="H35732" t="s">
        <v>5357</v>
      </c>
      <c r="I35732" t="s">
        <v>2573</v>
      </c>
      <c r="J35732">
        <v>1</v>
      </c>
      <c r="K35732" t="s">
        <v>215</v>
      </c>
      <c r="L35732" t="s">
        <v>2563</v>
      </c>
      <c r="M35732" t="s">
        <v>2564</v>
      </c>
      <c r="N35732">
        <v>10390405</v>
      </c>
    </row>
    <row r="35733" spans="2:14">
      <c r="B35733" s="1">
        <v>202111514034</v>
      </c>
      <c r="C35733" t="s">
        <v>48942</v>
      </c>
      <c r="D35733" t="s">
        <v>133426</v>
      </c>
      <c r="E35733" t="s">
        <v>133427</v>
      </c>
      <c r="F35733" t="s">
        <v>87</v>
      </c>
      <c r="G35733" t="s">
        <v>769</v>
      </c>
      <c r="H35733" t="s">
        <v>4430</v>
      </c>
      <c r="I35733" t="s">
        <v>1150</v>
      </c>
      <c r="J35733">
        <v>1</v>
      </c>
      <c r="K35733" t="s">
        <v>433</v>
      </c>
      <c r="L35733" t="s">
        <v>3789</v>
      </c>
      <c r="M35733" t="s">
        <v>3790</v>
      </c>
      <c r="N35733">
        <v>10890242</v>
      </c>
    </row>
    <row r="35734" spans="2:14">
      <c r="B35734" s="1">
        <v>202111514072</v>
      </c>
      <c r="C35734" t="s">
        <v>48943</v>
      </c>
      <c r="D35734" t="s">
        <v>133428</v>
      </c>
      <c r="E35734" t="s">
        <v>133429</v>
      </c>
      <c r="F35734" t="s">
        <v>60</v>
      </c>
      <c r="G35734" t="s">
        <v>1123</v>
      </c>
      <c r="H35734" t="s">
        <v>13867</v>
      </c>
      <c r="I35734" t="s">
        <v>325</v>
      </c>
      <c r="J35734">
        <v>1</v>
      </c>
      <c r="K35734" t="s">
        <v>115</v>
      </c>
      <c r="L35734" t="s">
        <v>3355</v>
      </c>
      <c r="M35734" t="s">
        <v>2249</v>
      </c>
      <c r="N35734">
        <v>1066014</v>
      </c>
    </row>
    <row r="35735" spans="2:14">
      <c r="B35735" s="1">
        <v>202111514093</v>
      </c>
      <c r="C35735" t="s">
        <v>48944</v>
      </c>
      <c r="D35735" t="s">
        <v>133430</v>
      </c>
      <c r="E35735" t="s">
        <v>133431</v>
      </c>
      <c r="F35735" t="s">
        <v>87</v>
      </c>
      <c r="G35735" t="s">
        <v>769</v>
      </c>
      <c r="H35735" t="s">
        <v>4430</v>
      </c>
      <c r="I35735" t="s">
        <v>15</v>
      </c>
      <c r="J35735">
        <v>1</v>
      </c>
      <c r="K35735" t="s">
        <v>91</v>
      </c>
      <c r="L35735" t="s">
        <v>769</v>
      </c>
      <c r="M35735" t="s">
        <v>8419</v>
      </c>
      <c r="N35735">
        <v>10990606</v>
      </c>
    </row>
    <row r="35736" spans="2:14">
      <c r="B35736" s="1">
        <v>202111514122</v>
      </c>
      <c r="C35736" t="s">
        <v>48945</v>
      </c>
      <c r="D35736" t="s">
        <v>133432</v>
      </c>
      <c r="E35736" t="s">
        <v>133433</v>
      </c>
      <c r="F35736" t="s">
        <v>28</v>
      </c>
      <c r="G35736" t="s">
        <v>697</v>
      </c>
      <c r="H35736" t="s">
        <v>6140</v>
      </c>
      <c r="I35736" t="s">
        <v>21910</v>
      </c>
      <c r="J35736">
        <v>1</v>
      </c>
      <c r="K35736" t="s">
        <v>24</v>
      </c>
      <c r="L35736" t="s">
        <v>699</v>
      </c>
      <c r="M35736" t="s">
        <v>4824</v>
      </c>
      <c r="N35736">
        <v>10290604</v>
      </c>
    </row>
    <row r="35737" spans="2:14">
      <c r="B35737" s="1">
        <v>202111514138</v>
      </c>
      <c r="C35737" t="s">
        <v>48946</v>
      </c>
      <c r="D35737" t="s">
        <v>133434</v>
      </c>
      <c r="E35737" t="s">
        <v>133435</v>
      </c>
      <c r="F35737" t="s">
        <v>40</v>
      </c>
      <c r="G35737" t="s">
        <v>1170</v>
      </c>
      <c r="H35737" t="s">
        <v>6675</v>
      </c>
      <c r="I35737" t="s">
        <v>31</v>
      </c>
      <c r="J35737">
        <v>1</v>
      </c>
      <c r="K35737" t="s">
        <v>197</v>
      </c>
      <c r="L35737" t="s">
        <v>162</v>
      </c>
      <c r="M35737" t="s">
        <v>3362</v>
      </c>
      <c r="N35737">
        <v>10190229</v>
      </c>
    </row>
    <row r="35738" spans="2:14">
      <c r="B35738" s="1">
        <v>202111514157</v>
      </c>
      <c r="C35738" t="s">
        <v>48947</v>
      </c>
      <c r="D35738" t="s">
        <v>96693</v>
      </c>
      <c r="E35738" t="s">
        <v>133436</v>
      </c>
      <c r="F35738" t="s">
        <v>297</v>
      </c>
      <c r="G35738" t="s">
        <v>3562</v>
      </c>
      <c r="H35738" t="s">
        <v>3563</v>
      </c>
      <c r="I35738" t="s">
        <v>145</v>
      </c>
      <c r="J35738">
        <v>1</v>
      </c>
      <c r="K35738" t="s">
        <v>301</v>
      </c>
      <c r="L35738" t="s">
        <v>2457</v>
      </c>
      <c r="M35738" t="s">
        <v>39337</v>
      </c>
      <c r="N35738">
        <v>11290621</v>
      </c>
    </row>
    <row r="35739" spans="2:14">
      <c r="B35739" s="1">
        <v>202111514159</v>
      </c>
      <c r="C35739" t="s">
        <v>48948</v>
      </c>
      <c r="D35739" t="s">
        <v>133437</v>
      </c>
      <c r="E35739" t="s">
        <v>133438</v>
      </c>
      <c r="F35739" t="s">
        <v>40</v>
      </c>
      <c r="G35739" t="s">
        <v>24133</v>
      </c>
      <c r="H35739" t="s">
        <v>24134</v>
      </c>
      <c r="I35739" t="s">
        <v>31</v>
      </c>
      <c r="J35739">
        <v>1</v>
      </c>
      <c r="K35739" t="s">
        <v>197</v>
      </c>
      <c r="L35739" t="s">
        <v>6676</v>
      </c>
      <c r="M35739" t="s">
        <v>6676</v>
      </c>
      <c r="N35739">
        <v>10190301</v>
      </c>
    </row>
    <row r="35740" spans="2:14">
      <c r="B35740" s="1">
        <v>202111514187</v>
      </c>
      <c r="C35740" t="s">
        <v>48949</v>
      </c>
      <c r="D35740" t="s">
        <v>133439</v>
      </c>
      <c r="E35740" t="s">
        <v>133440</v>
      </c>
      <c r="F35740" t="s">
        <v>28</v>
      </c>
      <c r="G35740" t="s">
        <v>56</v>
      </c>
      <c r="H35740" t="s">
        <v>9087</v>
      </c>
      <c r="I35740" t="s">
        <v>958</v>
      </c>
      <c r="J35740">
        <v>1</v>
      </c>
      <c r="K35740" t="s">
        <v>24</v>
      </c>
      <c r="L35740" t="s">
        <v>1902</v>
      </c>
      <c r="M35740" t="s">
        <v>14608</v>
      </c>
      <c r="N35740">
        <v>10290574</v>
      </c>
    </row>
    <row r="35741" spans="2:14">
      <c r="B35741" s="1">
        <v>202111514192</v>
      </c>
      <c r="C35741" t="s">
        <v>48950</v>
      </c>
      <c r="D35741" t="s">
        <v>133441</v>
      </c>
      <c r="E35741" t="s">
        <v>114666</v>
      </c>
      <c r="F35741" t="s">
        <v>40</v>
      </c>
      <c r="G35741" t="s">
        <v>1167</v>
      </c>
      <c r="H35741" t="s">
        <v>9182</v>
      </c>
      <c r="I35741" t="s">
        <v>31</v>
      </c>
      <c r="J35741">
        <v>1</v>
      </c>
      <c r="K35741" t="s">
        <v>197</v>
      </c>
      <c r="L35741" t="s">
        <v>162</v>
      </c>
      <c r="M35741" t="s">
        <v>835</v>
      </c>
      <c r="N35741">
        <v>10190227</v>
      </c>
    </row>
    <row r="35742" spans="2:14">
      <c r="B35742" s="1">
        <v>202111514208</v>
      </c>
      <c r="C35742" t="s">
        <v>48951</v>
      </c>
      <c r="D35742" t="s">
        <v>133442</v>
      </c>
      <c r="E35742" t="s">
        <v>133443</v>
      </c>
      <c r="F35742" t="s">
        <v>201</v>
      </c>
      <c r="G35742" t="s">
        <v>3923</v>
      </c>
      <c r="H35742" t="s">
        <v>26910</v>
      </c>
      <c r="I35742" t="s">
        <v>71</v>
      </c>
      <c r="J35742">
        <v>1</v>
      </c>
      <c r="K35742" t="s">
        <v>240</v>
      </c>
      <c r="L35742" t="s">
        <v>5090</v>
      </c>
      <c r="M35742" t="s">
        <v>31578</v>
      </c>
      <c r="N35742">
        <v>1028037</v>
      </c>
    </row>
    <row r="35743" spans="2:14">
      <c r="B35743" s="1">
        <v>202111514231</v>
      </c>
      <c r="C35743" t="s">
        <v>48952</v>
      </c>
      <c r="D35743" t="s">
        <v>133444</v>
      </c>
      <c r="E35743" t="s">
        <v>133445</v>
      </c>
      <c r="F35743" t="s">
        <v>155</v>
      </c>
      <c r="G35743" t="s">
        <v>156</v>
      </c>
      <c r="H35743" t="s">
        <v>5990</v>
      </c>
      <c r="I35743" t="s">
        <v>340</v>
      </c>
      <c r="J35743">
        <v>1</v>
      </c>
      <c r="K35743" t="s">
        <v>64</v>
      </c>
      <c r="L35743" t="s">
        <v>156</v>
      </c>
      <c r="M35743" t="s">
        <v>8296</v>
      </c>
      <c r="N35743">
        <v>10590016</v>
      </c>
    </row>
    <row r="35744" spans="2:14">
      <c r="B35744" s="1">
        <v>202111514272</v>
      </c>
      <c r="C35744" t="s">
        <v>48953</v>
      </c>
      <c r="D35744" t="s">
        <v>133446</v>
      </c>
      <c r="E35744" t="s">
        <v>133447</v>
      </c>
      <c r="F35744" t="s">
        <v>40</v>
      </c>
      <c r="G35744" t="s">
        <v>1809</v>
      </c>
      <c r="H35744" t="s">
        <v>5960</v>
      </c>
      <c r="I35744" t="s">
        <v>31</v>
      </c>
      <c r="J35744">
        <v>1</v>
      </c>
      <c r="K35744" t="s">
        <v>197</v>
      </c>
      <c r="L35744" t="s">
        <v>1809</v>
      </c>
      <c r="M35744" t="s">
        <v>11931</v>
      </c>
      <c r="N35744">
        <v>10190109</v>
      </c>
    </row>
    <row r="35745" spans="2:14">
      <c r="B35745" s="1">
        <v>202111514294</v>
      </c>
      <c r="C35745" t="s">
        <v>48954</v>
      </c>
      <c r="D35745" t="s">
        <v>77929</v>
      </c>
      <c r="E35745" t="s">
        <v>133448</v>
      </c>
      <c r="F35745" t="s">
        <v>60</v>
      </c>
      <c r="G35745" t="s">
        <v>3055</v>
      </c>
      <c r="H35745" t="s">
        <v>8244</v>
      </c>
      <c r="I35745" t="s">
        <v>31</v>
      </c>
      <c r="J35745">
        <v>1</v>
      </c>
      <c r="K35745" t="s">
        <v>64</v>
      </c>
      <c r="L35745" t="s">
        <v>8372</v>
      </c>
      <c r="M35745" t="s">
        <v>16671</v>
      </c>
      <c r="N35745">
        <v>10590934</v>
      </c>
    </row>
    <row r="35746" spans="2:14">
      <c r="B35746" s="1">
        <v>202111514323</v>
      </c>
      <c r="C35746" t="s">
        <v>48955</v>
      </c>
      <c r="D35746" t="s">
        <v>133449</v>
      </c>
      <c r="E35746" t="s">
        <v>133450</v>
      </c>
      <c r="F35746" t="s">
        <v>28</v>
      </c>
      <c r="G35746" t="s">
        <v>697</v>
      </c>
      <c r="H35746" t="s">
        <v>7008</v>
      </c>
      <c r="I35746" t="s">
        <v>231</v>
      </c>
      <c r="J35746">
        <v>1</v>
      </c>
      <c r="K35746" t="s">
        <v>24</v>
      </c>
      <c r="L35746" t="s">
        <v>699</v>
      </c>
      <c r="M35746" t="s">
        <v>700</v>
      </c>
      <c r="N35746">
        <v>10290586</v>
      </c>
    </row>
    <row r="35747" spans="2:14">
      <c r="B35747" s="1">
        <v>202111514347</v>
      </c>
      <c r="C35747" t="s">
        <v>48956</v>
      </c>
      <c r="D35747" t="s">
        <v>133451</v>
      </c>
      <c r="E35747" t="s">
        <v>133452</v>
      </c>
      <c r="F35747" t="s">
        <v>60</v>
      </c>
      <c r="G35747" t="s">
        <v>1211</v>
      </c>
      <c r="H35747" t="s">
        <v>1212</v>
      </c>
      <c r="I35747" t="s">
        <v>31</v>
      </c>
      <c r="J35747">
        <v>1</v>
      </c>
      <c r="K35747" t="s">
        <v>115</v>
      </c>
      <c r="L35747" t="s">
        <v>1213</v>
      </c>
      <c r="M35747" t="s">
        <v>5643</v>
      </c>
      <c r="N35747">
        <v>1063014</v>
      </c>
    </row>
    <row r="35748" spans="2:14">
      <c r="B35748" s="1">
        <v>202111514416</v>
      </c>
      <c r="C35748" t="s">
        <v>48957</v>
      </c>
      <c r="D35748" t="s">
        <v>133453</v>
      </c>
      <c r="E35748" t="s">
        <v>133454</v>
      </c>
      <c r="F35748" t="s">
        <v>297</v>
      </c>
      <c r="G35748" t="s">
        <v>466</v>
      </c>
      <c r="H35748" t="s">
        <v>9342</v>
      </c>
      <c r="I35748" t="s">
        <v>340</v>
      </c>
      <c r="J35748">
        <v>1</v>
      </c>
      <c r="K35748" t="s">
        <v>326</v>
      </c>
      <c r="L35748" t="s">
        <v>1467</v>
      </c>
      <c r="M35748" t="s">
        <v>2749</v>
      </c>
      <c r="N35748">
        <v>11290454</v>
      </c>
    </row>
    <row r="35749" spans="2:14">
      <c r="B35749" s="1">
        <v>202111514431</v>
      </c>
      <c r="C35749" t="s">
        <v>48958</v>
      </c>
      <c r="D35749" t="s">
        <v>133455</v>
      </c>
      <c r="E35749" t="s">
        <v>133456</v>
      </c>
      <c r="F35749" t="s">
        <v>297</v>
      </c>
      <c r="G35749" t="s">
        <v>480</v>
      </c>
      <c r="H35749" t="s">
        <v>17204</v>
      </c>
      <c r="I35749" t="s">
        <v>47</v>
      </c>
      <c r="J35749">
        <v>3</v>
      </c>
      <c r="K35749" t="s">
        <v>326</v>
      </c>
      <c r="L35749" t="s">
        <v>783</v>
      </c>
      <c r="M35749" t="s">
        <v>48959</v>
      </c>
      <c r="N35749">
        <v>11290237</v>
      </c>
    </row>
    <row r="35750" spans="2:14">
      <c r="B35750" s="1">
        <v>202111514441</v>
      </c>
      <c r="C35750" t="s">
        <v>48960</v>
      </c>
      <c r="D35750" t="s">
        <v>133457</v>
      </c>
      <c r="E35750" t="s">
        <v>133458</v>
      </c>
      <c r="F35750" t="s">
        <v>123</v>
      </c>
      <c r="G35750" t="s">
        <v>2151</v>
      </c>
      <c r="H35750" t="s">
        <v>9838</v>
      </c>
      <c r="I35750" t="s">
        <v>340</v>
      </c>
      <c r="J35750">
        <v>1</v>
      </c>
      <c r="K35750" t="s">
        <v>245</v>
      </c>
      <c r="L35750" t="s">
        <v>3434</v>
      </c>
      <c r="M35750" t="s">
        <v>3435</v>
      </c>
      <c r="N35750">
        <v>11090914</v>
      </c>
    </row>
    <row r="35751" spans="2:14">
      <c r="B35751" s="1">
        <v>202111514466</v>
      </c>
      <c r="C35751" t="s">
        <v>48961</v>
      </c>
      <c r="D35751" t="s">
        <v>133459</v>
      </c>
      <c r="E35751" t="s">
        <v>133460</v>
      </c>
      <c r="F35751" t="s">
        <v>68</v>
      </c>
      <c r="G35751" t="s">
        <v>94</v>
      </c>
      <c r="H35751" t="s">
        <v>5268</v>
      </c>
      <c r="I35751" t="s">
        <v>15</v>
      </c>
      <c r="J35751">
        <v>1</v>
      </c>
      <c r="K35751" t="s">
        <v>72</v>
      </c>
      <c r="L35751" t="s">
        <v>3682</v>
      </c>
      <c r="M35751" t="s">
        <v>10075</v>
      </c>
      <c r="N35751">
        <v>11190301</v>
      </c>
    </row>
    <row r="35752" spans="2:14">
      <c r="B35752" s="1">
        <v>202111514529</v>
      </c>
      <c r="C35752" t="s">
        <v>48962</v>
      </c>
      <c r="D35752" t="s">
        <v>133461</v>
      </c>
      <c r="E35752" t="s">
        <v>133462</v>
      </c>
      <c r="F35752" t="s">
        <v>28</v>
      </c>
      <c r="G35752" t="s">
        <v>29</v>
      </c>
      <c r="H35752" t="s">
        <v>5334</v>
      </c>
      <c r="I35752" t="s">
        <v>15</v>
      </c>
      <c r="J35752">
        <v>1</v>
      </c>
      <c r="K35752" t="s">
        <v>24</v>
      </c>
      <c r="L35752" t="s">
        <v>29</v>
      </c>
      <c r="M35752" t="s">
        <v>11637</v>
      </c>
      <c r="N35752">
        <v>10290464</v>
      </c>
    </row>
    <row r="35753" spans="2:14">
      <c r="B35753" s="1">
        <v>202111514533</v>
      </c>
      <c r="C35753" t="s">
        <v>25440</v>
      </c>
      <c r="D35753" t="s">
        <v>133463</v>
      </c>
      <c r="E35753" t="s">
        <v>133464</v>
      </c>
      <c r="F35753" t="s">
        <v>123</v>
      </c>
      <c r="G35753" t="s">
        <v>2151</v>
      </c>
      <c r="H35753" t="s">
        <v>9838</v>
      </c>
      <c r="I35753" t="s">
        <v>31</v>
      </c>
      <c r="J35753">
        <v>1</v>
      </c>
      <c r="K35753" t="s">
        <v>353</v>
      </c>
      <c r="L35753" t="s">
        <v>2151</v>
      </c>
      <c r="M35753" t="s">
        <v>2263</v>
      </c>
      <c r="N35753">
        <v>11090148</v>
      </c>
    </row>
    <row r="35754" spans="2:14">
      <c r="B35754" s="1">
        <v>202111514548</v>
      </c>
      <c r="C35754" t="s">
        <v>48963</v>
      </c>
      <c r="D35754" t="s">
        <v>129148</v>
      </c>
      <c r="E35754" t="s">
        <v>133465</v>
      </c>
      <c r="F35754" t="s">
        <v>297</v>
      </c>
      <c r="G35754" t="s">
        <v>2708</v>
      </c>
      <c r="H35754" t="s">
        <v>12362</v>
      </c>
      <c r="I35754" t="s">
        <v>31</v>
      </c>
      <c r="J35754">
        <v>1</v>
      </c>
      <c r="K35754" t="s">
        <v>301</v>
      </c>
      <c r="L35754" t="s">
        <v>2710</v>
      </c>
      <c r="M35754" t="s">
        <v>2711</v>
      </c>
      <c r="N35754">
        <v>11290730</v>
      </c>
    </row>
    <row r="35755" spans="2:14">
      <c r="B35755" s="1">
        <v>202111514594</v>
      </c>
      <c r="C35755" t="s">
        <v>48964</v>
      </c>
      <c r="D35755" t="s">
        <v>133466</v>
      </c>
      <c r="E35755" t="s">
        <v>133467</v>
      </c>
      <c r="F35755" t="s">
        <v>87</v>
      </c>
      <c r="G35755" t="s">
        <v>243</v>
      </c>
      <c r="H35755" t="s">
        <v>4840</v>
      </c>
      <c r="I35755" t="s">
        <v>1334</v>
      </c>
      <c r="J35755">
        <v>3</v>
      </c>
      <c r="K35755" t="s">
        <v>91</v>
      </c>
      <c r="L35755" t="s">
        <v>358</v>
      </c>
      <c r="M35755" t="s">
        <v>15000</v>
      </c>
      <c r="N35755">
        <v>1031104</v>
      </c>
    </row>
    <row r="35756" spans="2:14">
      <c r="B35756" s="1">
        <v>202111514696</v>
      </c>
      <c r="C35756" t="s">
        <v>48965</v>
      </c>
      <c r="D35756" t="s">
        <v>133468</v>
      </c>
      <c r="E35756" t="s">
        <v>133469</v>
      </c>
      <c r="F35756" t="s">
        <v>155</v>
      </c>
      <c r="G35756" t="s">
        <v>687</v>
      </c>
      <c r="H35756" t="s">
        <v>5673</v>
      </c>
      <c r="I35756" t="s">
        <v>15</v>
      </c>
      <c r="J35756">
        <v>1</v>
      </c>
      <c r="K35756" t="s">
        <v>614</v>
      </c>
      <c r="L35756" t="s">
        <v>687</v>
      </c>
      <c r="M35756" t="s">
        <v>1832</v>
      </c>
      <c r="N35756">
        <v>10590061</v>
      </c>
    </row>
    <row r="35757" spans="2:14">
      <c r="B35757" s="1">
        <v>202111514715</v>
      </c>
      <c r="C35757" t="s">
        <v>48966</v>
      </c>
      <c r="D35757" t="s">
        <v>133470</v>
      </c>
      <c r="E35757" t="s">
        <v>78859</v>
      </c>
      <c r="F35757" t="s">
        <v>297</v>
      </c>
      <c r="G35757" t="s">
        <v>480</v>
      </c>
      <c r="H35757" t="s">
        <v>5000</v>
      </c>
      <c r="I35757" t="s">
        <v>340</v>
      </c>
      <c r="J35757">
        <v>1</v>
      </c>
      <c r="K35757" t="s">
        <v>326</v>
      </c>
      <c r="L35757" t="s">
        <v>799</v>
      </c>
      <c r="M35757" t="s">
        <v>9730</v>
      </c>
      <c r="N35757">
        <v>1007003</v>
      </c>
    </row>
    <row r="35758" spans="2:14">
      <c r="B35758" s="1">
        <v>202111514783</v>
      </c>
      <c r="C35758" t="s">
        <v>18612</v>
      </c>
      <c r="D35758" t="s">
        <v>86262</v>
      </c>
      <c r="E35758" t="s">
        <v>91617</v>
      </c>
      <c r="F35758" t="s">
        <v>12</v>
      </c>
      <c r="G35758" t="s">
        <v>220</v>
      </c>
      <c r="H35758" t="s">
        <v>1314</v>
      </c>
      <c r="I35758" t="s">
        <v>231</v>
      </c>
      <c r="J35758">
        <v>1</v>
      </c>
      <c r="K35758" t="s">
        <v>16</v>
      </c>
      <c r="L35758" t="s">
        <v>2002</v>
      </c>
      <c r="M35758" t="s">
        <v>40679</v>
      </c>
      <c r="N35758">
        <v>11390451</v>
      </c>
    </row>
    <row r="35759" spans="2:14">
      <c r="B35759" s="1">
        <v>202111514797</v>
      </c>
      <c r="C35759" t="s">
        <v>48967</v>
      </c>
      <c r="D35759" t="s">
        <v>89696</v>
      </c>
      <c r="E35759" t="s">
        <v>133471</v>
      </c>
      <c r="F35759" t="s">
        <v>123</v>
      </c>
      <c r="G35759" t="s">
        <v>1358</v>
      </c>
      <c r="H35759" t="s">
        <v>3737</v>
      </c>
      <c r="I35759" t="s">
        <v>145</v>
      </c>
      <c r="J35759">
        <v>1</v>
      </c>
      <c r="K35759" t="s">
        <v>353</v>
      </c>
      <c r="L35759" t="s">
        <v>1358</v>
      </c>
      <c r="M35759" t="s">
        <v>24313</v>
      </c>
      <c r="N35759">
        <v>11090979</v>
      </c>
    </row>
    <row r="35760" spans="2:14">
      <c r="B35760" s="1">
        <v>202111514831</v>
      </c>
      <c r="C35760" t="s">
        <v>48968</v>
      </c>
      <c r="D35760" t="s">
        <v>133472</v>
      </c>
      <c r="E35760" t="s">
        <v>133473</v>
      </c>
      <c r="F35760" t="s">
        <v>12</v>
      </c>
      <c r="G35760" t="s">
        <v>220</v>
      </c>
      <c r="H35760" t="s">
        <v>1314</v>
      </c>
      <c r="I35760" t="s">
        <v>231</v>
      </c>
      <c r="J35760">
        <v>1</v>
      </c>
      <c r="K35760" t="s">
        <v>16</v>
      </c>
      <c r="L35760" t="s">
        <v>2002</v>
      </c>
      <c r="M35760" t="s">
        <v>40679</v>
      </c>
      <c r="N35760">
        <v>11390451</v>
      </c>
    </row>
    <row r="35761" spans="2:14">
      <c r="B35761" s="1">
        <v>202111514858</v>
      </c>
      <c r="C35761" t="s">
        <v>6732</v>
      </c>
      <c r="D35761" t="s">
        <v>130981</v>
      </c>
      <c r="E35761" t="s">
        <v>133474</v>
      </c>
      <c r="F35761" t="s">
        <v>201</v>
      </c>
      <c r="G35761" t="s">
        <v>1459</v>
      </c>
      <c r="H35761" t="s">
        <v>15338</v>
      </c>
      <c r="I35761" t="s">
        <v>7769</v>
      </c>
      <c r="J35761">
        <v>1</v>
      </c>
      <c r="K35761" t="s">
        <v>522</v>
      </c>
      <c r="L35761" t="s">
        <v>1603</v>
      </c>
      <c r="M35761" t="s">
        <v>6594</v>
      </c>
      <c r="N35761">
        <v>1027003</v>
      </c>
    </row>
    <row r="35762" spans="2:14">
      <c r="B35762" s="1">
        <v>202111514998</v>
      </c>
      <c r="C35762" t="s">
        <v>48969</v>
      </c>
      <c r="D35762" t="s">
        <v>133475</v>
      </c>
      <c r="E35762" t="s">
        <v>133476</v>
      </c>
      <c r="F35762" t="s">
        <v>52</v>
      </c>
      <c r="G35762" t="s">
        <v>215</v>
      </c>
      <c r="H35762" t="s">
        <v>7853</v>
      </c>
      <c r="I35762" t="s">
        <v>340</v>
      </c>
      <c r="J35762">
        <v>1</v>
      </c>
      <c r="K35762" t="s">
        <v>215</v>
      </c>
      <c r="L35762" t="s">
        <v>2606</v>
      </c>
      <c r="M35762" t="s">
        <v>6070</v>
      </c>
      <c r="N35762">
        <v>10390073</v>
      </c>
    </row>
    <row r="35763" spans="2:14">
      <c r="B35763" s="1">
        <v>202111515006</v>
      </c>
      <c r="C35763" t="s">
        <v>48970</v>
      </c>
      <c r="D35763" t="s">
        <v>133477</v>
      </c>
      <c r="E35763" t="s">
        <v>133478</v>
      </c>
      <c r="F35763" t="s">
        <v>60</v>
      </c>
      <c r="G35763" t="s">
        <v>1123</v>
      </c>
      <c r="H35763" t="s">
        <v>13867</v>
      </c>
      <c r="I35763" t="s">
        <v>31</v>
      </c>
      <c r="J35763">
        <v>1</v>
      </c>
      <c r="K35763" t="s">
        <v>115</v>
      </c>
      <c r="L35763" t="s">
        <v>7968</v>
      </c>
      <c r="M35763" t="s">
        <v>7969</v>
      </c>
      <c r="N35763">
        <v>1062009</v>
      </c>
    </row>
    <row r="35764" spans="2:14">
      <c r="B35764" s="1">
        <v>202111515022</v>
      </c>
      <c r="C35764" t="s">
        <v>48971</v>
      </c>
      <c r="D35764" t="s">
        <v>133479</v>
      </c>
      <c r="E35764" t="s">
        <v>133480</v>
      </c>
      <c r="F35764" t="s">
        <v>297</v>
      </c>
      <c r="G35764" t="s">
        <v>480</v>
      </c>
      <c r="H35764" t="s">
        <v>5187</v>
      </c>
      <c r="I35764" t="s">
        <v>1249</v>
      </c>
      <c r="J35764">
        <v>3</v>
      </c>
      <c r="K35764" t="s">
        <v>326</v>
      </c>
      <c r="L35764" t="s">
        <v>718</v>
      </c>
      <c r="M35764" t="s">
        <v>2937</v>
      </c>
      <c r="N35764">
        <v>11290221</v>
      </c>
    </row>
    <row r="35765" spans="2:14">
      <c r="B35765" s="1">
        <v>202111515024</v>
      </c>
      <c r="C35765" t="s">
        <v>48972</v>
      </c>
      <c r="D35765" t="s">
        <v>133481</v>
      </c>
      <c r="E35765" t="s">
        <v>133482</v>
      </c>
      <c r="F35765" t="s">
        <v>68</v>
      </c>
      <c r="G35765" t="s">
        <v>1997</v>
      </c>
      <c r="H35765" t="s">
        <v>1998</v>
      </c>
      <c r="I35765" t="s">
        <v>15</v>
      </c>
      <c r="J35765">
        <v>1</v>
      </c>
      <c r="K35765" t="s">
        <v>353</v>
      </c>
      <c r="L35765" t="s">
        <v>760</v>
      </c>
      <c r="M35765" t="s">
        <v>5063</v>
      </c>
      <c r="N35765">
        <v>11190046</v>
      </c>
    </row>
    <row r="35766" spans="2:14">
      <c r="B35766" s="1">
        <v>202111515110</v>
      </c>
      <c r="C35766" t="s">
        <v>48973</v>
      </c>
      <c r="D35766" t="s">
        <v>133483</v>
      </c>
      <c r="E35766" t="s">
        <v>115308</v>
      </c>
      <c r="F35766" t="s">
        <v>87</v>
      </c>
      <c r="G35766" t="s">
        <v>317</v>
      </c>
      <c r="H35766" t="s">
        <v>1785</v>
      </c>
      <c r="I35766" t="s">
        <v>15</v>
      </c>
      <c r="J35766">
        <v>1</v>
      </c>
      <c r="K35766" t="s">
        <v>91</v>
      </c>
      <c r="L35766" t="s">
        <v>3078</v>
      </c>
      <c r="M35766" t="s">
        <v>3078</v>
      </c>
      <c r="N35766">
        <v>10990486</v>
      </c>
    </row>
    <row r="35767" spans="2:14">
      <c r="B35767" s="1">
        <v>202111515166</v>
      </c>
      <c r="C35767" t="s">
        <v>48974</v>
      </c>
      <c r="D35767" t="s">
        <v>35481</v>
      </c>
      <c r="E35767" t="s">
        <v>111366</v>
      </c>
      <c r="F35767" t="s">
        <v>40</v>
      </c>
      <c r="G35767" t="s">
        <v>197</v>
      </c>
      <c r="H35767" t="s">
        <v>724</v>
      </c>
      <c r="I35767" t="s">
        <v>15</v>
      </c>
      <c r="J35767">
        <v>1</v>
      </c>
      <c r="K35767" t="s">
        <v>24</v>
      </c>
      <c r="L35767" t="s">
        <v>2940</v>
      </c>
      <c r="M35767" t="s">
        <v>2941</v>
      </c>
      <c r="N35767">
        <v>10190588</v>
      </c>
    </row>
    <row r="35768" spans="2:14">
      <c r="B35768" s="1">
        <v>202111515189</v>
      </c>
      <c r="C35768" t="s">
        <v>48975</v>
      </c>
      <c r="D35768" t="s">
        <v>133484</v>
      </c>
      <c r="E35768" t="s">
        <v>133485</v>
      </c>
      <c r="F35768" t="s">
        <v>201</v>
      </c>
      <c r="G35768" t="s">
        <v>2155</v>
      </c>
      <c r="H35768" t="s">
        <v>2156</v>
      </c>
      <c r="I35768" t="s">
        <v>6049</v>
      </c>
      <c r="J35768">
        <v>1</v>
      </c>
      <c r="K35768" t="s">
        <v>260</v>
      </c>
      <c r="L35768" t="s">
        <v>3262</v>
      </c>
      <c r="M35768" t="s">
        <v>14325</v>
      </c>
      <c r="N35768">
        <v>10890585</v>
      </c>
    </row>
    <row r="35769" spans="2:14">
      <c r="B35769" s="1">
        <v>202111515248</v>
      </c>
      <c r="C35769" t="s">
        <v>48976</v>
      </c>
      <c r="D35769" t="s">
        <v>133486</v>
      </c>
      <c r="E35769" t="s">
        <v>133487</v>
      </c>
      <c r="F35769" t="s">
        <v>131</v>
      </c>
      <c r="G35769" t="s">
        <v>1750</v>
      </c>
      <c r="H35769" t="s">
        <v>48977</v>
      </c>
      <c r="I35769" t="s">
        <v>4498</v>
      </c>
      <c r="J35769">
        <v>1</v>
      </c>
      <c r="K35769" t="s">
        <v>260</v>
      </c>
      <c r="L35769" t="s">
        <v>4341</v>
      </c>
      <c r="M35769" t="s">
        <v>13935</v>
      </c>
      <c r="N35769">
        <v>10890600</v>
      </c>
    </row>
    <row r="35770" spans="2:14">
      <c r="B35770" s="1">
        <v>202111515291</v>
      </c>
      <c r="C35770" t="s">
        <v>48978</v>
      </c>
      <c r="D35770" t="s">
        <v>133488</v>
      </c>
      <c r="E35770" t="s">
        <v>133489</v>
      </c>
      <c r="F35770" t="s">
        <v>40</v>
      </c>
      <c r="G35770" t="s">
        <v>411</v>
      </c>
      <c r="H35770" t="s">
        <v>13614</v>
      </c>
      <c r="I35770" t="s">
        <v>231</v>
      </c>
      <c r="J35770">
        <v>1</v>
      </c>
      <c r="K35770" t="s">
        <v>56</v>
      </c>
      <c r="L35770" t="s">
        <v>1354</v>
      </c>
      <c r="M35770" t="s">
        <v>2809</v>
      </c>
      <c r="N35770">
        <v>10290385</v>
      </c>
    </row>
    <row r="35771" spans="2:14">
      <c r="B35771" s="1">
        <v>202111515301</v>
      </c>
      <c r="C35771" t="s">
        <v>48979</v>
      </c>
      <c r="D35771" t="s">
        <v>133490</v>
      </c>
      <c r="E35771" t="s">
        <v>133491</v>
      </c>
      <c r="F35771" t="s">
        <v>68</v>
      </c>
      <c r="G35771" t="s">
        <v>69</v>
      </c>
      <c r="H35771" t="s">
        <v>16584</v>
      </c>
      <c r="I35771" t="s">
        <v>15</v>
      </c>
      <c r="J35771">
        <v>1</v>
      </c>
      <c r="K35771" t="s">
        <v>72</v>
      </c>
      <c r="L35771" t="s">
        <v>1016</v>
      </c>
      <c r="M35771" t="s">
        <v>1017</v>
      </c>
      <c r="N35771">
        <v>11190601</v>
      </c>
    </row>
    <row r="35772" spans="2:14">
      <c r="B35772" s="1">
        <v>202111515341</v>
      </c>
      <c r="C35772" t="s">
        <v>48980</v>
      </c>
      <c r="D35772" t="s">
        <v>133492</v>
      </c>
      <c r="E35772" t="s">
        <v>133493</v>
      </c>
      <c r="F35772" t="s">
        <v>28</v>
      </c>
      <c r="G35772" t="s">
        <v>82</v>
      </c>
      <c r="H35772" t="s">
        <v>2245</v>
      </c>
      <c r="I35772" t="s">
        <v>231</v>
      </c>
      <c r="J35772">
        <v>1</v>
      </c>
      <c r="K35772" t="s">
        <v>56</v>
      </c>
      <c r="L35772" t="s">
        <v>855</v>
      </c>
      <c r="M35772" t="s">
        <v>38045</v>
      </c>
      <c r="N35772">
        <v>10290065</v>
      </c>
    </row>
    <row r="35773" spans="2:14">
      <c r="B35773" s="1">
        <v>202111515357</v>
      </c>
      <c r="C35773" t="s">
        <v>48981</v>
      </c>
      <c r="D35773" t="s">
        <v>133494</v>
      </c>
      <c r="E35773" t="s">
        <v>133495</v>
      </c>
      <c r="F35773" t="s">
        <v>297</v>
      </c>
      <c r="G35773" t="s">
        <v>323</v>
      </c>
      <c r="H35773" t="s">
        <v>324</v>
      </c>
      <c r="I35773" t="s">
        <v>145</v>
      </c>
      <c r="J35773">
        <v>1</v>
      </c>
      <c r="K35773" t="s">
        <v>326</v>
      </c>
      <c r="L35773" t="s">
        <v>1644</v>
      </c>
      <c r="M35773" t="s">
        <v>5382</v>
      </c>
      <c r="N35773">
        <v>11290560</v>
      </c>
    </row>
    <row r="35774" spans="2:14">
      <c r="B35774" s="1">
        <v>202111515366</v>
      </c>
      <c r="C35774" t="s">
        <v>48982</v>
      </c>
      <c r="D35774" t="s">
        <v>133496</v>
      </c>
      <c r="E35774" t="s">
        <v>73133</v>
      </c>
      <c r="F35774" t="s">
        <v>123</v>
      </c>
      <c r="G35774" t="s">
        <v>3815</v>
      </c>
      <c r="H35774" t="s">
        <v>3816</v>
      </c>
      <c r="I35774" t="s">
        <v>15</v>
      </c>
      <c r="J35774">
        <v>1</v>
      </c>
      <c r="K35774" t="s">
        <v>353</v>
      </c>
      <c r="L35774" t="s">
        <v>1053</v>
      </c>
      <c r="M35774" t="s">
        <v>10405</v>
      </c>
      <c r="N35774">
        <v>11090933</v>
      </c>
    </row>
    <row r="35775" spans="2:14">
      <c r="B35775" s="1">
        <v>202111515376</v>
      </c>
      <c r="C35775" t="s">
        <v>48983</v>
      </c>
      <c r="D35775" t="s">
        <v>133497</v>
      </c>
      <c r="E35775" t="s">
        <v>120214</v>
      </c>
      <c r="F35775" t="s">
        <v>297</v>
      </c>
      <c r="G35775" t="s">
        <v>344</v>
      </c>
      <c r="H35775" t="s">
        <v>345</v>
      </c>
      <c r="I35775" t="s">
        <v>540</v>
      </c>
      <c r="J35775">
        <v>1</v>
      </c>
      <c r="K35775" t="s">
        <v>301</v>
      </c>
      <c r="L35775" t="s">
        <v>2429</v>
      </c>
      <c r="M35775" t="s">
        <v>2430</v>
      </c>
      <c r="N35775">
        <v>11290847</v>
      </c>
    </row>
    <row r="35776" spans="2:14">
      <c r="B35776" s="1">
        <v>202111515493</v>
      </c>
      <c r="C35776" t="s">
        <v>48984</v>
      </c>
      <c r="D35776" t="s">
        <v>104641</v>
      </c>
      <c r="E35776" t="s">
        <v>133498</v>
      </c>
      <c r="F35776" t="s">
        <v>297</v>
      </c>
      <c r="G35776" t="s">
        <v>404</v>
      </c>
      <c r="H35776" t="s">
        <v>405</v>
      </c>
      <c r="I35776" t="s">
        <v>340</v>
      </c>
      <c r="J35776">
        <v>1</v>
      </c>
      <c r="K35776" t="s">
        <v>301</v>
      </c>
      <c r="L35776" t="s">
        <v>404</v>
      </c>
      <c r="M35776" t="s">
        <v>20035</v>
      </c>
      <c r="N35776">
        <v>11290759</v>
      </c>
    </row>
    <row r="35777" spans="2:14">
      <c r="B35777" s="1">
        <v>202111515528</v>
      </c>
      <c r="C35777" t="s">
        <v>48985</v>
      </c>
      <c r="D35777" t="s">
        <v>133499</v>
      </c>
      <c r="E35777" t="s">
        <v>133500</v>
      </c>
      <c r="F35777" t="s">
        <v>40</v>
      </c>
      <c r="G35777" t="s">
        <v>41</v>
      </c>
      <c r="H35777" t="s">
        <v>19190</v>
      </c>
      <c r="I35777" t="s">
        <v>31</v>
      </c>
      <c r="J35777">
        <v>1</v>
      </c>
      <c r="K35777" t="s">
        <v>24</v>
      </c>
      <c r="L35777" t="s">
        <v>1845</v>
      </c>
      <c r="M35777" t="s">
        <v>19810</v>
      </c>
      <c r="N35777">
        <v>10290624</v>
      </c>
    </row>
    <row r="35778" spans="2:14">
      <c r="B35778" s="1">
        <v>202111515560</v>
      </c>
      <c r="C35778" t="s">
        <v>48986</v>
      </c>
      <c r="D35778" t="s">
        <v>133501</v>
      </c>
      <c r="E35778" t="s">
        <v>133502</v>
      </c>
      <c r="F35778" t="s">
        <v>12</v>
      </c>
      <c r="G35778" t="s">
        <v>1270</v>
      </c>
      <c r="H35778" t="s">
        <v>11556</v>
      </c>
      <c r="I35778" t="s">
        <v>2789</v>
      </c>
      <c r="J35778">
        <v>1</v>
      </c>
      <c r="K35778" t="s">
        <v>326</v>
      </c>
      <c r="L35778" t="s">
        <v>1942</v>
      </c>
      <c r="M35778" t="s">
        <v>3444</v>
      </c>
      <c r="N35778">
        <v>11290075</v>
      </c>
    </row>
    <row r="35779" spans="2:14">
      <c r="B35779" s="1">
        <v>202111515589</v>
      </c>
      <c r="C35779" t="s">
        <v>36042</v>
      </c>
      <c r="D35779" t="s">
        <v>133503</v>
      </c>
      <c r="E35779" t="s">
        <v>111817</v>
      </c>
      <c r="F35779" t="s">
        <v>28</v>
      </c>
      <c r="G35779" t="s">
        <v>56</v>
      </c>
      <c r="H35779" t="s">
        <v>7965</v>
      </c>
      <c r="I35779" t="s">
        <v>325</v>
      </c>
      <c r="J35779">
        <v>1</v>
      </c>
      <c r="K35779" t="s">
        <v>56</v>
      </c>
      <c r="L35779" t="s">
        <v>1067</v>
      </c>
      <c r="M35779" t="s">
        <v>14479</v>
      </c>
      <c r="N35779">
        <v>1093014</v>
      </c>
    </row>
    <row r="35780" spans="2:14">
      <c r="B35780" s="1">
        <v>202111515613</v>
      </c>
      <c r="C35780" t="s">
        <v>48987</v>
      </c>
      <c r="D35780" t="s">
        <v>18493</v>
      </c>
      <c r="E35780" t="s">
        <v>133504</v>
      </c>
      <c r="F35780" t="s">
        <v>52</v>
      </c>
      <c r="G35780" t="s">
        <v>3309</v>
      </c>
      <c r="H35780" t="s">
        <v>6232</v>
      </c>
      <c r="I35780" t="s">
        <v>325</v>
      </c>
      <c r="J35780">
        <v>1</v>
      </c>
      <c r="K35780" t="s">
        <v>215</v>
      </c>
      <c r="L35780" t="s">
        <v>3309</v>
      </c>
      <c r="M35780" t="s">
        <v>8285</v>
      </c>
      <c r="N35780">
        <v>10390087</v>
      </c>
    </row>
    <row r="35781" spans="2:14">
      <c r="B35781" s="1">
        <v>202111515638</v>
      </c>
      <c r="C35781" t="s">
        <v>48988</v>
      </c>
      <c r="D35781" t="s">
        <v>133505</v>
      </c>
      <c r="E35781" t="s">
        <v>133506</v>
      </c>
      <c r="F35781" t="s">
        <v>12</v>
      </c>
      <c r="G35781" t="s">
        <v>220</v>
      </c>
      <c r="H35781" t="s">
        <v>1314</v>
      </c>
      <c r="I35781" t="s">
        <v>958</v>
      </c>
      <c r="J35781">
        <v>1</v>
      </c>
      <c r="K35781" t="s">
        <v>16</v>
      </c>
      <c r="L35781" t="s">
        <v>392</v>
      </c>
      <c r="M35781" t="s">
        <v>46834</v>
      </c>
      <c r="N35781">
        <v>11390013</v>
      </c>
    </row>
    <row r="35782" spans="2:14">
      <c r="B35782" s="1">
        <v>202111515649</v>
      </c>
      <c r="C35782" t="s">
        <v>48989</v>
      </c>
      <c r="D35782" t="s">
        <v>133507</v>
      </c>
      <c r="E35782" t="s">
        <v>133508</v>
      </c>
      <c r="F35782" t="s">
        <v>155</v>
      </c>
      <c r="G35782" t="s">
        <v>3754</v>
      </c>
      <c r="H35782" t="s">
        <v>48990</v>
      </c>
      <c r="I35782" t="s">
        <v>12691</v>
      </c>
      <c r="J35782">
        <v>3</v>
      </c>
      <c r="K35782" t="s">
        <v>179</v>
      </c>
      <c r="L35782" t="s">
        <v>2010</v>
      </c>
      <c r="M35782" t="s">
        <v>47633</v>
      </c>
      <c r="N35782">
        <v>10590487</v>
      </c>
    </row>
    <row r="35783" spans="2:14">
      <c r="B35783" s="1">
        <v>202111515725</v>
      </c>
      <c r="C35783" t="s">
        <v>48991</v>
      </c>
      <c r="D35783" t="s">
        <v>133509</v>
      </c>
      <c r="E35783" t="s">
        <v>133510</v>
      </c>
      <c r="F35783" t="s">
        <v>60</v>
      </c>
      <c r="G35783" t="s">
        <v>818</v>
      </c>
      <c r="H35783" t="s">
        <v>819</v>
      </c>
      <c r="I35783" t="s">
        <v>31</v>
      </c>
      <c r="J35783">
        <v>1</v>
      </c>
      <c r="K35783" t="s">
        <v>115</v>
      </c>
      <c r="L35783" t="s">
        <v>818</v>
      </c>
      <c r="M35783" t="s">
        <v>10709</v>
      </c>
      <c r="N35783">
        <v>10490559</v>
      </c>
    </row>
    <row r="35784" spans="2:14">
      <c r="B35784" s="1">
        <v>202111515738</v>
      </c>
      <c r="C35784" t="s">
        <v>48992</v>
      </c>
      <c r="D35784" t="s">
        <v>119021</v>
      </c>
      <c r="E35784" t="s">
        <v>73959</v>
      </c>
      <c r="F35784" t="s">
        <v>297</v>
      </c>
      <c r="G35784" t="s">
        <v>480</v>
      </c>
      <c r="H35784" t="s">
        <v>7593</v>
      </c>
      <c r="I35784" t="s">
        <v>48993</v>
      </c>
      <c r="J35784">
        <v>1</v>
      </c>
      <c r="K35784" t="s">
        <v>301</v>
      </c>
      <c r="L35784" t="s">
        <v>6366</v>
      </c>
      <c r="M35784" t="s">
        <v>18259</v>
      </c>
      <c r="N35784">
        <v>11290066</v>
      </c>
    </row>
    <row r="35785" spans="2:14">
      <c r="B35785" s="1">
        <v>202111515774</v>
      </c>
      <c r="C35785" t="s">
        <v>48994</v>
      </c>
      <c r="D35785" t="s">
        <v>133511</v>
      </c>
      <c r="E35785" t="s">
        <v>133512</v>
      </c>
      <c r="F35785" t="s">
        <v>20</v>
      </c>
      <c r="G35785" t="s">
        <v>534</v>
      </c>
      <c r="H35785" t="s">
        <v>535</v>
      </c>
      <c r="I35785" t="s">
        <v>15</v>
      </c>
      <c r="J35785">
        <v>1</v>
      </c>
      <c r="K35785" t="s">
        <v>205</v>
      </c>
      <c r="L35785" t="s">
        <v>536</v>
      </c>
      <c r="M35785" t="s">
        <v>1381</v>
      </c>
      <c r="N35785">
        <v>1146001</v>
      </c>
    </row>
    <row r="35786" spans="2:14">
      <c r="B35786" s="1">
        <v>202111515789</v>
      </c>
      <c r="C35786" t="s">
        <v>48995</v>
      </c>
      <c r="D35786" t="s">
        <v>133513</v>
      </c>
      <c r="E35786" t="s">
        <v>110273</v>
      </c>
      <c r="F35786" t="s">
        <v>297</v>
      </c>
      <c r="G35786" t="s">
        <v>344</v>
      </c>
      <c r="H35786" t="s">
        <v>539</v>
      </c>
      <c r="I35786" t="s">
        <v>9426</v>
      </c>
      <c r="J35786">
        <v>1</v>
      </c>
      <c r="K35786" t="s">
        <v>301</v>
      </c>
      <c r="L35786" t="s">
        <v>2429</v>
      </c>
      <c r="M35786" t="s">
        <v>9009</v>
      </c>
      <c r="N35786">
        <v>11290849</v>
      </c>
    </row>
    <row r="35787" spans="2:14">
      <c r="B35787" s="1">
        <v>202111515826</v>
      </c>
      <c r="C35787" t="s">
        <v>48996</v>
      </c>
      <c r="D35787" t="s">
        <v>133514</v>
      </c>
      <c r="E35787" t="s">
        <v>133515</v>
      </c>
      <c r="F35787" t="s">
        <v>60</v>
      </c>
      <c r="G35787" t="s">
        <v>6168</v>
      </c>
      <c r="H35787" t="s">
        <v>6257</v>
      </c>
      <c r="I35787" t="s">
        <v>101</v>
      </c>
      <c r="J35787">
        <v>3</v>
      </c>
      <c r="K35787" t="s">
        <v>151</v>
      </c>
      <c r="L35787" t="s">
        <v>6258</v>
      </c>
      <c r="M35787" t="s">
        <v>17658</v>
      </c>
      <c r="N35787">
        <v>10490669</v>
      </c>
    </row>
    <row r="35788" spans="2:14">
      <c r="B35788" s="1">
        <v>202111515828</v>
      </c>
      <c r="C35788" t="s">
        <v>48997</v>
      </c>
      <c r="D35788" t="s">
        <v>74332</v>
      </c>
      <c r="E35788" t="s">
        <v>72002</v>
      </c>
      <c r="F35788" t="s">
        <v>201</v>
      </c>
      <c r="G35788" t="s">
        <v>1575</v>
      </c>
      <c r="H35788" t="s">
        <v>5650</v>
      </c>
      <c r="I35788" t="s">
        <v>231</v>
      </c>
      <c r="J35788">
        <v>1</v>
      </c>
      <c r="K35788" t="s">
        <v>240</v>
      </c>
      <c r="L35788" t="s">
        <v>5090</v>
      </c>
      <c r="M35788" t="s">
        <v>6836</v>
      </c>
      <c r="N35788">
        <v>1028001</v>
      </c>
    </row>
    <row r="35789" spans="2:14">
      <c r="B35789" s="1">
        <v>202111515833</v>
      </c>
      <c r="C35789" t="s">
        <v>39093</v>
      </c>
      <c r="D35789" t="s">
        <v>38222</v>
      </c>
      <c r="E35789" t="s">
        <v>17102</v>
      </c>
      <c r="F35789" t="s">
        <v>68</v>
      </c>
      <c r="G35789" t="s">
        <v>5003</v>
      </c>
      <c r="H35789" t="s">
        <v>12901</v>
      </c>
      <c r="I35789" t="s">
        <v>340</v>
      </c>
      <c r="J35789">
        <v>1</v>
      </c>
      <c r="K35789" t="s">
        <v>72</v>
      </c>
      <c r="L35789" t="s">
        <v>1311</v>
      </c>
      <c r="M35789" t="s">
        <v>1312</v>
      </c>
      <c r="N35789">
        <v>11190405</v>
      </c>
    </row>
    <row r="35790" spans="2:14">
      <c r="B35790" s="1">
        <v>202111515834</v>
      </c>
      <c r="C35790" t="s">
        <v>48998</v>
      </c>
      <c r="D35790" t="s">
        <v>114032</v>
      </c>
      <c r="E35790" t="s">
        <v>133516</v>
      </c>
      <c r="F35790" t="s">
        <v>201</v>
      </c>
      <c r="G35790" t="s">
        <v>4800</v>
      </c>
      <c r="H35790" t="s">
        <v>10486</v>
      </c>
      <c r="I35790" t="s">
        <v>2789</v>
      </c>
      <c r="J35790">
        <v>1</v>
      </c>
      <c r="K35790" t="s">
        <v>260</v>
      </c>
      <c r="L35790" t="s">
        <v>279</v>
      </c>
      <c r="M35790" t="s">
        <v>597</v>
      </c>
      <c r="N35790">
        <v>10890470</v>
      </c>
    </row>
    <row r="35791" spans="2:14">
      <c r="B35791" s="1">
        <v>202111515934</v>
      </c>
      <c r="C35791" t="s">
        <v>48999</v>
      </c>
      <c r="D35791" t="s">
        <v>133517</v>
      </c>
      <c r="E35791" t="s">
        <v>133518</v>
      </c>
      <c r="F35791" t="s">
        <v>123</v>
      </c>
      <c r="G35791" t="s">
        <v>498</v>
      </c>
      <c r="H35791" t="s">
        <v>499</v>
      </c>
      <c r="I35791" t="s">
        <v>1150</v>
      </c>
      <c r="J35791">
        <v>1</v>
      </c>
      <c r="K35791" t="s">
        <v>127</v>
      </c>
      <c r="L35791" t="s">
        <v>4425</v>
      </c>
      <c r="M35791" t="s">
        <v>8997</v>
      </c>
      <c r="N35791">
        <v>11090160</v>
      </c>
    </row>
    <row r="35792" spans="2:14">
      <c r="B35792" s="1">
        <v>202111515938</v>
      </c>
      <c r="C35792" t="s">
        <v>49000</v>
      </c>
      <c r="D35792" t="s">
        <v>133519</v>
      </c>
      <c r="E35792" t="s">
        <v>133520</v>
      </c>
      <c r="F35792" t="s">
        <v>123</v>
      </c>
      <c r="G35792" t="s">
        <v>4734</v>
      </c>
      <c r="H35792" t="s">
        <v>11977</v>
      </c>
      <c r="I35792" t="s">
        <v>14337</v>
      </c>
      <c r="J35792">
        <v>1</v>
      </c>
      <c r="K35792" t="s">
        <v>127</v>
      </c>
      <c r="L35792" t="s">
        <v>3658</v>
      </c>
      <c r="M35792" t="s">
        <v>498</v>
      </c>
      <c r="N35792">
        <v>11090636</v>
      </c>
    </row>
    <row r="35793" spans="2:14">
      <c r="B35793" s="1">
        <v>202111515945</v>
      </c>
      <c r="C35793" t="s">
        <v>49001</v>
      </c>
      <c r="D35793" t="s">
        <v>133521</v>
      </c>
      <c r="E35793" t="s">
        <v>133522</v>
      </c>
      <c r="F35793" t="s">
        <v>297</v>
      </c>
      <c r="G35793" t="s">
        <v>344</v>
      </c>
      <c r="H35793" t="s">
        <v>539</v>
      </c>
      <c r="I35793" t="s">
        <v>15</v>
      </c>
      <c r="J35793">
        <v>2</v>
      </c>
      <c r="K35793" t="s">
        <v>301</v>
      </c>
      <c r="L35793" t="s">
        <v>347</v>
      </c>
      <c r="M35793" t="s">
        <v>3062</v>
      </c>
      <c r="N35793">
        <v>1005017</v>
      </c>
    </row>
    <row r="35794" spans="2:14">
      <c r="B35794" s="1">
        <v>202111515948</v>
      </c>
      <c r="C35794" t="s">
        <v>49002</v>
      </c>
      <c r="D35794" t="s">
        <v>133523</v>
      </c>
      <c r="E35794" t="s">
        <v>133524</v>
      </c>
      <c r="F35794" t="s">
        <v>12</v>
      </c>
      <c r="G35794" t="s">
        <v>218</v>
      </c>
      <c r="H35794" t="s">
        <v>4623</v>
      </c>
      <c r="I35794" t="s">
        <v>1696</v>
      </c>
      <c r="J35794">
        <v>1</v>
      </c>
      <c r="K35794" t="s">
        <v>16</v>
      </c>
      <c r="L35794" t="s">
        <v>2002</v>
      </c>
      <c r="M35794" t="s">
        <v>4608</v>
      </c>
      <c r="N35794">
        <v>11390462</v>
      </c>
    </row>
    <row r="35795" spans="2:14">
      <c r="B35795" s="1">
        <v>202111515960</v>
      </c>
      <c r="C35795" t="s">
        <v>49003</v>
      </c>
      <c r="D35795" t="s">
        <v>133525</v>
      </c>
      <c r="E35795" t="s">
        <v>107006</v>
      </c>
      <c r="F35795" t="s">
        <v>201</v>
      </c>
      <c r="G35795" t="s">
        <v>2155</v>
      </c>
      <c r="H35795" t="s">
        <v>4495</v>
      </c>
      <c r="I35795" t="s">
        <v>958</v>
      </c>
      <c r="J35795">
        <v>1</v>
      </c>
      <c r="K35795" t="s">
        <v>522</v>
      </c>
      <c r="L35795" t="s">
        <v>3992</v>
      </c>
      <c r="M35795" t="s">
        <v>24563</v>
      </c>
      <c r="N35795">
        <v>1024017</v>
      </c>
    </row>
    <row r="35796" spans="2:14">
      <c r="B35796" s="1">
        <v>202111516041</v>
      </c>
      <c r="C35796" t="s">
        <v>49004</v>
      </c>
      <c r="D35796" t="s">
        <v>133526</v>
      </c>
      <c r="E35796" t="s">
        <v>133527</v>
      </c>
      <c r="F35796" t="s">
        <v>201</v>
      </c>
      <c r="G35796" t="s">
        <v>240</v>
      </c>
      <c r="H35796" t="s">
        <v>7613</v>
      </c>
      <c r="I35796" t="s">
        <v>293</v>
      </c>
      <c r="J35796">
        <v>3</v>
      </c>
      <c r="K35796" t="s">
        <v>240</v>
      </c>
      <c r="L35796" t="s">
        <v>674</v>
      </c>
      <c r="M35796" t="s">
        <v>42728</v>
      </c>
      <c r="N35796">
        <v>1021009</v>
      </c>
    </row>
    <row r="35797" spans="2:14">
      <c r="B35797" s="1">
        <v>202111516058</v>
      </c>
      <c r="C35797" t="s">
        <v>2489</v>
      </c>
      <c r="D35797" t="s">
        <v>9295</v>
      </c>
      <c r="E35797" t="s">
        <v>133528</v>
      </c>
      <c r="F35797" t="s">
        <v>87</v>
      </c>
      <c r="G35797" t="s">
        <v>9544</v>
      </c>
      <c r="H35797" t="s">
        <v>2823</v>
      </c>
      <c r="I35797" t="s">
        <v>1150</v>
      </c>
      <c r="J35797">
        <v>1</v>
      </c>
      <c r="K35797" t="s">
        <v>91</v>
      </c>
      <c r="L35797" t="s">
        <v>14543</v>
      </c>
      <c r="M35797" t="s">
        <v>14544</v>
      </c>
      <c r="N35797">
        <v>10990350</v>
      </c>
    </row>
    <row r="35798" spans="2:14">
      <c r="B35798" s="1">
        <v>202111516072</v>
      </c>
      <c r="C35798" t="s">
        <v>49005</v>
      </c>
      <c r="D35798" t="s">
        <v>133529</v>
      </c>
      <c r="E35798" t="s">
        <v>133530</v>
      </c>
      <c r="F35798" t="s">
        <v>155</v>
      </c>
      <c r="G35798" t="s">
        <v>8710</v>
      </c>
      <c r="H35798" t="s">
        <v>23747</v>
      </c>
      <c r="I35798" t="s">
        <v>340</v>
      </c>
      <c r="J35798">
        <v>1</v>
      </c>
      <c r="K35798" t="s">
        <v>614</v>
      </c>
      <c r="L35798" t="s">
        <v>2738</v>
      </c>
      <c r="M35798" t="s">
        <v>2739</v>
      </c>
      <c r="N35798">
        <v>10590466</v>
      </c>
    </row>
    <row r="35799" spans="2:14">
      <c r="B35799" s="1">
        <v>202111516098</v>
      </c>
      <c r="C35799" t="s">
        <v>49006</v>
      </c>
      <c r="D35799" t="s">
        <v>133531</v>
      </c>
      <c r="E35799" t="s">
        <v>133532</v>
      </c>
      <c r="F35799" t="s">
        <v>155</v>
      </c>
      <c r="G35799" t="s">
        <v>9597</v>
      </c>
      <c r="H35799" t="s">
        <v>10799</v>
      </c>
      <c r="I35799" t="s">
        <v>325</v>
      </c>
      <c r="J35799">
        <v>1</v>
      </c>
      <c r="K35799" t="s">
        <v>64</v>
      </c>
      <c r="L35799" t="s">
        <v>7584</v>
      </c>
      <c r="M35799" t="s">
        <v>10491</v>
      </c>
      <c r="N35799">
        <v>10590527</v>
      </c>
    </row>
    <row r="35800" spans="2:14">
      <c r="B35800" s="1">
        <v>202111516109</v>
      </c>
      <c r="C35800" t="s">
        <v>49007</v>
      </c>
      <c r="D35800" t="s">
        <v>133533</v>
      </c>
      <c r="E35800" t="s">
        <v>133534</v>
      </c>
      <c r="F35800" t="s">
        <v>68</v>
      </c>
      <c r="G35800" t="s">
        <v>94</v>
      </c>
      <c r="H35800" t="s">
        <v>9325</v>
      </c>
      <c r="I35800" t="s">
        <v>6620</v>
      </c>
      <c r="J35800">
        <v>1</v>
      </c>
      <c r="K35800" t="s">
        <v>326</v>
      </c>
      <c r="L35800" t="s">
        <v>1644</v>
      </c>
      <c r="M35800" t="s">
        <v>2329</v>
      </c>
      <c r="N35800">
        <v>11290554</v>
      </c>
    </row>
    <row r="35801" spans="2:14">
      <c r="B35801" s="1">
        <v>202111516206</v>
      </c>
      <c r="C35801" t="s">
        <v>49008</v>
      </c>
      <c r="D35801" t="s">
        <v>133535</v>
      </c>
      <c r="E35801" t="s">
        <v>133536</v>
      </c>
      <c r="F35801" t="s">
        <v>28</v>
      </c>
      <c r="G35801" t="s">
        <v>4523</v>
      </c>
      <c r="H35801" t="s">
        <v>10953</v>
      </c>
      <c r="I35801" t="s">
        <v>231</v>
      </c>
      <c r="J35801">
        <v>1</v>
      </c>
      <c r="K35801" t="s">
        <v>56</v>
      </c>
      <c r="L35801" t="s">
        <v>2288</v>
      </c>
      <c r="M35801" t="s">
        <v>14187</v>
      </c>
      <c r="N35801">
        <v>10290239</v>
      </c>
    </row>
    <row r="35802" spans="2:14">
      <c r="B35802" s="1">
        <v>202111516219</v>
      </c>
      <c r="C35802" t="s">
        <v>49009</v>
      </c>
      <c r="D35802" t="s">
        <v>133537</v>
      </c>
      <c r="E35802" t="s">
        <v>133538</v>
      </c>
      <c r="F35802" t="s">
        <v>123</v>
      </c>
      <c r="G35802" t="s">
        <v>127</v>
      </c>
      <c r="H35802" t="s">
        <v>5486</v>
      </c>
      <c r="I35802" t="s">
        <v>340</v>
      </c>
      <c r="J35802">
        <v>1</v>
      </c>
      <c r="K35802" t="s">
        <v>127</v>
      </c>
      <c r="L35802" t="s">
        <v>127</v>
      </c>
      <c r="M35802" t="s">
        <v>13271</v>
      </c>
      <c r="N35802">
        <v>11090577</v>
      </c>
    </row>
    <row r="35803" spans="2:14">
      <c r="B35803" s="1">
        <v>202111516312</v>
      </c>
      <c r="C35803" t="s">
        <v>49010</v>
      </c>
      <c r="D35803" t="s">
        <v>133539</v>
      </c>
      <c r="E35803" t="s">
        <v>133540</v>
      </c>
      <c r="F35803" t="s">
        <v>68</v>
      </c>
      <c r="G35803" t="s">
        <v>3238</v>
      </c>
      <c r="H35803" t="s">
        <v>3239</v>
      </c>
      <c r="I35803" t="s">
        <v>145</v>
      </c>
      <c r="J35803">
        <v>1</v>
      </c>
      <c r="K35803" t="s">
        <v>72</v>
      </c>
      <c r="L35803" t="s">
        <v>9995</v>
      </c>
      <c r="M35803" t="s">
        <v>12868</v>
      </c>
      <c r="N35803">
        <v>11190484</v>
      </c>
    </row>
    <row r="35804" spans="2:14">
      <c r="B35804" s="1">
        <v>202111516323</v>
      </c>
      <c r="C35804" t="s">
        <v>49011</v>
      </c>
      <c r="D35804" t="s">
        <v>133541</v>
      </c>
      <c r="E35804" t="s">
        <v>6723</v>
      </c>
      <c r="F35804" t="s">
        <v>12</v>
      </c>
      <c r="G35804" t="s">
        <v>1404</v>
      </c>
      <c r="H35804" t="s">
        <v>21489</v>
      </c>
      <c r="I35804" t="s">
        <v>15</v>
      </c>
      <c r="J35804">
        <v>1</v>
      </c>
      <c r="K35804" t="s">
        <v>16</v>
      </c>
      <c r="L35804" t="s">
        <v>1404</v>
      </c>
      <c r="M35804" t="s">
        <v>6843</v>
      </c>
      <c r="N35804">
        <v>11390784</v>
      </c>
    </row>
    <row r="35805" spans="2:14">
      <c r="B35805" s="1">
        <v>202111516438</v>
      </c>
      <c r="C35805" t="s">
        <v>49012</v>
      </c>
      <c r="D35805" t="s">
        <v>133542</v>
      </c>
      <c r="E35805" t="s">
        <v>133543</v>
      </c>
      <c r="F35805" t="s">
        <v>12</v>
      </c>
      <c r="G35805" t="s">
        <v>120</v>
      </c>
      <c r="H35805" t="s">
        <v>8839</v>
      </c>
      <c r="I35805" t="s">
        <v>31</v>
      </c>
      <c r="J35805">
        <v>1</v>
      </c>
      <c r="K35805" t="s">
        <v>48</v>
      </c>
      <c r="L35805" t="s">
        <v>1003</v>
      </c>
      <c r="M35805" t="s">
        <v>2988</v>
      </c>
      <c r="N35805">
        <v>11390150</v>
      </c>
    </row>
    <row r="35806" spans="2:14">
      <c r="B35806" s="1">
        <v>202111516446</v>
      </c>
      <c r="C35806" t="s">
        <v>49013</v>
      </c>
      <c r="D35806" t="s">
        <v>133544</v>
      </c>
      <c r="E35806" t="s">
        <v>133545</v>
      </c>
      <c r="F35806" t="s">
        <v>68</v>
      </c>
      <c r="G35806" t="s">
        <v>3238</v>
      </c>
      <c r="H35806" t="s">
        <v>3239</v>
      </c>
      <c r="I35806" t="s">
        <v>293</v>
      </c>
      <c r="J35806">
        <v>3</v>
      </c>
      <c r="K35806" t="s">
        <v>72</v>
      </c>
      <c r="L35806" t="s">
        <v>9995</v>
      </c>
      <c r="M35806" t="s">
        <v>9996</v>
      </c>
      <c r="N35806">
        <v>11190479</v>
      </c>
    </row>
    <row r="35807" spans="2:14">
      <c r="B35807" s="1">
        <v>202111516474</v>
      </c>
      <c r="C35807" t="s">
        <v>49014</v>
      </c>
      <c r="D35807" t="s">
        <v>133546</v>
      </c>
      <c r="E35807" t="s">
        <v>133547</v>
      </c>
      <c r="F35807" t="s">
        <v>68</v>
      </c>
      <c r="G35807" t="s">
        <v>3238</v>
      </c>
      <c r="H35807" t="s">
        <v>3239</v>
      </c>
      <c r="I35807" t="s">
        <v>145</v>
      </c>
      <c r="J35807">
        <v>1</v>
      </c>
      <c r="K35807" t="s">
        <v>72</v>
      </c>
      <c r="L35807" t="s">
        <v>9995</v>
      </c>
      <c r="M35807" t="s">
        <v>49015</v>
      </c>
      <c r="N35807">
        <v>11190475</v>
      </c>
    </row>
    <row r="35808" spans="2:14">
      <c r="B35808" s="1">
        <v>202111516520</v>
      </c>
      <c r="C35808" t="s">
        <v>49016</v>
      </c>
      <c r="D35808" t="s">
        <v>89149</v>
      </c>
      <c r="E35808" t="s">
        <v>133548</v>
      </c>
      <c r="F35808" t="s">
        <v>123</v>
      </c>
      <c r="G35808" t="s">
        <v>586</v>
      </c>
      <c r="H35808" t="s">
        <v>1606</v>
      </c>
      <c r="I35808" t="s">
        <v>15</v>
      </c>
      <c r="J35808">
        <v>1</v>
      </c>
      <c r="K35808" t="s">
        <v>245</v>
      </c>
      <c r="L35808" t="s">
        <v>586</v>
      </c>
      <c r="M35808" t="s">
        <v>1396</v>
      </c>
      <c r="N35808">
        <v>11090779</v>
      </c>
    </row>
    <row r="35809" spans="2:14">
      <c r="B35809" s="1">
        <v>202111516557</v>
      </c>
      <c r="C35809" t="s">
        <v>49017</v>
      </c>
      <c r="D35809" t="s">
        <v>133549</v>
      </c>
      <c r="E35809" t="s">
        <v>133550</v>
      </c>
      <c r="F35809" t="s">
        <v>68</v>
      </c>
      <c r="G35809" t="s">
        <v>94</v>
      </c>
      <c r="H35809" t="s">
        <v>5268</v>
      </c>
      <c r="I35809" t="s">
        <v>340</v>
      </c>
      <c r="J35809">
        <v>1</v>
      </c>
      <c r="K35809" t="s">
        <v>72</v>
      </c>
      <c r="L35809" t="s">
        <v>975</v>
      </c>
      <c r="M35809" t="s">
        <v>8002</v>
      </c>
      <c r="N35809">
        <v>11190506</v>
      </c>
    </row>
    <row r="35810" spans="2:14">
      <c r="B35810" s="1">
        <v>202111516562</v>
      </c>
      <c r="C35810" t="s">
        <v>49018</v>
      </c>
      <c r="D35810" t="s">
        <v>133551</v>
      </c>
      <c r="E35810" t="s">
        <v>133552</v>
      </c>
      <c r="F35810" t="s">
        <v>52</v>
      </c>
      <c r="G35810" t="s">
        <v>5803</v>
      </c>
      <c r="H35810" t="s">
        <v>5804</v>
      </c>
      <c r="I35810" t="s">
        <v>340</v>
      </c>
      <c r="J35810">
        <v>1</v>
      </c>
      <c r="K35810" t="s">
        <v>215</v>
      </c>
      <c r="L35810" t="s">
        <v>2606</v>
      </c>
      <c r="M35810" t="s">
        <v>2607</v>
      </c>
      <c r="N35810">
        <v>10390072</v>
      </c>
    </row>
    <row r="35811" spans="2:14">
      <c r="B35811" s="1">
        <v>202111516662</v>
      </c>
      <c r="C35811" t="s">
        <v>49019</v>
      </c>
      <c r="D35811" t="s">
        <v>133553</v>
      </c>
      <c r="E35811" t="s">
        <v>133554</v>
      </c>
      <c r="F35811" t="s">
        <v>68</v>
      </c>
      <c r="G35811" t="s">
        <v>6813</v>
      </c>
      <c r="H35811" t="s">
        <v>9384</v>
      </c>
      <c r="I35811" t="s">
        <v>15</v>
      </c>
      <c r="J35811">
        <v>1</v>
      </c>
      <c r="K35811" t="s">
        <v>353</v>
      </c>
      <c r="L35811" t="s">
        <v>6813</v>
      </c>
      <c r="M35811" t="s">
        <v>16759</v>
      </c>
      <c r="N35811">
        <v>11190172</v>
      </c>
    </row>
    <row r="35812" spans="2:14">
      <c r="B35812" s="1">
        <v>202111516682</v>
      </c>
      <c r="C35812" t="s">
        <v>49020</v>
      </c>
      <c r="D35812" t="s">
        <v>133555</v>
      </c>
      <c r="E35812" t="s">
        <v>133556</v>
      </c>
      <c r="F35812" t="s">
        <v>68</v>
      </c>
      <c r="G35812" t="s">
        <v>864</v>
      </c>
      <c r="H35812" t="s">
        <v>21173</v>
      </c>
      <c r="I35812" t="s">
        <v>340</v>
      </c>
      <c r="J35812">
        <v>1</v>
      </c>
      <c r="K35812" t="s">
        <v>72</v>
      </c>
      <c r="L35812" t="s">
        <v>864</v>
      </c>
      <c r="M35812" t="s">
        <v>864</v>
      </c>
      <c r="N35812">
        <v>11190257</v>
      </c>
    </row>
    <row r="35813" spans="2:14">
      <c r="B35813" s="1">
        <v>202111516844</v>
      </c>
      <c r="C35813" t="s">
        <v>49021</v>
      </c>
      <c r="D35813" t="s">
        <v>133557</v>
      </c>
      <c r="E35813" t="s">
        <v>133558</v>
      </c>
      <c r="F35813" t="s">
        <v>40</v>
      </c>
      <c r="G35813" t="s">
        <v>1170</v>
      </c>
      <c r="H35813" t="s">
        <v>6675</v>
      </c>
      <c r="I35813" t="s">
        <v>340</v>
      </c>
      <c r="J35813">
        <v>1</v>
      </c>
      <c r="K35813" t="s">
        <v>197</v>
      </c>
      <c r="L35813" t="s">
        <v>6676</v>
      </c>
      <c r="M35813" t="s">
        <v>13792</v>
      </c>
      <c r="N35813">
        <v>10190304</v>
      </c>
    </row>
    <row r="35814" spans="2:14">
      <c r="B35814" s="1">
        <v>202111517036</v>
      </c>
      <c r="C35814" t="s">
        <v>49022</v>
      </c>
      <c r="D35814" t="s">
        <v>133559</v>
      </c>
      <c r="E35814" t="s">
        <v>133560</v>
      </c>
      <c r="F35814" t="s">
        <v>68</v>
      </c>
      <c r="G35814" t="s">
        <v>4612</v>
      </c>
      <c r="H35814" t="s">
        <v>4613</v>
      </c>
      <c r="I35814" t="s">
        <v>145</v>
      </c>
      <c r="J35814">
        <v>1</v>
      </c>
      <c r="K35814" t="s">
        <v>72</v>
      </c>
      <c r="L35814" t="s">
        <v>9995</v>
      </c>
      <c r="M35814" t="s">
        <v>49015</v>
      </c>
      <c r="N35814">
        <v>11190475</v>
      </c>
    </row>
    <row r="35815" spans="2:14">
      <c r="B35815" s="1">
        <v>202111517095</v>
      </c>
      <c r="C35815" t="s">
        <v>49023</v>
      </c>
      <c r="D35815" t="s">
        <v>133561</v>
      </c>
      <c r="E35815" t="s">
        <v>71788</v>
      </c>
      <c r="F35815" t="s">
        <v>201</v>
      </c>
      <c r="G35815" t="s">
        <v>240</v>
      </c>
      <c r="H35815" t="s">
        <v>6871</v>
      </c>
      <c r="I35815" t="s">
        <v>15</v>
      </c>
      <c r="J35815">
        <v>1</v>
      </c>
      <c r="K35815" t="s">
        <v>240</v>
      </c>
      <c r="L35815" t="s">
        <v>674</v>
      </c>
      <c r="M35815" t="s">
        <v>29362</v>
      </c>
      <c r="N35815">
        <v>1021124</v>
      </c>
    </row>
    <row r="35816" spans="2:14">
      <c r="B35816" s="1">
        <v>202111517111</v>
      </c>
      <c r="C35816" t="s">
        <v>49024</v>
      </c>
      <c r="D35816" t="s">
        <v>133562</v>
      </c>
      <c r="E35816" t="s">
        <v>133563</v>
      </c>
      <c r="F35816" t="s">
        <v>40</v>
      </c>
      <c r="G35816" t="s">
        <v>197</v>
      </c>
      <c r="H35816" t="s">
        <v>5469</v>
      </c>
      <c r="I35816" t="s">
        <v>5817</v>
      </c>
      <c r="J35816">
        <v>1</v>
      </c>
      <c r="K35816" t="s">
        <v>24</v>
      </c>
      <c r="L35816" t="s">
        <v>2940</v>
      </c>
      <c r="M35816" t="s">
        <v>15097</v>
      </c>
      <c r="N35816">
        <v>10190568</v>
      </c>
    </row>
    <row r="35817" spans="2:14">
      <c r="B35817" s="1">
        <v>202111517166</v>
      </c>
      <c r="C35817" t="s">
        <v>49025</v>
      </c>
      <c r="D35817" t="s">
        <v>133564</v>
      </c>
      <c r="E35817" t="s">
        <v>133565</v>
      </c>
      <c r="F35817" t="s">
        <v>155</v>
      </c>
      <c r="G35817" t="s">
        <v>177</v>
      </c>
      <c r="H35817" t="s">
        <v>10236</v>
      </c>
      <c r="I35817" t="s">
        <v>37235</v>
      </c>
      <c r="J35817">
        <v>1</v>
      </c>
      <c r="K35817" t="s">
        <v>179</v>
      </c>
      <c r="L35817" t="s">
        <v>4603</v>
      </c>
      <c r="M35817" t="s">
        <v>13364</v>
      </c>
      <c r="N35817">
        <v>10590327</v>
      </c>
    </row>
    <row r="35818" spans="2:14">
      <c r="B35818" s="1">
        <v>202111517180</v>
      </c>
      <c r="C35818" t="s">
        <v>49026</v>
      </c>
      <c r="D35818" t="s">
        <v>133566</v>
      </c>
      <c r="E35818" t="s">
        <v>133567</v>
      </c>
      <c r="F35818" t="s">
        <v>131</v>
      </c>
      <c r="G35818" t="s">
        <v>2658</v>
      </c>
      <c r="H35818" t="s">
        <v>33880</v>
      </c>
      <c r="I35818" t="s">
        <v>1715</v>
      </c>
      <c r="J35818">
        <v>1</v>
      </c>
      <c r="K35818" t="s">
        <v>433</v>
      </c>
      <c r="L35818" t="s">
        <v>2658</v>
      </c>
      <c r="M35818" t="s">
        <v>49027</v>
      </c>
      <c r="N35818">
        <v>10890331</v>
      </c>
    </row>
    <row r="35819" spans="2:14">
      <c r="B35819" s="1">
        <v>202111517183</v>
      </c>
      <c r="C35819" t="s">
        <v>49028</v>
      </c>
      <c r="D35819" t="s">
        <v>133568</v>
      </c>
      <c r="E35819" t="s">
        <v>133569</v>
      </c>
      <c r="F35819" t="s">
        <v>60</v>
      </c>
      <c r="G35819" t="s">
        <v>3055</v>
      </c>
      <c r="H35819" t="s">
        <v>8244</v>
      </c>
      <c r="I35819" t="s">
        <v>31</v>
      </c>
      <c r="J35819">
        <v>1</v>
      </c>
      <c r="K35819" t="s">
        <v>151</v>
      </c>
      <c r="L35819" t="s">
        <v>2115</v>
      </c>
      <c r="M35819" t="s">
        <v>5299</v>
      </c>
      <c r="N35819">
        <v>10390496</v>
      </c>
    </row>
    <row r="35820" spans="2:14">
      <c r="B35820" s="1">
        <v>202111517305</v>
      </c>
      <c r="C35820" t="s">
        <v>49029</v>
      </c>
      <c r="D35820" t="s">
        <v>133570</v>
      </c>
      <c r="E35820" t="s">
        <v>133571</v>
      </c>
      <c r="F35820" t="s">
        <v>60</v>
      </c>
      <c r="G35820" t="s">
        <v>2831</v>
      </c>
      <c r="H35820" t="s">
        <v>3394</v>
      </c>
      <c r="I35820" t="s">
        <v>1577</v>
      </c>
      <c r="J35820">
        <v>1</v>
      </c>
      <c r="K35820" t="s">
        <v>614</v>
      </c>
      <c r="L35820" t="s">
        <v>840</v>
      </c>
      <c r="M35820" t="s">
        <v>32408</v>
      </c>
      <c r="N35820">
        <v>10490314</v>
      </c>
    </row>
    <row r="35821" spans="2:14">
      <c r="B35821" s="1">
        <v>202111517368</v>
      </c>
      <c r="C35821" t="s">
        <v>49030</v>
      </c>
      <c r="D35821" t="s">
        <v>133572</v>
      </c>
      <c r="E35821" t="s">
        <v>133573</v>
      </c>
      <c r="F35821" t="s">
        <v>131</v>
      </c>
      <c r="G35821" t="s">
        <v>3064</v>
      </c>
      <c r="H35821" t="s">
        <v>33248</v>
      </c>
      <c r="I35821" t="s">
        <v>1715</v>
      </c>
      <c r="J35821">
        <v>1</v>
      </c>
      <c r="K35821" t="s">
        <v>260</v>
      </c>
      <c r="L35821" t="s">
        <v>4341</v>
      </c>
      <c r="M35821" t="s">
        <v>189</v>
      </c>
      <c r="N35821">
        <v>10890598</v>
      </c>
    </row>
    <row r="35822" spans="2:14">
      <c r="B35822" s="1">
        <v>202111517369</v>
      </c>
      <c r="C35822" t="s">
        <v>49031</v>
      </c>
      <c r="D35822" t="s">
        <v>133574</v>
      </c>
      <c r="E35822" t="s">
        <v>23839</v>
      </c>
      <c r="F35822" t="s">
        <v>297</v>
      </c>
      <c r="G35822" t="s">
        <v>1580</v>
      </c>
      <c r="H35822" t="s">
        <v>3012</v>
      </c>
      <c r="I35822" t="s">
        <v>9426</v>
      </c>
      <c r="J35822">
        <v>1</v>
      </c>
      <c r="K35822" t="s">
        <v>326</v>
      </c>
      <c r="L35822" t="s">
        <v>3091</v>
      </c>
      <c r="M35822" t="s">
        <v>5427</v>
      </c>
      <c r="N35822">
        <v>1003012</v>
      </c>
    </row>
    <row r="35823" spans="2:14">
      <c r="B35823" s="1">
        <v>202111517370</v>
      </c>
      <c r="C35823" t="s">
        <v>49032</v>
      </c>
      <c r="D35823" t="s">
        <v>133575</v>
      </c>
      <c r="E35823" t="s">
        <v>133576</v>
      </c>
      <c r="F35823" t="s">
        <v>68</v>
      </c>
      <c r="G35823" t="s">
        <v>3238</v>
      </c>
      <c r="H35823" t="s">
        <v>3239</v>
      </c>
      <c r="I35823" t="s">
        <v>145</v>
      </c>
      <c r="J35823">
        <v>1</v>
      </c>
      <c r="K35823" t="s">
        <v>72</v>
      </c>
      <c r="L35823" t="s">
        <v>9995</v>
      </c>
      <c r="M35823" t="s">
        <v>12868</v>
      </c>
      <c r="N35823">
        <v>11190484</v>
      </c>
    </row>
    <row r="35824" spans="2:14">
      <c r="B35824" s="1">
        <v>202111517383</v>
      </c>
      <c r="C35824" t="s">
        <v>49033</v>
      </c>
      <c r="D35824" t="s">
        <v>133577</v>
      </c>
      <c r="E35824" t="s">
        <v>133578</v>
      </c>
      <c r="F35824" t="s">
        <v>297</v>
      </c>
      <c r="G35824" t="s">
        <v>2708</v>
      </c>
      <c r="H35824" t="s">
        <v>12362</v>
      </c>
      <c r="I35824" t="s">
        <v>231</v>
      </c>
      <c r="J35824">
        <v>1</v>
      </c>
      <c r="K35824" t="s">
        <v>301</v>
      </c>
      <c r="L35824" t="s">
        <v>1914</v>
      </c>
      <c r="M35824" t="s">
        <v>6186</v>
      </c>
      <c r="N35824">
        <v>11290737</v>
      </c>
    </row>
    <row r="35825" spans="2:14">
      <c r="B35825" s="1">
        <v>202111517421</v>
      </c>
      <c r="C35825" t="s">
        <v>49034</v>
      </c>
      <c r="D35825" t="s">
        <v>133579</v>
      </c>
      <c r="E35825" t="s">
        <v>133580</v>
      </c>
      <c r="F35825" t="s">
        <v>123</v>
      </c>
      <c r="G35825" t="s">
        <v>2194</v>
      </c>
      <c r="H35825" t="s">
        <v>2195</v>
      </c>
      <c r="I35825" t="s">
        <v>15</v>
      </c>
      <c r="J35825">
        <v>1</v>
      </c>
      <c r="K35825" t="s">
        <v>127</v>
      </c>
      <c r="L35825" t="s">
        <v>2194</v>
      </c>
      <c r="M35825" t="s">
        <v>12271</v>
      </c>
      <c r="N35825">
        <v>11090003</v>
      </c>
    </row>
    <row r="35826" spans="2:14">
      <c r="B35826" s="1">
        <v>202111517499</v>
      </c>
      <c r="C35826" t="s">
        <v>49035</v>
      </c>
      <c r="D35826" t="s">
        <v>133581</v>
      </c>
      <c r="E35826" t="s">
        <v>133582</v>
      </c>
      <c r="F35826" t="s">
        <v>12</v>
      </c>
      <c r="G35826" t="s">
        <v>16</v>
      </c>
      <c r="H35826" t="s">
        <v>3401</v>
      </c>
      <c r="I35826" t="s">
        <v>145</v>
      </c>
      <c r="J35826">
        <v>1</v>
      </c>
      <c r="K35826" t="s">
        <v>48</v>
      </c>
      <c r="L35826" t="s">
        <v>1003</v>
      </c>
      <c r="M35826" t="s">
        <v>1003</v>
      </c>
      <c r="N35826">
        <v>11390158</v>
      </c>
    </row>
    <row r="35827" spans="2:14">
      <c r="B35827" s="1">
        <v>202111517501</v>
      </c>
      <c r="C35827" t="s">
        <v>49036</v>
      </c>
      <c r="D35827" t="s">
        <v>133583</v>
      </c>
      <c r="E35827" t="s">
        <v>133584</v>
      </c>
      <c r="F35827" t="s">
        <v>155</v>
      </c>
      <c r="G35827" t="s">
        <v>2010</v>
      </c>
      <c r="H35827" t="s">
        <v>6952</v>
      </c>
      <c r="I35827" t="s">
        <v>145</v>
      </c>
      <c r="J35827">
        <v>1</v>
      </c>
      <c r="K35827" t="s">
        <v>179</v>
      </c>
      <c r="L35827" t="s">
        <v>893</v>
      </c>
      <c r="M35827" t="s">
        <v>17357</v>
      </c>
      <c r="N35827">
        <v>10590252</v>
      </c>
    </row>
    <row r="35828" spans="2:14">
      <c r="B35828" s="1">
        <v>202111517655</v>
      </c>
      <c r="C35828" t="s">
        <v>49037</v>
      </c>
      <c r="D35828" t="s">
        <v>133585</v>
      </c>
      <c r="E35828" t="s">
        <v>133586</v>
      </c>
      <c r="F35828" t="s">
        <v>52</v>
      </c>
      <c r="G35828" t="s">
        <v>53</v>
      </c>
      <c r="H35828" t="s">
        <v>4249</v>
      </c>
      <c r="I35828" t="s">
        <v>325</v>
      </c>
      <c r="J35828">
        <v>1</v>
      </c>
      <c r="K35828" t="s">
        <v>197</v>
      </c>
      <c r="L35828" t="s">
        <v>633</v>
      </c>
      <c r="M35828" t="s">
        <v>24328</v>
      </c>
      <c r="N35828">
        <v>1083002</v>
      </c>
    </row>
    <row r="35829" spans="2:14">
      <c r="B35829" s="1">
        <v>202111517676</v>
      </c>
      <c r="C35829" t="s">
        <v>49038</v>
      </c>
      <c r="D35829" t="s">
        <v>37284</v>
      </c>
      <c r="E35829" t="s">
        <v>109010</v>
      </c>
      <c r="F35829" t="s">
        <v>40</v>
      </c>
      <c r="G35829" t="s">
        <v>197</v>
      </c>
      <c r="H35829" t="s">
        <v>3199</v>
      </c>
      <c r="I35829" t="s">
        <v>346</v>
      </c>
      <c r="J35829">
        <v>3</v>
      </c>
      <c r="K35829" t="s">
        <v>197</v>
      </c>
      <c r="L35829" t="s">
        <v>757</v>
      </c>
      <c r="M35829" t="s">
        <v>12688</v>
      </c>
      <c r="N35829">
        <v>1085031</v>
      </c>
    </row>
    <row r="35830" spans="2:14">
      <c r="B35830" s="1">
        <v>202111517740</v>
      </c>
      <c r="C35830" t="s">
        <v>49039</v>
      </c>
      <c r="D35830" t="s">
        <v>133587</v>
      </c>
      <c r="E35830" t="s">
        <v>133588</v>
      </c>
      <c r="F35830" t="s">
        <v>68</v>
      </c>
      <c r="G35830" t="s">
        <v>1997</v>
      </c>
      <c r="H35830" t="s">
        <v>2444</v>
      </c>
      <c r="I35830" t="s">
        <v>47</v>
      </c>
      <c r="J35830">
        <v>3</v>
      </c>
      <c r="K35830" t="s">
        <v>353</v>
      </c>
      <c r="L35830" t="s">
        <v>1423</v>
      </c>
      <c r="M35830" t="s">
        <v>2398</v>
      </c>
      <c r="N35830">
        <v>11190645</v>
      </c>
    </row>
    <row r="35831" spans="2:14">
      <c r="B35831" s="1">
        <v>202111517769</v>
      </c>
      <c r="C35831" t="s">
        <v>49040</v>
      </c>
      <c r="D35831" t="s">
        <v>133589</v>
      </c>
      <c r="E35831" t="s">
        <v>133590</v>
      </c>
      <c r="F35831" t="s">
        <v>28</v>
      </c>
      <c r="G35831" t="s">
        <v>938</v>
      </c>
      <c r="H35831" t="s">
        <v>33699</v>
      </c>
      <c r="I35831" t="s">
        <v>325</v>
      </c>
      <c r="J35831">
        <v>1</v>
      </c>
      <c r="K35831" t="s">
        <v>24</v>
      </c>
      <c r="L35831" t="s">
        <v>1902</v>
      </c>
      <c r="M35831" t="s">
        <v>23813</v>
      </c>
      <c r="N35831">
        <v>10290573</v>
      </c>
    </row>
    <row r="35832" spans="2:14">
      <c r="B35832" s="1">
        <v>202111517798</v>
      </c>
      <c r="C35832" t="s">
        <v>49041</v>
      </c>
      <c r="D35832" t="s">
        <v>133591</v>
      </c>
      <c r="E35832" t="s">
        <v>133592</v>
      </c>
      <c r="F35832" t="s">
        <v>28</v>
      </c>
      <c r="G35832" t="s">
        <v>697</v>
      </c>
      <c r="H35832" t="s">
        <v>3112</v>
      </c>
      <c r="I35832" t="s">
        <v>325</v>
      </c>
      <c r="J35832">
        <v>1</v>
      </c>
      <c r="K35832" t="s">
        <v>24</v>
      </c>
      <c r="L35832" t="s">
        <v>25</v>
      </c>
      <c r="M35832" t="s">
        <v>9558</v>
      </c>
      <c r="N35832">
        <v>1091001</v>
      </c>
    </row>
    <row r="35833" spans="2:14">
      <c r="B35833" s="1">
        <v>202111517840</v>
      </c>
      <c r="C35833" t="s">
        <v>49042</v>
      </c>
      <c r="D35833" t="s">
        <v>133593</v>
      </c>
      <c r="E35833" t="s">
        <v>133594</v>
      </c>
      <c r="F35833" t="s">
        <v>28</v>
      </c>
      <c r="G35833" t="s">
        <v>697</v>
      </c>
      <c r="H35833" t="s">
        <v>6140</v>
      </c>
      <c r="I35833" t="s">
        <v>31</v>
      </c>
      <c r="J35833">
        <v>1</v>
      </c>
      <c r="K35833" t="s">
        <v>24</v>
      </c>
      <c r="L35833" t="s">
        <v>1297</v>
      </c>
      <c r="M35833" t="s">
        <v>35911</v>
      </c>
      <c r="N35833">
        <v>10290660</v>
      </c>
    </row>
    <row r="35834" spans="2:14">
      <c r="B35834" s="1">
        <v>202111517925</v>
      </c>
      <c r="C35834" t="s">
        <v>19534</v>
      </c>
      <c r="D35834" t="s">
        <v>133595</v>
      </c>
      <c r="E35834" t="s">
        <v>133596</v>
      </c>
      <c r="F35834" t="s">
        <v>40</v>
      </c>
      <c r="G35834" t="s">
        <v>1167</v>
      </c>
      <c r="H35834" t="s">
        <v>9182</v>
      </c>
      <c r="I35834" t="s">
        <v>15</v>
      </c>
      <c r="J35834">
        <v>1</v>
      </c>
      <c r="K35834" t="s">
        <v>197</v>
      </c>
      <c r="L35834" t="s">
        <v>162</v>
      </c>
      <c r="M35834" t="s">
        <v>835</v>
      </c>
      <c r="N35834">
        <v>10190227</v>
      </c>
    </row>
    <row r="35835" spans="2:14">
      <c r="B35835" s="1">
        <v>202111517982</v>
      </c>
      <c r="C35835" t="s">
        <v>49043</v>
      </c>
      <c r="D35835" t="s">
        <v>133597</v>
      </c>
      <c r="E35835" t="s">
        <v>133598</v>
      </c>
      <c r="F35835" t="s">
        <v>52</v>
      </c>
      <c r="G35835" t="s">
        <v>5803</v>
      </c>
      <c r="H35835" t="s">
        <v>5804</v>
      </c>
      <c r="I35835" t="s">
        <v>231</v>
      </c>
      <c r="J35835">
        <v>1</v>
      </c>
      <c r="K35835" t="s">
        <v>215</v>
      </c>
      <c r="L35835" t="s">
        <v>3810</v>
      </c>
      <c r="M35835" t="s">
        <v>3810</v>
      </c>
      <c r="N35835">
        <v>10390366</v>
      </c>
    </row>
    <row r="35836" spans="2:14">
      <c r="B35836" s="1">
        <v>202111517985</v>
      </c>
      <c r="C35836" t="s">
        <v>49044</v>
      </c>
      <c r="D35836" t="s">
        <v>133599</v>
      </c>
      <c r="E35836" t="s">
        <v>133600</v>
      </c>
      <c r="F35836" t="s">
        <v>52</v>
      </c>
      <c r="G35836" t="s">
        <v>5803</v>
      </c>
      <c r="H35836" t="s">
        <v>5804</v>
      </c>
      <c r="I35836" t="s">
        <v>340</v>
      </c>
      <c r="J35836">
        <v>1</v>
      </c>
      <c r="K35836" t="s">
        <v>215</v>
      </c>
      <c r="L35836" t="s">
        <v>3810</v>
      </c>
      <c r="M35836" t="s">
        <v>21435</v>
      </c>
      <c r="N35836">
        <v>10390374</v>
      </c>
    </row>
    <row r="35837" spans="2:14">
      <c r="B35837" s="1">
        <v>202111518004</v>
      </c>
      <c r="C35837" t="s">
        <v>49045</v>
      </c>
      <c r="D35837" t="s">
        <v>133601</v>
      </c>
      <c r="E35837" t="s">
        <v>104877</v>
      </c>
      <c r="F35837" t="s">
        <v>297</v>
      </c>
      <c r="G35837" t="s">
        <v>480</v>
      </c>
      <c r="H35837" t="s">
        <v>3045</v>
      </c>
      <c r="I35837" t="s">
        <v>23347</v>
      </c>
      <c r="J35837">
        <v>1</v>
      </c>
      <c r="K35837" t="s">
        <v>326</v>
      </c>
      <c r="L35837" t="s">
        <v>2409</v>
      </c>
      <c r="M35837" t="s">
        <v>42250</v>
      </c>
      <c r="N35837">
        <v>11290404</v>
      </c>
    </row>
    <row r="35838" spans="2:14">
      <c r="B35838" s="1">
        <v>202111518039</v>
      </c>
      <c r="C35838" t="s">
        <v>49046</v>
      </c>
      <c r="D35838" t="s">
        <v>133602</v>
      </c>
      <c r="E35838" t="s">
        <v>133603</v>
      </c>
      <c r="F35838" t="s">
        <v>12</v>
      </c>
      <c r="G35838" t="s">
        <v>1244</v>
      </c>
      <c r="H35838" t="s">
        <v>1245</v>
      </c>
      <c r="I35838" t="s">
        <v>15</v>
      </c>
      <c r="J35838">
        <v>1</v>
      </c>
      <c r="K35838" t="s">
        <v>48</v>
      </c>
      <c r="L35838" t="s">
        <v>1244</v>
      </c>
      <c r="M35838" t="s">
        <v>10558</v>
      </c>
      <c r="N35838">
        <v>11390836</v>
      </c>
    </row>
    <row r="35839" spans="2:14">
      <c r="B35839" s="1">
        <v>202111518179</v>
      </c>
      <c r="C35839" t="s">
        <v>49047</v>
      </c>
      <c r="D35839" t="s">
        <v>133604</v>
      </c>
      <c r="E35839" t="s">
        <v>133605</v>
      </c>
      <c r="F35839" t="s">
        <v>40</v>
      </c>
      <c r="G35839" t="s">
        <v>197</v>
      </c>
      <c r="H35839" t="s">
        <v>3380</v>
      </c>
      <c r="I35839" t="s">
        <v>145</v>
      </c>
      <c r="J35839">
        <v>1</v>
      </c>
      <c r="K35839" t="s">
        <v>197</v>
      </c>
      <c r="L35839" t="s">
        <v>726</v>
      </c>
      <c r="M35839" t="s">
        <v>16282</v>
      </c>
      <c r="N35839">
        <v>10190677</v>
      </c>
    </row>
    <row r="35840" spans="2:14">
      <c r="B35840" s="1">
        <v>202111518213</v>
      </c>
      <c r="C35840" t="s">
        <v>49048</v>
      </c>
      <c r="D35840" t="s">
        <v>133606</v>
      </c>
      <c r="E35840" t="s">
        <v>133607</v>
      </c>
      <c r="F35840" t="s">
        <v>60</v>
      </c>
      <c r="G35840" t="s">
        <v>436</v>
      </c>
      <c r="H35840" t="s">
        <v>5025</v>
      </c>
      <c r="I35840" t="s">
        <v>31</v>
      </c>
      <c r="J35840">
        <v>1</v>
      </c>
      <c r="K35840" t="s">
        <v>115</v>
      </c>
      <c r="L35840" t="s">
        <v>2594</v>
      </c>
      <c r="M35840" t="s">
        <v>8021</v>
      </c>
      <c r="N35840">
        <v>10490393</v>
      </c>
    </row>
    <row r="35841" spans="2:14">
      <c r="B35841" s="1">
        <v>202111518300</v>
      </c>
      <c r="C35841" t="s">
        <v>49049</v>
      </c>
      <c r="D35841" t="s">
        <v>133608</v>
      </c>
      <c r="E35841" t="s">
        <v>72484</v>
      </c>
      <c r="F35841" t="s">
        <v>52</v>
      </c>
      <c r="G35841" t="s">
        <v>5803</v>
      </c>
      <c r="H35841" t="s">
        <v>5804</v>
      </c>
      <c r="I35841" t="s">
        <v>325</v>
      </c>
      <c r="J35841">
        <v>1</v>
      </c>
      <c r="K35841" t="s">
        <v>215</v>
      </c>
      <c r="L35841" t="s">
        <v>3810</v>
      </c>
      <c r="M35841" t="s">
        <v>411</v>
      </c>
      <c r="N35841">
        <v>10390382</v>
      </c>
    </row>
    <row r="35842" spans="2:14">
      <c r="B35842" s="1">
        <v>202111518333</v>
      </c>
      <c r="C35842" t="s">
        <v>49050</v>
      </c>
      <c r="D35842" t="s">
        <v>133609</v>
      </c>
      <c r="E35842" t="s">
        <v>61033</v>
      </c>
      <c r="F35842" t="s">
        <v>40</v>
      </c>
      <c r="G35842" t="s">
        <v>24133</v>
      </c>
      <c r="H35842" t="s">
        <v>24134</v>
      </c>
      <c r="I35842" t="s">
        <v>145</v>
      </c>
      <c r="J35842">
        <v>1</v>
      </c>
      <c r="K35842" t="s">
        <v>197</v>
      </c>
      <c r="L35842" t="s">
        <v>6676</v>
      </c>
      <c r="M35842" t="s">
        <v>11982</v>
      </c>
      <c r="N35842">
        <v>10190299</v>
      </c>
    </row>
    <row r="35843" spans="2:14">
      <c r="B35843" s="1">
        <v>202111518342</v>
      </c>
      <c r="C35843" t="s">
        <v>49051</v>
      </c>
      <c r="D35843" t="s">
        <v>133610</v>
      </c>
      <c r="E35843" t="s">
        <v>71443</v>
      </c>
      <c r="F35843" t="s">
        <v>28</v>
      </c>
      <c r="G35843" t="s">
        <v>1065</v>
      </c>
      <c r="H35843" t="s">
        <v>11822</v>
      </c>
      <c r="I35843" t="s">
        <v>15</v>
      </c>
      <c r="J35843">
        <v>1</v>
      </c>
      <c r="K35843" t="s">
        <v>56</v>
      </c>
      <c r="L35843" t="s">
        <v>57</v>
      </c>
      <c r="M35843" t="s">
        <v>23099</v>
      </c>
      <c r="N35843">
        <v>10290420</v>
      </c>
    </row>
    <row r="35844" spans="2:14">
      <c r="B35844" s="1">
        <v>202111518375</v>
      </c>
      <c r="C35844" t="s">
        <v>49052</v>
      </c>
      <c r="D35844" t="s">
        <v>133611</v>
      </c>
      <c r="E35844" t="s">
        <v>133612</v>
      </c>
      <c r="F35844" t="s">
        <v>40</v>
      </c>
      <c r="G35844" t="s">
        <v>2773</v>
      </c>
      <c r="H35844" t="s">
        <v>2774</v>
      </c>
      <c r="I35844" t="s">
        <v>325</v>
      </c>
      <c r="J35844">
        <v>1</v>
      </c>
      <c r="K35844" t="s">
        <v>197</v>
      </c>
      <c r="L35844" t="s">
        <v>3200</v>
      </c>
      <c r="M35844" t="s">
        <v>26417</v>
      </c>
      <c r="N35844">
        <v>10190719</v>
      </c>
    </row>
    <row r="35845" spans="2:14">
      <c r="B35845" s="1">
        <v>202111518424</v>
      </c>
      <c r="C35845" t="s">
        <v>49053</v>
      </c>
      <c r="D35845" t="s">
        <v>133613</v>
      </c>
      <c r="E35845" t="s">
        <v>133614</v>
      </c>
      <c r="F35845" t="s">
        <v>68</v>
      </c>
      <c r="G35845" t="s">
        <v>3238</v>
      </c>
      <c r="H35845" t="s">
        <v>3239</v>
      </c>
      <c r="I35845" t="s">
        <v>47</v>
      </c>
      <c r="J35845">
        <v>3</v>
      </c>
      <c r="K35845" t="s">
        <v>72</v>
      </c>
      <c r="L35845" t="s">
        <v>1791</v>
      </c>
      <c r="M35845" t="s">
        <v>380</v>
      </c>
      <c r="N35845">
        <v>1124002</v>
      </c>
    </row>
    <row r="35846" spans="2:14">
      <c r="B35846" s="1">
        <v>202111518456</v>
      </c>
      <c r="C35846" t="s">
        <v>49054</v>
      </c>
      <c r="D35846" t="s">
        <v>133615</v>
      </c>
      <c r="E35846" t="s">
        <v>133616</v>
      </c>
      <c r="F35846" t="s">
        <v>40</v>
      </c>
      <c r="G35846" t="s">
        <v>564</v>
      </c>
      <c r="H35846" t="s">
        <v>11293</v>
      </c>
      <c r="I35846" t="s">
        <v>145</v>
      </c>
      <c r="J35846">
        <v>1</v>
      </c>
      <c r="K35846" t="s">
        <v>197</v>
      </c>
      <c r="L35846" t="s">
        <v>8853</v>
      </c>
      <c r="M35846" t="s">
        <v>35986</v>
      </c>
      <c r="N35846">
        <v>10190067</v>
      </c>
    </row>
    <row r="35847" spans="2:14">
      <c r="B35847" s="1">
        <v>202111518469</v>
      </c>
      <c r="C35847" t="s">
        <v>49055</v>
      </c>
      <c r="D35847" t="s">
        <v>133617</v>
      </c>
      <c r="E35847" t="s">
        <v>133618</v>
      </c>
      <c r="F35847" t="s">
        <v>12</v>
      </c>
      <c r="G35847" t="s">
        <v>48</v>
      </c>
      <c r="H35847" t="s">
        <v>3592</v>
      </c>
      <c r="I35847" t="s">
        <v>1150</v>
      </c>
      <c r="J35847">
        <v>1</v>
      </c>
      <c r="K35847" t="s">
        <v>48</v>
      </c>
      <c r="L35847" t="s">
        <v>48</v>
      </c>
      <c r="M35847" t="s">
        <v>49056</v>
      </c>
      <c r="N35847">
        <v>11390304</v>
      </c>
    </row>
    <row r="35848" spans="2:14">
      <c r="B35848" s="1">
        <v>202111518531</v>
      </c>
      <c r="C35848" t="s">
        <v>49057</v>
      </c>
      <c r="D35848" t="s">
        <v>133619</v>
      </c>
      <c r="E35848" t="s">
        <v>133620</v>
      </c>
      <c r="F35848" t="s">
        <v>123</v>
      </c>
      <c r="G35848" t="s">
        <v>124</v>
      </c>
      <c r="H35848" t="s">
        <v>4808</v>
      </c>
      <c r="I35848" t="s">
        <v>340</v>
      </c>
      <c r="J35848">
        <v>1</v>
      </c>
      <c r="K35848" t="s">
        <v>127</v>
      </c>
      <c r="L35848" t="s">
        <v>9901</v>
      </c>
      <c r="M35848" t="s">
        <v>31580</v>
      </c>
      <c r="N35848">
        <v>11090305</v>
      </c>
    </row>
    <row r="35849" spans="2:14">
      <c r="B35849" s="1">
        <v>202111518571</v>
      </c>
      <c r="C35849" t="s">
        <v>49058</v>
      </c>
      <c r="D35849" t="s">
        <v>133621</v>
      </c>
      <c r="E35849" t="s">
        <v>76890</v>
      </c>
      <c r="F35849" t="s">
        <v>201</v>
      </c>
      <c r="G35849" t="s">
        <v>858</v>
      </c>
      <c r="H35849" t="s">
        <v>15359</v>
      </c>
      <c r="I35849" t="s">
        <v>31</v>
      </c>
      <c r="J35849">
        <v>2</v>
      </c>
      <c r="K35849" t="s">
        <v>522</v>
      </c>
      <c r="L35849" t="s">
        <v>3035</v>
      </c>
      <c r="M35849" t="s">
        <v>8290</v>
      </c>
      <c r="N35849">
        <v>1022001</v>
      </c>
    </row>
    <row r="35850" spans="2:14">
      <c r="B35850" s="1">
        <v>202111518579</v>
      </c>
      <c r="C35850" t="s">
        <v>49059</v>
      </c>
      <c r="D35850" t="s">
        <v>133622</v>
      </c>
      <c r="E35850" t="s">
        <v>133623</v>
      </c>
      <c r="F35850" t="s">
        <v>52</v>
      </c>
      <c r="G35850" t="s">
        <v>458</v>
      </c>
      <c r="H35850" t="s">
        <v>459</v>
      </c>
      <c r="I35850" t="s">
        <v>90</v>
      </c>
      <c r="J35850">
        <v>3</v>
      </c>
      <c r="K35850" t="s">
        <v>151</v>
      </c>
      <c r="L35850" t="s">
        <v>2131</v>
      </c>
      <c r="M35850" t="s">
        <v>49060</v>
      </c>
      <c r="N35850">
        <v>10390526</v>
      </c>
    </row>
    <row r="35851" spans="2:14">
      <c r="B35851" s="1">
        <v>202111518647</v>
      </c>
      <c r="C35851" t="s">
        <v>49061</v>
      </c>
      <c r="D35851" t="s">
        <v>133624</v>
      </c>
      <c r="E35851" t="s">
        <v>133625</v>
      </c>
      <c r="F35851" t="s">
        <v>40</v>
      </c>
      <c r="G35851" t="s">
        <v>564</v>
      </c>
      <c r="H35851" t="s">
        <v>565</v>
      </c>
      <c r="I35851" t="s">
        <v>325</v>
      </c>
      <c r="J35851">
        <v>1</v>
      </c>
      <c r="K35851" t="s">
        <v>197</v>
      </c>
      <c r="L35851" t="s">
        <v>3023</v>
      </c>
      <c r="M35851" t="s">
        <v>17206</v>
      </c>
      <c r="N35851">
        <v>10190398</v>
      </c>
    </row>
    <row r="35852" spans="2:14">
      <c r="B35852" s="1">
        <v>202111518649</v>
      </c>
      <c r="C35852" t="s">
        <v>49062</v>
      </c>
      <c r="D35852" t="s">
        <v>133626</v>
      </c>
      <c r="E35852" t="s">
        <v>133627</v>
      </c>
      <c r="F35852" t="s">
        <v>12</v>
      </c>
      <c r="G35852" t="s">
        <v>886</v>
      </c>
      <c r="H35852" t="s">
        <v>1881</v>
      </c>
      <c r="I35852" t="s">
        <v>29579</v>
      </c>
      <c r="J35852">
        <v>1</v>
      </c>
      <c r="K35852" t="s">
        <v>48</v>
      </c>
      <c r="L35852" t="s">
        <v>1882</v>
      </c>
      <c r="M35852" t="s">
        <v>49063</v>
      </c>
      <c r="N35852">
        <v>11390809</v>
      </c>
    </row>
    <row r="35853" spans="2:14">
      <c r="B35853" s="1">
        <v>202111518672</v>
      </c>
      <c r="C35853" t="s">
        <v>49064</v>
      </c>
      <c r="D35853" t="s">
        <v>133628</v>
      </c>
      <c r="E35853" t="s">
        <v>133629</v>
      </c>
      <c r="F35853" t="s">
        <v>87</v>
      </c>
      <c r="G35853" t="s">
        <v>1733</v>
      </c>
      <c r="H35853" t="s">
        <v>6692</v>
      </c>
      <c r="I35853" t="s">
        <v>31</v>
      </c>
      <c r="J35853">
        <v>1</v>
      </c>
      <c r="K35853" t="s">
        <v>245</v>
      </c>
      <c r="L35853" t="s">
        <v>2835</v>
      </c>
      <c r="M35853" t="s">
        <v>8837</v>
      </c>
      <c r="N35853">
        <v>11090869</v>
      </c>
    </row>
    <row r="35854" spans="2:14">
      <c r="B35854" s="1">
        <v>202111518702</v>
      </c>
      <c r="C35854" t="s">
        <v>49065</v>
      </c>
      <c r="D35854" t="s">
        <v>133630</v>
      </c>
      <c r="E35854" t="s">
        <v>133631</v>
      </c>
      <c r="F35854" t="s">
        <v>68</v>
      </c>
      <c r="G35854" t="s">
        <v>3238</v>
      </c>
      <c r="H35854" t="s">
        <v>3239</v>
      </c>
      <c r="I35854" t="s">
        <v>145</v>
      </c>
      <c r="J35854">
        <v>1</v>
      </c>
      <c r="K35854" t="s">
        <v>72</v>
      </c>
      <c r="L35854" t="s">
        <v>9995</v>
      </c>
      <c r="M35854" t="s">
        <v>15531</v>
      </c>
      <c r="N35854">
        <v>11190478</v>
      </c>
    </row>
    <row r="35855" spans="2:14">
      <c r="B35855" s="1">
        <v>202111518709</v>
      </c>
      <c r="C35855" t="s">
        <v>49066</v>
      </c>
      <c r="D35855" t="s">
        <v>133632</v>
      </c>
      <c r="E35855" t="s">
        <v>133633</v>
      </c>
      <c r="F35855" t="s">
        <v>52</v>
      </c>
      <c r="G35855" t="s">
        <v>458</v>
      </c>
      <c r="H35855" t="s">
        <v>2796</v>
      </c>
      <c r="I35855" t="s">
        <v>231</v>
      </c>
      <c r="J35855">
        <v>1</v>
      </c>
      <c r="K35855" t="s">
        <v>215</v>
      </c>
      <c r="L35855" t="s">
        <v>1324</v>
      </c>
      <c r="M35855" t="s">
        <v>16951</v>
      </c>
      <c r="N35855">
        <v>10390470</v>
      </c>
    </row>
    <row r="35856" spans="2:14">
      <c r="B35856" s="1">
        <v>202111518754</v>
      </c>
      <c r="C35856" t="s">
        <v>49067</v>
      </c>
      <c r="D35856" t="s">
        <v>90118</v>
      </c>
      <c r="E35856" t="s">
        <v>133634</v>
      </c>
      <c r="F35856" t="s">
        <v>40</v>
      </c>
      <c r="G35856" t="s">
        <v>2361</v>
      </c>
      <c r="H35856" t="s">
        <v>4820</v>
      </c>
      <c r="I35856" t="s">
        <v>340</v>
      </c>
      <c r="J35856">
        <v>1</v>
      </c>
      <c r="K35856" t="s">
        <v>197</v>
      </c>
      <c r="L35856" t="s">
        <v>3972</v>
      </c>
      <c r="M35856" t="s">
        <v>17109</v>
      </c>
      <c r="N35856">
        <v>10190841</v>
      </c>
    </row>
    <row r="35857" spans="2:14">
      <c r="B35857" s="1">
        <v>202111518803</v>
      </c>
      <c r="C35857" t="s">
        <v>49068</v>
      </c>
      <c r="D35857" t="s">
        <v>133635</v>
      </c>
      <c r="E35857" t="s">
        <v>133636</v>
      </c>
      <c r="F35857" t="s">
        <v>60</v>
      </c>
      <c r="G35857" t="s">
        <v>1035</v>
      </c>
      <c r="H35857" t="s">
        <v>1565</v>
      </c>
      <c r="I35857" t="s">
        <v>8489</v>
      </c>
      <c r="J35857">
        <v>1</v>
      </c>
      <c r="K35857" t="s">
        <v>151</v>
      </c>
      <c r="L35857" t="s">
        <v>1035</v>
      </c>
      <c r="M35857" t="s">
        <v>1567</v>
      </c>
      <c r="N35857">
        <v>10491244</v>
      </c>
    </row>
    <row r="35858" spans="2:14">
      <c r="B35858" s="1">
        <v>202111518811</v>
      </c>
      <c r="C35858" t="s">
        <v>49069</v>
      </c>
      <c r="D35858" t="s">
        <v>133637</v>
      </c>
      <c r="E35858" t="s">
        <v>133638</v>
      </c>
      <c r="F35858" t="s">
        <v>68</v>
      </c>
      <c r="G35858" t="s">
        <v>5003</v>
      </c>
      <c r="H35858" t="s">
        <v>10707</v>
      </c>
      <c r="I35858" t="s">
        <v>595</v>
      </c>
      <c r="J35858">
        <v>3</v>
      </c>
      <c r="K35858" t="s">
        <v>301</v>
      </c>
      <c r="L35858" t="s">
        <v>482</v>
      </c>
      <c r="M35858" t="s">
        <v>504</v>
      </c>
      <c r="N35858">
        <v>11290021</v>
      </c>
    </row>
    <row r="35859" spans="2:14">
      <c r="B35859" s="1">
        <v>202111518859</v>
      </c>
      <c r="C35859" t="s">
        <v>49070</v>
      </c>
      <c r="D35859" t="s">
        <v>133639</v>
      </c>
      <c r="E35859" t="s">
        <v>133640</v>
      </c>
      <c r="F35859" t="s">
        <v>60</v>
      </c>
      <c r="G35859" t="s">
        <v>1035</v>
      </c>
      <c r="H35859" t="s">
        <v>1565</v>
      </c>
      <c r="I35859" t="s">
        <v>2528</v>
      </c>
      <c r="J35859">
        <v>1</v>
      </c>
      <c r="K35859" t="s">
        <v>151</v>
      </c>
      <c r="L35859" t="s">
        <v>1035</v>
      </c>
      <c r="M35859" t="s">
        <v>3735</v>
      </c>
      <c r="N35859">
        <v>10491256</v>
      </c>
    </row>
    <row r="35860" spans="2:14">
      <c r="B35860" s="1">
        <v>202111518899</v>
      </c>
      <c r="C35860" t="s">
        <v>49071</v>
      </c>
      <c r="D35860" t="s">
        <v>133641</v>
      </c>
      <c r="E35860" t="s">
        <v>133642</v>
      </c>
      <c r="F35860" t="s">
        <v>28</v>
      </c>
      <c r="G35860" t="s">
        <v>423</v>
      </c>
      <c r="H35860" t="s">
        <v>7789</v>
      </c>
      <c r="I35860" t="s">
        <v>6388</v>
      </c>
      <c r="J35860">
        <v>3</v>
      </c>
      <c r="K35860" t="s">
        <v>56</v>
      </c>
      <c r="L35860" t="s">
        <v>1067</v>
      </c>
      <c r="M35860" t="s">
        <v>11196</v>
      </c>
      <c r="N35860">
        <v>1093036</v>
      </c>
    </row>
    <row r="35861" spans="2:14">
      <c r="B35861" s="1">
        <v>202111518909</v>
      </c>
      <c r="C35861" t="s">
        <v>49072</v>
      </c>
      <c r="D35861" t="s">
        <v>133643</v>
      </c>
      <c r="E35861" t="s">
        <v>133644</v>
      </c>
      <c r="F35861" t="s">
        <v>28</v>
      </c>
      <c r="G35861" t="s">
        <v>423</v>
      </c>
      <c r="H35861" t="s">
        <v>7789</v>
      </c>
      <c r="I35861" t="s">
        <v>6388</v>
      </c>
      <c r="J35861">
        <v>3</v>
      </c>
      <c r="K35861" t="s">
        <v>78</v>
      </c>
      <c r="L35861" t="s">
        <v>79</v>
      </c>
      <c r="M35861" t="s">
        <v>4566</v>
      </c>
      <c r="N35861">
        <v>1086524</v>
      </c>
    </row>
    <row r="35862" spans="2:14">
      <c r="B35862" s="1">
        <v>202111518947</v>
      </c>
      <c r="C35862" t="s">
        <v>49073</v>
      </c>
      <c r="D35862" t="s">
        <v>94357</v>
      </c>
      <c r="E35862" t="s">
        <v>133645</v>
      </c>
      <c r="F35862" t="s">
        <v>68</v>
      </c>
      <c r="G35862" t="s">
        <v>94</v>
      </c>
      <c r="H35862" t="s">
        <v>11478</v>
      </c>
      <c r="I35862" t="s">
        <v>8615</v>
      </c>
      <c r="J35862">
        <v>1</v>
      </c>
      <c r="K35862" t="s">
        <v>72</v>
      </c>
      <c r="L35862" t="s">
        <v>3682</v>
      </c>
      <c r="M35862" t="s">
        <v>10075</v>
      </c>
      <c r="N35862">
        <v>11190301</v>
      </c>
    </row>
    <row r="35863" spans="2:14">
      <c r="B35863" s="1">
        <v>202111518959</v>
      </c>
      <c r="C35863" t="s">
        <v>49074</v>
      </c>
      <c r="D35863" t="s">
        <v>133646</v>
      </c>
      <c r="E35863" t="s">
        <v>133647</v>
      </c>
      <c r="F35863" t="s">
        <v>297</v>
      </c>
      <c r="G35863" t="s">
        <v>344</v>
      </c>
      <c r="H35863" t="s">
        <v>7940</v>
      </c>
      <c r="I35863" t="s">
        <v>145</v>
      </c>
      <c r="J35863">
        <v>1</v>
      </c>
      <c r="K35863" t="s">
        <v>301</v>
      </c>
      <c r="L35863" t="s">
        <v>344</v>
      </c>
      <c r="M35863" t="s">
        <v>8834</v>
      </c>
      <c r="N35863">
        <v>11290841</v>
      </c>
    </row>
    <row r="35864" spans="2:14">
      <c r="B35864" s="1">
        <v>202111518978</v>
      </c>
      <c r="C35864" t="s">
        <v>49075</v>
      </c>
      <c r="D35864" t="s">
        <v>133648</v>
      </c>
      <c r="E35864" t="s">
        <v>133649</v>
      </c>
      <c r="F35864" t="s">
        <v>155</v>
      </c>
      <c r="G35864" t="s">
        <v>2010</v>
      </c>
      <c r="H35864" t="s">
        <v>10540</v>
      </c>
      <c r="I35864" t="s">
        <v>29579</v>
      </c>
      <c r="J35864">
        <v>1</v>
      </c>
      <c r="K35864" t="s">
        <v>179</v>
      </c>
      <c r="L35864" t="s">
        <v>893</v>
      </c>
      <c r="M35864" t="s">
        <v>49076</v>
      </c>
      <c r="N35864">
        <v>10590248</v>
      </c>
    </row>
    <row r="35865" spans="2:14">
      <c r="B35865" s="1">
        <v>202111518995</v>
      </c>
      <c r="C35865" t="s">
        <v>49077</v>
      </c>
      <c r="D35865" t="s">
        <v>133650</v>
      </c>
      <c r="E35865" t="s">
        <v>133651</v>
      </c>
      <c r="F35865" t="s">
        <v>52</v>
      </c>
      <c r="G35865" t="s">
        <v>287</v>
      </c>
      <c r="H35865" t="s">
        <v>28121</v>
      </c>
      <c r="I35865" t="s">
        <v>1715</v>
      </c>
      <c r="J35865">
        <v>1</v>
      </c>
      <c r="K35865" t="s">
        <v>215</v>
      </c>
      <c r="L35865" t="s">
        <v>2841</v>
      </c>
      <c r="M35865" t="s">
        <v>20222</v>
      </c>
      <c r="N35865">
        <v>10390615</v>
      </c>
    </row>
    <row r="35866" spans="2:14">
      <c r="B35866" s="1">
        <v>202111519018</v>
      </c>
      <c r="C35866" t="s">
        <v>49078</v>
      </c>
      <c r="D35866" t="s">
        <v>133652</v>
      </c>
      <c r="E35866" t="s">
        <v>133652</v>
      </c>
      <c r="F35866" t="s">
        <v>60</v>
      </c>
      <c r="G35866" t="s">
        <v>61</v>
      </c>
      <c r="H35866" t="s">
        <v>12671</v>
      </c>
      <c r="I35866" t="s">
        <v>346</v>
      </c>
      <c r="J35866">
        <v>3</v>
      </c>
      <c r="K35866" t="s">
        <v>115</v>
      </c>
      <c r="L35866" t="s">
        <v>305</v>
      </c>
      <c r="M35866" t="s">
        <v>18858</v>
      </c>
      <c r="N35866">
        <v>10490731</v>
      </c>
    </row>
    <row r="35867" spans="2:14">
      <c r="B35867" s="1">
        <v>202111519035</v>
      </c>
      <c r="C35867" t="s">
        <v>49079</v>
      </c>
      <c r="D35867" t="s">
        <v>77240</v>
      </c>
      <c r="E35867" t="s">
        <v>133653</v>
      </c>
      <c r="F35867" t="s">
        <v>60</v>
      </c>
      <c r="G35867" t="s">
        <v>1035</v>
      </c>
      <c r="H35867" t="s">
        <v>1565</v>
      </c>
      <c r="I35867" t="s">
        <v>15</v>
      </c>
      <c r="J35867">
        <v>1</v>
      </c>
      <c r="K35867" t="s">
        <v>151</v>
      </c>
      <c r="L35867" t="s">
        <v>1035</v>
      </c>
      <c r="M35867" t="s">
        <v>1567</v>
      </c>
      <c r="N35867">
        <v>10491244</v>
      </c>
    </row>
    <row r="35868" spans="2:14">
      <c r="B35868" s="1">
        <v>202111519045</v>
      </c>
      <c r="C35868" t="s">
        <v>49080</v>
      </c>
      <c r="D35868" t="s">
        <v>133654</v>
      </c>
      <c r="E35868" t="s">
        <v>133655</v>
      </c>
      <c r="F35868" t="s">
        <v>52</v>
      </c>
      <c r="G35868" t="s">
        <v>53</v>
      </c>
      <c r="H35868" t="s">
        <v>18696</v>
      </c>
      <c r="I35868" t="s">
        <v>340</v>
      </c>
      <c r="J35868">
        <v>1</v>
      </c>
      <c r="K35868" t="s">
        <v>78</v>
      </c>
      <c r="L35868" t="s">
        <v>79</v>
      </c>
      <c r="M35868" t="s">
        <v>30011</v>
      </c>
      <c r="N35868">
        <v>1086181</v>
      </c>
    </row>
    <row r="35869" spans="2:14">
      <c r="B35869" s="1">
        <v>202111519054</v>
      </c>
      <c r="C35869" t="s">
        <v>49081</v>
      </c>
      <c r="D35869" t="s">
        <v>133656</v>
      </c>
      <c r="E35869" t="s">
        <v>133657</v>
      </c>
      <c r="F35869" t="s">
        <v>123</v>
      </c>
      <c r="G35869" t="s">
        <v>447</v>
      </c>
      <c r="H35869" t="s">
        <v>9338</v>
      </c>
      <c r="I35869" t="s">
        <v>15</v>
      </c>
      <c r="J35869">
        <v>1</v>
      </c>
      <c r="K35869" t="s">
        <v>245</v>
      </c>
      <c r="L35869" t="s">
        <v>2523</v>
      </c>
      <c r="M35869" t="s">
        <v>23007</v>
      </c>
      <c r="N35869">
        <v>1012020</v>
      </c>
    </row>
    <row r="35870" spans="2:14">
      <c r="B35870" s="1">
        <v>202111519055</v>
      </c>
      <c r="C35870" t="s">
        <v>49082</v>
      </c>
      <c r="D35870" t="s">
        <v>133658</v>
      </c>
      <c r="E35870" t="s">
        <v>133659</v>
      </c>
      <c r="F35870" t="s">
        <v>12</v>
      </c>
      <c r="G35870" t="s">
        <v>48</v>
      </c>
      <c r="H35870" t="s">
        <v>5791</v>
      </c>
      <c r="I35870" t="s">
        <v>31</v>
      </c>
      <c r="J35870">
        <v>1</v>
      </c>
      <c r="K35870" t="s">
        <v>48</v>
      </c>
      <c r="L35870" t="s">
        <v>1244</v>
      </c>
      <c r="M35870" t="s">
        <v>48729</v>
      </c>
      <c r="N35870">
        <v>11390844</v>
      </c>
    </row>
    <row r="35871" spans="2:14">
      <c r="B35871" s="1">
        <v>202111519061</v>
      </c>
      <c r="C35871" t="s">
        <v>49083</v>
      </c>
      <c r="D35871" t="s">
        <v>133660</v>
      </c>
      <c r="E35871" t="s">
        <v>133661</v>
      </c>
      <c r="F35871" t="s">
        <v>87</v>
      </c>
      <c r="G35871" t="s">
        <v>783</v>
      </c>
      <c r="H35871" t="s">
        <v>784</v>
      </c>
      <c r="I35871" t="s">
        <v>15</v>
      </c>
      <c r="J35871">
        <v>1</v>
      </c>
      <c r="K35871" t="s">
        <v>91</v>
      </c>
      <c r="L35871" t="s">
        <v>783</v>
      </c>
      <c r="M35871" t="s">
        <v>49084</v>
      </c>
      <c r="N35871">
        <v>10990509</v>
      </c>
    </row>
    <row r="35872" spans="2:14">
      <c r="B35872" s="1">
        <v>202111519067</v>
      </c>
      <c r="C35872" t="s">
        <v>49085</v>
      </c>
      <c r="D35872" t="s">
        <v>133662</v>
      </c>
      <c r="E35872" t="s">
        <v>133663</v>
      </c>
      <c r="F35872" t="s">
        <v>40</v>
      </c>
      <c r="G35872" t="s">
        <v>2361</v>
      </c>
      <c r="H35872" t="s">
        <v>4820</v>
      </c>
      <c r="I35872" t="s">
        <v>340</v>
      </c>
      <c r="J35872">
        <v>1</v>
      </c>
      <c r="K35872" t="s">
        <v>197</v>
      </c>
      <c r="L35872" t="s">
        <v>3972</v>
      </c>
      <c r="M35872" t="s">
        <v>17109</v>
      </c>
      <c r="N35872">
        <v>10190841</v>
      </c>
    </row>
    <row r="35873" spans="2:14">
      <c r="B35873" s="1">
        <v>202111519125</v>
      </c>
      <c r="C35873" t="s">
        <v>49086</v>
      </c>
      <c r="D35873" t="s">
        <v>133664</v>
      </c>
      <c r="E35873" t="s">
        <v>133665</v>
      </c>
      <c r="F35873" t="s">
        <v>87</v>
      </c>
      <c r="G35873" t="s">
        <v>243</v>
      </c>
      <c r="H35873" t="s">
        <v>1198</v>
      </c>
      <c r="I35873" t="s">
        <v>15</v>
      </c>
      <c r="J35873">
        <v>1</v>
      </c>
      <c r="K35873" t="s">
        <v>91</v>
      </c>
      <c r="L35873" t="s">
        <v>358</v>
      </c>
      <c r="M35873" t="s">
        <v>19097</v>
      </c>
      <c r="N35873">
        <v>1031119</v>
      </c>
    </row>
    <row r="35874" spans="2:14">
      <c r="B35874" s="1">
        <v>202111519132</v>
      </c>
      <c r="C35874" t="s">
        <v>49087</v>
      </c>
      <c r="D35874" t="s">
        <v>133666</v>
      </c>
      <c r="E35874" t="s">
        <v>133667</v>
      </c>
      <c r="F35874" t="s">
        <v>52</v>
      </c>
      <c r="G35874" t="s">
        <v>896</v>
      </c>
      <c r="H35874" t="s">
        <v>2551</v>
      </c>
      <c r="I35874" t="s">
        <v>145</v>
      </c>
      <c r="J35874">
        <v>1</v>
      </c>
      <c r="K35874" t="s">
        <v>151</v>
      </c>
      <c r="L35874" t="s">
        <v>210</v>
      </c>
      <c r="M35874" t="s">
        <v>27461</v>
      </c>
      <c r="N35874">
        <v>10390680</v>
      </c>
    </row>
    <row r="35875" spans="2:14">
      <c r="B35875" s="1">
        <v>202111519150</v>
      </c>
      <c r="C35875" t="s">
        <v>49088</v>
      </c>
      <c r="D35875" t="s">
        <v>133668</v>
      </c>
      <c r="E35875" t="s">
        <v>133669</v>
      </c>
      <c r="F35875" t="s">
        <v>297</v>
      </c>
      <c r="G35875" t="s">
        <v>323</v>
      </c>
      <c r="H35875" t="s">
        <v>3425</v>
      </c>
      <c r="I35875" t="s">
        <v>15</v>
      </c>
      <c r="J35875">
        <v>1</v>
      </c>
      <c r="K35875" t="s">
        <v>326</v>
      </c>
      <c r="L35875" t="s">
        <v>1942</v>
      </c>
      <c r="M35875" t="s">
        <v>3444</v>
      </c>
      <c r="N35875">
        <v>11290075</v>
      </c>
    </row>
    <row r="35876" spans="2:14">
      <c r="B35876" s="1">
        <v>202111519333</v>
      </c>
      <c r="C35876" t="s">
        <v>49089</v>
      </c>
      <c r="D35876" t="s">
        <v>133670</v>
      </c>
      <c r="E35876" t="s">
        <v>133671</v>
      </c>
      <c r="F35876" t="s">
        <v>52</v>
      </c>
      <c r="G35876" t="s">
        <v>215</v>
      </c>
      <c r="H35876" t="s">
        <v>2467</v>
      </c>
      <c r="I35876" t="s">
        <v>325</v>
      </c>
      <c r="J35876">
        <v>1</v>
      </c>
      <c r="K35876" t="s">
        <v>215</v>
      </c>
      <c r="L35876" t="s">
        <v>2606</v>
      </c>
      <c r="M35876" t="s">
        <v>10793</v>
      </c>
      <c r="N35876">
        <v>10390064</v>
      </c>
    </row>
    <row r="35877" spans="2:14">
      <c r="B35877" s="1">
        <v>202111519339</v>
      </c>
      <c r="C35877" t="s">
        <v>49090</v>
      </c>
      <c r="D35877" t="s">
        <v>133672</v>
      </c>
      <c r="E35877" t="s">
        <v>133673</v>
      </c>
      <c r="F35877" t="s">
        <v>68</v>
      </c>
      <c r="G35877" t="s">
        <v>731</v>
      </c>
      <c r="H35877" t="s">
        <v>1372</v>
      </c>
      <c r="I35877" t="s">
        <v>15</v>
      </c>
      <c r="J35877">
        <v>1</v>
      </c>
      <c r="K35877" t="s">
        <v>353</v>
      </c>
      <c r="L35877" t="s">
        <v>731</v>
      </c>
      <c r="M35877" t="s">
        <v>34148</v>
      </c>
      <c r="N35877">
        <v>11190122</v>
      </c>
    </row>
    <row r="35878" spans="2:14">
      <c r="B35878" s="1">
        <v>202111519385</v>
      </c>
      <c r="C35878" t="s">
        <v>49091</v>
      </c>
      <c r="D35878" t="s">
        <v>133674</v>
      </c>
      <c r="E35878" t="s">
        <v>133675</v>
      </c>
      <c r="F35878" t="s">
        <v>40</v>
      </c>
      <c r="G35878" t="s">
        <v>197</v>
      </c>
      <c r="H35878" t="s">
        <v>724</v>
      </c>
      <c r="I35878" t="s">
        <v>2624</v>
      </c>
      <c r="J35878">
        <v>1</v>
      </c>
      <c r="K35878" t="s">
        <v>197</v>
      </c>
      <c r="L35878" t="s">
        <v>6676</v>
      </c>
      <c r="M35878" t="s">
        <v>12522</v>
      </c>
      <c r="N35878">
        <v>10190291</v>
      </c>
    </row>
    <row r="35879" spans="2:14">
      <c r="B35879" s="1">
        <v>202111519508</v>
      </c>
      <c r="C35879" t="s">
        <v>2990</v>
      </c>
      <c r="D35879" t="s">
        <v>133676</v>
      </c>
      <c r="E35879" t="s">
        <v>92470</v>
      </c>
      <c r="F35879" t="s">
        <v>12</v>
      </c>
      <c r="G35879" t="s">
        <v>48</v>
      </c>
      <c r="H35879" t="s">
        <v>3592</v>
      </c>
      <c r="I35879" t="s">
        <v>319</v>
      </c>
      <c r="J35879">
        <v>1</v>
      </c>
      <c r="K35879" t="s">
        <v>48</v>
      </c>
      <c r="L35879" t="s">
        <v>341</v>
      </c>
      <c r="M35879" t="s">
        <v>3414</v>
      </c>
      <c r="N35879">
        <v>1017027</v>
      </c>
    </row>
    <row r="35880" spans="2:14">
      <c r="B35880" s="1">
        <v>202111519519</v>
      </c>
      <c r="C35880" t="s">
        <v>49092</v>
      </c>
      <c r="D35880" t="s">
        <v>133677</v>
      </c>
      <c r="E35880" t="s">
        <v>133678</v>
      </c>
      <c r="F35880" t="s">
        <v>297</v>
      </c>
      <c r="G35880" t="s">
        <v>1647</v>
      </c>
      <c r="H35880" t="s">
        <v>5968</v>
      </c>
      <c r="I35880" t="s">
        <v>15</v>
      </c>
      <c r="J35880">
        <v>1</v>
      </c>
      <c r="K35880" t="s">
        <v>301</v>
      </c>
      <c r="L35880" t="s">
        <v>314</v>
      </c>
      <c r="M35880" t="s">
        <v>315</v>
      </c>
      <c r="N35880">
        <v>11290689</v>
      </c>
    </row>
    <row r="35881" spans="2:14">
      <c r="B35881" s="1">
        <v>202111519544</v>
      </c>
      <c r="C35881" t="s">
        <v>49093</v>
      </c>
      <c r="D35881" t="s">
        <v>133679</v>
      </c>
      <c r="E35881" t="s">
        <v>133680</v>
      </c>
      <c r="F35881" t="s">
        <v>297</v>
      </c>
      <c r="G35881" t="s">
        <v>1647</v>
      </c>
      <c r="H35881" t="s">
        <v>1648</v>
      </c>
      <c r="I35881" t="s">
        <v>15</v>
      </c>
      <c r="J35881">
        <v>1</v>
      </c>
      <c r="K35881" t="s">
        <v>301</v>
      </c>
      <c r="L35881" t="s">
        <v>314</v>
      </c>
      <c r="M35881" t="s">
        <v>1590</v>
      </c>
      <c r="N35881">
        <v>11290690</v>
      </c>
    </row>
    <row r="35882" spans="2:14">
      <c r="B35882" s="1">
        <v>202111519561</v>
      </c>
      <c r="C35882" t="s">
        <v>49094</v>
      </c>
      <c r="D35882" t="s">
        <v>133681</v>
      </c>
      <c r="E35882" t="s">
        <v>71591</v>
      </c>
      <c r="F35882" t="s">
        <v>40</v>
      </c>
      <c r="G35882" t="s">
        <v>1167</v>
      </c>
      <c r="H35882" t="s">
        <v>9182</v>
      </c>
      <c r="I35882" t="s">
        <v>15</v>
      </c>
      <c r="J35882">
        <v>1</v>
      </c>
      <c r="K35882" t="s">
        <v>197</v>
      </c>
      <c r="L35882" t="s">
        <v>162</v>
      </c>
      <c r="M35882" t="s">
        <v>1823</v>
      </c>
      <c r="N35882">
        <v>10190232</v>
      </c>
    </row>
    <row r="35883" spans="2:14">
      <c r="B35883" s="1">
        <v>202111519562</v>
      </c>
      <c r="C35883" t="s">
        <v>49095</v>
      </c>
      <c r="D35883" t="s">
        <v>133682</v>
      </c>
      <c r="E35883" t="s">
        <v>133683</v>
      </c>
      <c r="F35883" t="s">
        <v>52</v>
      </c>
      <c r="G35883" t="s">
        <v>213</v>
      </c>
      <c r="H35883" t="s">
        <v>3109</v>
      </c>
      <c r="I35883" t="s">
        <v>325</v>
      </c>
      <c r="J35883">
        <v>1</v>
      </c>
      <c r="K35883" t="s">
        <v>215</v>
      </c>
      <c r="L35883" t="s">
        <v>7524</v>
      </c>
      <c r="M35883" t="s">
        <v>24923</v>
      </c>
      <c r="N35883">
        <v>10390047</v>
      </c>
    </row>
    <row r="35884" spans="2:14">
      <c r="B35884" s="1">
        <v>202111519566</v>
      </c>
      <c r="C35884" t="s">
        <v>49096</v>
      </c>
      <c r="D35884" t="s">
        <v>77144</v>
      </c>
      <c r="E35884" t="s">
        <v>112637</v>
      </c>
      <c r="F35884" t="s">
        <v>297</v>
      </c>
      <c r="G35884" t="s">
        <v>1647</v>
      </c>
      <c r="H35884" t="s">
        <v>2799</v>
      </c>
      <c r="I35884" t="s">
        <v>15</v>
      </c>
      <c r="J35884">
        <v>1</v>
      </c>
      <c r="K35884" t="s">
        <v>301</v>
      </c>
      <c r="L35884" t="s">
        <v>314</v>
      </c>
      <c r="M35884" t="s">
        <v>315</v>
      </c>
      <c r="N35884">
        <v>11290689</v>
      </c>
    </row>
    <row r="35885" spans="2:14">
      <c r="B35885" s="1">
        <v>202111519567</v>
      </c>
      <c r="C35885" t="s">
        <v>49097</v>
      </c>
      <c r="D35885" t="s">
        <v>133684</v>
      </c>
      <c r="E35885" t="s">
        <v>92994</v>
      </c>
      <c r="F35885" t="s">
        <v>52</v>
      </c>
      <c r="G35885" t="s">
        <v>213</v>
      </c>
      <c r="H35885" t="s">
        <v>2053</v>
      </c>
      <c r="I35885" t="s">
        <v>231</v>
      </c>
      <c r="J35885">
        <v>1</v>
      </c>
      <c r="K35885" t="s">
        <v>215</v>
      </c>
      <c r="L35885" t="s">
        <v>3810</v>
      </c>
      <c r="M35885" t="s">
        <v>99</v>
      </c>
      <c r="N35885">
        <v>10390378</v>
      </c>
    </row>
    <row r="35886" spans="2:14">
      <c r="B35886" s="1">
        <v>202111519635</v>
      </c>
      <c r="C35886" t="s">
        <v>49098</v>
      </c>
      <c r="D35886" t="s">
        <v>133685</v>
      </c>
      <c r="E35886" t="s">
        <v>133686</v>
      </c>
      <c r="F35886" t="s">
        <v>52</v>
      </c>
      <c r="G35886" t="s">
        <v>213</v>
      </c>
      <c r="H35886" t="s">
        <v>10792</v>
      </c>
      <c r="I35886" t="s">
        <v>325</v>
      </c>
      <c r="J35886">
        <v>1</v>
      </c>
      <c r="K35886" t="s">
        <v>215</v>
      </c>
      <c r="L35886" t="s">
        <v>2606</v>
      </c>
      <c r="M35886" t="s">
        <v>22084</v>
      </c>
      <c r="N35886">
        <v>10390060</v>
      </c>
    </row>
    <row r="35887" spans="2:14">
      <c r="B35887" s="1">
        <v>202111519657</v>
      </c>
      <c r="C35887" t="s">
        <v>49099</v>
      </c>
      <c r="D35887" t="s">
        <v>133687</v>
      </c>
      <c r="E35887" t="s">
        <v>133688</v>
      </c>
      <c r="F35887" t="s">
        <v>40</v>
      </c>
      <c r="G35887" t="s">
        <v>162</v>
      </c>
      <c r="H35887" t="s">
        <v>834</v>
      </c>
      <c r="I35887" t="s">
        <v>325</v>
      </c>
      <c r="J35887">
        <v>1</v>
      </c>
      <c r="K35887" t="s">
        <v>197</v>
      </c>
      <c r="L35887" t="s">
        <v>162</v>
      </c>
      <c r="M35887" t="s">
        <v>835</v>
      </c>
      <c r="N35887">
        <v>10190227</v>
      </c>
    </row>
    <row r="35888" spans="2:14">
      <c r="B35888" s="1">
        <v>202111519672</v>
      </c>
      <c r="C35888" t="s">
        <v>49100</v>
      </c>
      <c r="D35888" t="s">
        <v>133689</v>
      </c>
      <c r="E35888" t="s">
        <v>133690</v>
      </c>
      <c r="F35888" t="s">
        <v>155</v>
      </c>
      <c r="G35888" t="s">
        <v>2010</v>
      </c>
      <c r="H35888" t="s">
        <v>10540</v>
      </c>
      <c r="I35888" t="s">
        <v>340</v>
      </c>
      <c r="J35888">
        <v>1</v>
      </c>
      <c r="K35888" t="s">
        <v>179</v>
      </c>
      <c r="L35888" t="s">
        <v>8710</v>
      </c>
      <c r="M35888" t="s">
        <v>8711</v>
      </c>
      <c r="N35888">
        <v>10590413</v>
      </c>
    </row>
    <row r="35889" spans="2:14">
      <c r="B35889" s="1">
        <v>202111519705</v>
      </c>
      <c r="C35889" t="s">
        <v>49101</v>
      </c>
      <c r="D35889" t="s">
        <v>133691</v>
      </c>
      <c r="E35889" t="s">
        <v>133692</v>
      </c>
      <c r="F35889" t="s">
        <v>123</v>
      </c>
      <c r="G35889" t="s">
        <v>447</v>
      </c>
      <c r="H35889" t="s">
        <v>16649</v>
      </c>
      <c r="I35889" t="s">
        <v>566</v>
      </c>
      <c r="J35889">
        <v>3</v>
      </c>
      <c r="K35889" t="s">
        <v>245</v>
      </c>
      <c r="L35889" t="s">
        <v>336</v>
      </c>
      <c r="M35889" t="s">
        <v>23104</v>
      </c>
      <c r="N35889">
        <v>11090229</v>
      </c>
    </row>
    <row r="35890" spans="2:14">
      <c r="B35890" s="1">
        <v>202111519760</v>
      </c>
      <c r="C35890" t="s">
        <v>49102</v>
      </c>
      <c r="D35890" t="s">
        <v>133693</v>
      </c>
      <c r="E35890" t="s">
        <v>133694</v>
      </c>
      <c r="F35890" t="s">
        <v>40</v>
      </c>
      <c r="G35890" t="s">
        <v>564</v>
      </c>
      <c r="H35890" t="s">
        <v>565</v>
      </c>
      <c r="I35890" t="s">
        <v>325</v>
      </c>
      <c r="J35890">
        <v>1</v>
      </c>
      <c r="K35890" t="s">
        <v>197</v>
      </c>
      <c r="L35890" t="s">
        <v>3023</v>
      </c>
      <c r="M35890" t="s">
        <v>21968</v>
      </c>
      <c r="N35890">
        <v>10190400</v>
      </c>
    </row>
    <row r="35891" spans="2:14">
      <c r="B35891" s="1">
        <v>202111519768</v>
      </c>
      <c r="C35891" t="s">
        <v>49103</v>
      </c>
      <c r="D35891" t="s">
        <v>133695</v>
      </c>
      <c r="E35891" t="s">
        <v>133696</v>
      </c>
      <c r="F35891" t="s">
        <v>123</v>
      </c>
      <c r="G35891" t="s">
        <v>2201</v>
      </c>
      <c r="H35891" t="s">
        <v>2202</v>
      </c>
      <c r="I35891" t="s">
        <v>15</v>
      </c>
      <c r="J35891">
        <v>1</v>
      </c>
      <c r="K35891" t="s">
        <v>127</v>
      </c>
      <c r="L35891" t="s">
        <v>2201</v>
      </c>
      <c r="M35891" t="s">
        <v>48778</v>
      </c>
      <c r="N35891">
        <v>11090701</v>
      </c>
    </row>
    <row r="35892" spans="2:14">
      <c r="B35892" s="1">
        <v>202111519804</v>
      </c>
      <c r="C35892" t="s">
        <v>49104</v>
      </c>
      <c r="D35892" t="s">
        <v>133697</v>
      </c>
      <c r="E35892" t="s">
        <v>133698</v>
      </c>
      <c r="F35892" t="s">
        <v>68</v>
      </c>
      <c r="G35892" t="s">
        <v>5003</v>
      </c>
      <c r="H35892" t="s">
        <v>10707</v>
      </c>
      <c r="I35892" t="s">
        <v>566</v>
      </c>
      <c r="J35892">
        <v>3</v>
      </c>
      <c r="K35892" t="s">
        <v>72</v>
      </c>
      <c r="L35892" t="s">
        <v>946</v>
      </c>
      <c r="M35892" t="s">
        <v>947</v>
      </c>
      <c r="N35892">
        <v>1122017</v>
      </c>
    </row>
    <row r="35893" spans="2:14">
      <c r="B35893" s="1">
        <v>202111519930</v>
      </c>
      <c r="C35893" t="s">
        <v>49105</v>
      </c>
      <c r="D35893" t="s">
        <v>133699</v>
      </c>
      <c r="E35893" t="s">
        <v>81191</v>
      </c>
      <c r="F35893" t="s">
        <v>40</v>
      </c>
      <c r="G35893" t="s">
        <v>197</v>
      </c>
      <c r="H35893" t="s">
        <v>5469</v>
      </c>
      <c r="I35893" t="s">
        <v>340</v>
      </c>
      <c r="J35893">
        <v>1</v>
      </c>
      <c r="K35893" t="s">
        <v>197</v>
      </c>
      <c r="L35893" t="s">
        <v>1348</v>
      </c>
      <c r="M35893" t="s">
        <v>2706</v>
      </c>
      <c r="N35893">
        <v>10190023</v>
      </c>
    </row>
    <row r="35894" spans="2:14">
      <c r="B35894" s="1">
        <v>202111519934</v>
      </c>
      <c r="C35894" t="s">
        <v>49106</v>
      </c>
      <c r="D35894" t="s">
        <v>133700</v>
      </c>
      <c r="E35894" t="s">
        <v>133701</v>
      </c>
      <c r="F35894" t="s">
        <v>131</v>
      </c>
      <c r="G35894" t="s">
        <v>3064</v>
      </c>
      <c r="H35894" t="s">
        <v>3065</v>
      </c>
      <c r="I35894" t="s">
        <v>340</v>
      </c>
      <c r="J35894">
        <v>1</v>
      </c>
      <c r="K35894" t="s">
        <v>260</v>
      </c>
      <c r="L35894" t="s">
        <v>3064</v>
      </c>
      <c r="M35894" t="s">
        <v>2345</v>
      </c>
      <c r="N35894">
        <v>10890627</v>
      </c>
    </row>
    <row r="35895" spans="2:14">
      <c r="B35895" s="1">
        <v>202111519945</v>
      </c>
      <c r="C35895" t="s">
        <v>49107</v>
      </c>
      <c r="D35895" t="s">
        <v>133702</v>
      </c>
      <c r="E35895" t="s">
        <v>133703</v>
      </c>
      <c r="F35895" t="s">
        <v>12</v>
      </c>
      <c r="G35895" t="s">
        <v>15730</v>
      </c>
      <c r="H35895" t="s">
        <v>15731</v>
      </c>
      <c r="I35895" t="s">
        <v>26036</v>
      </c>
      <c r="J35895">
        <v>1</v>
      </c>
      <c r="K35895" t="s">
        <v>48</v>
      </c>
      <c r="L35895" t="s">
        <v>783</v>
      </c>
      <c r="M35895" t="s">
        <v>5416</v>
      </c>
      <c r="N35895">
        <v>11390882</v>
      </c>
    </row>
    <row r="35896" spans="2:14">
      <c r="B35896" s="1">
        <v>202111519973</v>
      </c>
      <c r="C35896" t="s">
        <v>49108</v>
      </c>
      <c r="D35896" t="s">
        <v>133704</v>
      </c>
      <c r="E35896" t="s">
        <v>133705</v>
      </c>
      <c r="F35896" t="s">
        <v>155</v>
      </c>
      <c r="G35896" t="s">
        <v>615</v>
      </c>
      <c r="H35896" t="s">
        <v>7233</v>
      </c>
      <c r="I35896" t="s">
        <v>1150</v>
      </c>
      <c r="J35896">
        <v>1</v>
      </c>
      <c r="K35896" t="s">
        <v>614</v>
      </c>
      <c r="L35896" t="s">
        <v>615</v>
      </c>
      <c r="M35896" t="s">
        <v>616</v>
      </c>
      <c r="N35896">
        <v>10590756</v>
      </c>
    </row>
    <row r="35897" spans="2:14">
      <c r="B35897" s="1">
        <v>202111520020</v>
      </c>
      <c r="C35897" t="s">
        <v>49109</v>
      </c>
      <c r="D35897" t="s">
        <v>133706</v>
      </c>
      <c r="E35897" t="s">
        <v>133707</v>
      </c>
      <c r="F35897" t="s">
        <v>131</v>
      </c>
      <c r="G35897" t="s">
        <v>7085</v>
      </c>
      <c r="H35897" t="s">
        <v>7086</v>
      </c>
      <c r="I35897" t="s">
        <v>1501</v>
      </c>
      <c r="J35897">
        <v>1</v>
      </c>
      <c r="K35897" t="s">
        <v>433</v>
      </c>
      <c r="L35897" t="s">
        <v>2658</v>
      </c>
      <c r="M35897" t="s">
        <v>24869</v>
      </c>
      <c r="N35897">
        <v>10890323</v>
      </c>
    </row>
    <row r="35898" spans="2:14">
      <c r="B35898" s="1">
        <v>202111520021</v>
      </c>
      <c r="C35898" t="s">
        <v>49110</v>
      </c>
      <c r="D35898" t="s">
        <v>133708</v>
      </c>
      <c r="E35898" t="s">
        <v>133709</v>
      </c>
      <c r="F35898" t="s">
        <v>68</v>
      </c>
      <c r="G35898" t="s">
        <v>810</v>
      </c>
      <c r="H35898" t="s">
        <v>32172</v>
      </c>
      <c r="I35898" t="s">
        <v>145</v>
      </c>
      <c r="J35898">
        <v>1</v>
      </c>
      <c r="K35898" t="s">
        <v>72</v>
      </c>
      <c r="L35898" t="s">
        <v>1618</v>
      </c>
      <c r="M35898" t="s">
        <v>16291</v>
      </c>
      <c r="N35898">
        <v>11190229</v>
      </c>
    </row>
    <row r="35899" spans="2:14">
      <c r="B35899" s="1">
        <v>202111520067</v>
      </c>
      <c r="C35899" t="s">
        <v>49111</v>
      </c>
      <c r="D35899" t="s">
        <v>133710</v>
      </c>
      <c r="E35899" t="s">
        <v>133711</v>
      </c>
      <c r="F35899" t="s">
        <v>68</v>
      </c>
      <c r="G35899" t="s">
        <v>975</v>
      </c>
      <c r="H35899" t="s">
        <v>12390</v>
      </c>
      <c r="I35899" t="s">
        <v>346</v>
      </c>
      <c r="J35899">
        <v>3</v>
      </c>
      <c r="K35899" t="s">
        <v>72</v>
      </c>
      <c r="L35899" t="s">
        <v>4188</v>
      </c>
      <c r="M35899" t="s">
        <v>16046</v>
      </c>
      <c r="N35899">
        <v>11190537</v>
      </c>
    </row>
    <row r="35900" spans="2:14">
      <c r="B35900" s="1">
        <v>202111520075</v>
      </c>
      <c r="C35900" t="s">
        <v>49112</v>
      </c>
      <c r="D35900" t="s">
        <v>49112</v>
      </c>
      <c r="E35900" t="s">
        <v>133712</v>
      </c>
      <c r="F35900" t="s">
        <v>68</v>
      </c>
      <c r="G35900" t="s">
        <v>94</v>
      </c>
      <c r="H35900" t="s">
        <v>3165</v>
      </c>
      <c r="I35900" t="s">
        <v>47</v>
      </c>
      <c r="J35900">
        <v>3</v>
      </c>
      <c r="K35900" t="s">
        <v>72</v>
      </c>
      <c r="L35900" t="s">
        <v>73</v>
      </c>
      <c r="M35900" t="s">
        <v>5992</v>
      </c>
      <c r="N35900">
        <v>1013027</v>
      </c>
    </row>
    <row r="35901" spans="2:14">
      <c r="B35901" s="1">
        <v>202111520205</v>
      </c>
      <c r="C35901" t="s">
        <v>49113</v>
      </c>
      <c r="D35901" t="s">
        <v>71767</v>
      </c>
      <c r="E35901" t="s">
        <v>1042</v>
      </c>
      <c r="F35901" t="s">
        <v>297</v>
      </c>
      <c r="G35901" t="s">
        <v>323</v>
      </c>
      <c r="H35901" t="s">
        <v>6762</v>
      </c>
      <c r="I35901" t="s">
        <v>340</v>
      </c>
      <c r="J35901">
        <v>1</v>
      </c>
      <c r="K35901" t="s">
        <v>326</v>
      </c>
      <c r="L35901" t="s">
        <v>847</v>
      </c>
      <c r="M35901" t="s">
        <v>1559</v>
      </c>
      <c r="N35901">
        <v>11290262</v>
      </c>
    </row>
    <row r="35902" spans="2:14">
      <c r="B35902" s="1">
        <v>202111520227</v>
      </c>
      <c r="C35902" t="s">
        <v>49114</v>
      </c>
      <c r="D35902" t="s">
        <v>9295</v>
      </c>
      <c r="E35902" t="s">
        <v>4171</v>
      </c>
      <c r="F35902" t="s">
        <v>201</v>
      </c>
      <c r="G35902" t="s">
        <v>308</v>
      </c>
      <c r="H35902" t="s">
        <v>11256</v>
      </c>
      <c r="I35902" t="s">
        <v>3982</v>
      </c>
      <c r="J35902">
        <v>1</v>
      </c>
      <c r="K35902" t="s">
        <v>433</v>
      </c>
      <c r="L35902" t="s">
        <v>9313</v>
      </c>
      <c r="M35902" t="s">
        <v>9313</v>
      </c>
      <c r="N35902">
        <v>10890744</v>
      </c>
    </row>
    <row r="35903" spans="2:14">
      <c r="B35903" s="1">
        <v>202111520261</v>
      </c>
      <c r="C35903" t="s">
        <v>49115</v>
      </c>
      <c r="D35903" t="s">
        <v>133713</v>
      </c>
      <c r="E35903" t="s">
        <v>133714</v>
      </c>
      <c r="F35903" t="s">
        <v>20</v>
      </c>
      <c r="G35903" t="s">
        <v>2091</v>
      </c>
      <c r="H35903" t="s">
        <v>3542</v>
      </c>
      <c r="I35903" t="s">
        <v>3085</v>
      </c>
      <c r="J35903">
        <v>1</v>
      </c>
      <c r="K35903" t="s">
        <v>205</v>
      </c>
      <c r="L35903" t="s">
        <v>206</v>
      </c>
      <c r="M35903" t="s">
        <v>49116</v>
      </c>
      <c r="N35903">
        <v>1073077</v>
      </c>
    </row>
    <row r="35904" spans="2:14">
      <c r="B35904" s="1">
        <v>202111520262</v>
      </c>
      <c r="C35904" t="s">
        <v>49117</v>
      </c>
      <c r="D35904" t="s">
        <v>133715</v>
      </c>
      <c r="E35904" t="s">
        <v>133716</v>
      </c>
      <c r="F35904" t="s">
        <v>60</v>
      </c>
      <c r="G35904" t="s">
        <v>1385</v>
      </c>
      <c r="H35904" t="s">
        <v>11697</v>
      </c>
      <c r="I35904" t="s">
        <v>31</v>
      </c>
      <c r="J35904">
        <v>1</v>
      </c>
      <c r="K35904" t="s">
        <v>102</v>
      </c>
      <c r="L35904" t="s">
        <v>1385</v>
      </c>
      <c r="M35904" t="s">
        <v>5975</v>
      </c>
      <c r="N35904">
        <v>10491182</v>
      </c>
    </row>
    <row r="35905" spans="2:14">
      <c r="B35905" s="1">
        <v>202111520324</v>
      </c>
      <c r="C35905" t="s">
        <v>49118</v>
      </c>
      <c r="D35905" t="s">
        <v>15271</v>
      </c>
      <c r="E35905" t="s">
        <v>4072</v>
      </c>
      <c r="F35905" t="s">
        <v>201</v>
      </c>
      <c r="G35905" t="s">
        <v>240</v>
      </c>
      <c r="H35905" t="s">
        <v>42462</v>
      </c>
      <c r="I35905" t="s">
        <v>1305</v>
      </c>
      <c r="J35905">
        <v>1</v>
      </c>
      <c r="K35905" t="s">
        <v>240</v>
      </c>
      <c r="L35905" t="s">
        <v>674</v>
      </c>
      <c r="M35905" t="s">
        <v>3904</v>
      </c>
      <c r="N35905">
        <v>1021039</v>
      </c>
    </row>
    <row r="35906" spans="2:14">
      <c r="B35906" s="1">
        <v>202111520415</v>
      </c>
      <c r="C35906" t="s">
        <v>49119</v>
      </c>
      <c r="D35906" t="s">
        <v>133717</v>
      </c>
      <c r="E35906" t="s">
        <v>133718</v>
      </c>
      <c r="F35906" t="s">
        <v>40</v>
      </c>
      <c r="G35906" t="s">
        <v>8433</v>
      </c>
      <c r="H35906" t="s">
        <v>9408</v>
      </c>
      <c r="I35906" t="s">
        <v>145</v>
      </c>
      <c r="J35906">
        <v>1</v>
      </c>
      <c r="K35906" t="s">
        <v>197</v>
      </c>
      <c r="L35906" t="s">
        <v>1348</v>
      </c>
      <c r="M35906" t="s">
        <v>4551</v>
      </c>
      <c r="N35906">
        <v>10190027</v>
      </c>
    </row>
    <row r="35907" spans="2:14">
      <c r="B35907" s="1">
        <v>202111520444</v>
      </c>
      <c r="C35907" t="s">
        <v>49120</v>
      </c>
      <c r="D35907" t="s">
        <v>133719</v>
      </c>
      <c r="E35907" t="s">
        <v>133720</v>
      </c>
      <c r="F35907" t="s">
        <v>60</v>
      </c>
      <c r="G35907" t="s">
        <v>5418</v>
      </c>
      <c r="H35907" t="s">
        <v>8557</v>
      </c>
      <c r="I35907" t="s">
        <v>8295</v>
      </c>
      <c r="J35907">
        <v>1</v>
      </c>
      <c r="K35907" t="s">
        <v>56</v>
      </c>
      <c r="L35907" t="s">
        <v>444</v>
      </c>
      <c r="M35907" t="s">
        <v>18544</v>
      </c>
      <c r="N35907">
        <v>10290024</v>
      </c>
    </row>
    <row r="35908" spans="2:14">
      <c r="B35908" s="1">
        <v>202111520466</v>
      </c>
      <c r="C35908" t="s">
        <v>49121</v>
      </c>
      <c r="D35908" t="s">
        <v>133721</v>
      </c>
      <c r="E35908" t="s">
        <v>133722</v>
      </c>
      <c r="F35908" t="s">
        <v>12</v>
      </c>
      <c r="G35908" t="s">
        <v>13</v>
      </c>
      <c r="H35908" t="s">
        <v>4989</v>
      </c>
      <c r="I35908" t="s">
        <v>31</v>
      </c>
      <c r="J35908">
        <v>1</v>
      </c>
      <c r="K35908" t="s">
        <v>16</v>
      </c>
      <c r="L35908" t="s">
        <v>1449</v>
      </c>
      <c r="M35908" t="s">
        <v>1893</v>
      </c>
      <c r="N35908">
        <v>1163003</v>
      </c>
    </row>
    <row r="35909" spans="2:14">
      <c r="B35909" s="1">
        <v>202111520470</v>
      </c>
      <c r="C35909" t="s">
        <v>49122</v>
      </c>
      <c r="D35909" t="s">
        <v>133723</v>
      </c>
      <c r="E35909" t="s">
        <v>133724</v>
      </c>
      <c r="F35909" t="s">
        <v>68</v>
      </c>
      <c r="G35909" t="s">
        <v>6813</v>
      </c>
      <c r="H35909" t="s">
        <v>9384</v>
      </c>
      <c r="I35909" t="s">
        <v>15</v>
      </c>
      <c r="J35909">
        <v>1</v>
      </c>
      <c r="K35909" t="s">
        <v>353</v>
      </c>
      <c r="L35909" t="s">
        <v>6813</v>
      </c>
      <c r="M35909" t="s">
        <v>16759</v>
      </c>
      <c r="N35909">
        <v>11190172</v>
      </c>
    </row>
    <row r="35910" spans="2:14">
      <c r="B35910" s="1">
        <v>202111520574</v>
      </c>
      <c r="C35910" t="s">
        <v>49123</v>
      </c>
      <c r="D35910" t="s">
        <v>118617</v>
      </c>
      <c r="E35910" t="s">
        <v>133725</v>
      </c>
      <c r="F35910" t="s">
        <v>155</v>
      </c>
      <c r="G35910" t="s">
        <v>64</v>
      </c>
      <c r="H35910" t="s">
        <v>49124</v>
      </c>
      <c r="I35910" t="s">
        <v>71</v>
      </c>
      <c r="J35910">
        <v>1</v>
      </c>
      <c r="K35910" t="s">
        <v>64</v>
      </c>
      <c r="L35910" t="s">
        <v>64</v>
      </c>
      <c r="M35910" t="s">
        <v>18711</v>
      </c>
      <c r="N35910">
        <v>10590590</v>
      </c>
    </row>
    <row r="35911" spans="2:14">
      <c r="B35911" s="1">
        <v>202111520610</v>
      </c>
      <c r="C35911" t="s">
        <v>49125</v>
      </c>
      <c r="D35911" t="s">
        <v>133726</v>
      </c>
      <c r="E35911" t="s">
        <v>133727</v>
      </c>
      <c r="F35911" t="s">
        <v>87</v>
      </c>
      <c r="G35911" t="s">
        <v>1988</v>
      </c>
      <c r="H35911" t="s">
        <v>1989</v>
      </c>
      <c r="I35911" t="s">
        <v>15</v>
      </c>
      <c r="J35911">
        <v>1</v>
      </c>
      <c r="K35911" t="s">
        <v>91</v>
      </c>
      <c r="L35911" t="s">
        <v>1990</v>
      </c>
      <c r="M35911" t="s">
        <v>9811</v>
      </c>
      <c r="N35911">
        <v>10990220</v>
      </c>
    </row>
    <row r="35912" spans="2:14">
      <c r="B35912" s="1">
        <v>202111520659</v>
      </c>
      <c r="C35912" t="s">
        <v>49126</v>
      </c>
      <c r="D35912" t="s">
        <v>133728</v>
      </c>
      <c r="E35912" t="s">
        <v>133729</v>
      </c>
      <c r="F35912" t="s">
        <v>40</v>
      </c>
      <c r="G35912" t="s">
        <v>2361</v>
      </c>
      <c r="H35912" t="s">
        <v>4820</v>
      </c>
      <c r="I35912" t="s">
        <v>340</v>
      </c>
      <c r="J35912">
        <v>1</v>
      </c>
      <c r="K35912" t="s">
        <v>197</v>
      </c>
      <c r="L35912" t="s">
        <v>1174</v>
      </c>
      <c r="M35912" t="s">
        <v>4821</v>
      </c>
      <c r="N35912">
        <v>1082001</v>
      </c>
    </row>
    <row r="35913" spans="2:14">
      <c r="B35913" s="1">
        <v>202111520660</v>
      </c>
      <c r="C35913" t="s">
        <v>49127</v>
      </c>
      <c r="D35913" t="s">
        <v>133730</v>
      </c>
      <c r="E35913" t="s">
        <v>133731</v>
      </c>
      <c r="F35913" t="s">
        <v>68</v>
      </c>
      <c r="G35913" t="s">
        <v>740</v>
      </c>
      <c r="H35913" t="s">
        <v>3638</v>
      </c>
      <c r="I35913" t="s">
        <v>145</v>
      </c>
      <c r="J35913">
        <v>1</v>
      </c>
      <c r="K35913" t="s">
        <v>72</v>
      </c>
      <c r="L35913" t="s">
        <v>1147</v>
      </c>
      <c r="M35913" t="s">
        <v>16783</v>
      </c>
      <c r="N35913">
        <v>11190633</v>
      </c>
    </row>
    <row r="35914" spans="2:14">
      <c r="B35914" s="1">
        <v>202111520671</v>
      </c>
      <c r="C35914" t="s">
        <v>49128</v>
      </c>
      <c r="D35914" t="s">
        <v>133732</v>
      </c>
      <c r="E35914" t="s">
        <v>133733</v>
      </c>
      <c r="F35914" t="s">
        <v>28</v>
      </c>
      <c r="G35914" t="s">
        <v>29</v>
      </c>
      <c r="H35914" t="s">
        <v>30</v>
      </c>
      <c r="I35914" t="s">
        <v>31</v>
      </c>
      <c r="J35914">
        <v>1</v>
      </c>
      <c r="K35914" t="s">
        <v>24</v>
      </c>
      <c r="L35914" t="s">
        <v>2189</v>
      </c>
      <c r="M35914" t="s">
        <v>10912</v>
      </c>
      <c r="N35914">
        <v>10290434</v>
      </c>
    </row>
    <row r="35915" spans="2:14">
      <c r="B35915" s="1">
        <v>202111520696</v>
      </c>
      <c r="C35915" t="s">
        <v>49129</v>
      </c>
      <c r="D35915" t="s">
        <v>133734</v>
      </c>
      <c r="E35915" t="s">
        <v>133735</v>
      </c>
      <c r="F35915" t="s">
        <v>131</v>
      </c>
      <c r="G35915" t="s">
        <v>7085</v>
      </c>
      <c r="H35915" t="s">
        <v>14727</v>
      </c>
      <c r="I35915" t="s">
        <v>31</v>
      </c>
      <c r="J35915">
        <v>1</v>
      </c>
      <c r="K35915" t="s">
        <v>433</v>
      </c>
      <c r="L35915" t="s">
        <v>2917</v>
      </c>
      <c r="M35915" t="s">
        <v>2919</v>
      </c>
      <c r="N35915">
        <v>10890757</v>
      </c>
    </row>
    <row r="35916" spans="2:14">
      <c r="B35916" s="1">
        <v>202111520697</v>
      </c>
      <c r="C35916" t="s">
        <v>49130</v>
      </c>
      <c r="D35916" t="s">
        <v>133736</v>
      </c>
      <c r="E35916" t="s">
        <v>133737</v>
      </c>
      <c r="F35916" t="s">
        <v>201</v>
      </c>
      <c r="G35916" t="s">
        <v>709</v>
      </c>
      <c r="H35916" t="s">
        <v>710</v>
      </c>
      <c r="I35916" t="s">
        <v>71</v>
      </c>
      <c r="J35916">
        <v>1</v>
      </c>
      <c r="K35916" t="s">
        <v>240</v>
      </c>
      <c r="L35916" t="s">
        <v>308</v>
      </c>
      <c r="M35916" t="s">
        <v>27813</v>
      </c>
      <c r="N35916">
        <v>10790350</v>
      </c>
    </row>
    <row r="35917" spans="2:14">
      <c r="B35917" s="1">
        <v>202111520725</v>
      </c>
      <c r="C35917" t="s">
        <v>49131</v>
      </c>
      <c r="D35917" t="s">
        <v>133738</v>
      </c>
      <c r="E35917" t="s">
        <v>82988</v>
      </c>
      <c r="F35917" t="s">
        <v>87</v>
      </c>
      <c r="G35917" t="s">
        <v>317</v>
      </c>
      <c r="H35917" t="s">
        <v>318</v>
      </c>
      <c r="I35917" t="s">
        <v>12200</v>
      </c>
      <c r="J35917">
        <v>1</v>
      </c>
      <c r="K35917" t="s">
        <v>91</v>
      </c>
      <c r="L35917" t="s">
        <v>320</v>
      </c>
      <c r="M35917" t="s">
        <v>13462</v>
      </c>
      <c r="N35917">
        <v>10990448</v>
      </c>
    </row>
    <row r="35918" spans="2:14">
      <c r="B35918" s="1">
        <v>202111520860</v>
      </c>
      <c r="C35918" t="s">
        <v>49132</v>
      </c>
      <c r="D35918" t="s">
        <v>74885</v>
      </c>
      <c r="E35918" t="s">
        <v>119863</v>
      </c>
      <c r="F35918" t="s">
        <v>12</v>
      </c>
      <c r="G35918" t="s">
        <v>220</v>
      </c>
      <c r="H35918" t="s">
        <v>1393</v>
      </c>
      <c r="I35918" t="s">
        <v>145</v>
      </c>
      <c r="J35918">
        <v>1</v>
      </c>
      <c r="K35918" t="s">
        <v>16</v>
      </c>
      <c r="L35918" t="s">
        <v>220</v>
      </c>
      <c r="M35918" t="s">
        <v>19094</v>
      </c>
      <c r="N35918">
        <v>11390464</v>
      </c>
    </row>
    <row r="35919" spans="2:14">
      <c r="B35919" s="1">
        <v>202111520906</v>
      </c>
      <c r="C35919" t="s">
        <v>49133</v>
      </c>
      <c r="D35919" t="s">
        <v>112407</v>
      </c>
      <c r="E35919" t="s">
        <v>74618</v>
      </c>
      <c r="F35919" t="s">
        <v>297</v>
      </c>
      <c r="G35919" t="s">
        <v>323</v>
      </c>
      <c r="H35919" t="s">
        <v>324</v>
      </c>
      <c r="I35919" t="s">
        <v>231</v>
      </c>
      <c r="J35919">
        <v>1</v>
      </c>
      <c r="K35919" t="s">
        <v>326</v>
      </c>
      <c r="L35919" t="s">
        <v>1644</v>
      </c>
      <c r="M35919" t="s">
        <v>5382</v>
      </c>
      <c r="N35919">
        <v>11290560</v>
      </c>
    </row>
    <row r="35920" spans="2:14">
      <c r="B35920" s="1">
        <v>202111520974</v>
      </c>
      <c r="C35920" t="s">
        <v>49134</v>
      </c>
      <c r="D35920" t="s">
        <v>133739</v>
      </c>
      <c r="E35920" t="s">
        <v>133740</v>
      </c>
      <c r="F35920" t="s">
        <v>123</v>
      </c>
      <c r="G35920" t="s">
        <v>447</v>
      </c>
      <c r="H35920" t="s">
        <v>8083</v>
      </c>
      <c r="I35920" t="s">
        <v>15</v>
      </c>
      <c r="J35920">
        <v>1</v>
      </c>
      <c r="K35920" t="s">
        <v>127</v>
      </c>
      <c r="L35920" t="s">
        <v>2194</v>
      </c>
      <c r="M35920" t="s">
        <v>2407</v>
      </c>
      <c r="N35920">
        <v>11090002</v>
      </c>
    </row>
    <row r="35921" spans="2:14">
      <c r="B35921" s="1">
        <v>202111520995</v>
      </c>
      <c r="C35921" t="s">
        <v>27752</v>
      </c>
      <c r="D35921" t="s">
        <v>88106</v>
      </c>
      <c r="E35921" t="s">
        <v>73938</v>
      </c>
      <c r="F35921" t="s">
        <v>297</v>
      </c>
      <c r="G35921" t="s">
        <v>323</v>
      </c>
      <c r="H35921" t="s">
        <v>324</v>
      </c>
      <c r="I35921" t="s">
        <v>231</v>
      </c>
      <c r="J35921">
        <v>1</v>
      </c>
      <c r="K35921" t="s">
        <v>326</v>
      </c>
      <c r="L35921" t="s">
        <v>1644</v>
      </c>
      <c r="M35921" t="s">
        <v>5382</v>
      </c>
      <c r="N35921">
        <v>11290560</v>
      </c>
    </row>
    <row r="35922" spans="2:14">
      <c r="B35922" s="1">
        <v>202111521022</v>
      </c>
      <c r="C35922" t="s">
        <v>49135</v>
      </c>
      <c r="D35922" t="s">
        <v>133741</v>
      </c>
      <c r="E35922" t="s">
        <v>133742</v>
      </c>
      <c r="F35922" t="s">
        <v>87</v>
      </c>
      <c r="G35922" t="s">
        <v>3647</v>
      </c>
      <c r="H35922" t="s">
        <v>3648</v>
      </c>
      <c r="I35922" t="s">
        <v>15</v>
      </c>
      <c r="J35922">
        <v>1</v>
      </c>
      <c r="K35922" t="s">
        <v>91</v>
      </c>
      <c r="L35922" t="s">
        <v>135</v>
      </c>
      <c r="M35922" t="s">
        <v>2811</v>
      </c>
      <c r="N35922">
        <v>10890016</v>
      </c>
    </row>
    <row r="35923" spans="2:14">
      <c r="B35923" s="1">
        <v>202111521046</v>
      </c>
      <c r="C35923" t="s">
        <v>49136</v>
      </c>
      <c r="D35923" t="s">
        <v>133743</v>
      </c>
      <c r="E35923" t="s">
        <v>133744</v>
      </c>
      <c r="F35923" t="s">
        <v>12</v>
      </c>
      <c r="G35923" t="s">
        <v>390</v>
      </c>
      <c r="H35923" t="s">
        <v>391</v>
      </c>
      <c r="I35923" t="s">
        <v>145</v>
      </c>
      <c r="J35923">
        <v>1</v>
      </c>
      <c r="K35923" t="s">
        <v>16</v>
      </c>
      <c r="L35923" t="s">
        <v>390</v>
      </c>
      <c r="M35923" t="s">
        <v>1877</v>
      </c>
      <c r="N35923">
        <v>11390486</v>
      </c>
    </row>
    <row r="35924" spans="2:14">
      <c r="B35924" s="1">
        <v>202111521082</v>
      </c>
      <c r="C35924" t="s">
        <v>49137</v>
      </c>
      <c r="D35924" t="s">
        <v>133745</v>
      </c>
      <c r="E35924" t="s">
        <v>133746</v>
      </c>
      <c r="F35924" t="s">
        <v>155</v>
      </c>
      <c r="G35924" t="s">
        <v>156</v>
      </c>
      <c r="H35924" t="s">
        <v>5990</v>
      </c>
      <c r="I35924" t="s">
        <v>340</v>
      </c>
      <c r="J35924">
        <v>1</v>
      </c>
      <c r="K35924" t="s">
        <v>64</v>
      </c>
      <c r="L35924" t="s">
        <v>10167</v>
      </c>
      <c r="M35924" t="s">
        <v>39509</v>
      </c>
      <c r="N35924">
        <v>10590823</v>
      </c>
    </row>
    <row r="35925" spans="2:14">
      <c r="B35925" s="1">
        <v>202111521092</v>
      </c>
      <c r="C35925" t="s">
        <v>49138</v>
      </c>
      <c r="D35925" t="s">
        <v>133747</v>
      </c>
      <c r="E35925" t="s">
        <v>76048</v>
      </c>
      <c r="F35925" t="s">
        <v>40</v>
      </c>
      <c r="G35925" t="s">
        <v>2361</v>
      </c>
      <c r="H35925" t="s">
        <v>4820</v>
      </c>
      <c r="I35925" t="s">
        <v>31</v>
      </c>
      <c r="J35925">
        <v>1</v>
      </c>
      <c r="K35925" t="s">
        <v>197</v>
      </c>
      <c r="L35925" t="s">
        <v>1739</v>
      </c>
      <c r="M35925" t="s">
        <v>16403</v>
      </c>
      <c r="N35925">
        <v>10190493</v>
      </c>
    </row>
    <row r="35926" spans="2:14">
      <c r="B35926" s="1">
        <v>202111521117</v>
      </c>
      <c r="C35926" t="s">
        <v>49139</v>
      </c>
      <c r="D35926" t="s">
        <v>133748</v>
      </c>
      <c r="E35926" t="s">
        <v>133749</v>
      </c>
      <c r="F35926" t="s">
        <v>52</v>
      </c>
      <c r="G35926" t="s">
        <v>213</v>
      </c>
      <c r="H35926" t="s">
        <v>10792</v>
      </c>
      <c r="I35926" t="s">
        <v>15</v>
      </c>
      <c r="J35926">
        <v>1</v>
      </c>
      <c r="K35926" t="s">
        <v>215</v>
      </c>
      <c r="L35926" t="s">
        <v>3810</v>
      </c>
      <c r="M35926" t="s">
        <v>21435</v>
      </c>
      <c r="N35926">
        <v>10390374</v>
      </c>
    </row>
    <row r="35927" spans="2:14">
      <c r="B35927" s="1">
        <v>202111521131</v>
      </c>
      <c r="C35927" t="s">
        <v>49140</v>
      </c>
      <c r="D35927" t="s">
        <v>133750</v>
      </c>
      <c r="E35927" t="s">
        <v>71105</v>
      </c>
      <c r="F35927" t="s">
        <v>123</v>
      </c>
      <c r="G35927" t="s">
        <v>127</v>
      </c>
      <c r="H35927" t="s">
        <v>5486</v>
      </c>
      <c r="I35927" t="s">
        <v>31</v>
      </c>
      <c r="J35927">
        <v>1</v>
      </c>
      <c r="K35927" t="s">
        <v>127</v>
      </c>
      <c r="L35927" t="s">
        <v>4890</v>
      </c>
      <c r="M35927" t="s">
        <v>31094</v>
      </c>
      <c r="N35927">
        <v>1008014</v>
      </c>
    </row>
    <row r="35928" spans="2:14">
      <c r="B35928" s="1">
        <v>202111521202</v>
      </c>
      <c r="C35928" t="s">
        <v>49141</v>
      </c>
      <c r="D35928" t="s">
        <v>133751</v>
      </c>
      <c r="E35928" t="s">
        <v>133752</v>
      </c>
      <c r="F35928" t="s">
        <v>87</v>
      </c>
      <c r="G35928" t="s">
        <v>374</v>
      </c>
      <c r="H35928" t="s">
        <v>2766</v>
      </c>
      <c r="I35928" t="s">
        <v>2528</v>
      </c>
      <c r="J35928">
        <v>1</v>
      </c>
      <c r="K35928" t="s">
        <v>91</v>
      </c>
      <c r="L35928" t="s">
        <v>5601</v>
      </c>
      <c r="M35928" t="s">
        <v>7090</v>
      </c>
      <c r="N35928">
        <v>10990591</v>
      </c>
    </row>
    <row r="35929" spans="2:14">
      <c r="B35929" s="1">
        <v>202111521332</v>
      </c>
      <c r="C35929" t="s">
        <v>49142</v>
      </c>
      <c r="D35929" t="s">
        <v>133753</v>
      </c>
      <c r="E35929" t="s">
        <v>133754</v>
      </c>
      <c r="F35929" t="s">
        <v>68</v>
      </c>
      <c r="G35929" t="s">
        <v>5003</v>
      </c>
      <c r="H35929" t="s">
        <v>12901</v>
      </c>
      <c r="I35929" t="s">
        <v>231</v>
      </c>
      <c r="J35929">
        <v>1</v>
      </c>
      <c r="K35929" t="s">
        <v>326</v>
      </c>
      <c r="L35929" t="s">
        <v>371</v>
      </c>
      <c r="M35929" t="s">
        <v>3265</v>
      </c>
      <c r="N35929">
        <v>11290486</v>
      </c>
    </row>
    <row r="35930" spans="2:14">
      <c r="B35930" s="1">
        <v>202111521424</v>
      </c>
      <c r="C35930" t="s">
        <v>49143</v>
      </c>
      <c r="D35930" t="s">
        <v>133755</v>
      </c>
      <c r="E35930" t="s">
        <v>133756</v>
      </c>
      <c r="F35930" t="s">
        <v>131</v>
      </c>
      <c r="G35930" t="s">
        <v>1513</v>
      </c>
      <c r="H35930" t="s">
        <v>49144</v>
      </c>
      <c r="I35930" t="s">
        <v>1715</v>
      </c>
      <c r="J35930">
        <v>1</v>
      </c>
      <c r="K35930" t="s">
        <v>260</v>
      </c>
      <c r="L35930" t="s">
        <v>257</v>
      </c>
      <c r="M35930" t="s">
        <v>49145</v>
      </c>
      <c r="N35930">
        <v>10890473</v>
      </c>
    </row>
    <row r="35931" spans="2:14">
      <c r="B35931" s="1">
        <v>202111521442</v>
      </c>
      <c r="C35931" t="s">
        <v>49146</v>
      </c>
      <c r="D35931" t="s">
        <v>133757</v>
      </c>
      <c r="E35931" t="s">
        <v>133758</v>
      </c>
      <c r="F35931" t="s">
        <v>155</v>
      </c>
      <c r="G35931" t="s">
        <v>177</v>
      </c>
      <c r="H35931" t="s">
        <v>1112</v>
      </c>
      <c r="I35931" t="s">
        <v>20765</v>
      </c>
      <c r="J35931">
        <v>1</v>
      </c>
      <c r="K35931" t="s">
        <v>179</v>
      </c>
      <c r="L35931" t="s">
        <v>4603</v>
      </c>
      <c r="M35931" t="s">
        <v>14943</v>
      </c>
      <c r="N35931">
        <v>10590325</v>
      </c>
    </row>
    <row r="35932" spans="2:14">
      <c r="B35932" s="1">
        <v>202111521477</v>
      </c>
      <c r="C35932" t="s">
        <v>49147</v>
      </c>
      <c r="D35932" t="s">
        <v>133759</v>
      </c>
      <c r="E35932" t="s">
        <v>133760</v>
      </c>
      <c r="F35932" t="s">
        <v>131</v>
      </c>
      <c r="G35932" t="s">
        <v>1687</v>
      </c>
      <c r="H35932" t="s">
        <v>14529</v>
      </c>
      <c r="I35932" t="s">
        <v>1150</v>
      </c>
      <c r="J35932">
        <v>1</v>
      </c>
      <c r="K35932" t="s">
        <v>433</v>
      </c>
      <c r="L35932" t="s">
        <v>1689</v>
      </c>
      <c r="M35932" t="s">
        <v>14530</v>
      </c>
      <c r="N35932">
        <v>1034012</v>
      </c>
    </row>
    <row r="35933" spans="2:14">
      <c r="B35933" s="1">
        <v>202111521514</v>
      </c>
      <c r="C35933" t="s">
        <v>49148</v>
      </c>
      <c r="D35933" t="s">
        <v>133761</v>
      </c>
      <c r="E35933" t="s">
        <v>133762</v>
      </c>
      <c r="F35933" t="s">
        <v>60</v>
      </c>
      <c r="G35933" t="s">
        <v>61</v>
      </c>
      <c r="H35933" t="s">
        <v>28666</v>
      </c>
      <c r="I35933" t="s">
        <v>1577</v>
      </c>
      <c r="J35933">
        <v>1</v>
      </c>
      <c r="K35933" t="s">
        <v>614</v>
      </c>
      <c r="L35933" t="s">
        <v>840</v>
      </c>
      <c r="M35933" t="s">
        <v>32408</v>
      </c>
      <c r="N35933">
        <v>10490314</v>
      </c>
    </row>
    <row r="35934" spans="2:14">
      <c r="B35934" s="1">
        <v>202111521533</v>
      </c>
      <c r="C35934" t="s">
        <v>49149</v>
      </c>
      <c r="D35934" t="s">
        <v>133763</v>
      </c>
      <c r="E35934" t="s">
        <v>133764</v>
      </c>
      <c r="F35934" t="s">
        <v>131</v>
      </c>
      <c r="G35934" t="s">
        <v>1513</v>
      </c>
      <c r="H35934" t="s">
        <v>9246</v>
      </c>
      <c r="I35934" t="s">
        <v>31</v>
      </c>
      <c r="J35934">
        <v>1</v>
      </c>
      <c r="K35934" t="s">
        <v>260</v>
      </c>
      <c r="L35934" t="s">
        <v>1513</v>
      </c>
      <c r="M35934" t="s">
        <v>9841</v>
      </c>
      <c r="N35934">
        <v>10890511</v>
      </c>
    </row>
    <row r="35935" spans="2:14">
      <c r="B35935" s="1">
        <v>202111521546</v>
      </c>
      <c r="C35935" t="s">
        <v>49150</v>
      </c>
      <c r="D35935" t="s">
        <v>133765</v>
      </c>
      <c r="E35935" t="s">
        <v>133766</v>
      </c>
      <c r="F35935" t="s">
        <v>155</v>
      </c>
      <c r="G35935" t="s">
        <v>2010</v>
      </c>
      <c r="H35935" t="s">
        <v>34940</v>
      </c>
      <c r="I35935" t="s">
        <v>71</v>
      </c>
      <c r="J35935">
        <v>1</v>
      </c>
      <c r="K35935" t="s">
        <v>64</v>
      </c>
      <c r="L35935" t="s">
        <v>7584</v>
      </c>
      <c r="M35935" t="s">
        <v>25050</v>
      </c>
      <c r="N35935">
        <v>10590523</v>
      </c>
    </row>
    <row r="35936" spans="2:14">
      <c r="B35936" s="1">
        <v>202111521560</v>
      </c>
      <c r="C35936" t="s">
        <v>49151</v>
      </c>
      <c r="D35936" t="s">
        <v>133767</v>
      </c>
      <c r="E35936" t="s">
        <v>133768</v>
      </c>
      <c r="F35936" t="s">
        <v>60</v>
      </c>
      <c r="G35936" t="s">
        <v>1032</v>
      </c>
      <c r="H35936" t="s">
        <v>1033</v>
      </c>
      <c r="I35936" t="s">
        <v>15</v>
      </c>
      <c r="J35936">
        <v>1</v>
      </c>
      <c r="K35936" t="s">
        <v>151</v>
      </c>
      <c r="L35936" t="s">
        <v>1032</v>
      </c>
      <c r="M35936" t="s">
        <v>2060</v>
      </c>
      <c r="N35936">
        <v>10491212</v>
      </c>
    </row>
    <row r="35937" spans="2:14">
      <c r="B35937" s="1">
        <v>202111521584</v>
      </c>
      <c r="C35937" t="s">
        <v>49152</v>
      </c>
      <c r="D35937" t="s">
        <v>133769</v>
      </c>
      <c r="E35937" t="s">
        <v>133770</v>
      </c>
      <c r="F35937" t="s">
        <v>201</v>
      </c>
      <c r="G35937" t="s">
        <v>1601</v>
      </c>
      <c r="H35937" t="s">
        <v>6175</v>
      </c>
      <c r="I35937" t="s">
        <v>340</v>
      </c>
      <c r="J35937">
        <v>1</v>
      </c>
      <c r="K35937" t="s">
        <v>522</v>
      </c>
      <c r="L35937" t="s">
        <v>3478</v>
      </c>
      <c r="M35937" t="s">
        <v>27684</v>
      </c>
      <c r="N35937">
        <v>10790774</v>
      </c>
    </row>
    <row r="35938" spans="2:14">
      <c r="B35938" s="1">
        <v>202111521608</v>
      </c>
      <c r="C35938" t="s">
        <v>49153</v>
      </c>
      <c r="D35938" t="s">
        <v>133771</v>
      </c>
      <c r="E35938" t="s">
        <v>133772</v>
      </c>
      <c r="F35938" t="s">
        <v>155</v>
      </c>
      <c r="G35938" t="s">
        <v>893</v>
      </c>
      <c r="H35938" t="s">
        <v>11838</v>
      </c>
      <c r="I35938" t="s">
        <v>1696</v>
      </c>
      <c r="J35938">
        <v>1</v>
      </c>
      <c r="K35938" t="s">
        <v>179</v>
      </c>
      <c r="L35938" t="s">
        <v>16168</v>
      </c>
      <c r="M35938" t="s">
        <v>49154</v>
      </c>
      <c r="N35938">
        <v>10590446</v>
      </c>
    </row>
    <row r="35939" spans="2:14">
      <c r="B35939" s="1">
        <v>202111521666</v>
      </c>
      <c r="C35939" t="s">
        <v>49155</v>
      </c>
      <c r="D35939" t="s">
        <v>133773</v>
      </c>
      <c r="E35939" t="s">
        <v>71739</v>
      </c>
      <c r="F35939" t="s">
        <v>123</v>
      </c>
      <c r="G35939" t="s">
        <v>2151</v>
      </c>
      <c r="H35939" t="s">
        <v>9838</v>
      </c>
      <c r="I35939" t="s">
        <v>145</v>
      </c>
      <c r="J35939">
        <v>1</v>
      </c>
      <c r="K35939" t="s">
        <v>353</v>
      </c>
      <c r="L35939" t="s">
        <v>498</v>
      </c>
      <c r="M35939" t="s">
        <v>49156</v>
      </c>
      <c r="N35939">
        <v>11090132</v>
      </c>
    </row>
    <row r="35940" spans="2:14">
      <c r="B35940" s="1">
        <v>202111521679</v>
      </c>
      <c r="C35940" t="s">
        <v>49157</v>
      </c>
      <c r="D35940" t="s">
        <v>133774</v>
      </c>
      <c r="E35940" t="s">
        <v>133775</v>
      </c>
      <c r="F35940" t="s">
        <v>87</v>
      </c>
      <c r="G35940" t="s">
        <v>243</v>
      </c>
      <c r="H35940" t="s">
        <v>3047</v>
      </c>
      <c r="I35940" t="s">
        <v>15</v>
      </c>
      <c r="J35940">
        <v>1</v>
      </c>
      <c r="K35940" t="s">
        <v>91</v>
      </c>
      <c r="L35940" t="s">
        <v>4168</v>
      </c>
      <c r="M35940" t="s">
        <v>12829</v>
      </c>
      <c r="N35940">
        <v>10990302</v>
      </c>
    </row>
    <row r="35941" spans="2:14">
      <c r="B35941" s="1">
        <v>202111521781</v>
      </c>
      <c r="C35941" t="s">
        <v>49158</v>
      </c>
      <c r="D35941" t="s">
        <v>133776</v>
      </c>
      <c r="E35941" t="s">
        <v>133777</v>
      </c>
      <c r="F35941" t="s">
        <v>201</v>
      </c>
      <c r="G35941" t="s">
        <v>1601</v>
      </c>
      <c r="H35941" t="s">
        <v>6175</v>
      </c>
      <c r="I35941" t="s">
        <v>15</v>
      </c>
      <c r="J35941">
        <v>1</v>
      </c>
      <c r="K35941" t="s">
        <v>522</v>
      </c>
      <c r="L35941" t="s">
        <v>3478</v>
      </c>
      <c r="M35941" t="s">
        <v>29557</v>
      </c>
      <c r="N35941">
        <v>10790773</v>
      </c>
    </row>
    <row r="35942" spans="2:14">
      <c r="B35942" s="1">
        <v>202111521810</v>
      </c>
      <c r="C35942" t="s">
        <v>49159</v>
      </c>
      <c r="D35942" t="s">
        <v>133778</v>
      </c>
      <c r="E35942" t="s">
        <v>14643</v>
      </c>
      <c r="F35942" t="s">
        <v>201</v>
      </c>
      <c r="G35942" t="s">
        <v>2723</v>
      </c>
      <c r="H35942" t="s">
        <v>11084</v>
      </c>
      <c r="I35942" t="s">
        <v>3085</v>
      </c>
      <c r="J35942">
        <v>1</v>
      </c>
      <c r="K35942" t="s">
        <v>522</v>
      </c>
      <c r="L35942" t="s">
        <v>5202</v>
      </c>
      <c r="M35942" t="s">
        <v>8969</v>
      </c>
      <c r="N35942">
        <v>10790599</v>
      </c>
    </row>
    <row r="35943" spans="2:14">
      <c r="B35943" s="1">
        <v>202111521828</v>
      </c>
      <c r="C35943" t="s">
        <v>49160</v>
      </c>
      <c r="D35943" t="s">
        <v>133779</v>
      </c>
      <c r="E35943" t="s">
        <v>133780</v>
      </c>
      <c r="F35943" t="s">
        <v>68</v>
      </c>
      <c r="G35943" t="s">
        <v>6813</v>
      </c>
      <c r="H35943" t="s">
        <v>9384</v>
      </c>
      <c r="I35943" t="s">
        <v>15</v>
      </c>
      <c r="J35943">
        <v>1</v>
      </c>
      <c r="K35943" t="s">
        <v>353</v>
      </c>
      <c r="L35943" t="s">
        <v>3608</v>
      </c>
      <c r="M35943" t="s">
        <v>33811</v>
      </c>
      <c r="N35943">
        <v>11190127</v>
      </c>
    </row>
    <row r="35944" spans="2:14">
      <c r="B35944" s="1">
        <v>202111521897</v>
      </c>
      <c r="C35944" t="s">
        <v>49161</v>
      </c>
      <c r="D35944" t="s">
        <v>71789</v>
      </c>
      <c r="E35944" t="s">
        <v>133781</v>
      </c>
      <c r="F35944" t="s">
        <v>155</v>
      </c>
      <c r="G35944" t="s">
        <v>3747</v>
      </c>
      <c r="H35944" t="s">
        <v>16870</v>
      </c>
      <c r="I35944" t="s">
        <v>34380</v>
      </c>
      <c r="J35944">
        <v>1</v>
      </c>
      <c r="K35944" t="s">
        <v>179</v>
      </c>
      <c r="L35944" t="s">
        <v>2012</v>
      </c>
      <c r="M35944" t="s">
        <v>35383</v>
      </c>
      <c r="N35944">
        <v>10590190</v>
      </c>
    </row>
    <row r="35945" spans="2:14">
      <c r="B35945" s="1">
        <v>202111521907</v>
      </c>
      <c r="C35945" t="s">
        <v>49162</v>
      </c>
      <c r="D35945" t="s">
        <v>133782</v>
      </c>
      <c r="E35945" t="s">
        <v>133783</v>
      </c>
      <c r="F35945" t="s">
        <v>28</v>
      </c>
      <c r="G35945" t="s">
        <v>697</v>
      </c>
      <c r="H35945" t="s">
        <v>698</v>
      </c>
      <c r="I35945" t="s">
        <v>145</v>
      </c>
      <c r="J35945">
        <v>1</v>
      </c>
      <c r="K35945" t="s">
        <v>24</v>
      </c>
      <c r="L35945" t="s">
        <v>2451</v>
      </c>
      <c r="M35945" t="s">
        <v>4743</v>
      </c>
      <c r="N35945">
        <v>10290646</v>
      </c>
    </row>
    <row r="35946" spans="2:14">
      <c r="B35946" s="1">
        <v>202111521927</v>
      </c>
      <c r="C35946" t="s">
        <v>49163</v>
      </c>
      <c r="D35946" t="s">
        <v>133784</v>
      </c>
      <c r="E35946" t="s">
        <v>133785</v>
      </c>
      <c r="F35946" t="s">
        <v>28</v>
      </c>
      <c r="G35946" t="s">
        <v>1845</v>
      </c>
      <c r="H35946" t="s">
        <v>2450</v>
      </c>
      <c r="I35946" t="s">
        <v>3113</v>
      </c>
      <c r="J35946">
        <v>3</v>
      </c>
      <c r="K35946" t="s">
        <v>24</v>
      </c>
      <c r="L35946" t="s">
        <v>699</v>
      </c>
      <c r="M35946" t="s">
        <v>6738</v>
      </c>
      <c r="N35946">
        <v>10290603</v>
      </c>
    </row>
    <row r="35947" spans="2:14">
      <c r="B35947" s="1">
        <v>202111521938</v>
      </c>
      <c r="C35947" t="s">
        <v>49164</v>
      </c>
      <c r="D35947" t="s">
        <v>133786</v>
      </c>
      <c r="E35947" t="s">
        <v>133787</v>
      </c>
      <c r="F35947" t="s">
        <v>12</v>
      </c>
      <c r="G35947" t="s">
        <v>15730</v>
      </c>
      <c r="H35947" t="s">
        <v>15731</v>
      </c>
      <c r="I35947" t="s">
        <v>26036</v>
      </c>
      <c r="J35947">
        <v>1</v>
      </c>
      <c r="K35947" t="s">
        <v>433</v>
      </c>
      <c r="L35947" t="s">
        <v>2144</v>
      </c>
      <c r="M35947" t="s">
        <v>14737</v>
      </c>
      <c r="N35947">
        <v>10890151</v>
      </c>
    </row>
    <row r="35948" spans="2:14">
      <c r="B35948" s="1">
        <v>202111521949</v>
      </c>
      <c r="C35948" t="s">
        <v>49165</v>
      </c>
      <c r="D35948" t="s">
        <v>133788</v>
      </c>
      <c r="E35948" t="s">
        <v>133789</v>
      </c>
      <c r="F35948" t="s">
        <v>297</v>
      </c>
      <c r="G35948" t="s">
        <v>480</v>
      </c>
      <c r="H35948" t="s">
        <v>2826</v>
      </c>
      <c r="I35948" t="s">
        <v>1150</v>
      </c>
      <c r="J35948">
        <v>1</v>
      </c>
      <c r="K35948" t="s">
        <v>301</v>
      </c>
      <c r="L35948" t="s">
        <v>404</v>
      </c>
      <c r="M35948" t="s">
        <v>8782</v>
      </c>
      <c r="N35948">
        <v>11290766</v>
      </c>
    </row>
    <row r="35949" spans="2:14">
      <c r="B35949" s="1">
        <v>202111522018</v>
      </c>
      <c r="C35949" t="s">
        <v>49166</v>
      </c>
      <c r="D35949" t="s">
        <v>133790</v>
      </c>
      <c r="E35949" t="s">
        <v>133791</v>
      </c>
      <c r="F35949" t="s">
        <v>12</v>
      </c>
      <c r="G35949" t="s">
        <v>390</v>
      </c>
      <c r="H35949" t="s">
        <v>391</v>
      </c>
      <c r="I35949" t="s">
        <v>145</v>
      </c>
      <c r="J35949">
        <v>1</v>
      </c>
      <c r="K35949" t="s">
        <v>16</v>
      </c>
      <c r="L35949" t="s">
        <v>390</v>
      </c>
      <c r="M35949" t="s">
        <v>1877</v>
      </c>
      <c r="N35949">
        <v>11390486</v>
      </c>
    </row>
    <row r="35950" spans="2:14">
      <c r="B35950" s="1">
        <v>202111522039</v>
      </c>
      <c r="C35950" t="s">
        <v>49167</v>
      </c>
      <c r="D35950" t="s">
        <v>133792</v>
      </c>
      <c r="E35950" t="s">
        <v>133793</v>
      </c>
      <c r="F35950" t="s">
        <v>20</v>
      </c>
      <c r="G35950" t="s">
        <v>2091</v>
      </c>
      <c r="H35950" t="s">
        <v>4648</v>
      </c>
      <c r="I35950" t="s">
        <v>1696</v>
      </c>
      <c r="J35950">
        <v>1</v>
      </c>
      <c r="K35950" t="s">
        <v>205</v>
      </c>
      <c r="L35950" t="s">
        <v>206</v>
      </c>
      <c r="M35950" t="s">
        <v>13724</v>
      </c>
      <c r="N35950">
        <v>1073142</v>
      </c>
    </row>
    <row r="35951" spans="2:14">
      <c r="B35951" s="1">
        <v>202111522051</v>
      </c>
      <c r="C35951" t="s">
        <v>49168</v>
      </c>
      <c r="D35951" t="s">
        <v>71717</v>
      </c>
      <c r="E35951" t="s">
        <v>133794</v>
      </c>
      <c r="F35951" t="s">
        <v>60</v>
      </c>
      <c r="G35951" t="s">
        <v>12311</v>
      </c>
      <c r="H35951" t="s">
        <v>12312</v>
      </c>
      <c r="I35951" t="s">
        <v>231</v>
      </c>
      <c r="J35951">
        <v>1</v>
      </c>
      <c r="K35951" t="s">
        <v>115</v>
      </c>
      <c r="L35951" t="s">
        <v>1211</v>
      </c>
      <c r="M35951" t="s">
        <v>46490</v>
      </c>
      <c r="N35951">
        <v>10490495</v>
      </c>
    </row>
    <row r="35952" spans="2:14">
      <c r="B35952" s="1">
        <v>202111522095</v>
      </c>
      <c r="C35952" t="s">
        <v>49169</v>
      </c>
      <c r="D35952" t="s">
        <v>133795</v>
      </c>
      <c r="E35952" t="s">
        <v>133796</v>
      </c>
      <c r="F35952" t="s">
        <v>40</v>
      </c>
      <c r="G35952" t="s">
        <v>1809</v>
      </c>
      <c r="H35952" t="s">
        <v>3117</v>
      </c>
      <c r="I35952" t="s">
        <v>325</v>
      </c>
      <c r="J35952">
        <v>1</v>
      </c>
      <c r="K35952" t="s">
        <v>197</v>
      </c>
      <c r="L35952" t="s">
        <v>1809</v>
      </c>
      <c r="M35952" t="s">
        <v>11931</v>
      </c>
      <c r="N35952">
        <v>10190109</v>
      </c>
    </row>
    <row r="35953" spans="2:14">
      <c r="B35953" s="1">
        <v>202111522103</v>
      </c>
      <c r="C35953" t="s">
        <v>49170</v>
      </c>
      <c r="D35953" t="s">
        <v>133797</v>
      </c>
      <c r="E35953" t="s">
        <v>133798</v>
      </c>
      <c r="F35953" t="s">
        <v>28</v>
      </c>
      <c r="G35953" t="s">
        <v>56</v>
      </c>
      <c r="H35953" t="s">
        <v>5800</v>
      </c>
      <c r="I35953" t="s">
        <v>31</v>
      </c>
      <c r="J35953">
        <v>1</v>
      </c>
      <c r="K35953" t="s">
        <v>24</v>
      </c>
      <c r="L35953" t="s">
        <v>1297</v>
      </c>
      <c r="M35953" t="s">
        <v>12033</v>
      </c>
      <c r="N35953">
        <v>10290651</v>
      </c>
    </row>
    <row r="35954" spans="2:14">
      <c r="B35954" s="1">
        <v>202111522133</v>
      </c>
      <c r="C35954" t="s">
        <v>49171</v>
      </c>
      <c r="D35954" t="s">
        <v>133799</v>
      </c>
      <c r="E35954" t="s">
        <v>133800</v>
      </c>
      <c r="F35954" t="s">
        <v>52</v>
      </c>
      <c r="G35954" t="s">
        <v>2604</v>
      </c>
      <c r="H35954" t="s">
        <v>40664</v>
      </c>
      <c r="I35954" t="s">
        <v>1715</v>
      </c>
      <c r="J35954">
        <v>2</v>
      </c>
      <c r="K35954" t="s">
        <v>215</v>
      </c>
      <c r="L35954" t="s">
        <v>2606</v>
      </c>
      <c r="M35954" t="s">
        <v>21073</v>
      </c>
      <c r="N35954">
        <v>10390056</v>
      </c>
    </row>
    <row r="35955" spans="2:14">
      <c r="B35955" s="1">
        <v>202111522139</v>
      </c>
      <c r="C35955" t="s">
        <v>49172</v>
      </c>
      <c r="D35955" t="s">
        <v>133801</v>
      </c>
      <c r="E35955" t="s">
        <v>133802</v>
      </c>
      <c r="F35955" t="s">
        <v>155</v>
      </c>
      <c r="G35955" t="s">
        <v>3754</v>
      </c>
      <c r="H35955" t="s">
        <v>48990</v>
      </c>
      <c r="I35955" t="s">
        <v>4366</v>
      </c>
      <c r="J35955">
        <v>3</v>
      </c>
      <c r="K35955" t="s">
        <v>179</v>
      </c>
      <c r="L35955" t="s">
        <v>9597</v>
      </c>
      <c r="M35955" t="s">
        <v>49173</v>
      </c>
      <c r="N35955">
        <v>10590509</v>
      </c>
    </row>
    <row r="35956" spans="2:14">
      <c r="B35956" s="1">
        <v>202111522142</v>
      </c>
      <c r="C35956" t="s">
        <v>49174</v>
      </c>
      <c r="D35956" t="s">
        <v>133803</v>
      </c>
      <c r="E35956" t="s">
        <v>133804</v>
      </c>
      <c r="F35956" t="s">
        <v>68</v>
      </c>
      <c r="G35956" t="s">
        <v>1673</v>
      </c>
      <c r="H35956" t="s">
        <v>3217</v>
      </c>
      <c r="I35956" t="s">
        <v>346</v>
      </c>
      <c r="J35956">
        <v>3</v>
      </c>
      <c r="K35956" t="s">
        <v>72</v>
      </c>
      <c r="L35956" t="s">
        <v>3218</v>
      </c>
      <c r="M35956" t="s">
        <v>7794</v>
      </c>
      <c r="N35956">
        <v>11190624</v>
      </c>
    </row>
    <row r="35957" spans="2:14">
      <c r="B35957" s="1">
        <v>202111522178</v>
      </c>
      <c r="C35957" t="s">
        <v>49175</v>
      </c>
      <c r="D35957" t="s">
        <v>133805</v>
      </c>
      <c r="E35957" t="s">
        <v>133806</v>
      </c>
      <c r="F35957" t="s">
        <v>60</v>
      </c>
      <c r="G35957" t="s">
        <v>149</v>
      </c>
      <c r="H35957" t="s">
        <v>2744</v>
      </c>
      <c r="I35957" t="s">
        <v>49176</v>
      </c>
      <c r="J35957">
        <v>1</v>
      </c>
      <c r="K35957" t="s">
        <v>614</v>
      </c>
      <c r="L35957" t="s">
        <v>624</v>
      </c>
      <c r="M35957" t="s">
        <v>47394</v>
      </c>
      <c r="N35957">
        <v>1064048</v>
      </c>
    </row>
    <row r="35958" spans="2:14">
      <c r="B35958" s="1">
        <v>202111522255</v>
      </c>
      <c r="C35958" t="s">
        <v>49177</v>
      </c>
      <c r="D35958" t="s">
        <v>133807</v>
      </c>
      <c r="E35958" t="s">
        <v>133808</v>
      </c>
      <c r="F35958" t="s">
        <v>155</v>
      </c>
      <c r="G35958" t="s">
        <v>685</v>
      </c>
      <c r="H35958" t="s">
        <v>14470</v>
      </c>
      <c r="I35958" t="s">
        <v>346</v>
      </c>
      <c r="J35958">
        <v>3</v>
      </c>
      <c r="K35958" t="s">
        <v>179</v>
      </c>
      <c r="L35958" t="s">
        <v>3802</v>
      </c>
      <c r="M35958" t="s">
        <v>31787</v>
      </c>
      <c r="N35958">
        <v>1080012</v>
      </c>
    </row>
    <row r="35959" spans="2:14">
      <c r="B35959" s="1">
        <v>202111522263</v>
      </c>
      <c r="C35959" t="s">
        <v>49178</v>
      </c>
      <c r="D35959" t="s">
        <v>133809</v>
      </c>
      <c r="E35959" t="s">
        <v>133810</v>
      </c>
      <c r="F35959" t="s">
        <v>123</v>
      </c>
      <c r="G35959" t="s">
        <v>447</v>
      </c>
      <c r="H35959" t="s">
        <v>23541</v>
      </c>
      <c r="I35959" t="s">
        <v>1577</v>
      </c>
      <c r="J35959">
        <v>1</v>
      </c>
      <c r="K35959" t="s">
        <v>245</v>
      </c>
      <c r="L35959" t="s">
        <v>2095</v>
      </c>
      <c r="M35959" t="s">
        <v>34671</v>
      </c>
      <c r="N35959">
        <v>11090180</v>
      </c>
    </row>
    <row r="35960" spans="2:14">
      <c r="B35960" s="1">
        <v>202111522414</v>
      </c>
      <c r="C35960" t="s">
        <v>49179</v>
      </c>
      <c r="D35960" t="s">
        <v>133811</v>
      </c>
      <c r="E35960" t="s">
        <v>133812</v>
      </c>
      <c r="F35960" t="s">
        <v>20</v>
      </c>
      <c r="G35960" t="s">
        <v>10212</v>
      </c>
      <c r="H35960" t="s">
        <v>10213</v>
      </c>
      <c r="I35960" t="s">
        <v>3085</v>
      </c>
      <c r="J35960">
        <v>1</v>
      </c>
      <c r="K35960" t="s">
        <v>140</v>
      </c>
      <c r="L35960" t="s">
        <v>138</v>
      </c>
      <c r="M35960" t="s">
        <v>3287</v>
      </c>
      <c r="N35960">
        <v>10690485</v>
      </c>
    </row>
    <row r="35961" spans="2:14">
      <c r="B35961" s="1">
        <v>202111522461</v>
      </c>
      <c r="C35961" t="s">
        <v>49180</v>
      </c>
      <c r="D35961" t="s">
        <v>133813</v>
      </c>
      <c r="E35961" t="s">
        <v>133814</v>
      </c>
      <c r="F35961" t="s">
        <v>40</v>
      </c>
      <c r="G35961" t="s">
        <v>1167</v>
      </c>
      <c r="H35961" t="s">
        <v>2779</v>
      </c>
      <c r="I35961" t="s">
        <v>145</v>
      </c>
      <c r="J35961">
        <v>1</v>
      </c>
      <c r="K35961" t="s">
        <v>197</v>
      </c>
      <c r="L35961" t="s">
        <v>198</v>
      </c>
      <c r="M35961" t="s">
        <v>35181</v>
      </c>
      <c r="N35961">
        <v>10190248</v>
      </c>
    </row>
    <row r="35962" spans="2:14">
      <c r="B35962" s="1">
        <v>202111522465</v>
      </c>
      <c r="C35962" t="s">
        <v>49181</v>
      </c>
      <c r="D35962" t="s">
        <v>104288</v>
      </c>
      <c r="E35962" t="s">
        <v>125437</v>
      </c>
      <c r="F35962" t="s">
        <v>20</v>
      </c>
      <c r="G35962" t="s">
        <v>2091</v>
      </c>
      <c r="H35962" t="s">
        <v>4648</v>
      </c>
      <c r="I35962" t="s">
        <v>319</v>
      </c>
      <c r="J35962">
        <v>1</v>
      </c>
      <c r="K35962" t="s">
        <v>205</v>
      </c>
      <c r="L35962" t="s">
        <v>206</v>
      </c>
      <c r="M35962" t="s">
        <v>21753</v>
      </c>
      <c r="N35962">
        <v>1073269</v>
      </c>
    </row>
    <row r="35963" spans="2:14">
      <c r="B35963" s="1">
        <v>202111522495</v>
      </c>
      <c r="C35963" t="s">
        <v>49182</v>
      </c>
      <c r="D35963" t="s">
        <v>133815</v>
      </c>
      <c r="E35963" t="s">
        <v>133816</v>
      </c>
      <c r="F35963" t="s">
        <v>297</v>
      </c>
      <c r="G35963" t="s">
        <v>323</v>
      </c>
      <c r="H35963" t="s">
        <v>324</v>
      </c>
      <c r="I35963" t="s">
        <v>145</v>
      </c>
      <c r="J35963">
        <v>1</v>
      </c>
      <c r="K35963" t="s">
        <v>326</v>
      </c>
      <c r="L35963" t="s">
        <v>847</v>
      </c>
      <c r="M35963" t="s">
        <v>1559</v>
      </c>
      <c r="N35963">
        <v>11290262</v>
      </c>
    </row>
    <row r="35964" spans="2:14">
      <c r="B35964" s="1">
        <v>202111522532</v>
      </c>
      <c r="C35964" t="s">
        <v>49183</v>
      </c>
      <c r="D35964" t="s">
        <v>133817</v>
      </c>
      <c r="E35964" t="s">
        <v>133818</v>
      </c>
      <c r="F35964" t="s">
        <v>20</v>
      </c>
      <c r="G35964" t="s">
        <v>366</v>
      </c>
      <c r="H35964" t="s">
        <v>49184</v>
      </c>
      <c r="I35964" t="s">
        <v>4366</v>
      </c>
      <c r="J35964">
        <v>3</v>
      </c>
      <c r="K35964" t="s">
        <v>205</v>
      </c>
      <c r="L35964" t="s">
        <v>2231</v>
      </c>
      <c r="M35964" t="s">
        <v>12732</v>
      </c>
      <c r="N35964">
        <v>10690591</v>
      </c>
    </row>
    <row r="35965" spans="2:14">
      <c r="B35965" s="1">
        <v>202111522590</v>
      </c>
      <c r="C35965" t="s">
        <v>49185</v>
      </c>
      <c r="D35965" t="s">
        <v>92108</v>
      </c>
      <c r="E35965" t="s">
        <v>131771</v>
      </c>
      <c r="F35965" t="s">
        <v>297</v>
      </c>
      <c r="G35965" t="s">
        <v>480</v>
      </c>
      <c r="H35965" t="s">
        <v>3045</v>
      </c>
      <c r="I35965" t="s">
        <v>34804</v>
      </c>
      <c r="J35965">
        <v>1</v>
      </c>
      <c r="K35965" t="s">
        <v>326</v>
      </c>
      <c r="L35965" t="s">
        <v>2364</v>
      </c>
      <c r="M35965" t="s">
        <v>5964</v>
      </c>
      <c r="N35965">
        <v>11290285</v>
      </c>
    </row>
    <row r="35966" spans="2:14">
      <c r="B35966" s="1">
        <v>202111522619</v>
      </c>
      <c r="C35966" t="s">
        <v>49186</v>
      </c>
      <c r="D35966" t="s">
        <v>133819</v>
      </c>
      <c r="E35966" t="s">
        <v>133820</v>
      </c>
      <c r="F35966" t="s">
        <v>155</v>
      </c>
      <c r="G35966" t="s">
        <v>180</v>
      </c>
      <c r="H35966" t="s">
        <v>16147</v>
      </c>
      <c r="I35966" t="s">
        <v>31</v>
      </c>
      <c r="J35966">
        <v>1</v>
      </c>
      <c r="K35966" t="s">
        <v>64</v>
      </c>
      <c r="L35966" t="s">
        <v>109</v>
      </c>
      <c r="M35966" t="s">
        <v>14784</v>
      </c>
      <c r="N35966">
        <v>10690019</v>
      </c>
    </row>
    <row r="35967" spans="2:14">
      <c r="B35967" s="1">
        <v>202111522739</v>
      </c>
      <c r="C35967" t="s">
        <v>49187</v>
      </c>
      <c r="D35967" t="s">
        <v>126714</v>
      </c>
      <c r="E35967" t="s">
        <v>133821</v>
      </c>
      <c r="F35967" t="s">
        <v>297</v>
      </c>
      <c r="G35967" t="s">
        <v>323</v>
      </c>
      <c r="H35967" t="s">
        <v>324</v>
      </c>
      <c r="I35967" t="s">
        <v>15</v>
      </c>
      <c r="J35967">
        <v>1</v>
      </c>
      <c r="K35967" t="s">
        <v>326</v>
      </c>
      <c r="L35967" t="s">
        <v>1942</v>
      </c>
      <c r="M35967" t="s">
        <v>3444</v>
      </c>
      <c r="N35967">
        <v>11290075</v>
      </c>
    </row>
    <row r="35968" spans="2:14">
      <c r="B35968" s="1">
        <v>202111522772</v>
      </c>
      <c r="C35968" t="s">
        <v>49188</v>
      </c>
      <c r="D35968" t="s">
        <v>133822</v>
      </c>
      <c r="E35968" t="s">
        <v>133823</v>
      </c>
      <c r="F35968" t="s">
        <v>20</v>
      </c>
      <c r="G35968" t="s">
        <v>21</v>
      </c>
      <c r="H35968" t="s">
        <v>41177</v>
      </c>
      <c r="I35968" t="s">
        <v>6743</v>
      </c>
      <c r="J35968">
        <v>1</v>
      </c>
      <c r="K35968" t="s">
        <v>522</v>
      </c>
      <c r="L35968" t="s">
        <v>2062</v>
      </c>
      <c r="M35968" t="s">
        <v>14173</v>
      </c>
      <c r="N35968">
        <v>10790233</v>
      </c>
    </row>
    <row r="35969" spans="2:14">
      <c r="B35969" s="1">
        <v>202111522814</v>
      </c>
      <c r="C35969" t="s">
        <v>16622</v>
      </c>
      <c r="D35969" t="s">
        <v>29078</v>
      </c>
      <c r="E35969" t="s">
        <v>49281</v>
      </c>
      <c r="F35969" t="s">
        <v>201</v>
      </c>
      <c r="G35969" t="s">
        <v>240</v>
      </c>
      <c r="H35969" t="s">
        <v>8275</v>
      </c>
      <c r="I35969" t="s">
        <v>231</v>
      </c>
      <c r="J35969">
        <v>1</v>
      </c>
      <c r="K35969" t="s">
        <v>240</v>
      </c>
      <c r="L35969" t="s">
        <v>674</v>
      </c>
      <c r="M35969" t="s">
        <v>13777</v>
      </c>
      <c r="N35969">
        <v>1021021</v>
      </c>
    </row>
    <row r="35970" spans="2:14">
      <c r="B35970" s="1">
        <v>202111522854</v>
      </c>
      <c r="C35970" t="s">
        <v>49189</v>
      </c>
      <c r="D35970" t="s">
        <v>80026</v>
      </c>
      <c r="E35970" t="s">
        <v>133824</v>
      </c>
      <c r="F35970" t="s">
        <v>201</v>
      </c>
      <c r="G35970" t="s">
        <v>238</v>
      </c>
      <c r="H35970" t="s">
        <v>1011</v>
      </c>
      <c r="I35970" t="s">
        <v>9247</v>
      </c>
      <c r="J35970">
        <v>1</v>
      </c>
      <c r="K35970" t="s">
        <v>240</v>
      </c>
      <c r="L35970" t="s">
        <v>674</v>
      </c>
      <c r="M35970" t="s">
        <v>15327</v>
      </c>
      <c r="N35970">
        <v>1021120</v>
      </c>
    </row>
    <row r="35971" spans="2:14">
      <c r="B35971" s="1">
        <v>202111522876</v>
      </c>
      <c r="C35971" t="s">
        <v>49190</v>
      </c>
      <c r="D35971" t="s">
        <v>79462</v>
      </c>
      <c r="E35971" t="s">
        <v>122568</v>
      </c>
      <c r="F35971" t="s">
        <v>123</v>
      </c>
      <c r="G35971" t="s">
        <v>2637</v>
      </c>
      <c r="H35971" t="s">
        <v>4361</v>
      </c>
      <c r="I35971" t="s">
        <v>15</v>
      </c>
      <c r="J35971">
        <v>1</v>
      </c>
      <c r="K35971" t="s">
        <v>127</v>
      </c>
      <c r="L35971" t="s">
        <v>3959</v>
      </c>
      <c r="M35971" t="s">
        <v>6516</v>
      </c>
      <c r="N35971">
        <v>1117005</v>
      </c>
    </row>
    <row r="35972" spans="2:14">
      <c r="B35972" s="1">
        <v>202111522893</v>
      </c>
      <c r="C35972" t="s">
        <v>49191</v>
      </c>
      <c r="D35972" t="s">
        <v>133825</v>
      </c>
      <c r="E35972" t="s">
        <v>75690</v>
      </c>
      <c r="F35972" t="s">
        <v>297</v>
      </c>
      <c r="G35972" t="s">
        <v>323</v>
      </c>
      <c r="H35972" t="s">
        <v>6762</v>
      </c>
      <c r="I35972" t="s">
        <v>5817</v>
      </c>
      <c r="J35972">
        <v>1</v>
      </c>
      <c r="K35972" t="s">
        <v>326</v>
      </c>
      <c r="L35972" t="s">
        <v>847</v>
      </c>
      <c r="M35972" t="s">
        <v>1559</v>
      </c>
      <c r="N35972">
        <v>11290262</v>
      </c>
    </row>
    <row r="35973" spans="2:14">
      <c r="B35973" s="1">
        <v>202111522897</v>
      </c>
      <c r="C35973" t="s">
        <v>49192</v>
      </c>
      <c r="D35973" t="s">
        <v>133826</v>
      </c>
      <c r="E35973" t="s">
        <v>133827</v>
      </c>
      <c r="F35973" t="s">
        <v>52</v>
      </c>
      <c r="G35973" t="s">
        <v>53</v>
      </c>
      <c r="H35973" t="s">
        <v>18696</v>
      </c>
      <c r="I35973" t="s">
        <v>1150</v>
      </c>
      <c r="J35973">
        <v>1</v>
      </c>
      <c r="K35973" t="s">
        <v>78</v>
      </c>
      <c r="L35973" t="s">
        <v>79</v>
      </c>
      <c r="M35973" t="s">
        <v>8716</v>
      </c>
      <c r="N35973">
        <v>1086258</v>
      </c>
    </row>
    <row r="35974" spans="2:14">
      <c r="B35974" s="1">
        <v>202111522906</v>
      </c>
      <c r="C35974" t="s">
        <v>49193</v>
      </c>
      <c r="D35974" t="s">
        <v>83413</v>
      </c>
      <c r="E35974" t="s">
        <v>71170</v>
      </c>
      <c r="F35974" t="s">
        <v>201</v>
      </c>
      <c r="G35974" t="s">
        <v>240</v>
      </c>
      <c r="H35974" t="s">
        <v>7613</v>
      </c>
      <c r="I35974" t="s">
        <v>340</v>
      </c>
      <c r="J35974">
        <v>1</v>
      </c>
      <c r="K35974" t="s">
        <v>240</v>
      </c>
      <c r="L35974" t="s">
        <v>674</v>
      </c>
      <c r="M35974" t="s">
        <v>21915</v>
      </c>
      <c r="N35974">
        <v>1021190</v>
      </c>
    </row>
    <row r="35975" spans="2:14">
      <c r="B35975" s="1">
        <v>202111522909</v>
      </c>
      <c r="C35975" t="s">
        <v>49194</v>
      </c>
      <c r="D35975" t="s">
        <v>133828</v>
      </c>
      <c r="E35975" t="s">
        <v>133829</v>
      </c>
      <c r="F35975" t="s">
        <v>60</v>
      </c>
      <c r="G35975" t="s">
        <v>436</v>
      </c>
      <c r="H35975" t="s">
        <v>3794</v>
      </c>
      <c r="I35975" t="s">
        <v>16029</v>
      </c>
      <c r="J35975">
        <v>1</v>
      </c>
      <c r="K35975" t="s">
        <v>115</v>
      </c>
      <c r="L35975" t="s">
        <v>818</v>
      </c>
      <c r="M35975" t="s">
        <v>22006</v>
      </c>
      <c r="N35975">
        <v>10490556</v>
      </c>
    </row>
    <row r="35976" spans="2:14">
      <c r="B35976" s="1">
        <v>202111522941</v>
      </c>
      <c r="C35976" t="s">
        <v>49195</v>
      </c>
      <c r="D35976" t="s">
        <v>133830</v>
      </c>
      <c r="E35976" t="s">
        <v>133831</v>
      </c>
      <c r="F35976" t="s">
        <v>20</v>
      </c>
      <c r="G35976" t="s">
        <v>593</v>
      </c>
      <c r="H35976" t="s">
        <v>49196</v>
      </c>
      <c r="I35976" t="s">
        <v>9741</v>
      </c>
      <c r="J35976">
        <v>1</v>
      </c>
      <c r="K35976" t="s">
        <v>64</v>
      </c>
      <c r="L35976" t="s">
        <v>8364</v>
      </c>
      <c r="M35976" t="s">
        <v>10508</v>
      </c>
      <c r="N35976">
        <v>10690073</v>
      </c>
    </row>
    <row r="35977" spans="2:14">
      <c r="B35977" s="1">
        <v>202111522966</v>
      </c>
      <c r="C35977" t="s">
        <v>49197</v>
      </c>
      <c r="D35977" t="s">
        <v>133832</v>
      </c>
      <c r="E35977" t="s">
        <v>133833</v>
      </c>
      <c r="F35977" t="s">
        <v>68</v>
      </c>
      <c r="G35977" t="s">
        <v>3682</v>
      </c>
      <c r="H35977" t="s">
        <v>49198</v>
      </c>
      <c r="I35977" t="s">
        <v>4366</v>
      </c>
      <c r="J35977">
        <v>1</v>
      </c>
      <c r="K35977" t="s">
        <v>72</v>
      </c>
      <c r="L35977" t="s">
        <v>73</v>
      </c>
      <c r="M35977" t="s">
        <v>24746</v>
      </c>
      <c r="N35977">
        <v>1013033</v>
      </c>
    </row>
    <row r="35978" spans="2:14">
      <c r="B35978" s="1">
        <v>202111522969</v>
      </c>
      <c r="C35978" t="s">
        <v>49199</v>
      </c>
      <c r="D35978" t="s">
        <v>133834</v>
      </c>
      <c r="E35978" t="s">
        <v>133835</v>
      </c>
      <c r="F35978" t="s">
        <v>297</v>
      </c>
      <c r="G35978" t="s">
        <v>482</v>
      </c>
      <c r="H35978" t="s">
        <v>503</v>
      </c>
      <c r="I35978" t="s">
        <v>231</v>
      </c>
      <c r="J35978">
        <v>1</v>
      </c>
      <c r="K35978" t="s">
        <v>301</v>
      </c>
      <c r="L35978" t="s">
        <v>482</v>
      </c>
      <c r="M35978" t="s">
        <v>8635</v>
      </c>
      <c r="N35978">
        <v>11290033</v>
      </c>
    </row>
    <row r="35979" spans="2:14">
      <c r="B35979" s="1">
        <v>202111523030</v>
      </c>
      <c r="C35979" t="s">
        <v>49200</v>
      </c>
      <c r="D35979" t="s">
        <v>133836</v>
      </c>
      <c r="E35979" t="s">
        <v>133837</v>
      </c>
      <c r="F35979" t="s">
        <v>131</v>
      </c>
      <c r="G35979" t="s">
        <v>3716</v>
      </c>
      <c r="H35979" t="s">
        <v>14348</v>
      </c>
      <c r="I35979" t="s">
        <v>231</v>
      </c>
      <c r="J35979">
        <v>1</v>
      </c>
      <c r="K35979" t="s">
        <v>433</v>
      </c>
      <c r="L35979" t="s">
        <v>2988</v>
      </c>
      <c r="M35979" t="s">
        <v>2989</v>
      </c>
      <c r="N35979">
        <v>10890301</v>
      </c>
    </row>
    <row r="35980" spans="2:14">
      <c r="B35980" s="1">
        <v>202111523055</v>
      </c>
      <c r="C35980" t="s">
        <v>49201</v>
      </c>
      <c r="D35980" t="s">
        <v>120510</v>
      </c>
      <c r="E35980" t="s">
        <v>120511</v>
      </c>
      <c r="F35980" t="s">
        <v>155</v>
      </c>
      <c r="G35980" t="s">
        <v>156</v>
      </c>
      <c r="H35980" t="s">
        <v>5990</v>
      </c>
      <c r="I35980" t="s">
        <v>325</v>
      </c>
      <c r="J35980">
        <v>1</v>
      </c>
      <c r="K35980" t="s">
        <v>64</v>
      </c>
      <c r="L35980" t="s">
        <v>8372</v>
      </c>
      <c r="M35980" t="s">
        <v>9939</v>
      </c>
      <c r="N35980">
        <v>10590938</v>
      </c>
    </row>
    <row r="35981" spans="2:14">
      <c r="B35981" s="1">
        <v>202111523067</v>
      </c>
      <c r="C35981" t="s">
        <v>49202</v>
      </c>
      <c r="D35981" t="s">
        <v>133838</v>
      </c>
      <c r="E35981" t="s">
        <v>133839</v>
      </c>
      <c r="F35981" t="s">
        <v>20</v>
      </c>
      <c r="G35981" t="s">
        <v>366</v>
      </c>
      <c r="H35981" t="s">
        <v>49184</v>
      </c>
      <c r="I35981" t="s">
        <v>4366</v>
      </c>
      <c r="J35981">
        <v>3</v>
      </c>
      <c r="K35981" t="s">
        <v>205</v>
      </c>
      <c r="L35981" t="s">
        <v>206</v>
      </c>
      <c r="M35981" t="s">
        <v>30808</v>
      </c>
      <c r="N35981">
        <v>1073270</v>
      </c>
    </row>
    <row r="35982" spans="2:14">
      <c r="B35982" s="1">
        <v>202111523072</v>
      </c>
      <c r="C35982" t="s">
        <v>49203</v>
      </c>
      <c r="D35982" t="s">
        <v>133840</v>
      </c>
      <c r="E35982" t="s">
        <v>71764</v>
      </c>
      <c r="F35982" t="s">
        <v>201</v>
      </c>
      <c r="G35982" t="s">
        <v>240</v>
      </c>
      <c r="H35982" t="s">
        <v>6871</v>
      </c>
      <c r="I35982" t="s">
        <v>340</v>
      </c>
      <c r="J35982">
        <v>1</v>
      </c>
      <c r="K35982" t="s">
        <v>433</v>
      </c>
      <c r="L35982" t="s">
        <v>1490</v>
      </c>
      <c r="M35982" t="s">
        <v>49204</v>
      </c>
      <c r="N35982">
        <v>10890791</v>
      </c>
    </row>
    <row r="35983" spans="2:14">
      <c r="B35983" s="1">
        <v>202111523107</v>
      </c>
      <c r="C35983" t="s">
        <v>49205</v>
      </c>
      <c r="D35983" t="s">
        <v>133841</v>
      </c>
      <c r="E35983" t="s">
        <v>133842</v>
      </c>
      <c r="F35983" t="s">
        <v>40</v>
      </c>
      <c r="G35983" t="s">
        <v>1809</v>
      </c>
      <c r="H35983" t="s">
        <v>5960</v>
      </c>
      <c r="I35983" t="s">
        <v>325</v>
      </c>
      <c r="J35983">
        <v>1</v>
      </c>
      <c r="K35983" t="s">
        <v>197</v>
      </c>
      <c r="L35983" t="s">
        <v>1809</v>
      </c>
      <c r="M35983" t="s">
        <v>11931</v>
      </c>
      <c r="N35983">
        <v>10190109</v>
      </c>
    </row>
    <row r="35984" spans="2:14">
      <c r="B35984" s="1">
        <v>202111523120</v>
      </c>
      <c r="C35984" t="s">
        <v>49206</v>
      </c>
      <c r="D35984" t="s">
        <v>133843</v>
      </c>
      <c r="E35984" t="s">
        <v>133844</v>
      </c>
      <c r="F35984" t="s">
        <v>87</v>
      </c>
      <c r="G35984" t="s">
        <v>320</v>
      </c>
      <c r="H35984" t="s">
        <v>3918</v>
      </c>
      <c r="I35984" t="s">
        <v>619</v>
      </c>
      <c r="J35984">
        <v>3</v>
      </c>
      <c r="K35984" t="s">
        <v>91</v>
      </c>
      <c r="L35984" t="s">
        <v>320</v>
      </c>
      <c r="M35984" t="s">
        <v>320</v>
      </c>
      <c r="N35984">
        <v>10990447</v>
      </c>
    </row>
    <row r="35985" spans="2:14">
      <c r="B35985" s="1">
        <v>202111523133</v>
      </c>
      <c r="C35985" t="s">
        <v>49207</v>
      </c>
      <c r="D35985" t="s">
        <v>133845</v>
      </c>
      <c r="E35985" t="s">
        <v>71132</v>
      </c>
      <c r="F35985" t="s">
        <v>155</v>
      </c>
      <c r="G35985" t="s">
        <v>893</v>
      </c>
      <c r="H35985" t="s">
        <v>11838</v>
      </c>
      <c r="I35985" t="s">
        <v>145</v>
      </c>
      <c r="J35985">
        <v>1</v>
      </c>
      <c r="K35985" t="s">
        <v>179</v>
      </c>
      <c r="L35985" t="s">
        <v>891</v>
      </c>
      <c r="M35985" t="s">
        <v>508</v>
      </c>
      <c r="N35985">
        <v>10590275</v>
      </c>
    </row>
    <row r="35986" spans="2:14">
      <c r="B35986" s="1">
        <v>202111523191</v>
      </c>
      <c r="C35986" t="s">
        <v>49208</v>
      </c>
      <c r="D35986" t="s">
        <v>133846</v>
      </c>
      <c r="E35986" t="s">
        <v>116390</v>
      </c>
      <c r="F35986" t="s">
        <v>123</v>
      </c>
      <c r="G35986" t="s">
        <v>2194</v>
      </c>
      <c r="H35986" t="s">
        <v>2195</v>
      </c>
      <c r="I35986" t="s">
        <v>15</v>
      </c>
      <c r="J35986">
        <v>1</v>
      </c>
      <c r="K35986" t="s">
        <v>127</v>
      </c>
      <c r="L35986" t="s">
        <v>2194</v>
      </c>
      <c r="M35986" t="s">
        <v>49209</v>
      </c>
      <c r="N35986">
        <v>11090011</v>
      </c>
    </row>
    <row r="35987" spans="2:14">
      <c r="B35987" s="1">
        <v>202111523198</v>
      </c>
      <c r="C35987" t="s">
        <v>31202</v>
      </c>
      <c r="D35987" t="s">
        <v>133847</v>
      </c>
      <c r="E35987" t="s">
        <v>71968</v>
      </c>
      <c r="F35987" t="s">
        <v>52</v>
      </c>
      <c r="G35987" t="s">
        <v>10095</v>
      </c>
      <c r="H35987" t="s">
        <v>49210</v>
      </c>
      <c r="I35987" t="s">
        <v>1715</v>
      </c>
      <c r="J35987">
        <v>1</v>
      </c>
      <c r="K35987" t="s">
        <v>215</v>
      </c>
      <c r="L35987" t="s">
        <v>3810</v>
      </c>
      <c r="M35987" t="s">
        <v>6913</v>
      </c>
      <c r="N35987">
        <v>10390385</v>
      </c>
    </row>
    <row r="35988" spans="2:14">
      <c r="B35988" s="1">
        <v>202111523313</v>
      </c>
      <c r="C35988" t="s">
        <v>49211</v>
      </c>
      <c r="D35988" t="s">
        <v>133848</v>
      </c>
      <c r="E35988" t="s">
        <v>133849</v>
      </c>
      <c r="F35988" t="s">
        <v>131</v>
      </c>
      <c r="G35988" t="s">
        <v>7085</v>
      </c>
      <c r="H35988" t="s">
        <v>14727</v>
      </c>
      <c r="I35988" t="s">
        <v>346</v>
      </c>
      <c r="J35988">
        <v>3</v>
      </c>
      <c r="K35988" t="s">
        <v>433</v>
      </c>
      <c r="L35988" t="s">
        <v>13366</v>
      </c>
      <c r="M35988" t="s">
        <v>26121</v>
      </c>
      <c r="N35988">
        <v>10890721</v>
      </c>
    </row>
    <row r="35989" spans="2:14">
      <c r="B35989" s="1">
        <v>202111523534</v>
      </c>
      <c r="C35989" t="s">
        <v>49212</v>
      </c>
      <c r="D35989" t="s">
        <v>133850</v>
      </c>
      <c r="E35989" t="s">
        <v>133851</v>
      </c>
      <c r="F35989" t="s">
        <v>297</v>
      </c>
      <c r="G35989" t="s">
        <v>323</v>
      </c>
      <c r="H35989" t="s">
        <v>324</v>
      </c>
      <c r="I35989" t="s">
        <v>325</v>
      </c>
      <c r="J35989">
        <v>1</v>
      </c>
      <c r="K35989" t="s">
        <v>326</v>
      </c>
      <c r="L35989" t="s">
        <v>847</v>
      </c>
      <c r="M35989" t="s">
        <v>1082</v>
      </c>
      <c r="N35989">
        <v>11290257</v>
      </c>
    </row>
    <row r="35990" spans="2:14">
      <c r="B35990" s="1">
        <v>202111523537</v>
      </c>
      <c r="C35990" t="s">
        <v>49213</v>
      </c>
      <c r="D35990" t="s">
        <v>133852</v>
      </c>
      <c r="E35990" t="s">
        <v>133853</v>
      </c>
      <c r="F35990" t="s">
        <v>123</v>
      </c>
      <c r="G35990" t="s">
        <v>2151</v>
      </c>
      <c r="H35990" t="s">
        <v>9838</v>
      </c>
      <c r="I35990" t="s">
        <v>9847</v>
      </c>
      <c r="J35990">
        <v>1</v>
      </c>
      <c r="K35990" t="s">
        <v>127</v>
      </c>
      <c r="L35990" t="s">
        <v>2194</v>
      </c>
      <c r="M35990" t="s">
        <v>6241</v>
      </c>
      <c r="N35990">
        <v>11090005</v>
      </c>
    </row>
    <row r="35991" spans="2:14">
      <c r="B35991" s="1">
        <v>202111523563</v>
      </c>
      <c r="C35991" t="s">
        <v>49214</v>
      </c>
      <c r="D35991" t="s">
        <v>133854</v>
      </c>
      <c r="E35991" t="s">
        <v>133855</v>
      </c>
      <c r="F35991" t="s">
        <v>20</v>
      </c>
      <c r="G35991" t="s">
        <v>2284</v>
      </c>
      <c r="H35991" t="s">
        <v>2285</v>
      </c>
      <c r="I35991" t="s">
        <v>15</v>
      </c>
      <c r="J35991">
        <v>1</v>
      </c>
      <c r="K35991" t="s">
        <v>140</v>
      </c>
      <c r="L35991" t="s">
        <v>2284</v>
      </c>
      <c r="M35991" t="s">
        <v>30285</v>
      </c>
      <c r="N35991">
        <v>10690110</v>
      </c>
    </row>
    <row r="35992" spans="2:14">
      <c r="B35992" s="1">
        <v>202111523579</v>
      </c>
      <c r="C35992" t="s">
        <v>49215</v>
      </c>
      <c r="D35992" t="s">
        <v>133856</v>
      </c>
      <c r="E35992" t="s">
        <v>133857</v>
      </c>
      <c r="F35992" t="s">
        <v>201</v>
      </c>
      <c r="G35992" t="s">
        <v>240</v>
      </c>
      <c r="H35992" t="s">
        <v>8275</v>
      </c>
      <c r="I35992" t="s">
        <v>1150</v>
      </c>
      <c r="J35992">
        <v>1</v>
      </c>
      <c r="K35992" t="s">
        <v>240</v>
      </c>
      <c r="L35992" t="s">
        <v>674</v>
      </c>
      <c r="M35992" t="s">
        <v>12288</v>
      </c>
      <c r="N35992">
        <v>1021070</v>
      </c>
    </row>
    <row r="35993" spans="2:14">
      <c r="B35993" s="1">
        <v>202111523582</v>
      </c>
      <c r="C35993" t="s">
        <v>49216</v>
      </c>
      <c r="D35993" t="s">
        <v>133858</v>
      </c>
      <c r="E35993" t="s">
        <v>133859</v>
      </c>
      <c r="F35993" t="s">
        <v>123</v>
      </c>
      <c r="G35993" t="s">
        <v>2194</v>
      </c>
      <c r="H35993" t="s">
        <v>2195</v>
      </c>
      <c r="I35993" t="s">
        <v>1649</v>
      </c>
      <c r="J35993">
        <v>1</v>
      </c>
      <c r="K35993" t="s">
        <v>127</v>
      </c>
      <c r="L35993" t="s">
        <v>2194</v>
      </c>
      <c r="M35993" t="s">
        <v>2407</v>
      </c>
      <c r="N35993">
        <v>11090002</v>
      </c>
    </row>
    <row r="35994" spans="2:14">
      <c r="B35994" s="1">
        <v>202111523611</v>
      </c>
      <c r="C35994" t="s">
        <v>49217</v>
      </c>
      <c r="D35994" t="s">
        <v>133860</v>
      </c>
      <c r="E35994" t="s">
        <v>133861</v>
      </c>
      <c r="F35994" t="s">
        <v>20</v>
      </c>
      <c r="G35994" t="s">
        <v>2091</v>
      </c>
      <c r="H35994" t="s">
        <v>3321</v>
      </c>
      <c r="I35994" t="s">
        <v>1735</v>
      </c>
      <c r="J35994">
        <v>1</v>
      </c>
      <c r="K35994" t="s">
        <v>205</v>
      </c>
      <c r="L35994" t="s">
        <v>206</v>
      </c>
      <c r="M35994" t="s">
        <v>711</v>
      </c>
      <c r="N35994">
        <v>1073219</v>
      </c>
    </row>
    <row r="35995" spans="2:14">
      <c r="B35995" s="1">
        <v>202111523775</v>
      </c>
      <c r="C35995" t="s">
        <v>49218</v>
      </c>
      <c r="D35995" t="s">
        <v>133862</v>
      </c>
      <c r="E35995" t="s">
        <v>133863</v>
      </c>
      <c r="F35995" t="s">
        <v>131</v>
      </c>
      <c r="G35995" t="s">
        <v>825</v>
      </c>
      <c r="H35995" t="s">
        <v>2557</v>
      </c>
      <c r="I35995" t="s">
        <v>2558</v>
      </c>
      <c r="J35995">
        <v>3</v>
      </c>
      <c r="K35995" t="s">
        <v>78</v>
      </c>
      <c r="L35995" t="s">
        <v>1419</v>
      </c>
      <c r="M35995" t="s">
        <v>49219</v>
      </c>
      <c r="N35995">
        <v>1089014</v>
      </c>
    </row>
    <row r="35996" spans="2:14">
      <c r="B35996" s="1">
        <v>202111523827</v>
      </c>
      <c r="C35996" t="s">
        <v>49220</v>
      </c>
      <c r="D35996" t="s">
        <v>93513</v>
      </c>
      <c r="E35996" t="s">
        <v>93514</v>
      </c>
      <c r="F35996" t="s">
        <v>87</v>
      </c>
      <c r="G35996" t="s">
        <v>2703</v>
      </c>
      <c r="H35996" t="s">
        <v>2704</v>
      </c>
      <c r="I35996" t="s">
        <v>2943</v>
      </c>
      <c r="J35996">
        <v>3</v>
      </c>
      <c r="K35996" t="s">
        <v>91</v>
      </c>
      <c r="L35996" t="s">
        <v>358</v>
      </c>
      <c r="M35996" t="s">
        <v>9932</v>
      </c>
      <c r="N35996">
        <v>1031002</v>
      </c>
    </row>
    <row r="35997" spans="2:14">
      <c r="B35997" s="1">
        <v>202111523923</v>
      </c>
      <c r="C35997" t="s">
        <v>49221</v>
      </c>
      <c r="D35997" t="s">
        <v>133864</v>
      </c>
      <c r="E35997" t="s">
        <v>133865</v>
      </c>
      <c r="F35997" t="s">
        <v>155</v>
      </c>
      <c r="G35997" t="s">
        <v>1857</v>
      </c>
      <c r="H35997" t="s">
        <v>11058</v>
      </c>
      <c r="I35997" t="s">
        <v>42536</v>
      </c>
      <c r="J35997">
        <v>1</v>
      </c>
      <c r="K35997" t="s">
        <v>179</v>
      </c>
      <c r="L35997" t="s">
        <v>893</v>
      </c>
      <c r="M35997" t="s">
        <v>16187</v>
      </c>
      <c r="N35997">
        <v>10590253</v>
      </c>
    </row>
    <row r="35998" spans="2:14">
      <c r="B35998" s="1">
        <v>202111523943</v>
      </c>
      <c r="C35998" t="s">
        <v>49222</v>
      </c>
      <c r="D35998" t="s">
        <v>133866</v>
      </c>
      <c r="E35998" t="s">
        <v>133867</v>
      </c>
      <c r="F35998" t="s">
        <v>68</v>
      </c>
      <c r="G35998" t="s">
        <v>731</v>
      </c>
      <c r="H35998" t="s">
        <v>1372</v>
      </c>
      <c r="I35998" t="s">
        <v>31</v>
      </c>
      <c r="J35998">
        <v>1</v>
      </c>
      <c r="K35998" t="s">
        <v>353</v>
      </c>
      <c r="L35998" t="s">
        <v>731</v>
      </c>
      <c r="M35998" t="s">
        <v>2754</v>
      </c>
      <c r="N35998">
        <v>11190109</v>
      </c>
    </row>
    <row r="35999" spans="2:14">
      <c r="B35999" s="1">
        <v>202111523945</v>
      </c>
      <c r="C35999" t="s">
        <v>49223</v>
      </c>
      <c r="D35999" t="s">
        <v>123770</v>
      </c>
      <c r="E35999" t="s">
        <v>79597</v>
      </c>
      <c r="F35999" t="s">
        <v>297</v>
      </c>
      <c r="G35999" t="s">
        <v>2708</v>
      </c>
      <c r="H35999" t="s">
        <v>2709</v>
      </c>
      <c r="I35999" t="s">
        <v>300</v>
      </c>
      <c r="J35999">
        <v>3</v>
      </c>
      <c r="K35999" t="s">
        <v>301</v>
      </c>
      <c r="L35999" t="s">
        <v>1914</v>
      </c>
      <c r="M35999" t="s">
        <v>27865</v>
      </c>
      <c r="N35999">
        <v>11290736</v>
      </c>
    </row>
    <row r="36000" spans="2:14">
      <c r="B36000" s="1">
        <v>202111523981</v>
      </c>
      <c r="C36000" t="s">
        <v>49224</v>
      </c>
      <c r="D36000" t="s">
        <v>133868</v>
      </c>
      <c r="E36000" t="s">
        <v>133869</v>
      </c>
      <c r="F36000" t="s">
        <v>52</v>
      </c>
      <c r="G36000" t="s">
        <v>53</v>
      </c>
      <c r="H36000" t="s">
        <v>23190</v>
      </c>
      <c r="I36000" t="s">
        <v>35658</v>
      </c>
      <c r="J36000">
        <v>2</v>
      </c>
      <c r="K36000" t="s">
        <v>78</v>
      </c>
      <c r="L36000" t="s">
        <v>79</v>
      </c>
      <c r="M36000" t="s">
        <v>36796</v>
      </c>
      <c r="N36000">
        <v>1086243</v>
      </c>
    </row>
    <row r="36001" spans="2:14">
      <c r="B36001" s="1">
        <v>202111524017</v>
      </c>
      <c r="C36001" t="s">
        <v>49225</v>
      </c>
      <c r="D36001" t="s">
        <v>133870</v>
      </c>
      <c r="E36001" t="s">
        <v>133871</v>
      </c>
      <c r="F36001" t="s">
        <v>40</v>
      </c>
      <c r="G36001" t="s">
        <v>1167</v>
      </c>
      <c r="H36001" t="s">
        <v>9182</v>
      </c>
      <c r="I36001" t="s">
        <v>31</v>
      </c>
      <c r="J36001">
        <v>1</v>
      </c>
      <c r="K36001" t="s">
        <v>197</v>
      </c>
      <c r="L36001" t="s">
        <v>162</v>
      </c>
      <c r="M36001" t="s">
        <v>4568</v>
      </c>
      <c r="N36001">
        <v>10190228</v>
      </c>
    </row>
    <row r="36002" spans="2:14">
      <c r="B36002" s="1">
        <v>202111524032</v>
      </c>
      <c r="C36002" t="s">
        <v>49226</v>
      </c>
      <c r="D36002" t="s">
        <v>133872</v>
      </c>
      <c r="E36002" t="s">
        <v>133873</v>
      </c>
      <c r="F36002" t="s">
        <v>40</v>
      </c>
      <c r="G36002" t="s">
        <v>1128</v>
      </c>
      <c r="H36002" t="s">
        <v>1592</v>
      </c>
      <c r="I36002" t="s">
        <v>31</v>
      </c>
      <c r="J36002">
        <v>1</v>
      </c>
      <c r="K36002" t="s">
        <v>197</v>
      </c>
      <c r="L36002" t="s">
        <v>3972</v>
      </c>
      <c r="M36002" t="s">
        <v>12481</v>
      </c>
      <c r="N36002">
        <v>10190016</v>
      </c>
    </row>
    <row r="36003" spans="2:14">
      <c r="B36003" s="1">
        <v>202111524134</v>
      </c>
      <c r="C36003" t="s">
        <v>49227</v>
      </c>
      <c r="D36003" t="s">
        <v>133874</v>
      </c>
      <c r="E36003" t="s">
        <v>86094</v>
      </c>
      <c r="F36003" t="s">
        <v>40</v>
      </c>
      <c r="G36003" t="s">
        <v>2361</v>
      </c>
      <c r="H36003" t="s">
        <v>4820</v>
      </c>
      <c r="I36003" t="s">
        <v>340</v>
      </c>
      <c r="J36003">
        <v>1</v>
      </c>
      <c r="K36003" t="s">
        <v>197</v>
      </c>
      <c r="L36003" t="s">
        <v>3972</v>
      </c>
      <c r="M36003" t="s">
        <v>12481</v>
      </c>
      <c r="N36003">
        <v>10190016</v>
      </c>
    </row>
    <row r="36004" spans="2:14">
      <c r="B36004" s="1">
        <v>202111524148</v>
      </c>
      <c r="C36004" t="s">
        <v>49228</v>
      </c>
      <c r="D36004" t="s">
        <v>133875</v>
      </c>
      <c r="E36004" t="s">
        <v>133876</v>
      </c>
      <c r="F36004" t="s">
        <v>40</v>
      </c>
      <c r="G36004" t="s">
        <v>197</v>
      </c>
      <c r="H36004" t="s">
        <v>5469</v>
      </c>
      <c r="I36004" t="s">
        <v>36700</v>
      </c>
      <c r="J36004">
        <v>1</v>
      </c>
      <c r="K36004" t="s">
        <v>197</v>
      </c>
      <c r="L36004" t="s">
        <v>3972</v>
      </c>
      <c r="M36004" t="s">
        <v>12481</v>
      </c>
      <c r="N36004">
        <v>10190016</v>
      </c>
    </row>
    <row r="36005" spans="2:14">
      <c r="B36005" s="1">
        <v>202111524167</v>
      </c>
      <c r="C36005" t="s">
        <v>49229</v>
      </c>
      <c r="D36005" t="s">
        <v>133877</v>
      </c>
      <c r="E36005" t="s">
        <v>79638</v>
      </c>
      <c r="F36005" t="s">
        <v>40</v>
      </c>
      <c r="G36005" t="s">
        <v>1128</v>
      </c>
      <c r="H36005" t="s">
        <v>1592</v>
      </c>
      <c r="I36005" t="s">
        <v>15</v>
      </c>
      <c r="J36005">
        <v>1</v>
      </c>
      <c r="K36005" t="s">
        <v>197</v>
      </c>
      <c r="L36005" t="s">
        <v>3972</v>
      </c>
      <c r="M36005" t="s">
        <v>12481</v>
      </c>
      <c r="N36005">
        <v>10190016</v>
      </c>
    </row>
    <row r="36006" spans="2:14">
      <c r="B36006" s="1">
        <v>202111524170</v>
      </c>
      <c r="C36006" t="s">
        <v>49230</v>
      </c>
      <c r="D36006" t="s">
        <v>133878</v>
      </c>
      <c r="E36006" t="s">
        <v>133879</v>
      </c>
      <c r="F36006" t="s">
        <v>201</v>
      </c>
      <c r="G36006" t="s">
        <v>2155</v>
      </c>
      <c r="H36006" t="s">
        <v>4495</v>
      </c>
      <c r="I36006" t="s">
        <v>15</v>
      </c>
      <c r="J36006">
        <v>1</v>
      </c>
      <c r="K36006" t="s">
        <v>522</v>
      </c>
      <c r="L36006" t="s">
        <v>1598</v>
      </c>
      <c r="M36006" t="s">
        <v>2478</v>
      </c>
      <c r="N36006">
        <v>10790226</v>
      </c>
    </row>
    <row r="36007" spans="2:14">
      <c r="B36007" s="1">
        <v>202111524184</v>
      </c>
      <c r="C36007" t="s">
        <v>49231</v>
      </c>
      <c r="D36007" t="s">
        <v>71129</v>
      </c>
      <c r="E36007" t="s">
        <v>133880</v>
      </c>
      <c r="F36007" t="s">
        <v>123</v>
      </c>
      <c r="G36007" t="s">
        <v>3856</v>
      </c>
      <c r="H36007" t="s">
        <v>11413</v>
      </c>
      <c r="I36007" t="s">
        <v>47</v>
      </c>
      <c r="J36007">
        <v>3</v>
      </c>
      <c r="K36007" t="s">
        <v>127</v>
      </c>
      <c r="L36007" t="s">
        <v>620</v>
      </c>
      <c r="M36007" t="s">
        <v>4594</v>
      </c>
      <c r="N36007">
        <v>11090587</v>
      </c>
    </row>
    <row r="36008" spans="2:14">
      <c r="B36008" s="1">
        <v>202111524192</v>
      </c>
      <c r="C36008" t="s">
        <v>49232</v>
      </c>
      <c r="D36008" t="s">
        <v>133881</v>
      </c>
      <c r="E36008" t="s">
        <v>133882</v>
      </c>
      <c r="F36008" t="s">
        <v>40</v>
      </c>
      <c r="G36008" t="s">
        <v>162</v>
      </c>
      <c r="H36008" t="s">
        <v>834</v>
      </c>
      <c r="I36008" t="s">
        <v>325</v>
      </c>
      <c r="J36008">
        <v>1</v>
      </c>
      <c r="K36008" t="s">
        <v>197</v>
      </c>
      <c r="L36008" t="s">
        <v>162</v>
      </c>
      <c r="M36008" t="s">
        <v>835</v>
      </c>
      <c r="N36008">
        <v>10190227</v>
      </c>
    </row>
    <row r="36009" spans="2:14">
      <c r="B36009" s="1">
        <v>202111524272</v>
      </c>
      <c r="C36009" t="s">
        <v>49233</v>
      </c>
      <c r="D36009" t="s">
        <v>133883</v>
      </c>
      <c r="E36009" t="s">
        <v>133884</v>
      </c>
      <c r="F36009" t="s">
        <v>201</v>
      </c>
      <c r="G36009" t="s">
        <v>2062</v>
      </c>
      <c r="H36009" t="s">
        <v>6458</v>
      </c>
      <c r="I36009" t="s">
        <v>340</v>
      </c>
      <c r="J36009">
        <v>1</v>
      </c>
      <c r="K36009" t="s">
        <v>522</v>
      </c>
      <c r="L36009" t="s">
        <v>1598</v>
      </c>
      <c r="M36009" t="s">
        <v>2478</v>
      </c>
      <c r="N36009">
        <v>10790226</v>
      </c>
    </row>
    <row r="36010" spans="2:14">
      <c r="B36010" s="1">
        <v>202111524355</v>
      </c>
      <c r="C36010" t="s">
        <v>49234</v>
      </c>
      <c r="D36010" t="s">
        <v>133885</v>
      </c>
      <c r="E36010" t="s">
        <v>133886</v>
      </c>
      <c r="F36010" t="s">
        <v>40</v>
      </c>
      <c r="G36010" t="s">
        <v>1809</v>
      </c>
      <c r="H36010" t="s">
        <v>15289</v>
      </c>
      <c r="I36010" t="s">
        <v>31</v>
      </c>
      <c r="J36010">
        <v>1</v>
      </c>
      <c r="K36010" t="s">
        <v>197</v>
      </c>
      <c r="L36010" t="s">
        <v>1079</v>
      </c>
      <c r="M36010" t="s">
        <v>1080</v>
      </c>
      <c r="N36010">
        <v>10190216</v>
      </c>
    </row>
    <row r="36011" spans="2:14">
      <c r="B36011" s="1">
        <v>202111524457</v>
      </c>
      <c r="C36011" t="s">
        <v>49235</v>
      </c>
      <c r="D36011" t="s">
        <v>133887</v>
      </c>
      <c r="E36011" t="s">
        <v>133888</v>
      </c>
      <c r="F36011" t="s">
        <v>40</v>
      </c>
      <c r="G36011" t="s">
        <v>197</v>
      </c>
      <c r="H36011" t="s">
        <v>3380</v>
      </c>
      <c r="I36011" t="s">
        <v>145</v>
      </c>
      <c r="J36011">
        <v>1</v>
      </c>
      <c r="K36011" t="s">
        <v>197</v>
      </c>
      <c r="L36011" t="s">
        <v>2361</v>
      </c>
      <c r="M36011" t="s">
        <v>20943</v>
      </c>
      <c r="N36011">
        <v>10190481</v>
      </c>
    </row>
    <row r="36012" spans="2:14">
      <c r="B36012" s="1">
        <v>202111524534</v>
      </c>
      <c r="C36012" t="s">
        <v>49236</v>
      </c>
      <c r="D36012" t="s">
        <v>133889</v>
      </c>
      <c r="E36012" t="s">
        <v>133890</v>
      </c>
      <c r="F36012" t="s">
        <v>28</v>
      </c>
      <c r="G36012" t="s">
        <v>1065</v>
      </c>
      <c r="H36012" t="s">
        <v>49237</v>
      </c>
      <c r="I36012" t="s">
        <v>7790</v>
      </c>
      <c r="J36012">
        <v>3</v>
      </c>
      <c r="K36012" t="s">
        <v>215</v>
      </c>
      <c r="L36012" t="s">
        <v>215</v>
      </c>
      <c r="M36012" t="s">
        <v>8355</v>
      </c>
      <c r="N36012">
        <v>10390217</v>
      </c>
    </row>
    <row r="36013" spans="2:14">
      <c r="B36013" s="1">
        <v>202111524609</v>
      </c>
      <c r="C36013" t="s">
        <v>49238</v>
      </c>
      <c r="D36013" t="s">
        <v>133891</v>
      </c>
      <c r="E36013" t="s">
        <v>33336</v>
      </c>
      <c r="F36013" t="s">
        <v>40</v>
      </c>
      <c r="G36013" t="s">
        <v>1167</v>
      </c>
      <c r="H36013" t="s">
        <v>9182</v>
      </c>
      <c r="I36013" t="s">
        <v>31</v>
      </c>
      <c r="J36013">
        <v>1</v>
      </c>
      <c r="K36013" t="s">
        <v>197</v>
      </c>
      <c r="L36013" t="s">
        <v>162</v>
      </c>
      <c r="M36013" t="s">
        <v>835</v>
      </c>
      <c r="N36013">
        <v>10190227</v>
      </c>
    </row>
    <row r="36014" spans="2:14">
      <c r="B36014" s="1">
        <v>202111524614</v>
      </c>
      <c r="C36014" t="s">
        <v>49239</v>
      </c>
      <c r="D36014" t="s">
        <v>133892</v>
      </c>
      <c r="E36014" t="s">
        <v>133893</v>
      </c>
      <c r="F36014" t="s">
        <v>155</v>
      </c>
      <c r="G36014" t="s">
        <v>893</v>
      </c>
      <c r="H36014" t="s">
        <v>11838</v>
      </c>
      <c r="I36014" t="s">
        <v>2259</v>
      </c>
      <c r="J36014">
        <v>1</v>
      </c>
      <c r="K36014" t="s">
        <v>179</v>
      </c>
      <c r="L36014" t="s">
        <v>2010</v>
      </c>
      <c r="M36014" t="s">
        <v>32075</v>
      </c>
      <c r="N36014">
        <v>10590495</v>
      </c>
    </row>
    <row r="36015" spans="2:14">
      <c r="B36015" s="1">
        <v>202111524623</v>
      </c>
      <c r="C36015" t="s">
        <v>49240</v>
      </c>
      <c r="D36015" t="s">
        <v>133894</v>
      </c>
      <c r="E36015" t="s">
        <v>133895</v>
      </c>
      <c r="F36015" t="s">
        <v>123</v>
      </c>
      <c r="G36015" t="s">
        <v>2151</v>
      </c>
      <c r="H36015" t="s">
        <v>9838</v>
      </c>
      <c r="I36015" t="s">
        <v>340</v>
      </c>
      <c r="J36015">
        <v>1</v>
      </c>
      <c r="K36015" t="s">
        <v>245</v>
      </c>
      <c r="L36015" t="s">
        <v>3434</v>
      </c>
      <c r="M36015" t="s">
        <v>3435</v>
      </c>
      <c r="N36015">
        <v>11090914</v>
      </c>
    </row>
    <row r="36016" spans="2:14">
      <c r="B36016" s="1">
        <v>202111524714</v>
      </c>
      <c r="C36016" t="s">
        <v>49241</v>
      </c>
      <c r="D36016" t="s">
        <v>133896</v>
      </c>
      <c r="E36016" t="s">
        <v>133897</v>
      </c>
      <c r="F36016" t="s">
        <v>201</v>
      </c>
      <c r="G36016" t="s">
        <v>238</v>
      </c>
      <c r="H36016" t="s">
        <v>1011</v>
      </c>
      <c r="I36016" t="s">
        <v>30792</v>
      </c>
      <c r="J36016">
        <v>1</v>
      </c>
      <c r="K36016" t="s">
        <v>240</v>
      </c>
      <c r="L36016" t="s">
        <v>202</v>
      </c>
      <c r="M36016" t="s">
        <v>32403</v>
      </c>
      <c r="N36016">
        <v>10790490</v>
      </c>
    </row>
    <row r="36017" spans="2:14">
      <c r="B36017" s="1">
        <v>202111524756</v>
      </c>
      <c r="C36017" t="s">
        <v>49242</v>
      </c>
      <c r="D36017" t="s">
        <v>133898</v>
      </c>
      <c r="E36017" t="s">
        <v>133899</v>
      </c>
      <c r="F36017" t="s">
        <v>60</v>
      </c>
      <c r="G36017" t="s">
        <v>789</v>
      </c>
      <c r="H36017" t="s">
        <v>2212</v>
      </c>
      <c r="I36017" t="s">
        <v>15</v>
      </c>
      <c r="J36017">
        <v>1</v>
      </c>
      <c r="K36017" t="s">
        <v>102</v>
      </c>
      <c r="L36017" t="s">
        <v>3899</v>
      </c>
      <c r="M36017" t="s">
        <v>17880</v>
      </c>
      <c r="N36017">
        <v>1059001</v>
      </c>
    </row>
    <row r="36018" spans="2:14">
      <c r="B36018" s="1">
        <v>202111524787</v>
      </c>
      <c r="C36018" t="s">
        <v>49243</v>
      </c>
      <c r="D36018" t="s">
        <v>133900</v>
      </c>
      <c r="E36018" t="s">
        <v>133901</v>
      </c>
      <c r="F36018" t="s">
        <v>28</v>
      </c>
      <c r="G36018" t="s">
        <v>1065</v>
      </c>
      <c r="H36018" t="s">
        <v>49237</v>
      </c>
      <c r="I36018" t="s">
        <v>7790</v>
      </c>
      <c r="J36018">
        <v>3</v>
      </c>
      <c r="K36018" t="s">
        <v>151</v>
      </c>
      <c r="L36018" t="s">
        <v>1454</v>
      </c>
      <c r="M36018" t="s">
        <v>1938</v>
      </c>
      <c r="N36018">
        <v>10390626</v>
      </c>
    </row>
    <row r="36019" spans="2:14">
      <c r="B36019" s="1">
        <v>202111524788</v>
      </c>
      <c r="C36019" t="s">
        <v>49244</v>
      </c>
      <c r="D36019" t="s">
        <v>133902</v>
      </c>
      <c r="E36019" t="s">
        <v>133903</v>
      </c>
      <c r="F36019" t="s">
        <v>60</v>
      </c>
      <c r="G36019" t="s">
        <v>61</v>
      </c>
      <c r="H36019" t="s">
        <v>3350</v>
      </c>
      <c r="I36019" t="s">
        <v>595</v>
      </c>
      <c r="J36019">
        <v>3</v>
      </c>
      <c r="K36019" t="s">
        <v>614</v>
      </c>
      <c r="L36019" t="s">
        <v>624</v>
      </c>
      <c r="M36019" t="s">
        <v>5039</v>
      </c>
      <c r="N36019">
        <v>1064002</v>
      </c>
    </row>
    <row r="36020" spans="2:14">
      <c r="B36020" s="1">
        <v>202111524801</v>
      </c>
      <c r="C36020" t="s">
        <v>49245</v>
      </c>
      <c r="D36020" t="s">
        <v>133904</v>
      </c>
      <c r="E36020" t="s">
        <v>133905</v>
      </c>
      <c r="F36020" t="s">
        <v>20</v>
      </c>
      <c r="G36020" t="s">
        <v>581</v>
      </c>
      <c r="H36020" t="s">
        <v>2147</v>
      </c>
      <c r="I36020" t="s">
        <v>15</v>
      </c>
      <c r="J36020">
        <v>1</v>
      </c>
      <c r="K36020" t="s">
        <v>64</v>
      </c>
      <c r="L36020" t="s">
        <v>8364</v>
      </c>
      <c r="M36020" t="s">
        <v>18605</v>
      </c>
      <c r="N36020">
        <v>10690061</v>
      </c>
    </row>
    <row r="36021" spans="2:14">
      <c r="B36021" s="1">
        <v>202111524806</v>
      </c>
      <c r="C36021" t="s">
        <v>49246</v>
      </c>
      <c r="D36021" t="s">
        <v>133906</v>
      </c>
      <c r="E36021" t="s">
        <v>133907</v>
      </c>
      <c r="F36021" t="s">
        <v>155</v>
      </c>
      <c r="G36021" t="s">
        <v>2010</v>
      </c>
      <c r="H36021" t="s">
        <v>10540</v>
      </c>
      <c r="I36021" t="s">
        <v>15</v>
      </c>
      <c r="J36021">
        <v>1</v>
      </c>
      <c r="K36021" t="s">
        <v>179</v>
      </c>
      <c r="L36021" t="s">
        <v>12767</v>
      </c>
      <c r="M36021" t="s">
        <v>23015</v>
      </c>
      <c r="N36021">
        <v>1081004</v>
      </c>
    </row>
    <row r="36022" spans="2:14">
      <c r="B36022" s="1">
        <v>202111524879</v>
      </c>
      <c r="C36022" t="s">
        <v>49247</v>
      </c>
      <c r="D36022" t="s">
        <v>133908</v>
      </c>
      <c r="E36022" t="s">
        <v>133909</v>
      </c>
      <c r="F36022" t="s">
        <v>28</v>
      </c>
      <c r="G36022" t="s">
        <v>1065</v>
      </c>
      <c r="H36022" t="s">
        <v>49237</v>
      </c>
      <c r="I36022" t="s">
        <v>7790</v>
      </c>
      <c r="J36022">
        <v>3</v>
      </c>
      <c r="K36022" t="s">
        <v>151</v>
      </c>
      <c r="L36022" t="s">
        <v>1454</v>
      </c>
      <c r="M36022" t="s">
        <v>4069</v>
      </c>
      <c r="N36022">
        <v>10390641</v>
      </c>
    </row>
    <row r="36023" spans="2:14">
      <c r="B36023" s="1">
        <v>202111524897</v>
      </c>
      <c r="C36023" t="s">
        <v>49248</v>
      </c>
      <c r="D36023" t="s">
        <v>133910</v>
      </c>
      <c r="E36023" t="s">
        <v>133911</v>
      </c>
      <c r="F36023" t="s">
        <v>28</v>
      </c>
      <c r="G36023" t="s">
        <v>4741</v>
      </c>
      <c r="H36023" t="s">
        <v>6737</v>
      </c>
      <c r="I36023" t="s">
        <v>145</v>
      </c>
      <c r="J36023">
        <v>1</v>
      </c>
      <c r="K36023" t="s">
        <v>24</v>
      </c>
      <c r="L36023" t="s">
        <v>1845</v>
      </c>
      <c r="M36023" t="s">
        <v>22591</v>
      </c>
      <c r="N36023">
        <v>10290622</v>
      </c>
    </row>
    <row r="36024" spans="2:14">
      <c r="B36024" s="1">
        <v>202111524913</v>
      </c>
      <c r="C36024" t="s">
        <v>49249</v>
      </c>
      <c r="D36024" t="s">
        <v>108384</v>
      </c>
      <c r="E36024" t="s">
        <v>133912</v>
      </c>
      <c r="F36024" t="s">
        <v>297</v>
      </c>
      <c r="G36024" t="s">
        <v>323</v>
      </c>
      <c r="H36024" t="s">
        <v>324</v>
      </c>
      <c r="I36024" t="s">
        <v>231</v>
      </c>
      <c r="J36024">
        <v>1</v>
      </c>
      <c r="K36024" t="s">
        <v>326</v>
      </c>
      <c r="L36024" t="s">
        <v>1644</v>
      </c>
      <c r="M36024" t="s">
        <v>5382</v>
      </c>
      <c r="N36024">
        <v>11290560</v>
      </c>
    </row>
    <row r="36025" spans="2:14">
      <c r="B36025" s="1">
        <v>202111524931</v>
      </c>
      <c r="C36025" t="s">
        <v>49250</v>
      </c>
      <c r="D36025" t="s">
        <v>133913</v>
      </c>
      <c r="E36025" t="s">
        <v>133914</v>
      </c>
      <c r="F36025" t="s">
        <v>28</v>
      </c>
      <c r="G36025" t="s">
        <v>1065</v>
      </c>
      <c r="H36025" t="s">
        <v>49237</v>
      </c>
      <c r="I36025" t="s">
        <v>7790</v>
      </c>
      <c r="J36025">
        <v>3</v>
      </c>
      <c r="K36025" t="s">
        <v>24</v>
      </c>
      <c r="L36025" t="s">
        <v>1297</v>
      </c>
      <c r="M36025" t="s">
        <v>35911</v>
      </c>
      <c r="N36025">
        <v>10290660</v>
      </c>
    </row>
    <row r="36026" spans="2:14">
      <c r="B36026" s="1">
        <v>202111525035</v>
      </c>
      <c r="C36026" t="s">
        <v>49251</v>
      </c>
      <c r="D36026" t="s">
        <v>133915</v>
      </c>
      <c r="E36026" t="s">
        <v>133916</v>
      </c>
      <c r="F36026" t="s">
        <v>12</v>
      </c>
      <c r="G36026" t="s">
        <v>48</v>
      </c>
      <c r="H36026" t="s">
        <v>3539</v>
      </c>
      <c r="I36026" t="s">
        <v>231</v>
      </c>
      <c r="J36026">
        <v>1</v>
      </c>
      <c r="K36026" t="s">
        <v>48</v>
      </c>
      <c r="L36026" t="s">
        <v>783</v>
      </c>
      <c r="M36026" t="s">
        <v>5416</v>
      </c>
      <c r="N36026">
        <v>11390882</v>
      </c>
    </row>
    <row r="36027" spans="2:14">
      <c r="B36027" s="1">
        <v>202111525091</v>
      </c>
      <c r="C36027" t="s">
        <v>49252</v>
      </c>
      <c r="D36027" t="s">
        <v>133917</v>
      </c>
      <c r="E36027" t="s">
        <v>133918</v>
      </c>
      <c r="F36027" t="s">
        <v>20</v>
      </c>
      <c r="G36027" t="s">
        <v>2091</v>
      </c>
      <c r="H36027" t="s">
        <v>4702</v>
      </c>
      <c r="I36027" t="s">
        <v>325</v>
      </c>
      <c r="J36027">
        <v>1</v>
      </c>
      <c r="K36027" t="s">
        <v>205</v>
      </c>
      <c r="L36027" t="s">
        <v>206</v>
      </c>
      <c r="M36027" t="s">
        <v>22115</v>
      </c>
      <c r="N36027">
        <v>1073038</v>
      </c>
    </row>
    <row r="36028" spans="2:14">
      <c r="B36028" s="1">
        <v>202111525096</v>
      </c>
      <c r="C36028" t="s">
        <v>49253</v>
      </c>
      <c r="D36028" t="s">
        <v>133919</v>
      </c>
      <c r="E36028" t="s">
        <v>133920</v>
      </c>
      <c r="F36028" t="s">
        <v>297</v>
      </c>
      <c r="G36028" t="s">
        <v>847</v>
      </c>
      <c r="H36028" t="s">
        <v>848</v>
      </c>
      <c r="I36028" t="s">
        <v>15</v>
      </c>
      <c r="J36028">
        <v>1</v>
      </c>
      <c r="K36028" t="s">
        <v>326</v>
      </c>
      <c r="L36028" t="s">
        <v>847</v>
      </c>
      <c r="M36028" t="s">
        <v>12488</v>
      </c>
      <c r="N36028">
        <v>11290265</v>
      </c>
    </row>
    <row r="36029" spans="2:14">
      <c r="B36029" s="1">
        <v>202111525120</v>
      </c>
      <c r="C36029" t="s">
        <v>49254</v>
      </c>
      <c r="D36029" t="s">
        <v>133921</v>
      </c>
      <c r="E36029" t="s">
        <v>71739</v>
      </c>
      <c r="F36029" t="s">
        <v>297</v>
      </c>
      <c r="G36029" t="s">
        <v>311</v>
      </c>
      <c r="H36029" t="s">
        <v>312</v>
      </c>
      <c r="I36029" t="s">
        <v>31</v>
      </c>
      <c r="J36029">
        <v>1</v>
      </c>
      <c r="K36029" t="s">
        <v>301</v>
      </c>
      <c r="L36029" t="s">
        <v>314</v>
      </c>
      <c r="M36029" t="s">
        <v>315</v>
      </c>
      <c r="N36029">
        <v>11290689</v>
      </c>
    </row>
    <row r="36030" spans="2:14">
      <c r="B36030" s="1">
        <v>202111525131</v>
      </c>
      <c r="C36030" t="s">
        <v>49255</v>
      </c>
      <c r="D36030" t="s">
        <v>97518</v>
      </c>
      <c r="E36030" t="s">
        <v>98252</v>
      </c>
      <c r="F36030" t="s">
        <v>297</v>
      </c>
      <c r="G36030" t="s">
        <v>4954</v>
      </c>
      <c r="H36030" t="s">
        <v>4955</v>
      </c>
      <c r="I36030" t="s">
        <v>15</v>
      </c>
      <c r="J36030">
        <v>1</v>
      </c>
      <c r="K36030" t="s">
        <v>301</v>
      </c>
      <c r="L36030" t="s">
        <v>5344</v>
      </c>
      <c r="M36030" t="s">
        <v>5345</v>
      </c>
      <c r="N36030">
        <v>11290116</v>
      </c>
    </row>
    <row r="36031" spans="2:14">
      <c r="B36031" s="1">
        <v>202111525141</v>
      </c>
      <c r="C36031" t="s">
        <v>49256</v>
      </c>
      <c r="D36031" t="s">
        <v>71565</v>
      </c>
      <c r="E36031" t="s">
        <v>103080</v>
      </c>
      <c r="F36031" t="s">
        <v>12</v>
      </c>
      <c r="G36031" t="s">
        <v>218</v>
      </c>
      <c r="H36031" t="s">
        <v>4623</v>
      </c>
      <c r="I36031" t="s">
        <v>1150</v>
      </c>
      <c r="J36031">
        <v>1</v>
      </c>
      <c r="K36031" t="s">
        <v>16</v>
      </c>
      <c r="L36031" t="s">
        <v>390</v>
      </c>
      <c r="M36031" t="s">
        <v>3871</v>
      </c>
      <c r="N36031">
        <v>11390484</v>
      </c>
    </row>
    <row r="36032" spans="2:14">
      <c r="B36032" s="1">
        <v>202111525145</v>
      </c>
      <c r="C36032" t="s">
        <v>49257</v>
      </c>
      <c r="D36032" t="s">
        <v>133922</v>
      </c>
      <c r="E36032" t="s">
        <v>133923</v>
      </c>
      <c r="F36032" t="s">
        <v>60</v>
      </c>
      <c r="G36032" t="s">
        <v>436</v>
      </c>
      <c r="H36032" t="s">
        <v>6489</v>
      </c>
      <c r="I36032" t="s">
        <v>31</v>
      </c>
      <c r="J36032">
        <v>1</v>
      </c>
      <c r="K36032" t="s">
        <v>115</v>
      </c>
      <c r="L36032" t="s">
        <v>1721</v>
      </c>
      <c r="M36032" t="s">
        <v>32777</v>
      </c>
      <c r="N36032">
        <v>10490127</v>
      </c>
    </row>
    <row r="36033" spans="2:14">
      <c r="B36033" s="1">
        <v>202111525178</v>
      </c>
      <c r="C36033" t="s">
        <v>49258</v>
      </c>
      <c r="D36033" t="s">
        <v>83839</v>
      </c>
      <c r="E36033" t="s">
        <v>133924</v>
      </c>
      <c r="F36033" t="s">
        <v>60</v>
      </c>
      <c r="G36033" t="s">
        <v>636</v>
      </c>
      <c r="H36033" t="s">
        <v>49259</v>
      </c>
      <c r="I36033" t="s">
        <v>4366</v>
      </c>
      <c r="J36033">
        <v>3</v>
      </c>
      <c r="K36033" t="s">
        <v>115</v>
      </c>
      <c r="L36033" t="s">
        <v>1213</v>
      </c>
      <c r="M36033" t="s">
        <v>1214</v>
      </c>
      <c r="N36033">
        <v>1063011</v>
      </c>
    </row>
    <row r="36034" spans="2:14">
      <c r="B36034" s="1">
        <v>202111525289</v>
      </c>
      <c r="C36034" t="s">
        <v>49260</v>
      </c>
      <c r="D36034" t="s">
        <v>133925</v>
      </c>
      <c r="E36034" t="s">
        <v>133926</v>
      </c>
      <c r="F36034" t="s">
        <v>60</v>
      </c>
      <c r="G36034" t="s">
        <v>149</v>
      </c>
      <c r="H36034" t="s">
        <v>2744</v>
      </c>
      <c r="I36034" t="s">
        <v>33638</v>
      </c>
      <c r="J36034">
        <v>1</v>
      </c>
      <c r="K36034" t="s">
        <v>614</v>
      </c>
      <c r="L36034" t="s">
        <v>840</v>
      </c>
      <c r="M36034" t="s">
        <v>4728</v>
      </c>
      <c r="N36034">
        <v>10490291</v>
      </c>
    </row>
    <row r="36035" spans="2:14">
      <c r="B36035" s="1">
        <v>202111525339</v>
      </c>
      <c r="C36035" t="s">
        <v>49261</v>
      </c>
      <c r="D36035" t="s">
        <v>133927</v>
      </c>
      <c r="E36035" t="s">
        <v>133928</v>
      </c>
      <c r="F36035" t="s">
        <v>60</v>
      </c>
      <c r="G36035" t="s">
        <v>2161</v>
      </c>
      <c r="H36035" t="s">
        <v>8563</v>
      </c>
      <c r="I36035" t="s">
        <v>289</v>
      </c>
      <c r="J36035">
        <v>1</v>
      </c>
      <c r="K36035" t="s">
        <v>102</v>
      </c>
      <c r="L36035" t="s">
        <v>1385</v>
      </c>
      <c r="M36035" t="s">
        <v>9724</v>
      </c>
      <c r="N36035">
        <v>10491177</v>
      </c>
    </row>
    <row r="36036" spans="2:14">
      <c r="B36036" s="1">
        <v>202111525357</v>
      </c>
      <c r="C36036" t="s">
        <v>28610</v>
      </c>
      <c r="D36036" t="s">
        <v>133929</v>
      </c>
      <c r="E36036" t="s">
        <v>133930</v>
      </c>
      <c r="F36036" t="s">
        <v>201</v>
      </c>
      <c r="G36036" t="s">
        <v>858</v>
      </c>
      <c r="H36036" t="s">
        <v>15359</v>
      </c>
      <c r="I36036" t="s">
        <v>101</v>
      </c>
      <c r="J36036">
        <v>3</v>
      </c>
      <c r="K36036" t="s">
        <v>522</v>
      </c>
      <c r="L36036" t="s">
        <v>3035</v>
      </c>
      <c r="M36036" t="s">
        <v>12385</v>
      </c>
      <c r="N36036">
        <v>1022004</v>
      </c>
    </row>
    <row r="36037" spans="2:14">
      <c r="B36037" s="1">
        <v>202111525364</v>
      </c>
      <c r="C36037" t="s">
        <v>49262</v>
      </c>
      <c r="D36037" t="s">
        <v>133931</v>
      </c>
      <c r="E36037" t="s">
        <v>133932</v>
      </c>
      <c r="F36037" t="s">
        <v>131</v>
      </c>
      <c r="G36037" t="s">
        <v>132</v>
      </c>
      <c r="H36037" t="s">
        <v>2143</v>
      </c>
      <c r="I36037" t="s">
        <v>15</v>
      </c>
      <c r="J36037">
        <v>1</v>
      </c>
      <c r="K36037" t="s">
        <v>433</v>
      </c>
      <c r="L36037" t="s">
        <v>6251</v>
      </c>
      <c r="M36037" t="s">
        <v>19198</v>
      </c>
      <c r="N36037">
        <v>10890425</v>
      </c>
    </row>
    <row r="36038" spans="2:14">
      <c r="B36038" s="1">
        <v>202111525387</v>
      </c>
      <c r="C36038" t="s">
        <v>49263</v>
      </c>
      <c r="D36038" t="s">
        <v>107268</v>
      </c>
      <c r="E36038" t="s">
        <v>7862</v>
      </c>
      <c r="F36038" t="s">
        <v>201</v>
      </c>
      <c r="G36038" t="s">
        <v>520</v>
      </c>
      <c r="H36038" t="s">
        <v>49264</v>
      </c>
      <c r="I36038" t="s">
        <v>4366</v>
      </c>
      <c r="J36038">
        <v>3</v>
      </c>
      <c r="K36038" t="s">
        <v>522</v>
      </c>
      <c r="L36038" t="s">
        <v>3035</v>
      </c>
      <c r="M36038" t="s">
        <v>8290</v>
      </c>
      <c r="N36038">
        <v>1022001</v>
      </c>
    </row>
    <row r="36039" spans="2:14">
      <c r="B36039" s="1">
        <v>202111525450</v>
      </c>
      <c r="C36039" t="s">
        <v>49265</v>
      </c>
      <c r="D36039" t="s">
        <v>133933</v>
      </c>
      <c r="E36039" t="s">
        <v>133934</v>
      </c>
      <c r="F36039" t="s">
        <v>60</v>
      </c>
      <c r="G36039" t="s">
        <v>1279</v>
      </c>
      <c r="H36039" t="s">
        <v>37419</v>
      </c>
      <c r="I36039" t="s">
        <v>6743</v>
      </c>
      <c r="J36039">
        <v>1</v>
      </c>
      <c r="K36039" t="s">
        <v>115</v>
      </c>
      <c r="L36039" t="s">
        <v>1721</v>
      </c>
      <c r="M36039" t="s">
        <v>38910</v>
      </c>
      <c r="N36039">
        <v>10490117</v>
      </c>
    </row>
    <row r="36040" spans="2:14">
      <c r="B36040" s="1">
        <v>202111525488</v>
      </c>
      <c r="C36040" t="s">
        <v>49266</v>
      </c>
      <c r="D36040" t="s">
        <v>133935</v>
      </c>
      <c r="E36040" t="s">
        <v>133936</v>
      </c>
      <c r="F36040" t="s">
        <v>40</v>
      </c>
      <c r="G36040" t="s">
        <v>197</v>
      </c>
      <c r="H36040" t="s">
        <v>5469</v>
      </c>
      <c r="I36040" t="s">
        <v>340</v>
      </c>
      <c r="J36040">
        <v>1</v>
      </c>
      <c r="K36040" t="s">
        <v>197</v>
      </c>
      <c r="L36040" t="s">
        <v>1463</v>
      </c>
      <c r="M36040" t="s">
        <v>3118</v>
      </c>
      <c r="N36040">
        <v>10190429</v>
      </c>
    </row>
    <row r="36041" spans="2:14">
      <c r="B36041" s="1">
        <v>202111525493</v>
      </c>
      <c r="C36041" t="s">
        <v>49267</v>
      </c>
      <c r="D36041" t="s">
        <v>133937</v>
      </c>
      <c r="E36041" t="s">
        <v>133938</v>
      </c>
      <c r="F36041" t="s">
        <v>123</v>
      </c>
      <c r="G36041" t="s">
        <v>3815</v>
      </c>
      <c r="H36041" t="s">
        <v>3816</v>
      </c>
      <c r="I36041" t="s">
        <v>15</v>
      </c>
      <c r="J36041">
        <v>1</v>
      </c>
      <c r="K36041" t="s">
        <v>353</v>
      </c>
      <c r="L36041" t="s">
        <v>3815</v>
      </c>
      <c r="M36041" t="s">
        <v>3815</v>
      </c>
      <c r="N36041">
        <v>11090940</v>
      </c>
    </row>
    <row r="36042" spans="2:14">
      <c r="B36042" s="1">
        <v>202111525507</v>
      </c>
      <c r="C36042" t="s">
        <v>49268</v>
      </c>
      <c r="D36042" t="s">
        <v>133939</v>
      </c>
      <c r="E36042" t="s">
        <v>133940</v>
      </c>
      <c r="F36042" t="s">
        <v>155</v>
      </c>
      <c r="G36042" t="s">
        <v>64</v>
      </c>
      <c r="H36042" t="s">
        <v>7070</v>
      </c>
      <c r="I36042" t="s">
        <v>325</v>
      </c>
      <c r="J36042">
        <v>1</v>
      </c>
      <c r="K36042" t="s">
        <v>64</v>
      </c>
      <c r="L36042" t="s">
        <v>6001</v>
      </c>
      <c r="M36042" t="s">
        <v>6001</v>
      </c>
      <c r="N36042">
        <v>10590114</v>
      </c>
    </row>
    <row r="36043" spans="2:14">
      <c r="B36043" s="1">
        <v>202111525531</v>
      </c>
      <c r="C36043" t="s">
        <v>49269</v>
      </c>
      <c r="D36043" t="s">
        <v>133941</v>
      </c>
      <c r="E36043" t="s">
        <v>133942</v>
      </c>
      <c r="F36043" t="s">
        <v>12</v>
      </c>
      <c r="G36043" t="s">
        <v>48</v>
      </c>
      <c r="H36043" t="s">
        <v>5791</v>
      </c>
      <c r="I36043" t="s">
        <v>31</v>
      </c>
      <c r="J36043">
        <v>1</v>
      </c>
      <c r="K36043" t="s">
        <v>48</v>
      </c>
      <c r="L36043" t="s">
        <v>48</v>
      </c>
      <c r="M36043" t="s">
        <v>9869</v>
      </c>
      <c r="N36043">
        <v>11390305</v>
      </c>
    </row>
    <row r="36044" spans="2:14">
      <c r="B36044" s="1">
        <v>202111525555</v>
      </c>
      <c r="C36044" t="s">
        <v>49270</v>
      </c>
      <c r="D36044" t="s">
        <v>133943</v>
      </c>
      <c r="E36044" t="s">
        <v>97977</v>
      </c>
      <c r="F36044" t="s">
        <v>155</v>
      </c>
      <c r="G36044" t="s">
        <v>1857</v>
      </c>
      <c r="H36044" t="s">
        <v>11058</v>
      </c>
      <c r="I36044" t="s">
        <v>31</v>
      </c>
      <c r="J36044">
        <v>1</v>
      </c>
      <c r="K36044" t="s">
        <v>140</v>
      </c>
      <c r="L36044" t="s">
        <v>3574</v>
      </c>
      <c r="M36044" t="s">
        <v>49271</v>
      </c>
      <c r="N36044">
        <v>10690010</v>
      </c>
    </row>
    <row r="36045" spans="2:14">
      <c r="B36045" s="1">
        <v>202111525564</v>
      </c>
      <c r="C36045" t="s">
        <v>49272</v>
      </c>
      <c r="D36045" t="s">
        <v>133944</v>
      </c>
      <c r="E36045" t="s">
        <v>133945</v>
      </c>
      <c r="F36045" t="s">
        <v>87</v>
      </c>
      <c r="G36045" t="s">
        <v>1629</v>
      </c>
      <c r="H36045" t="s">
        <v>9191</v>
      </c>
      <c r="I36045" t="s">
        <v>4448</v>
      </c>
      <c r="J36045">
        <v>1</v>
      </c>
      <c r="K36045" t="s">
        <v>245</v>
      </c>
      <c r="L36045" t="s">
        <v>1398</v>
      </c>
      <c r="M36045" t="s">
        <v>36463</v>
      </c>
      <c r="N36045">
        <v>10990051</v>
      </c>
    </row>
    <row r="36046" spans="2:14">
      <c r="B36046" s="1">
        <v>202111525616</v>
      </c>
      <c r="C36046" t="s">
        <v>49273</v>
      </c>
      <c r="D36046" t="s">
        <v>133946</v>
      </c>
      <c r="E36046" t="s">
        <v>133947</v>
      </c>
      <c r="F36046" t="s">
        <v>201</v>
      </c>
      <c r="G36046" t="s">
        <v>2155</v>
      </c>
      <c r="H36046" t="s">
        <v>2156</v>
      </c>
      <c r="I36046" t="s">
        <v>231</v>
      </c>
      <c r="J36046">
        <v>1</v>
      </c>
      <c r="K36046" t="s">
        <v>260</v>
      </c>
      <c r="L36046" t="s">
        <v>3262</v>
      </c>
      <c r="M36046" t="s">
        <v>35314</v>
      </c>
      <c r="N36046">
        <v>10890573</v>
      </c>
    </row>
    <row r="36047" spans="2:14">
      <c r="B36047" s="1">
        <v>202111525636</v>
      </c>
      <c r="C36047" t="s">
        <v>49274</v>
      </c>
      <c r="D36047" t="s">
        <v>133948</v>
      </c>
      <c r="E36047" t="s">
        <v>133949</v>
      </c>
      <c r="F36047" t="s">
        <v>131</v>
      </c>
      <c r="G36047" t="s">
        <v>1687</v>
      </c>
      <c r="H36047" t="s">
        <v>6133</v>
      </c>
      <c r="I36047" t="s">
        <v>71</v>
      </c>
      <c r="J36047">
        <v>1</v>
      </c>
      <c r="K36047" t="s">
        <v>433</v>
      </c>
      <c r="L36047" t="s">
        <v>2917</v>
      </c>
      <c r="M36047" t="s">
        <v>25523</v>
      </c>
      <c r="N36047">
        <v>10890764</v>
      </c>
    </row>
    <row r="36048" spans="2:14">
      <c r="B36048" s="1">
        <v>202111525717</v>
      </c>
      <c r="C36048" t="s">
        <v>49275</v>
      </c>
      <c r="D36048" t="s">
        <v>133950</v>
      </c>
      <c r="E36048" t="s">
        <v>133951</v>
      </c>
      <c r="F36048" t="s">
        <v>60</v>
      </c>
      <c r="G36048" t="s">
        <v>61</v>
      </c>
      <c r="H36048" t="s">
        <v>5974</v>
      </c>
      <c r="I36048" t="s">
        <v>325</v>
      </c>
      <c r="J36048">
        <v>1</v>
      </c>
      <c r="K36048" t="s">
        <v>614</v>
      </c>
      <c r="L36048" t="s">
        <v>5695</v>
      </c>
      <c r="M36048" t="s">
        <v>11692</v>
      </c>
      <c r="N36048">
        <v>10490279</v>
      </c>
    </row>
    <row r="36049" spans="2:14">
      <c r="B36049" s="1">
        <v>202111525761</v>
      </c>
      <c r="C36049" t="s">
        <v>49276</v>
      </c>
      <c r="D36049" t="s">
        <v>133952</v>
      </c>
      <c r="E36049" t="s">
        <v>133953</v>
      </c>
      <c r="F36049" t="s">
        <v>297</v>
      </c>
      <c r="G36049" t="s">
        <v>847</v>
      </c>
      <c r="H36049" t="s">
        <v>848</v>
      </c>
      <c r="I36049" t="s">
        <v>31</v>
      </c>
      <c r="J36049">
        <v>1</v>
      </c>
      <c r="K36049" t="s">
        <v>326</v>
      </c>
      <c r="L36049" t="s">
        <v>847</v>
      </c>
      <c r="M36049" t="s">
        <v>1082</v>
      </c>
      <c r="N36049">
        <v>11290257</v>
      </c>
    </row>
    <row r="36050" spans="2:14">
      <c r="B36050" s="1">
        <v>202111525785</v>
      </c>
      <c r="C36050" t="s">
        <v>49277</v>
      </c>
      <c r="D36050" t="s">
        <v>133954</v>
      </c>
      <c r="E36050" t="s">
        <v>133955</v>
      </c>
      <c r="F36050" t="s">
        <v>131</v>
      </c>
      <c r="G36050" t="s">
        <v>1513</v>
      </c>
      <c r="H36050" t="s">
        <v>49278</v>
      </c>
      <c r="I36050" t="s">
        <v>71</v>
      </c>
      <c r="J36050">
        <v>1</v>
      </c>
      <c r="K36050" t="s">
        <v>260</v>
      </c>
      <c r="L36050" t="s">
        <v>1513</v>
      </c>
      <c r="M36050" t="s">
        <v>9841</v>
      </c>
      <c r="N36050">
        <v>10890511</v>
      </c>
    </row>
    <row r="36051" spans="2:14">
      <c r="B36051" s="1">
        <v>202111525854</v>
      </c>
      <c r="C36051" t="s">
        <v>49279</v>
      </c>
      <c r="D36051" t="s">
        <v>115173</v>
      </c>
      <c r="E36051" t="s">
        <v>133956</v>
      </c>
      <c r="F36051" t="s">
        <v>40</v>
      </c>
      <c r="G36051" t="s">
        <v>197</v>
      </c>
      <c r="H36051" t="s">
        <v>48874</v>
      </c>
      <c r="I36051" t="s">
        <v>7790</v>
      </c>
      <c r="J36051">
        <v>3</v>
      </c>
      <c r="K36051" t="s">
        <v>197</v>
      </c>
      <c r="L36051" t="s">
        <v>2817</v>
      </c>
      <c r="M36051" t="s">
        <v>5327</v>
      </c>
      <c r="N36051">
        <v>10190618</v>
      </c>
    </row>
    <row r="36052" spans="2:14">
      <c r="B36052" s="1">
        <v>202111525864</v>
      </c>
      <c r="C36052" t="s">
        <v>49280</v>
      </c>
      <c r="D36052" t="s">
        <v>133957</v>
      </c>
      <c r="E36052" t="s">
        <v>133958</v>
      </c>
      <c r="F36052" t="s">
        <v>131</v>
      </c>
      <c r="G36052" t="s">
        <v>825</v>
      </c>
      <c r="H36052" t="s">
        <v>11155</v>
      </c>
      <c r="I36052" t="s">
        <v>15</v>
      </c>
      <c r="J36052">
        <v>1</v>
      </c>
      <c r="K36052" t="s">
        <v>91</v>
      </c>
      <c r="L36052" t="s">
        <v>3031</v>
      </c>
      <c r="M36052" t="s">
        <v>8148</v>
      </c>
      <c r="N36052">
        <v>10890032</v>
      </c>
    </row>
    <row r="36053" spans="2:14">
      <c r="B36053" s="1">
        <v>202111525920</v>
      </c>
      <c r="C36053" t="s">
        <v>49281</v>
      </c>
      <c r="D36053" t="s">
        <v>119648</v>
      </c>
      <c r="E36053" t="s">
        <v>58928</v>
      </c>
      <c r="F36053" t="s">
        <v>20</v>
      </c>
      <c r="G36053" t="s">
        <v>2091</v>
      </c>
      <c r="H36053" t="s">
        <v>3321</v>
      </c>
      <c r="I36053" t="s">
        <v>15</v>
      </c>
      <c r="J36053">
        <v>1</v>
      </c>
      <c r="K36053" t="s">
        <v>205</v>
      </c>
      <c r="L36053" t="s">
        <v>206</v>
      </c>
      <c r="M36053" t="s">
        <v>4141</v>
      </c>
      <c r="N36053">
        <v>1073190</v>
      </c>
    </row>
    <row r="36054" spans="2:14">
      <c r="B36054" s="1">
        <v>202111525954</v>
      </c>
      <c r="C36054" t="s">
        <v>49282</v>
      </c>
      <c r="D36054" t="s">
        <v>133959</v>
      </c>
      <c r="E36054" t="s">
        <v>133960</v>
      </c>
      <c r="F36054" t="s">
        <v>52</v>
      </c>
      <c r="G36054" t="s">
        <v>152</v>
      </c>
      <c r="H36054" t="s">
        <v>2931</v>
      </c>
      <c r="I36054" t="s">
        <v>307</v>
      </c>
      <c r="J36054">
        <v>3</v>
      </c>
      <c r="K36054" t="s">
        <v>151</v>
      </c>
      <c r="L36054" t="s">
        <v>2265</v>
      </c>
      <c r="M36054" t="s">
        <v>28117</v>
      </c>
      <c r="N36054">
        <v>10390710</v>
      </c>
    </row>
    <row r="36055" spans="2:14">
      <c r="B36055" s="1">
        <v>202111525973</v>
      </c>
      <c r="C36055" t="s">
        <v>49283</v>
      </c>
      <c r="D36055" t="s">
        <v>133961</v>
      </c>
      <c r="E36055" t="s">
        <v>133962</v>
      </c>
      <c r="F36055" t="s">
        <v>297</v>
      </c>
      <c r="G36055" t="s">
        <v>2708</v>
      </c>
      <c r="H36055" t="s">
        <v>12362</v>
      </c>
      <c r="I36055" t="s">
        <v>340</v>
      </c>
      <c r="J36055">
        <v>1</v>
      </c>
      <c r="K36055" t="s">
        <v>301</v>
      </c>
      <c r="L36055" t="s">
        <v>3441</v>
      </c>
      <c r="M36055" t="s">
        <v>49284</v>
      </c>
      <c r="N36055">
        <v>11290706</v>
      </c>
    </row>
    <row r="36056" spans="2:14">
      <c r="B36056" s="1">
        <v>202111526007</v>
      </c>
      <c r="C36056" t="s">
        <v>49285</v>
      </c>
      <c r="D36056" t="s">
        <v>133963</v>
      </c>
      <c r="E36056" t="s">
        <v>133964</v>
      </c>
      <c r="F36056" t="s">
        <v>28</v>
      </c>
      <c r="G36056" t="s">
        <v>902</v>
      </c>
      <c r="H36056" t="s">
        <v>903</v>
      </c>
      <c r="I36056" t="s">
        <v>145</v>
      </c>
      <c r="J36056">
        <v>1</v>
      </c>
      <c r="K36056" t="s">
        <v>24</v>
      </c>
      <c r="L36056" t="s">
        <v>2451</v>
      </c>
      <c r="M36056" t="s">
        <v>4743</v>
      </c>
      <c r="N36056">
        <v>10290646</v>
      </c>
    </row>
    <row r="36057" spans="2:14">
      <c r="B36057" s="1">
        <v>202111526009</v>
      </c>
      <c r="C36057" t="s">
        <v>49286</v>
      </c>
      <c r="D36057" t="s">
        <v>133965</v>
      </c>
      <c r="E36057" t="s">
        <v>133966</v>
      </c>
      <c r="F36057" t="s">
        <v>155</v>
      </c>
      <c r="G36057" t="s">
        <v>3933</v>
      </c>
      <c r="H36057" t="s">
        <v>3934</v>
      </c>
      <c r="I36057" t="s">
        <v>31</v>
      </c>
      <c r="J36057">
        <v>1</v>
      </c>
      <c r="K36057" t="s">
        <v>179</v>
      </c>
      <c r="L36057" t="s">
        <v>3933</v>
      </c>
      <c r="M36057" t="s">
        <v>49287</v>
      </c>
      <c r="N36057">
        <v>10590238</v>
      </c>
    </row>
    <row r="36058" spans="2:14">
      <c r="B36058" s="1">
        <v>202111526133</v>
      </c>
      <c r="C36058" t="s">
        <v>49288</v>
      </c>
      <c r="D36058" t="s">
        <v>133967</v>
      </c>
      <c r="E36058" t="s">
        <v>133968</v>
      </c>
      <c r="F36058" t="s">
        <v>87</v>
      </c>
      <c r="G36058" t="s">
        <v>1629</v>
      </c>
      <c r="H36058" t="s">
        <v>9191</v>
      </c>
      <c r="I36058" t="s">
        <v>15</v>
      </c>
      <c r="J36058">
        <v>1</v>
      </c>
      <c r="K36058" t="s">
        <v>245</v>
      </c>
      <c r="L36058" t="s">
        <v>13</v>
      </c>
      <c r="M36058" t="s">
        <v>46111</v>
      </c>
      <c r="N36058">
        <v>10990207</v>
      </c>
    </row>
    <row r="36059" spans="2:14">
      <c r="B36059" s="1">
        <v>202111526167</v>
      </c>
      <c r="C36059" t="s">
        <v>49289</v>
      </c>
      <c r="D36059" t="s">
        <v>90192</v>
      </c>
      <c r="E36059" t="s">
        <v>90193</v>
      </c>
      <c r="F36059" t="s">
        <v>155</v>
      </c>
      <c r="G36059" t="s">
        <v>615</v>
      </c>
      <c r="H36059" t="s">
        <v>7233</v>
      </c>
      <c r="I36059" t="s">
        <v>2259</v>
      </c>
      <c r="J36059">
        <v>1</v>
      </c>
      <c r="K36059" t="s">
        <v>614</v>
      </c>
      <c r="L36059" t="s">
        <v>9594</v>
      </c>
      <c r="M36059" t="s">
        <v>9595</v>
      </c>
      <c r="N36059">
        <v>1076005</v>
      </c>
    </row>
    <row r="36060" spans="2:14">
      <c r="B36060" s="1">
        <v>202111526183</v>
      </c>
      <c r="C36060" t="s">
        <v>49290</v>
      </c>
      <c r="D36060" t="s">
        <v>112061</v>
      </c>
      <c r="E36060" t="s">
        <v>133969</v>
      </c>
      <c r="F36060" t="s">
        <v>28</v>
      </c>
      <c r="G36060" t="s">
        <v>1065</v>
      </c>
      <c r="H36060" t="s">
        <v>49237</v>
      </c>
      <c r="I36060" t="s">
        <v>7790</v>
      </c>
      <c r="J36060">
        <v>3</v>
      </c>
      <c r="K36060" t="s">
        <v>215</v>
      </c>
      <c r="L36060" t="s">
        <v>3635</v>
      </c>
      <c r="M36060" t="s">
        <v>9104</v>
      </c>
      <c r="N36060">
        <v>10390225</v>
      </c>
    </row>
    <row r="36061" spans="2:14">
      <c r="B36061" s="1">
        <v>202111526185</v>
      </c>
      <c r="C36061" t="s">
        <v>49291</v>
      </c>
      <c r="D36061" t="s">
        <v>133970</v>
      </c>
      <c r="E36061" t="s">
        <v>133971</v>
      </c>
      <c r="F36061" t="s">
        <v>155</v>
      </c>
      <c r="G36061" t="s">
        <v>2010</v>
      </c>
      <c r="H36061" t="s">
        <v>10540</v>
      </c>
      <c r="I36061" t="s">
        <v>29579</v>
      </c>
      <c r="J36061">
        <v>1</v>
      </c>
      <c r="K36061" t="s">
        <v>179</v>
      </c>
      <c r="L36061" t="s">
        <v>891</v>
      </c>
      <c r="M36061" t="s">
        <v>16264</v>
      </c>
      <c r="N36061">
        <v>10590272</v>
      </c>
    </row>
    <row r="36062" spans="2:14">
      <c r="B36062" s="1">
        <v>202111526297</v>
      </c>
      <c r="C36062" t="s">
        <v>2729</v>
      </c>
      <c r="D36062" t="s">
        <v>133972</v>
      </c>
      <c r="E36062" t="s">
        <v>874</v>
      </c>
      <c r="F36062" t="s">
        <v>12</v>
      </c>
      <c r="G36062" t="s">
        <v>48</v>
      </c>
      <c r="H36062" t="s">
        <v>3592</v>
      </c>
      <c r="I36062" t="s">
        <v>319</v>
      </c>
      <c r="J36062">
        <v>1</v>
      </c>
      <c r="K36062" t="s">
        <v>48</v>
      </c>
      <c r="L36062" t="s">
        <v>341</v>
      </c>
      <c r="M36062" t="s">
        <v>15908</v>
      </c>
      <c r="N36062">
        <v>1017010</v>
      </c>
    </row>
    <row r="36063" spans="2:14">
      <c r="B36063" s="1">
        <v>202111526302</v>
      </c>
      <c r="C36063" t="s">
        <v>49292</v>
      </c>
      <c r="D36063" t="s">
        <v>82777</v>
      </c>
      <c r="E36063" t="s">
        <v>32392</v>
      </c>
      <c r="F36063" t="s">
        <v>201</v>
      </c>
      <c r="G36063" t="s">
        <v>240</v>
      </c>
      <c r="H36063" t="s">
        <v>6188</v>
      </c>
      <c r="I36063" t="s">
        <v>47</v>
      </c>
      <c r="J36063">
        <v>3</v>
      </c>
      <c r="K36063" t="s">
        <v>522</v>
      </c>
      <c r="L36063" t="s">
        <v>1657</v>
      </c>
      <c r="M36063" t="s">
        <v>2216</v>
      </c>
      <c r="N36063">
        <v>10790609</v>
      </c>
    </row>
    <row r="36064" spans="2:14">
      <c r="B36064" s="1">
        <v>202111526333</v>
      </c>
      <c r="C36064" t="s">
        <v>12487</v>
      </c>
      <c r="D36064" t="s">
        <v>124859</v>
      </c>
      <c r="E36064" t="s">
        <v>133973</v>
      </c>
      <c r="F36064" t="s">
        <v>201</v>
      </c>
      <c r="G36064" t="s">
        <v>2155</v>
      </c>
      <c r="H36064" t="s">
        <v>2156</v>
      </c>
      <c r="I36064" t="s">
        <v>319</v>
      </c>
      <c r="J36064">
        <v>1</v>
      </c>
      <c r="K36064" t="s">
        <v>522</v>
      </c>
      <c r="L36064" t="s">
        <v>2294</v>
      </c>
      <c r="M36064" t="s">
        <v>13796</v>
      </c>
      <c r="N36064">
        <v>10790290</v>
      </c>
    </row>
    <row r="36065" spans="2:14">
      <c r="B36065" s="1">
        <v>202111526361</v>
      </c>
      <c r="C36065" t="s">
        <v>49293</v>
      </c>
      <c r="D36065" t="s">
        <v>133974</v>
      </c>
      <c r="E36065" t="s">
        <v>133975</v>
      </c>
      <c r="F36065" t="s">
        <v>131</v>
      </c>
      <c r="G36065" t="s">
        <v>825</v>
      </c>
      <c r="H36065" t="s">
        <v>11155</v>
      </c>
      <c r="I36065" t="s">
        <v>16029</v>
      </c>
      <c r="J36065">
        <v>1</v>
      </c>
      <c r="K36065" t="s">
        <v>91</v>
      </c>
      <c r="L36065" t="s">
        <v>3031</v>
      </c>
      <c r="M36065" t="s">
        <v>8148</v>
      </c>
      <c r="N36065">
        <v>10890032</v>
      </c>
    </row>
    <row r="36066" spans="2:14">
      <c r="B36066" s="1">
        <v>202111526395</v>
      </c>
      <c r="C36066" t="s">
        <v>49294</v>
      </c>
      <c r="D36066" t="s">
        <v>133976</v>
      </c>
      <c r="E36066" t="s">
        <v>71175</v>
      </c>
      <c r="F36066" t="s">
        <v>12</v>
      </c>
      <c r="G36066" t="s">
        <v>48</v>
      </c>
      <c r="H36066" t="s">
        <v>4670</v>
      </c>
      <c r="I36066" t="s">
        <v>145</v>
      </c>
      <c r="J36066">
        <v>1</v>
      </c>
      <c r="K36066" t="s">
        <v>48</v>
      </c>
      <c r="L36066" t="s">
        <v>2462</v>
      </c>
      <c r="M36066" t="s">
        <v>4671</v>
      </c>
      <c r="N36066">
        <v>11390205</v>
      </c>
    </row>
    <row r="36067" spans="2:14">
      <c r="B36067" s="1">
        <v>202111526423</v>
      </c>
      <c r="C36067" t="s">
        <v>49295</v>
      </c>
      <c r="D36067" t="s">
        <v>133977</v>
      </c>
      <c r="E36067" t="s">
        <v>78737</v>
      </c>
      <c r="F36067" t="s">
        <v>297</v>
      </c>
      <c r="G36067" t="s">
        <v>645</v>
      </c>
      <c r="H36067" t="s">
        <v>1971</v>
      </c>
      <c r="I36067" t="s">
        <v>31</v>
      </c>
      <c r="J36067">
        <v>1</v>
      </c>
      <c r="K36067" t="s">
        <v>301</v>
      </c>
      <c r="L36067" t="s">
        <v>406</v>
      </c>
      <c r="M36067" t="s">
        <v>26350</v>
      </c>
      <c r="N36067">
        <v>11290052</v>
      </c>
    </row>
    <row r="36068" spans="2:14">
      <c r="B36068" s="1">
        <v>202111526433</v>
      </c>
      <c r="C36068" t="s">
        <v>49296</v>
      </c>
      <c r="D36068" t="s">
        <v>133978</v>
      </c>
      <c r="E36068" t="s">
        <v>133979</v>
      </c>
      <c r="F36068" t="s">
        <v>123</v>
      </c>
      <c r="G36068" t="s">
        <v>2637</v>
      </c>
      <c r="H36068" t="s">
        <v>4361</v>
      </c>
      <c r="I36068" t="s">
        <v>22279</v>
      </c>
      <c r="J36068">
        <v>1</v>
      </c>
      <c r="K36068" t="s">
        <v>127</v>
      </c>
      <c r="L36068" t="s">
        <v>3856</v>
      </c>
      <c r="M36068" t="s">
        <v>4555</v>
      </c>
      <c r="N36068">
        <v>11090477</v>
      </c>
    </row>
    <row r="36069" spans="2:14">
      <c r="B36069" s="1">
        <v>202111526436</v>
      </c>
      <c r="C36069" t="s">
        <v>49297</v>
      </c>
      <c r="D36069" t="s">
        <v>81303</v>
      </c>
      <c r="E36069" t="s">
        <v>133980</v>
      </c>
      <c r="F36069" t="s">
        <v>28</v>
      </c>
      <c r="G36069" t="s">
        <v>938</v>
      </c>
      <c r="H36069" t="s">
        <v>939</v>
      </c>
      <c r="I36069" t="s">
        <v>31</v>
      </c>
      <c r="J36069">
        <v>1</v>
      </c>
      <c r="K36069" t="s">
        <v>24</v>
      </c>
      <c r="L36069" t="s">
        <v>1297</v>
      </c>
      <c r="M36069" t="s">
        <v>12033</v>
      </c>
      <c r="N36069">
        <v>10290651</v>
      </c>
    </row>
    <row r="36070" spans="2:14">
      <c r="B36070" s="1">
        <v>202111526443</v>
      </c>
      <c r="C36070" t="s">
        <v>49298</v>
      </c>
      <c r="D36070" t="s">
        <v>133981</v>
      </c>
      <c r="E36070" t="s">
        <v>103478</v>
      </c>
      <c r="F36070" t="s">
        <v>52</v>
      </c>
      <c r="G36070" t="s">
        <v>53</v>
      </c>
      <c r="H36070" t="s">
        <v>10088</v>
      </c>
      <c r="I36070" t="s">
        <v>340</v>
      </c>
      <c r="J36070">
        <v>1</v>
      </c>
      <c r="K36070" t="s">
        <v>78</v>
      </c>
      <c r="L36070" t="s">
        <v>79</v>
      </c>
      <c r="M36070" t="s">
        <v>22193</v>
      </c>
      <c r="N36070">
        <v>1086094</v>
      </c>
    </row>
    <row r="36071" spans="2:14">
      <c r="B36071" s="1">
        <v>202111526483</v>
      </c>
      <c r="C36071" t="s">
        <v>49299</v>
      </c>
      <c r="D36071" t="s">
        <v>79576</v>
      </c>
      <c r="E36071" t="s">
        <v>75431</v>
      </c>
      <c r="F36071" t="s">
        <v>201</v>
      </c>
      <c r="G36071" t="s">
        <v>308</v>
      </c>
      <c r="H36071" t="s">
        <v>11256</v>
      </c>
      <c r="I36071" t="s">
        <v>3982</v>
      </c>
      <c r="J36071">
        <v>1</v>
      </c>
      <c r="K36071" t="s">
        <v>522</v>
      </c>
      <c r="L36071" t="s">
        <v>2064</v>
      </c>
      <c r="M36071" t="s">
        <v>6014</v>
      </c>
      <c r="N36071">
        <v>1131001</v>
      </c>
    </row>
    <row r="36072" spans="2:14">
      <c r="B36072" s="1">
        <v>202111526486</v>
      </c>
      <c r="C36072" t="s">
        <v>49300</v>
      </c>
      <c r="D36072" t="s">
        <v>133982</v>
      </c>
      <c r="E36072" t="s">
        <v>133983</v>
      </c>
      <c r="F36072" t="s">
        <v>60</v>
      </c>
      <c r="G36072" t="s">
        <v>789</v>
      </c>
      <c r="H36072" t="s">
        <v>13511</v>
      </c>
      <c r="I36072" t="s">
        <v>15</v>
      </c>
      <c r="J36072">
        <v>1</v>
      </c>
      <c r="K36072" t="s">
        <v>102</v>
      </c>
      <c r="L36072" t="s">
        <v>789</v>
      </c>
      <c r="M36072" t="s">
        <v>49301</v>
      </c>
      <c r="N36072">
        <v>10491006</v>
      </c>
    </row>
    <row r="36073" spans="2:14">
      <c r="B36073" s="1">
        <v>202111526635</v>
      </c>
      <c r="C36073" t="s">
        <v>49302</v>
      </c>
      <c r="D36073" t="s">
        <v>93606</v>
      </c>
      <c r="E36073" t="s">
        <v>88549</v>
      </c>
      <c r="F36073" t="s">
        <v>60</v>
      </c>
      <c r="G36073" t="s">
        <v>149</v>
      </c>
      <c r="H36073" t="s">
        <v>2744</v>
      </c>
      <c r="I36073" t="s">
        <v>35791</v>
      </c>
      <c r="J36073">
        <v>1</v>
      </c>
      <c r="K36073" t="s">
        <v>614</v>
      </c>
      <c r="L36073" t="s">
        <v>624</v>
      </c>
      <c r="M36073" t="s">
        <v>36218</v>
      </c>
      <c r="N36073">
        <v>1064046</v>
      </c>
    </row>
    <row r="36074" spans="2:14">
      <c r="B36074" s="1">
        <v>202111526676</v>
      </c>
      <c r="C36074" t="s">
        <v>49303</v>
      </c>
      <c r="D36074" t="s">
        <v>104499</v>
      </c>
      <c r="E36074" t="s">
        <v>133984</v>
      </c>
      <c r="F36074" t="s">
        <v>20</v>
      </c>
      <c r="G36074" t="s">
        <v>106</v>
      </c>
      <c r="H36074" t="s">
        <v>5038</v>
      </c>
      <c r="I36074" t="s">
        <v>15</v>
      </c>
      <c r="J36074">
        <v>1</v>
      </c>
      <c r="K36074" t="s">
        <v>140</v>
      </c>
      <c r="L36074" t="s">
        <v>3391</v>
      </c>
      <c r="M36074" t="s">
        <v>8803</v>
      </c>
      <c r="N36074">
        <v>1070011</v>
      </c>
    </row>
    <row r="36075" spans="2:14">
      <c r="B36075" s="1">
        <v>202111526682</v>
      </c>
      <c r="C36075" t="s">
        <v>49304</v>
      </c>
      <c r="D36075" t="s">
        <v>133985</v>
      </c>
      <c r="E36075" t="s">
        <v>133986</v>
      </c>
      <c r="F36075" t="s">
        <v>297</v>
      </c>
      <c r="G36075" t="s">
        <v>323</v>
      </c>
      <c r="H36075" t="s">
        <v>324</v>
      </c>
      <c r="I36075" t="s">
        <v>231</v>
      </c>
      <c r="J36075">
        <v>1</v>
      </c>
      <c r="K36075" t="s">
        <v>326</v>
      </c>
      <c r="L36075" t="s">
        <v>1644</v>
      </c>
      <c r="M36075" t="s">
        <v>5382</v>
      </c>
      <c r="N36075">
        <v>11290560</v>
      </c>
    </row>
    <row r="36076" spans="2:14">
      <c r="B36076" s="1">
        <v>202111526716</v>
      </c>
      <c r="C36076" t="s">
        <v>49305</v>
      </c>
      <c r="D36076" t="s">
        <v>91775</v>
      </c>
      <c r="E36076" t="s">
        <v>133987</v>
      </c>
      <c r="F36076" t="s">
        <v>123</v>
      </c>
      <c r="G36076" t="s">
        <v>2637</v>
      </c>
      <c r="H36076" t="s">
        <v>4361</v>
      </c>
      <c r="I36076" t="s">
        <v>15</v>
      </c>
      <c r="J36076">
        <v>1</v>
      </c>
      <c r="K36076" t="s">
        <v>127</v>
      </c>
      <c r="L36076" t="s">
        <v>4362</v>
      </c>
      <c r="M36076" t="s">
        <v>36412</v>
      </c>
      <c r="N36076">
        <v>11090443</v>
      </c>
    </row>
    <row r="36077" spans="2:14">
      <c r="B36077" s="1">
        <v>202111526725</v>
      </c>
      <c r="C36077" t="s">
        <v>49306</v>
      </c>
      <c r="D36077" t="s">
        <v>133988</v>
      </c>
      <c r="E36077" t="s">
        <v>133989</v>
      </c>
      <c r="F36077" t="s">
        <v>155</v>
      </c>
      <c r="G36077" t="s">
        <v>253</v>
      </c>
      <c r="H36077" t="s">
        <v>4275</v>
      </c>
      <c r="I36077" t="s">
        <v>191</v>
      </c>
      <c r="J36077">
        <v>3</v>
      </c>
      <c r="K36077" t="s">
        <v>64</v>
      </c>
      <c r="L36077" t="s">
        <v>253</v>
      </c>
      <c r="M36077" t="s">
        <v>4276</v>
      </c>
      <c r="N36077">
        <v>10590890</v>
      </c>
    </row>
    <row r="36078" spans="2:14">
      <c r="B36078" s="1">
        <v>202111526749</v>
      </c>
      <c r="C36078" t="s">
        <v>49307</v>
      </c>
      <c r="D36078" t="s">
        <v>133990</v>
      </c>
      <c r="E36078" t="s">
        <v>133991</v>
      </c>
      <c r="F36078" t="s">
        <v>297</v>
      </c>
      <c r="G36078" t="s">
        <v>344</v>
      </c>
      <c r="H36078" t="s">
        <v>539</v>
      </c>
      <c r="I36078" t="s">
        <v>619</v>
      </c>
      <c r="J36078">
        <v>3</v>
      </c>
      <c r="K36078" t="s">
        <v>301</v>
      </c>
      <c r="L36078" t="s">
        <v>2429</v>
      </c>
      <c r="M36078" t="s">
        <v>2430</v>
      </c>
      <c r="N36078">
        <v>11290847</v>
      </c>
    </row>
    <row r="36079" spans="2:14">
      <c r="B36079" s="1">
        <v>202111526790</v>
      </c>
      <c r="C36079" t="s">
        <v>49308</v>
      </c>
      <c r="D36079" t="s">
        <v>133992</v>
      </c>
      <c r="E36079" t="s">
        <v>133993</v>
      </c>
      <c r="F36079" t="s">
        <v>68</v>
      </c>
      <c r="G36079" t="s">
        <v>810</v>
      </c>
      <c r="H36079" t="s">
        <v>32172</v>
      </c>
      <c r="I36079" t="s">
        <v>231</v>
      </c>
      <c r="J36079">
        <v>1</v>
      </c>
      <c r="K36079" t="s">
        <v>72</v>
      </c>
      <c r="L36079" t="s">
        <v>810</v>
      </c>
      <c r="M36079" t="s">
        <v>4815</v>
      </c>
      <c r="N36079">
        <v>11190243</v>
      </c>
    </row>
    <row r="36080" spans="2:14">
      <c r="B36080" s="1">
        <v>202111526817</v>
      </c>
      <c r="C36080" t="s">
        <v>49309</v>
      </c>
      <c r="D36080" t="s">
        <v>133994</v>
      </c>
      <c r="E36080" t="s">
        <v>133995</v>
      </c>
      <c r="F36080" t="s">
        <v>155</v>
      </c>
      <c r="G36080" t="s">
        <v>9141</v>
      </c>
      <c r="H36080" t="s">
        <v>9142</v>
      </c>
      <c r="I36080" t="s">
        <v>10719</v>
      </c>
      <c r="J36080">
        <v>1</v>
      </c>
      <c r="K36080" t="s">
        <v>179</v>
      </c>
      <c r="L36080" t="s">
        <v>1029</v>
      </c>
      <c r="M36080" t="s">
        <v>44086</v>
      </c>
      <c r="N36080">
        <v>1074028</v>
      </c>
    </row>
    <row r="36081" spans="2:14">
      <c r="B36081" s="1">
        <v>202111526822</v>
      </c>
      <c r="C36081" t="s">
        <v>49310</v>
      </c>
      <c r="D36081" t="s">
        <v>133996</v>
      </c>
      <c r="E36081" t="s">
        <v>133997</v>
      </c>
      <c r="F36081" t="s">
        <v>131</v>
      </c>
      <c r="G36081" t="s">
        <v>132</v>
      </c>
      <c r="H36081" t="s">
        <v>8145</v>
      </c>
      <c r="I36081" t="s">
        <v>15</v>
      </c>
      <c r="J36081">
        <v>1</v>
      </c>
      <c r="K36081" t="s">
        <v>522</v>
      </c>
      <c r="L36081" t="s">
        <v>858</v>
      </c>
      <c r="M36081" t="s">
        <v>12669</v>
      </c>
      <c r="N36081">
        <v>10790862</v>
      </c>
    </row>
    <row r="36082" spans="2:14">
      <c r="B36082" s="1">
        <v>202111526840</v>
      </c>
      <c r="C36082" t="s">
        <v>49311</v>
      </c>
      <c r="D36082" t="s">
        <v>95252</v>
      </c>
      <c r="E36082" t="s">
        <v>133998</v>
      </c>
      <c r="F36082" t="s">
        <v>68</v>
      </c>
      <c r="G36082" t="s">
        <v>1997</v>
      </c>
      <c r="H36082" t="s">
        <v>14445</v>
      </c>
      <c r="I36082" t="s">
        <v>22279</v>
      </c>
      <c r="J36082">
        <v>1</v>
      </c>
      <c r="K36082" t="s">
        <v>353</v>
      </c>
      <c r="L36082" t="s">
        <v>760</v>
      </c>
      <c r="M36082" t="s">
        <v>7075</v>
      </c>
      <c r="N36082">
        <v>11190041</v>
      </c>
    </row>
    <row r="36083" spans="2:14">
      <c r="B36083" s="1">
        <v>202111526843</v>
      </c>
      <c r="C36083" t="s">
        <v>49312</v>
      </c>
      <c r="D36083" t="s">
        <v>133999</v>
      </c>
      <c r="E36083" t="s">
        <v>83151</v>
      </c>
      <c r="F36083" t="s">
        <v>87</v>
      </c>
      <c r="G36083" t="s">
        <v>243</v>
      </c>
      <c r="H36083" t="s">
        <v>1019</v>
      </c>
      <c r="I36083" t="s">
        <v>1334</v>
      </c>
      <c r="J36083">
        <v>3</v>
      </c>
      <c r="K36083" t="s">
        <v>91</v>
      </c>
      <c r="L36083" t="s">
        <v>320</v>
      </c>
      <c r="M36083" t="s">
        <v>17920</v>
      </c>
      <c r="N36083">
        <v>10990443</v>
      </c>
    </row>
    <row r="36084" spans="2:14">
      <c r="B36084" s="1">
        <v>202111526852</v>
      </c>
      <c r="C36084" t="s">
        <v>49313</v>
      </c>
      <c r="D36084" t="s">
        <v>134000</v>
      </c>
      <c r="E36084" t="s">
        <v>134001</v>
      </c>
      <c r="F36084" t="s">
        <v>40</v>
      </c>
      <c r="G36084" t="s">
        <v>1809</v>
      </c>
      <c r="H36084" t="s">
        <v>26996</v>
      </c>
      <c r="I36084" t="s">
        <v>7790</v>
      </c>
      <c r="J36084">
        <v>3</v>
      </c>
      <c r="K36084" t="s">
        <v>197</v>
      </c>
      <c r="L36084" t="s">
        <v>1809</v>
      </c>
      <c r="M36084" t="s">
        <v>27671</v>
      </c>
      <c r="N36084">
        <v>10190119</v>
      </c>
    </row>
    <row r="36085" spans="2:14">
      <c r="B36085" s="1">
        <v>202111526870</v>
      </c>
      <c r="C36085" t="s">
        <v>49314</v>
      </c>
      <c r="D36085" t="s">
        <v>134002</v>
      </c>
      <c r="E36085" t="s">
        <v>134003</v>
      </c>
      <c r="F36085" t="s">
        <v>12</v>
      </c>
      <c r="G36085" t="s">
        <v>48</v>
      </c>
      <c r="H36085" t="s">
        <v>830</v>
      </c>
      <c r="I36085" t="s">
        <v>31</v>
      </c>
      <c r="J36085">
        <v>1</v>
      </c>
      <c r="K36085" t="s">
        <v>48</v>
      </c>
      <c r="L36085" t="s">
        <v>2462</v>
      </c>
      <c r="M36085" t="s">
        <v>16855</v>
      </c>
      <c r="N36085">
        <v>11390203</v>
      </c>
    </row>
    <row r="36086" spans="2:14">
      <c r="B36086" s="1">
        <v>202111526876</v>
      </c>
      <c r="C36086" t="s">
        <v>49315</v>
      </c>
      <c r="D36086" t="s">
        <v>26718</v>
      </c>
      <c r="E36086" t="s">
        <v>26718</v>
      </c>
      <c r="F36086" t="s">
        <v>12</v>
      </c>
      <c r="G36086" t="s">
        <v>48</v>
      </c>
      <c r="H36086" t="s">
        <v>3592</v>
      </c>
      <c r="I36086" t="s">
        <v>319</v>
      </c>
      <c r="J36086">
        <v>1</v>
      </c>
      <c r="K36086" t="s">
        <v>48</v>
      </c>
      <c r="L36086" t="s">
        <v>341</v>
      </c>
      <c r="M36086" t="s">
        <v>5663</v>
      </c>
      <c r="N36086">
        <v>1017016</v>
      </c>
    </row>
    <row r="36087" spans="2:14">
      <c r="B36087" s="1">
        <v>202111526889</v>
      </c>
      <c r="C36087" t="s">
        <v>49316</v>
      </c>
      <c r="D36087" t="s">
        <v>134004</v>
      </c>
      <c r="E36087" t="s">
        <v>19663</v>
      </c>
      <c r="F36087" t="s">
        <v>52</v>
      </c>
      <c r="G36087" t="s">
        <v>934</v>
      </c>
      <c r="H36087" t="s">
        <v>2623</v>
      </c>
      <c r="I36087" t="s">
        <v>15</v>
      </c>
      <c r="J36087">
        <v>1</v>
      </c>
      <c r="K36087" t="s">
        <v>215</v>
      </c>
      <c r="L36087" t="s">
        <v>934</v>
      </c>
      <c r="M36087" t="s">
        <v>4462</v>
      </c>
      <c r="N36087">
        <v>10390341</v>
      </c>
    </row>
    <row r="36088" spans="2:14">
      <c r="B36088" s="1">
        <v>202111526898</v>
      </c>
      <c r="C36088" t="s">
        <v>49317</v>
      </c>
      <c r="D36088" t="s">
        <v>96340</v>
      </c>
      <c r="E36088" t="s">
        <v>134005</v>
      </c>
      <c r="F36088" t="s">
        <v>40</v>
      </c>
      <c r="G36088" t="s">
        <v>197</v>
      </c>
      <c r="H36088" t="s">
        <v>48874</v>
      </c>
      <c r="I36088" t="s">
        <v>7790</v>
      </c>
      <c r="J36088">
        <v>3</v>
      </c>
      <c r="K36088" t="s">
        <v>24</v>
      </c>
      <c r="L36088" t="s">
        <v>2940</v>
      </c>
      <c r="M36088" t="s">
        <v>3043</v>
      </c>
      <c r="N36088">
        <v>10190569</v>
      </c>
    </row>
    <row r="36089" spans="2:14">
      <c r="B36089" s="1">
        <v>202111526917</v>
      </c>
      <c r="C36089" t="s">
        <v>49318</v>
      </c>
      <c r="D36089" t="s">
        <v>134006</v>
      </c>
      <c r="E36089" t="s">
        <v>134007</v>
      </c>
      <c r="F36089" t="s">
        <v>28</v>
      </c>
      <c r="G36089" t="s">
        <v>697</v>
      </c>
      <c r="H36089" t="s">
        <v>3112</v>
      </c>
      <c r="I36089" t="s">
        <v>3204</v>
      </c>
      <c r="J36089">
        <v>1</v>
      </c>
      <c r="K36089" t="s">
        <v>24</v>
      </c>
      <c r="L36089" t="s">
        <v>1297</v>
      </c>
      <c r="M36089" t="s">
        <v>12033</v>
      </c>
      <c r="N36089">
        <v>10290651</v>
      </c>
    </row>
    <row r="36090" spans="2:14">
      <c r="B36090" s="1">
        <v>202111526918</v>
      </c>
      <c r="C36090" t="s">
        <v>49319</v>
      </c>
      <c r="D36090" t="s">
        <v>124032</v>
      </c>
      <c r="E36090" t="s">
        <v>81280</v>
      </c>
      <c r="F36090" t="s">
        <v>60</v>
      </c>
      <c r="G36090" t="s">
        <v>436</v>
      </c>
      <c r="H36090" t="s">
        <v>11137</v>
      </c>
      <c r="I36090" t="s">
        <v>71</v>
      </c>
      <c r="J36090">
        <v>1</v>
      </c>
      <c r="K36090" t="s">
        <v>215</v>
      </c>
      <c r="L36090" t="s">
        <v>3309</v>
      </c>
      <c r="M36090" t="s">
        <v>22574</v>
      </c>
      <c r="N36090">
        <v>10390089</v>
      </c>
    </row>
    <row r="36091" spans="2:14">
      <c r="B36091" s="1">
        <v>202111527100</v>
      </c>
      <c r="C36091" t="s">
        <v>49320</v>
      </c>
      <c r="D36091" t="s">
        <v>134008</v>
      </c>
      <c r="E36091" t="s">
        <v>66527</v>
      </c>
      <c r="F36091" t="s">
        <v>20</v>
      </c>
      <c r="G36091" t="s">
        <v>7819</v>
      </c>
      <c r="H36091" t="s">
        <v>12218</v>
      </c>
      <c r="I36091" t="s">
        <v>231</v>
      </c>
      <c r="J36091">
        <v>1</v>
      </c>
      <c r="K36091" t="s">
        <v>140</v>
      </c>
      <c r="L36091" t="s">
        <v>2284</v>
      </c>
      <c r="M36091" t="s">
        <v>6684</v>
      </c>
      <c r="N36091">
        <v>10690102</v>
      </c>
    </row>
    <row r="36092" spans="2:14">
      <c r="B36092" s="1">
        <v>202111527133</v>
      </c>
      <c r="C36092" t="s">
        <v>49321</v>
      </c>
      <c r="D36092" t="s">
        <v>134009</v>
      </c>
      <c r="E36092" t="s">
        <v>134010</v>
      </c>
      <c r="F36092" t="s">
        <v>20</v>
      </c>
      <c r="G36092" t="s">
        <v>106</v>
      </c>
      <c r="H36092" t="s">
        <v>463</v>
      </c>
      <c r="I36092" t="s">
        <v>231</v>
      </c>
      <c r="J36092">
        <v>1</v>
      </c>
      <c r="K36092" t="s">
        <v>64</v>
      </c>
      <c r="L36092" t="s">
        <v>109</v>
      </c>
      <c r="M36092" t="s">
        <v>16723</v>
      </c>
      <c r="N36092">
        <v>10690029</v>
      </c>
    </row>
    <row r="36093" spans="2:14">
      <c r="B36093" s="1">
        <v>202111527191</v>
      </c>
      <c r="C36093" t="s">
        <v>49322</v>
      </c>
      <c r="D36093" t="s">
        <v>134011</v>
      </c>
      <c r="E36093" t="s">
        <v>134012</v>
      </c>
      <c r="F36093" t="s">
        <v>155</v>
      </c>
      <c r="G36093" t="s">
        <v>2010</v>
      </c>
      <c r="H36093" t="s">
        <v>2011</v>
      </c>
      <c r="I36093" t="s">
        <v>71</v>
      </c>
      <c r="J36093">
        <v>1</v>
      </c>
      <c r="K36093" t="s">
        <v>64</v>
      </c>
      <c r="L36093" t="s">
        <v>8372</v>
      </c>
      <c r="M36093" t="s">
        <v>16597</v>
      </c>
      <c r="N36093">
        <v>10590936</v>
      </c>
    </row>
    <row r="36094" spans="2:14">
      <c r="B36094" s="1">
        <v>202111527205</v>
      </c>
      <c r="C36094" t="s">
        <v>49323</v>
      </c>
      <c r="D36094" t="s">
        <v>134013</v>
      </c>
      <c r="E36094" t="s">
        <v>134014</v>
      </c>
      <c r="F36094" t="s">
        <v>123</v>
      </c>
      <c r="G36094" t="s">
        <v>1838</v>
      </c>
      <c r="H36094" t="s">
        <v>2308</v>
      </c>
      <c r="I36094" t="s">
        <v>15</v>
      </c>
      <c r="J36094">
        <v>1</v>
      </c>
      <c r="K36094" t="s">
        <v>245</v>
      </c>
      <c r="L36094" t="s">
        <v>1653</v>
      </c>
      <c r="M36094" t="s">
        <v>7261</v>
      </c>
      <c r="N36094">
        <v>11090206</v>
      </c>
    </row>
    <row r="36095" spans="2:14">
      <c r="B36095" s="1">
        <v>202111527216</v>
      </c>
      <c r="C36095" t="s">
        <v>49324</v>
      </c>
      <c r="D36095" t="s">
        <v>134015</v>
      </c>
      <c r="E36095" t="s">
        <v>134016</v>
      </c>
      <c r="F36095" t="s">
        <v>201</v>
      </c>
      <c r="G36095" t="s">
        <v>238</v>
      </c>
      <c r="H36095" t="s">
        <v>1011</v>
      </c>
      <c r="I36095" t="s">
        <v>42122</v>
      </c>
      <c r="J36095">
        <v>1</v>
      </c>
      <c r="K36095" t="s">
        <v>240</v>
      </c>
      <c r="L36095" t="s">
        <v>202</v>
      </c>
      <c r="M36095" t="s">
        <v>9585</v>
      </c>
      <c r="N36095">
        <v>10790483</v>
      </c>
    </row>
    <row r="36096" spans="2:14">
      <c r="B36096" s="1">
        <v>202111527289</v>
      </c>
      <c r="C36096" t="s">
        <v>49325</v>
      </c>
      <c r="D36096" t="s">
        <v>134017</v>
      </c>
      <c r="E36096" t="s">
        <v>134018</v>
      </c>
      <c r="F36096" t="s">
        <v>297</v>
      </c>
      <c r="G36096" t="s">
        <v>599</v>
      </c>
      <c r="H36096" t="s">
        <v>600</v>
      </c>
      <c r="I36096" t="s">
        <v>47</v>
      </c>
      <c r="J36096">
        <v>3</v>
      </c>
      <c r="K36096" t="s">
        <v>301</v>
      </c>
      <c r="L36096" t="s">
        <v>552</v>
      </c>
      <c r="M36096" t="s">
        <v>44028</v>
      </c>
      <c r="N36096">
        <v>1002032</v>
      </c>
    </row>
    <row r="36097" spans="2:14">
      <c r="B36097" s="1">
        <v>202111527352</v>
      </c>
      <c r="C36097" t="s">
        <v>49326</v>
      </c>
      <c r="D36097" t="s">
        <v>134019</v>
      </c>
      <c r="E36097" t="s">
        <v>134020</v>
      </c>
      <c r="F36097" t="s">
        <v>60</v>
      </c>
      <c r="G36097" t="s">
        <v>436</v>
      </c>
      <c r="H36097" t="s">
        <v>3794</v>
      </c>
      <c r="I36097" t="s">
        <v>35157</v>
      </c>
      <c r="J36097">
        <v>1</v>
      </c>
      <c r="K36097" t="s">
        <v>115</v>
      </c>
      <c r="L36097" t="s">
        <v>818</v>
      </c>
      <c r="M36097" t="s">
        <v>2890</v>
      </c>
      <c r="N36097">
        <v>10490567</v>
      </c>
    </row>
    <row r="36098" spans="2:14">
      <c r="B36098" s="1">
        <v>202111527376</v>
      </c>
      <c r="C36098" t="s">
        <v>49327</v>
      </c>
      <c r="D36098" t="s">
        <v>134021</v>
      </c>
      <c r="E36098" t="s">
        <v>134022</v>
      </c>
      <c r="F36098" t="s">
        <v>20</v>
      </c>
      <c r="G36098" t="s">
        <v>2091</v>
      </c>
      <c r="H36098" t="s">
        <v>4702</v>
      </c>
      <c r="I36098" t="s">
        <v>7368</v>
      </c>
      <c r="J36098">
        <v>1</v>
      </c>
      <c r="K36098" t="s">
        <v>140</v>
      </c>
      <c r="L36098" t="s">
        <v>138</v>
      </c>
      <c r="M36098" t="s">
        <v>34226</v>
      </c>
      <c r="N36098">
        <v>10690478</v>
      </c>
    </row>
    <row r="36099" spans="2:14">
      <c r="B36099" s="1">
        <v>202111527388</v>
      </c>
      <c r="C36099" t="s">
        <v>49328</v>
      </c>
      <c r="D36099" t="s">
        <v>134023</v>
      </c>
      <c r="E36099" t="s">
        <v>134024</v>
      </c>
      <c r="F36099" t="s">
        <v>20</v>
      </c>
      <c r="G36099" t="s">
        <v>2091</v>
      </c>
      <c r="H36099" t="s">
        <v>4648</v>
      </c>
      <c r="I36099" t="s">
        <v>1150</v>
      </c>
      <c r="J36099">
        <v>1</v>
      </c>
      <c r="K36099" t="s">
        <v>205</v>
      </c>
      <c r="L36099" t="s">
        <v>206</v>
      </c>
      <c r="M36099" t="s">
        <v>27326</v>
      </c>
      <c r="N36099">
        <v>1073175</v>
      </c>
    </row>
    <row r="36100" spans="2:14">
      <c r="B36100" s="1">
        <v>202111527434</v>
      </c>
      <c r="C36100" t="s">
        <v>49329</v>
      </c>
      <c r="D36100" t="s">
        <v>134025</v>
      </c>
      <c r="E36100" t="s">
        <v>134026</v>
      </c>
      <c r="F36100" t="s">
        <v>131</v>
      </c>
      <c r="G36100" t="s">
        <v>132</v>
      </c>
      <c r="H36100" t="s">
        <v>8145</v>
      </c>
      <c r="I36100" t="s">
        <v>300</v>
      </c>
      <c r="J36100">
        <v>3</v>
      </c>
      <c r="K36100" t="s">
        <v>433</v>
      </c>
      <c r="L36100" t="s">
        <v>654</v>
      </c>
      <c r="M36100" t="s">
        <v>30709</v>
      </c>
      <c r="N36100">
        <v>1035005</v>
      </c>
    </row>
    <row r="36101" spans="2:14">
      <c r="B36101" s="1">
        <v>202111527478</v>
      </c>
      <c r="C36101" t="s">
        <v>49330</v>
      </c>
      <c r="D36101" t="s">
        <v>134027</v>
      </c>
      <c r="E36101" t="s">
        <v>91617</v>
      </c>
      <c r="F36101" t="s">
        <v>297</v>
      </c>
      <c r="G36101" t="s">
        <v>323</v>
      </c>
      <c r="H36101" t="s">
        <v>324</v>
      </c>
      <c r="I36101" t="s">
        <v>325</v>
      </c>
      <c r="J36101">
        <v>1</v>
      </c>
      <c r="K36101" t="s">
        <v>326</v>
      </c>
      <c r="L36101" t="s">
        <v>1644</v>
      </c>
      <c r="M36101" t="s">
        <v>5382</v>
      </c>
      <c r="N36101">
        <v>11290560</v>
      </c>
    </row>
    <row r="36102" spans="2:14">
      <c r="B36102" s="1">
        <v>202111527484</v>
      </c>
      <c r="C36102" t="s">
        <v>49331</v>
      </c>
      <c r="D36102" t="s">
        <v>134028</v>
      </c>
      <c r="E36102" t="s">
        <v>134029</v>
      </c>
      <c r="F36102" t="s">
        <v>201</v>
      </c>
      <c r="G36102" t="s">
        <v>240</v>
      </c>
      <c r="H36102" t="s">
        <v>7613</v>
      </c>
      <c r="I36102" t="s">
        <v>340</v>
      </c>
      <c r="J36102">
        <v>1</v>
      </c>
      <c r="K36102" t="s">
        <v>240</v>
      </c>
      <c r="L36102" t="s">
        <v>674</v>
      </c>
      <c r="M36102" t="s">
        <v>8017</v>
      </c>
      <c r="N36102">
        <v>1021155</v>
      </c>
    </row>
    <row r="36103" spans="2:14">
      <c r="B36103" s="1">
        <v>202111527531</v>
      </c>
      <c r="C36103" t="s">
        <v>49332</v>
      </c>
      <c r="D36103" t="s">
        <v>134030</v>
      </c>
      <c r="E36103" t="s">
        <v>134031</v>
      </c>
      <c r="F36103" t="s">
        <v>52</v>
      </c>
      <c r="G36103" t="s">
        <v>215</v>
      </c>
      <c r="H36103" t="s">
        <v>48012</v>
      </c>
      <c r="I36103" t="s">
        <v>4366</v>
      </c>
      <c r="J36103">
        <v>3</v>
      </c>
      <c r="K36103" t="s">
        <v>78</v>
      </c>
      <c r="L36103" t="s">
        <v>79</v>
      </c>
      <c r="M36103" t="s">
        <v>19071</v>
      </c>
      <c r="N36103">
        <v>1086405</v>
      </c>
    </row>
    <row r="36104" spans="2:14">
      <c r="B36104" s="1">
        <v>202111527656</v>
      </c>
      <c r="C36104" t="s">
        <v>49333</v>
      </c>
      <c r="D36104" t="s">
        <v>134032</v>
      </c>
      <c r="E36104" t="s">
        <v>134033</v>
      </c>
      <c r="F36104" t="s">
        <v>20</v>
      </c>
      <c r="G36104" t="s">
        <v>581</v>
      </c>
      <c r="H36104" t="s">
        <v>2147</v>
      </c>
      <c r="I36104" t="s">
        <v>31</v>
      </c>
      <c r="J36104">
        <v>1</v>
      </c>
      <c r="K36104" t="s">
        <v>64</v>
      </c>
      <c r="L36104" t="s">
        <v>109</v>
      </c>
      <c r="M36104" t="s">
        <v>49334</v>
      </c>
      <c r="N36104">
        <v>10690021</v>
      </c>
    </row>
    <row r="36105" spans="2:14">
      <c r="B36105" s="1">
        <v>202111527753</v>
      </c>
      <c r="C36105" t="s">
        <v>49335</v>
      </c>
      <c r="D36105" t="s">
        <v>134034</v>
      </c>
      <c r="E36105" t="s">
        <v>92765</v>
      </c>
      <c r="F36105" t="s">
        <v>52</v>
      </c>
      <c r="G36105" t="s">
        <v>896</v>
      </c>
      <c r="H36105" t="s">
        <v>2551</v>
      </c>
      <c r="I36105" t="s">
        <v>145</v>
      </c>
      <c r="J36105">
        <v>1</v>
      </c>
      <c r="K36105" t="s">
        <v>151</v>
      </c>
      <c r="L36105" t="s">
        <v>896</v>
      </c>
      <c r="M36105" t="s">
        <v>2552</v>
      </c>
      <c r="N36105">
        <v>10390654</v>
      </c>
    </row>
    <row r="36106" spans="2:14">
      <c r="B36106" s="1">
        <v>202111527849</v>
      </c>
      <c r="C36106" t="s">
        <v>49336</v>
      </c>
      <c r="D36106" t="s">
        <v>134035</v>
      </c>
      <c r="E36106" t="s">
        <v>134036</v>
      </c>
      <c r="F36106" t="s">
        <v>28</v>
      </c>
      <c r="G36106" t="s">
        <v>1065</v>
      </c>
      <c r="H36106" t="s">
        <v>49237</v>
      </c>
      <c r="I36106" t="s">
        <v>7790</v>
      </c>
      <c r="J36106">
        <v>3</v>
      </c>
      <c r="K36106" t="s">
        <v>56</v>
      </c>
      <c r="L36106" t="s">
        <v>444</v>
      </c>
      <c r="M36106" t="s">
        <v>37675</v>
      </c>
      <c r="N36106">
        <v>10290039</v>
      </c>
    </row>
    <row r="36107" spans="2:14">
      <c r="B36107" s="1">
        <v>202111527944</v>
      </c>
      <c r="C36107" t="s">
        <v>14643</v>
      </c>
      <c r="D36107" t="s">
        <v>7066</v>
      </c>
      <c r="E36107" t="s">
        <v>60690</v>
      </c>
      <c r="F36107" t="s">
        <v>12</v>
      </c>
      <c r="G36107" t="s">
        <v>48</v>
      </c>
      <c r="H36107" t="s">
        <v>3592</v>
      </c>
      <c r="I36107" t="s">
        <v>145</v>
      </c>
      <c r="J36107">
        <v>1</v>
      </c>
      <c r="K36107" t="s">
        <v>48</v>
      </c>
      <c r="L36107" t="s">
        <v>341</v>
      </c>
      <c r="M36107" t="s">
        <v>8721</v>
      </c>
      <c r="N36107">
        <v>1017041</v>
      </c>
    </row>
    <row r="36108" spans="2:14">
      <c r="B36108" s="1">
        <v>202111527979</v>
      </c>
      <c r="C36108" t="s">
        <v>49337</v>
      </c>
      <c r="D36108" t="s">
        <v>107270</v>
      </c>
      <c r="E36108" t="s">
        <v>134037</v>
      </c>
      <c r="F36108" t="s">
        <v>123</v>
      </c>
      <c r="G36108" t="s">
        <v>127</v>
      </c>
      <c r="H36108" t="s">
        <v>31251</v>
      </c>
      <c r="I36108" t="s">
        <v>15</v>
      </c>
      <c r="J36108">
        <v>1</v>
      </c>
      <c r="K36108" t="s">
        <v>127</v>
      </c>
      <c r="L36108" t="s">
        <v>4890</v>
      </c>
      <c r="M36108" t="s">
        <v>45220</v>
      </c>
      <c r="N36108">
        <v>1008047</v>
      </c>
    </row>
    <row r="36109" spans="2:14">
      <c r="B36109" s="1">
        <v>202111527998</v>
      </c>
      <c r="C36109" t="s">
        <v>49338</v>
      </c>
      <c r="D36109" t="s">
        <v>134038</v>
      </c>
      <c r="E36109" t="s">
        <v>134039</v>
      </c>
      <c r="F36109" t="s">
        <v>123</v>
      </c>
      <c r="G36109" t="s">
        <v>2151</v>
      </c>
      <c r="H36109" t="s">
        <v>9838</v>
      </c>
      <c r="I36109" t="s">
        <v>49339</v>
      </c>
      <c r="J36109">
        <v>1</v>
      </c>
      <c r="K36109" t="s">
        <v>127</v>
      </c>
      <c r="L36109" t="s">
        <v>2194</v>
      </c>
      <c r="M36109" t="s">
        <v>2407</v>
      </c>
      <c r="N36109">
        <v>11090002</v>
      </c>
    </row>
    <row r="36110" spans="2:14">
      <c r="B36110" s="1">
        <v>202111528025</v>
      </c>
      <c r="C36110" t="s">
        <v>49340</v>
      </c>
      <c r="D36110" t="s">
        <v>134040</v>
      </c>
      <c r="E36110" t="s">
        <v>134041</v>
      </c>
      <c r="F36110" t="s">
        <v>40</v>
      </c>
      <c r="G36110" t="s">
        <v>409</v>
      </c>
      <c r="H36110" t="s">
        <v>17246</v>
      </c>
      <c r="I36110" t="s">
        <v>145</v>
      </c>
      <c r="J36110">
        <v>1</v>
      </c>
      <c r="K36110" t="s">
        <v>205</v>
      </c>
      <c r="L36110" t="s">
        <v>206</v>
      </c>
      <c r="M36110" t="s">
        <v>42415</v>
      </c>
      <c r="N36110">
        <v>1073123</v>
      </c>
    </row>
    <row r="36111" spans="2:14">
      <c r="B36111" s="1">
        <v>202111529977</v>
      </c>
      <c r="C36111" t="s">
        <v>49341</v>
      </c>
      <c r="D36111" t="s">
        <v>134042</v>
      </c>
      <c r="E36111" t="s">
        <v>134043</v>
      </c>
      <c r="F36111" t="s">
        <v>20</v>
      </c>
      <c r="G36111" t="s">
        <v>2612</v>
      </c>
      <c r="H36111" t="s">
        <v>2684</v>
      </c>
      <c r="I36111" t="s">
        <v>15</v>
      </c>
      <c r="J36111">
        <v>1</v>
      </c>
      <c r="K36111" t="s">
        <v>205</v>
      </c>
      <c r="L36111" t="s">
        <v>2612</v>
      </c>
      <c r="M36111" t="s">
        <v>12406</v>
      </c>
      <c r="N36111">
        <v>10690711</v>
      </c>
    </row>
    <row r="36112" spans="2:14">
      <c r="B36112" s="1">
        <v>202111529987</v>
      </c>
      <c r="C36112" t="s">
        <v>49342</v>
      </c>
      <c r="D36112" t="s">
        <v>134044</v>
      </c>
      <c r="E36112" t="s">
        <v>134045</v>
      </c>
      <c r="F36112" t="s">
        <v>60</v>
      </c>
      <c r="G36112" t="s">
        <v>789</v>
      </c>
      <c r="H36112" t="s">
        <v>13511</v>
      </c>
      <c r="I36112" t="s">
        <v>566</v>
      </c>
      <c r="J36112">
        <v>3</v>
      </c>
      <c r="K36112" t="s">
        <v>102</v>
      </c>
      <c r="L36112" t="s">
        <v>5369</v>
      </c>
      <c r="M36112" t="s">
        <v>13512</v>
      </c>
      <c r="N36112">
        <v>10491049</v>
      </c>
    </row>
    <row r="36113" spans="2:14">
      <c r="B36113" s="1">
        <v>202111530007</v>
      </c>
      <c r="C36113" t="s">
        <v>49343</v>
      </c>
      <c r="D36113" t="s">
        <v>134046</v>
      </c>
      <c r="E36113" t="s">
        <v>134047</v>
      </c>
      <c r="F36113" t="s">
        <v>12</v>
      </c>
      <c r="G36113" t="s">
        <v>390</v>
      </c>
      <c r="H36113" t="s">
        <v>391</v>
      </c>
      <c r="I36113" t="s">
        <v>101</v>
      </c>
      <c r="J36113">
        <v>3</v>
      </c>
      <c r="K36113" t="s">
        <v>16</v>
      </c>
      <c r="L36113" t="s">
        <v>390</v>
      </c>
      <c r="M36113" t="s">
        <v>1877</v>
      </c>
      <c r="N36113">
        <v>11390486</v>
      </c>
    </row>
    <row r="36114" spans="2:14">
      <c r="B36114" s="1">
        <v>202111530020</v>
      </c>
      <c r="C36114" t="s">
        <v>49344</v>
      </c>
      <c r="D36114" t="s">
        <v>134048</v>
      </c>
      <c r="E36114" t="s">
        <v>134049</v>
      </c>
      <c r="F36114" t="s">
        <v>297</v>
      </c>
      <c r="G36114" t="s">
        <v>323</v>
      </c>
      <c r="H36114" t="s">
        <v>6762</v>
      </c>
      <c r="I36114" t="s">
        <v>15</v>
      </c>
      <c r="J36114">
        <v>1</v>
      </c>
      <c r="K36114" t="s">
        <v>326</v>
      </c>
      <c r="L36114" t="s">
        <v>2336</v>
      </c>
      <c r="M36114" t="s">
        <v>4910</v>
      </c>
      <c r="N36114">
        <v>1158010</v>
      </c>
    </row>
    <row r="36115" spans="2:14">
      <c r="B36115" s="1">
        <v>202111530038</v>
      </c>
      <c r="C36115" t="s">
        <v>49345</v>
      </c>
      <c r="D36115" t="s">
        <v>134050</v>
      </c>
      <c r="E36115" t="s">
        <v>134051</v>
      </c>
      <c r="F36115" t="s">
        <v>297</v>
      </c>
      <c r="G36115" t="s">
        <v>323</v>
      </c>
      <c r="H36115" t="s">
        <v>6762</v>
      </c>
      <c r="I36115" t="s">
        <v>15</v>
      </c>
      <c r="J36115">
        <v>1</v>
      </c>
      <c r="K36115" t="s">
        <v>326</v>
      </c>
      <c r="L36115" t="s">
        <v>847</v>
      </c>
      <c r="M36115" t="s">
        <v>1452</v>
      </c>
      <c r="N36115">
        <v>11290253</v>
      </c>
    </row>
    <row r="36116" spans="2:14">
      <c r="B36116" s="1">
        <v>202111530081</v>
      </c>
      <c r="C36116" t="s">
        <v>49346</v>
      </c>
      <c r="D36116" t="s">
        <v>134052</v>
      </c>
      <c r="E36116" t="s">
        <v>134053</v>
      </c>
      <c r="F36116" t="s">
        <v>20</v>
      </c>
      <c r="G36116" t="s">
        <v>534</v>
      </c>
      <c r="H36116" t="s">
        <v>2258</v>
      </c>
      <c r="I36116" t="s">
        <v>300</v>
      </c>
      <c r="J36116">
        <v>3</v>
      </c>
      <c r="K36116" t="s">
        <v>205</v>
      </c>
      <c r="L36116" t="s">
        <v>605</v>
      </c>
      <c r="M36116" t="s">
        <v>1193</v>
      </c>
      <c r="N36116">
        <v>10690664</v>
      </c>
    </row>
    <row r="36117" spans="2:14">
      <c r="B36117" s="1">
        <v>202111530100</v>
      </c>
      <c r="C36117" t="s">
        <v>49347</v>
      </c>
      <c r="D36117" t="s">
        <v>134054</v>
      </c>
      <c r="E36117" t="s">
        <v>134055</v>
      </c>
      <c r="F36117" t="s">
        <v>20</v>
      </c>
      <c r="G36117" t="s">
        <v>2091</v>
      </c>
      <c r="H36117" t="s">
        <v>10908</v>
      </c>
      <c r="I36117" t="s">
        <v>37782</v>
      </c>
      <c r="J36117">
        <v>1</v>
      </c>
      <c r="K36117" t="s">
        <v>205</v>
      </c>
      <c r="L36117" t="s">
        <v>206</v>
      </c>
      <c r="M36117" t="s">
        <v>14102</v>
      </c>
      <c r="N36117">
        <v>1073154</v>
      </c>
    </row>
    <row r="36118" spans="2:14">
      <c r="B36118" s="1">
        <v>202111530102</v>
      </c>
      <c r="C36118" t="s">
        <v>49348</v>
      </c>
      <c r="D36118" t="s">
        <v>134056</v>
      </c>
      <c r="E36118" t="s">
        <v>134057</v>
      </c>
      <c r="F36118" t="s">
        <v>20</v>
      </c>
      <c r="G36118" t="s">
        <v>106</v>
      </c>
      <c r="H36118" t="s">
        <v>18052</v>
      </c>
      <c r="I36118" t="s">
        <v>1696</v>
      </c>
      <c r="J36118">
        <v>1</v>
      </c>
      <c r="K36118" t="s">
        <v>140</v>
      </c>
      <c r="L36118" t="s">
        <v>3391</v>
      </c>
      <c r="M36118" t="s">
        <v>5039</v>
      </c>
      <c r="N36118">
        <v>1070050</v>
      </c>
    </row>
    <row r="36119" spans="2:14">
      <c r="B36119" s="1">
        <v>202111530116</v>
      </c>
      <c r="C36119" t="s">
        <v>49349</v>
      </c>
      <c r="D36119" t="s">
        <v>134058</v>
      </c>
      <c r="E36119" t="s">
        <v>134059</v>
      </c>
      <c r="F36119" t="s">
        <v>123</v>
      </c>
      <c r="G36119" t="s">
        <v>334</v>
      </c>
      <c r="H36119" t="s">
        <v>335</v>
      </c>
      <c r="I36119" t="s">
        <v>15</v>
      </c>
      <c r="J36119">
        <v>1</v>
      </c>
      <c r="K36119" t="s">
        <v>127</v>
      </c>
      <c r="L36119" t="s">
        <v>1978</v>
      </c>
      <c r="M36119" t="s">
        <v>3102</v>
      </c>
      <c r="N36119">
        <v>11090665</v>
      </c>
    </row>
    <row r="36120" spans="2:14">
      <c r="B36120" s="1">
        <v>202111530165</v>
      </c>
      <c r="C36120" t="s">
        <v>49350</v>
      </c>
      <c r="D36120" t="s">
        <v>134060</v>
      </c>
      <c r="E36120" t="s">
        <v>134061</v>
      </c>
      <c r="F36120" t="s">
        <v>87</v>
      </c>
      <c r="G36120" t="s">
        <v>510</v>
      </c>
      <c r="H36120" t="s">
        <v>3315</v>
      </c>
      <c r="I36120" t="s">
        <v>15</v>
      </c>
      <c r="J36120">
        <v>1</v>
      </c>
      <c r="K36120" t="s">
        <v>91</v>
      </c>
      <c r="L36120" t="s">
        <v>510</v>
      </c>
      <c r="M36120" t="s">
        <v>13260</v>
      </c>
      <c r="N36120">
        <v>10990666</v>
      </c>
    </row>
    <row r="36121" spans="2:14">
      <c r="B36121" s="1">
        <v>202111530177</v>
      </c>
      <c r="C36121" t="s">
        <v>49351</v>
      </c>
      <c r="D36121" t="s">
        <v>134062</v>
      </c>
      <c r="E36121" t="s">
        <v>134063</v>
      </c>
      <c r="F36121" t="s">
        <v>123</v>
      </c>
      <c r="G36121" t="s">
        <v>2637</v>
      </c>
      <c r="H36121" t="s">
        <v>4361</v>
      </c>
      <c r="I36121" t="s">
        <v>15</v>
      </c>
      <c r="J36121">
        <v>1</v>
      </c>
      <c r="K36121" t="s">
        <v>127</v>
      </c>
      <c r="L36121" t="s">
        <v>1796</v>
      </c>
      <c r="M36121" t="s">
        <v>49352</v>
      </c>
      <c r="N36121">
        <v>11090053</v>
      </c>
    </row>
    <row r="36122" spans="2:14">
      <c r="B36122" s="1">
        <v>202111530198</v>
      </c>
      <c r="C36122" t="s">
        <v>49353</v>
      </c>
      <c r="D36122" t="s">
        <v>134064</v>
      </c>
      <c r="E36122" t="s">
        <v>134065</v>
      </c>
      <c r="F36122" t="s">
        <v>201</v>
      </c>
      <c r="G36122" t="s">
        <v>2906</v>
      </c>
      <c r="H36122" t="s">
        <v>2907</v>
      </c>
      <c r="I36122" t="s">
        <v>6620</v>
      </c>
      <c r="J36122">
        <v>1</v>
      </c>
      <c r="K36122" t="s">
        <v>301</v>
      </c>
      <c r="L36122" t="s">
        <v>608</v>
      </c>
      <c r="M36122" t="s">
        <v>5899</v>
      </c>
      <c r="N36122">
        <v>11290896</v>
      </c>
    </row>
    <row r="36123" spans="2:14">
      <c r="B36123" s="1">
        <v>202111530203</v>
      </c>
      <c r="C36123" t="s">
        <v>49354</v>
      </c>
      <c r="D36123" t="s">
        <v>134066</v>
      </c>
      <c r="E36123" t="s">
        <v>134067</v>
      </c>
      <c r="F36123" t="s">
        <v>40</v>
      </c>
      <c r="G36123" t="s">
        <v>197</v>
      </c>
      <c r="H36123" t="s">
        <v>2333</v>
      </c>
      <c r="I36123" t="s">
        <v>923</v>
      </c>
      <c r="J36123">
        <v>1</v>
      </c>
      <c r="K36123" t="s">
        <v>197</v>
      </c>
      <c r="L36123" t="s">
        <v>409</v>
      </c>
      <c r="M36123" t="s">
        <v>42180</v>
      </c>
      <c r="N36123">
        <v>10190648</v>
      </c>
    </row>
    <row r="36124" spans="2:14">
      <c r="B36124" s="1">
        <v>202111530236</v>
      </c>
      <c r="C36124" t="s">
        <v>49355</v>
      </c>
      <c r="D36124" t="s">
        <v>101906</v>
      </c>
      <c r="E36124" t="s">
        <v>134068</v>
      </c>
      <c r="F36124" t="s">
        <v>52</v>
      </c>
      <c r="G36124" t="s">
        <v>2604</v>
      </c>
      <c r="H36124" t="s">
        <v>2605</v>
      </c>
      <c r="I36124" t="s">
        <v>595</v>
      </c>
      <c r="J36124">
        <v>3</v>
      </c>
      <c r="K36124" t="s">
        <v>215</v>
      </c>
      <c r="L36124" t="s">
        <v>2606</v>
      </c>
      <c r="M36124" t="s">
        <v>49356</v>
      </c>
      <c r="N36124">
        <v>10390054</v>
      </c>
    </row>
    <row r="36125" spans="2:14">
      <c r="B36125" s="1">
        <v>202111530292</v>
      </c>
      <c r="C36125" t="s">
        <v>49357</v>
      </c>
      <c r="D36125" t="s">
        <v>134069</v>
      </c>
      <c r="E36125" t="s">
        <v>128655</v>
      </c>
      <c r="F36125" t="s">
        <v>40</v>
      </c>
      <c r="G36125" t="s">
        <v>564</v>
      </c>
      <c r="H36125" t="s">
        <v>7756</v>
      </c>
      <c r="I36125" t="s">
        <v>31</v>
      </c>
      <c r="J36125">
        <v>1</v>
      </c>
      <c r="K36125" t="s">
        <v>197</v>
      </c>
      <c r="L36125" t="s">
        <v>3023</v>
      </c>
      <c r="M36125" t="s">
        <v>17206</v>
      </c>
      <c r="N36125">
        <v>10190398</v>
      </c>
    </row>
    <row r="36126" spans="2:14">
      <c r="B36126" s="1">
        <v>202111530310</v>
      </c>
      <c r="C36126" t="s">
        <v>49358</v>
      </c>
      <c r="D36126" t="s">
        <v>134070</v>
      </c>
      <c r="E36126" t="s">
        <v>134071</v>
      </c>
      <c r="F36126" t="s">
        <v>40</v>
      </c>
      <c r="G36126" t="s">
        <v>573</v>
      </c>
      <c r="H36126" t="s">
        <v>14821</v>
      </c>
      <c r="I36126" t="s">
        <v>15</v>
      </c>
      <c r="J36126">
        <v>1</v>
      </c>
      <c r="K36126" t="s">
        <v>197</v>
      </c>
      <c r="L36126" t="s">
        <v>575</v>
      </c>
      <c r="M36126" t="s">
        <v>11908</v>
      </c>
      <c r="N36126">
        <v>10190735</v>
      </c>
    </row>
    <row r="36127" spans="2:14">
      <c r="B36127" s="1">
        <v>202111530316</v>
      </c>
      <c r="C36127" t="s">
        <v>49359</v>
      </c>
      <c r="D36127" t="s">
        <v>134072</v>
      </c>
      <c r="E36127" t="s">
        <v>134073</v>
      </c>
      <c r="F36127" t="s">
        <v>52</v>
      </c>
      <c r="G36127" t="s">
        <v>53</v>
      </c>
      <c r="H36127" t="s">
        <v>26024</v>
      </c>
      <c r="I36127" t="s">
        <v>1577</v>
      </c>
      <c r="J36127">
        <v>1</v>
      </c>
      <c r="K36127" t="s">
        <v>78</v>
      </c>
      <c r="L36127" t="s">
        <v>79</v>
      </c>
      <c r="M36127" t="s">
        <v>46214</v>
      </c>
      <c r="N36127">
        <v>1086115</v>
      </c>
    </row>
    <row r="36128" spans="2:14">
      <c r="B36128" s="1">
        <v>202111530344</v>
      </c>
      <c r="C36128" t="s">
        <v>49360</v>
      </c>
      <c r="D36128" t="s">
        <v>134074</v>
      </c>
      <c r="E36128" t="s">
        <v>134075</v>
      </c>
      <c r="F36128" t="s">
        <v>20</v>
      </c>
      <c r="G36128" t="s">
        <v>534</v>
      </c>
      <c r="H36128" t="s">
        <v>18163</v>
      </c>
      <c r="I36128" t="s">
        <v>15</v>
      </c>
      <c r="J36128">
        <v>1</v>
      </c>
      <c r="K36128" t="s">
        <v>205</v>
      </c>
      <c r="L36128" t="s">
        <v>536</v>
      </c>
      <c r="M36128" t="s">
        <v>9269</v>
      </c>
      <c r="N36128">
        <v>1146010</v>
      </c>
    </row>
    <row r="36129" spans="2:14">
      <c r="B36129" s="1">
        <v>202111530356</v>
      </c>
      <c r="C36129" t="s">
        <v>49361</v>
      </c>
      <c r="D36129" t="s">
        <v>134076</v>
      </c>
      <c r="E36129" t="s">
        <v>134077</v>
      </c>
      <c r="F36129" t="s">
        <v>52</v>
      </c>
      <c r="G36129" t="s">
        <v>53</v>
      </c>
      <c r="H36129" t="s">
        <v>5907</v>
      </c>
      <c r="I36129" t="s">
        <v>145</v>
      </c>
      <c r="J36129">
        <v>1</v>
      </c>
      <c r="K36129" t="s">
        <v>151</v>
      </c>
      <c r="L36129" t="s">
        <v>1454</v>
      </c>
      <c r="M36129" t="s">
        <v>1794</v>
      </c>
      <c r="N36129">
        <v>10390640</v>
      </c>
    </row>
    <row r="36130" spans="2:14">
      <c r="B36130" s="1">
        <v>202111530430</v>
      </c>
      <c r="C36130" t="s">
        <v>49362</v>
      </c>
      <c r="D36130" t="s">
        <v>85578</v>
      </c>
      <c r="E36130" t="s">
        <v>79009</v>
      </c>
      <c r="F36130" t="s">
        <v>123</v>
      </c>
      <c r="G36130" t="s">
        <v>1233</v>
      </c>
      <c r="H36130" t="s">
        <v>15592</v>
      </c>
      <c r="I36130" t="s">
        <v>231</v>
      </c>
      <c r="J36130">
        <v>1</v>
      </c>
      <c r="K36130" t="s">
        <v>127</v>
      </c>
      <c r="L36130" t="s">
        <v>1640</v>
      </c>
      <c r="M36130" t="s">
        <v>8185</v>
      </c>
      <c r="N36130">
        <v>11090433</v>
      </c>
    </row>
    <row r="36131" spans="2:14">
      <c r="B36131" s="1">
        <v>202111530476</v>
      </c>
      <c r="C36131" t="s">
        <v>49363</v>
      </c>
      <c r="D36131" t="s">
        <v>92348</v>
      </c>
      <c r="E36131" t="s">
        <v>134078</v>
      </c>
      <c r="F36131" t="s">
        <v>40</v>
      </c>
      <c r="G36131" t="s">
        <v>197</v>
      </c>
      <c r="H36131" t="s">
        <v>3348</v>
      </c>
      <c r="I36131" t="s">
        <v>145</v>
      </c>
      <c r="J36131">
        <v>1</v>
      </c>
      <c r="K36131" t="s">
        <v>197</v>
      </c>
      <c r="L36131" t="s">
        <v>2361</v>
      </c>
      <c r="M36131" t="s">
        <v>34987</v>
      </c>
      <c r="N36131">
        <v>10190475</v>
      </c>
    </row>
    <row r="36132" spans="2:14">
      <c r="B36132" s="1">
        <v>202111530539</v>
      </c>
      <c r="C36132" t="s">
        <v>3814</v>
      </c>
      <c r="D36132" t="s">
        <v>14528</v>
      </c>
      <c r="E36132" t="s">
        <v>107023</v>
      </c>
      <c r="F36132" t="s">
        <v>12</v>
      </c>
      <c r="G36132" t="s">
        <v>120</v>
      </c>
      <c r="H36132" t="s">
        <v>8839</v>
      </c>
      <c r="I36132" t="s">
        <v>145</v>
      </c>
      <c r="J36132">
        <v>1</v>
      </c>
      <c r="K36132" t="s">
        <v>48</v>
      </c>
      <c r="L36132" t="s">
        <v>49</v>
      </c>
      <c r="M36132" t="s">
        <v>5825</v>
      </c>
      <c r="N36132">
        <v>1162007</v>
      </c>
    </row>
    <row r="36133" spans="2:14">
      <c r="B36133" s="1">
        <v>202111530591</v>
      </c>
      <c r="C36133" t="s">
        <v>49364</v>
      </c>
      <c r="D36133" t="s">
        <v>134079</v>
      </c>
      <c r="E36133" t="s">
        <v>134080</v>
      </c>
      <c r="F36133" t="s">
        <v>40</v>
      </c>
      <c r="G36133" t="s">
        <v>41</v>
      </c>
      <c r="H36133" t="s">
        <v>3952</v>
      </c>
      <c r="I36133" t="s">
        <v>231</v>
      </c>
      <c r="J36133">
        <v>1</v>
      </c>
      <c r="K36133" t="s">
        <v>197</v>
      </c>
      <c r="L36133" t="s">
        <v>2361</v>
      </c>
      <c r="M36133" t="s">
        <v>34356</v>
      </c>
      <c r="N36133">
        <v>10190486</v>
      </c>
    </row>
    <row r="36134" spans="2:14">
      <c r="B36134" s="1">
        <v>202111530593</v>
      </c>
      <c r="C36134" t="s">
        <v>49365</v>
      </c>
      <c r="D36134" t="s">
        <v>134081</v>
      </c>
      <c r="E36134" t="s">
        <v>134082</v>
      </c>
      <c r="F36134" t="s">
        <v>28</v>
      </c>
      <c r="G36134" t="s">
        <v>82</v>
      </c>
      <c r="H36134" t="s">
        <v>2245</v>
      </c>
      <c r="I36134" t="s">
        <v>958</v>
      </c>
      <c r="J36134">
        <v>1</v>
      </c>
      <c r="K36134" t="s">
        <v>56</v>
      </c>
      <c r="L36134" t="s">
        <v>82</v>
      </c>
      <c r="M36134" t="s">
        <v>645</v>
      </c>
      <c r="N36134">
        <v>10290087</v>
      </c>
    </row>
    <row r="36135" spans="2:14">
      <c r="B36135" s="1">
        <v>202111530620</v>
      </c>
      <c r="C36135" t="s">
        <v>49366</v>
      </c>
      <c r="D36135" t="s">
        <v>87239</v>
      </c>
      <c r="E36135" t="s">
        <v>6674</v>
      </c>
      <c r="F36135" t="s">
        <v>40</v>
      </c>
      <c r="G36135" t="s">
        <v>41</v>
      </c>
      <c r="H36135" t="s">
        <v>12047</v>
      </c>
      <c r="I36135" t="s">
        <v>145</v>
      </c>
      <c r="J36135">
        <v>1</v>
      </c>
      <c r="K36135" t="s">
        <v>24</v>
      </c>
      <c r="L36135" t="s">
        <v>2940</v>
      </c>
      <c r="M36135" t="s">
        <v>3043</v>
      </c>
      <c r="N36135">
        <v>10190569</v>
      </c>
    </row>
    <row r="36136" spans="2:14">
      <c r="B36136" s="1">
        <v>202111530635</v>
      </c>
      <c r="C36136" t="s">
        <v>49367</v>
      </c>
      <c r="D36136" t="s">
        <v>134083</v>
      </c>
      <c r="E36136" t="s">
        <v>134084</v>
      </c>
      <c r="F36136" t="s">
        <v>87</v>
      </c>
      <c r="G36136" t="s">
        <v>769</v>
      </c>
      <c r="H36136" t="s">
        <v>3030</v>
      </c>
      <c r="I36136" t="s">
        <v>300</v>
      </c>
      <c r="J36136">
        <v>3</v>
      </c>
      <c r="K36136" t="s">
        <v>91</v>
      </c>
      <c r="L36136" t="s">
        <v>3031</v>
      </c>
      <c r="M36136" t="s">
        <v>6333</v>
      </c>
      <c r="N36136">
        <v>10890047</v>
      </c>
    </row>
    <row r="36137" spans="2:14">
      <c r="B36137" s="1">
        <v>202111530692</v>
      </c>
      <c r="C36137" t="s">
        <v>49368</v>
      </c>
      <c r="D36137" t="s">
        <v>134085</v>
      </c>
      <c r="E36137" t="s">
        <v>134086</v>
      </c>
      <c r="F36137" t="s">
        <v>40</v>
      </c>
      <c r="G36137" t="s">
        <v>1077</v>
      </c>
      <c r="H36137" t="s">
        <v>11731</v>
      </c>
      <c r="I36137" t="s">
        <v>145</v>
      </c>
      <c r="J36137">
        <v>1</v>
      </c>
      <c r="K36137" t="s">
        <v>197</v>
      </c>
      <c r="L36137" t="s">
        <v>7952</v>
      </c>
      <c r="M36137" t="s">
        <v>17211</v>
      </c>
      <c r="N36137">
        <v>1084015</v>
      </c>
    </row>
    <row r="36138" spans="2:14">
      <c r="B36138" s="1">
        <v>202111530804</v>
      </c>
      <c r="C36138" t="s">
        <v>49369</v>
      </c>
      <c r="D36138" t="s">
        <v>134087</v>
      </c>
      <c r="E36138" t="s">
        <v>134088</v>
      </c>
      <c r="F36138" t="s">
        <v>155</v>
      </c>
      <c r="G36138" t="s">
        <v>64</v>
      </c>
      <c r="H36138" t="s">
        <v>4231</v>
      </c>
      <c r="I36138" t="s">
        <v>15</v>
      </c>
      <c r="J36138">
        <v>1</v>
      </c>
      <c r="K36138" t="s">
        <v>64</v>
      </c>
      <c r="L36138" t="s">
        <v>10167</v>
      </c>
      <c r="M36138" t="s">
        <v>17687</v>
      </c>
      <c r="N36138">
        <v>10590826</v>
      </c>
    </row>
    <row r="36139" spans="2:14">
      <c r="B36139" s="1">
        <v>202111530837</v>
      </c>
      <c r="C36139" t="s">
        <v>49370</v>
      </c>
      <c r="D36139" t="s">
        <v>134089</v>
      </c>
      <c r="E36139" t="s">
        <v>134090</v>
      </c>
      <c r="F36139" t="s">
        <v>131</v>
      </c>
      <c r="G36139" t="s">
        <v>9187</v>
      </c>
      <c r="H36139" t="s">
        <v>16398</v>
      </c>
      <c r="I36139" t="s">
        <v>71</v>
      </c>
      <c r="J36139">
        <v>1</v>
      </c>
      <c r="K36139" t="s">
        <v>433</v>
      </c>
      <c r="L36139" t="s">
        <v>4130</v>
      </c>
      <c r="M36139" t="s">
        <v>42875</v>
      </c>
      <c r="N36139">
        <v>10890231</v>
      </c>
    </row>
    <row r="36140" spans="2:14">
      <c r="B36140" s="1">
        <v>202111530850</v>
      </c>
      <c r="C36140" t="s">
        <v>49371</v>
      </c>
      <c r="D36140" t="s">
        <v>134091</v>
      </c>
      <c r="E36140" t="s">
        <v>134092</v>
      </c>
      <c r="F36140" t="s">
        <v>28</v>
      </c>
      <c r="G36140" t="s">
        <v>29</v>
      </c>
      <c r="H36140" t="s">
        <v>14094</v>
      </c>
      <c r="I36140" t="s">
        <v>15</v>
      </c>
      <c r="J36140">
        <v>1</v>
      </c>
      <c r="K36140" t="s">
        <v>24</v>
      </c>
      <c r="L36140" t="s">
        <v>2189</v>
      </c>
      <c r="M36140" t="s">
        <v>2785</v>
      </c>
      <c r="N36140">
        <v>10290435</v>
      </c>
    </row>
    <row r="36141" spans="2:14">
      <c r="B36141" s="1">
        <v>202111530896</v>
      </c>
      <c r="C36141" t="s">
        <v>49372</v>
      </c>
      <c r="D36141" t="s">
        <v>134093</v>
      </c>
      <c r="E36141" t="s">
        <v>134094</v>
      </c>
      <c r="F36141" t="s">
        <v>123</v>
      </c>
      <c r="G36141" t="s">
        <v>1337</v>
      </c>
      <c r="H36141" t="s">
        <v>1338</v>
      </c>
      <c r="I36141" t="s">
        <v>15</v>
      </c>
      <c r="J36141">
        <v>1</v>
      </c>
      <c r="K36141" t="s">
        <v>353</v>
      </c>
      <c r="L36141" t="s">
        <v>3713</v>
      </c>
      <c r="M36141" t="s">
        <v>3714</v>
      </c>
      <c r="N36141">
        <v>1009009</v>
      </c>
    </row>
    <row r="36142" spans="2:14">
      <c r="B36142" s="1">
        <v>202111531041</v>
      </c>
      <c r="C36142" t="s">
        <v>49373</v>
      </c>
      <c r="D36142" t="s">
        <v>35128</v>
      </c>
      <c r="E36142" t="s">
        <v>134095</v>
      </c>
      <c r="F36142" t="s">
        <v>12</v>
      </c>
      <c r="G36142" t="s">
        <v>1014</v>
      </c>
      <c r="H36142" t="s">
        <v>1958</v>
      </c>
      <c r="I36142" t="s">
        <v>340</v>
      </c>
      <c r="J36142">
        <v>1</v>
      </c>
      <c r="K36142" t="s">
        <v>48</v>
      </c>
      <c r="L36142" t="s">
        <v>49</v>
      </c>
      <c r="M36142" t="s">
        <v>50</v>
      </c>
      <c r="N36142">
        <v>1162004</v>
      </c>
    </row>
    <row r="36143" spans="2:14">
      <c r="B36143" s="1">
        <v>202111531061</v>
      </c>
      <c r="C36143" t="s">
        <v>49374</v>
      </c>
      <c r="D36143" t="s">
        <v>134096</v>
      </c>
      <c r="E36143" t="s">
        <v>134097</v>
      </c>
      <c r="F36143" t="s">
        <v>40</v>
      </c>
      <c r="G36143" t="s">
        <v>189</v>
      </c>
      <c r="H36143" t="s">
        <v>190</v>
      </c>
      <c r="I36143" t="s">
        <v>145</v>
      </c>
      <c r="J36143">
        <v>1</v>
      </c>
      <c r="K36143" t="s">
        <v>24</v>
      </c>
      <c r="L36143" t="s">
        <v>192</v>
      </c>
      <c r="M36143" t="s">
        <v>193</v>
      </c>
      <c r="N36143">
        <v>10190542</v>
      </c>
    </row>
    <row r="36144" spans="2:14">
      <c r="B36144" s="1">
        <v>202111531089</v>
      </c>
      <c r="C36144" t="s">
        <v>49375</v>
      </c>
      <c r="D36144" t="s">
        <v>51197</v>
      </c>
      <c r="E36144" t="s">
        <v>134098</v>
      </c>
      <c r="F36144" t="s">
        <v>52</v>
      </c>
      <c r="G36144" t="s">
        <v>273</v>
      </c>
      <c r="H36144" t="s">
        <v>17569</v>
      </c>
      <c r="I36144" t="s">
        <v>340</v>
      </c>
      <c r="J36144">
        <v>1</v>
      </c>
      <c r="K36144" t="s">
        <v>78</v>
      </c>
      <c r="L36144" t="s">
        <v>79</v>
      </c>
      <c r="M36144" t="s">
        <v>12653</v>
      </c>
      <c r="N36144">
        <v>1086386</v>
      </c>
    </row>
    <row r="36145" spans="2:14">
      <c r="B36145" s="1">
        <v>202111531134</v>
      </c>
      <c r="C36145" t="s">
        <v>49376</v>
      </c>
      <c r="D36145" t="s">
        <v>134099</v>
      </c>
      <c r="E36145" t="s">
        <v>113070</v>
      </c>
      <c r="F36145" t="s">
        <v>123</v>
      </c>
      <c r="G36145" t="s">
        <v>4734</v>
      </c>
      <c r="H36145" t="s">
        <v>49377</v>
      </c>
      <c r="I36145" t="s">
        <v>12691</v>
      </c>
      <c r="J36145">
        <v>3</v>
      </c>
      <c r="K36145" t="s">
        <v>353</v>
      </c>
      <c r="L36145" t="s">
        <v>2151</v>
      </c>
      <c r="M36145" t="s">
        <v>3817</v>
      </c>
      <c r="N36145">
        <v>11090151</v>
      </c>
    </row>
    <row r="36146" spans="2:14">
      <c r="B36146" s="1">
        <v>202111531203</v>
      </c>
      <c r="C36146" t="s">
        <v>49378</v>
      </c>
      <c r="D36146" t="s">
        <v>134100</v>
      </c>
      <c r="E36146" t="s">
        <v>134101</v>
      </c>
      <c r="F36146" t="s">
        <v>40</v>
      </c>
      <c r="G36146" t="s">
        <v>197</v>
      </c>
      <c r="H36146" t="s">
        <v>9664</v>
      </c>
      <c r="I36146" t="s">
        <v>340</v>
      </c>
      <c r="J36146">
        <v>1</v>
      </c>
      <c r="K36146" t="s">
        <v>197</v>
      </c>
      <c r="L36146" t="s">
        <v>189</v>
      </c>
      <c r="M36146" t="s">
        <v>9894</v>
      </c>
      <c r="N36146">
        <v>10190516</v>
      </c>
    </row>
    <row r="36147" spans="2:14">
      <c r="B36147" s="1">
        <v>202111531215</v>
      </c>
      <c r="C36147" t="s">
        <v>49379</v>
      </c>
      <c r="D36147" t="s">
        <v>134102</v>
      </c>
      <c r="E36147" t="s">
        <v>134103</v>
      </c>
      <c r="F36147" t="s">
        <v>68</v>
      </c>
      <c r="G36147" t="s">
        <v>5003</v>
      </c>
      <c r="H36147" t="s">
        <v>12901</v>
      </c>
      <c r="I36147" t="s">
        <v>340</v>
      </c>
      <c r="J36147">
        <v>1</v>
      </c>
      <c r="K36147" t="s">
        <v>72</v>
      </c>
      <c r="L36147" t="s">
        <v>810</v>
      </c>
      <c r="M36147" t="s">
        <v>4815</v>
      </c>
      <c r="N36147">
        <v>11190243</v>
      </c>
    </row>
    <row r="36148" spans="2:14">
      <c r="B36148" s="1">
        <v>202111531218</v>
      </c>
      <c r="C36148" t="s">
        <v>49380</v>
      </c>
      <c r="D36148" t="s">
        <v>134104</v>
      </c>
      <c r="E36148" t="s">
        <v>134105</v>
      </c>
      <c r="F36148" t="s">
        <v>123</v>
      </c>
      <c r="G36148" t="s">
        <v>127</v>
      </c>
      <c r="H36148" t="s">
        <v>7147</v>
      </c>
      <c r="I36148" t="s">
        <v>1150</v>
      </c>
      <c r="J36148">
        <v>1</v>
      </c>
      <c r="K36148" t="s">
        <v>127</v>
      </c>
      <c r="L36148" t="s">
        <v>1235</v>
      </c>
      <c r="M36148" t="s">
        <v>1873</v>
      </c>
      <c r="N36148">
        <v>11090517</v>
      </c>
    </row>
    <row r="36149" spans="2:14">
      <c r="B36149" s="1">
        <v>202111531260</v>
      </c>
      <c r="C36149" t="s">
        <v>49381</v>
      </c>
      <c r="D36149" t="s">
        <v>134106</v>
      </c>
      <c r="E36149" t="s">
        <v>134107</v>
      </c>
      <c r="F36149" t="s">
        <v>12</v>
      </c>
      <c r="G36149" t="s">
        <v>1014</v>
      </c>
      <c r="H36149" t="s">
        <v>1958</v>
      </c>
      <c r="I36149" t="s">
        <v>15</v>
      </c>
      <c r="J36149">
        <v>1</v>
      </c>
      <c r="K36149" t="s">
        <v>48</v>
      </c>
      <c r="L36149" t="s">
        <v>4797</v>
      </c>
      <c r="M36149" t="s">
        <v>18077</v>
      </c>
      <c r="N36149">
        <v>11390242</v>
      </c>
    </row>
    <row r="36150" spans="2:14">
      <c r="B36150" s="1">
        <v>202111531356</v>
      </c>
      <c r="C36150" t="s">
        <v>49382</v>
      </c>
      <c r="D36150" t="s">
        <v>134108</v>
      </c>
      <c r="E36150" t="s">
        <v>134109</v>
      </c>
      <c r="F36150" t="s">
        <v>131</v>
      </c>
      <c r="G36150" t="s">
        <v>1482</v>
      </c>
      <c r="H36150" t="s">
        <v>1483</v>
      </c>
      <c r="I36150" t="s">
        <v>300</v>
      </c>
      <c r="J36150">
        <v>3</v>
      </c>
      <c r="K36150" t="s">
        <v>433</v>
      </c>
      <c r="L36150" t="s">
        <v>3148</v>
      </c>
      <c r="M36150" t="s">
        <v>15773</v>
      </c>
      <c r="N36150">
        <v>10890262</v>
      </c>
    </row>
    <row r="36151" spans="2:14">
      <c r="B36151" s="1">
        <v>202111531375</v>
      </c>
      <c r="C36151" t="s">
        <v>9295</v>
      </c>
      <c r="D36151" t="s">
        <v>134110</v>
      </c>
      <c r="E36151" t="s">
        <v>23448</v>
      </c>
      <c r="F36151" t="s">
        <v>68</v>
      </c>
      <c r="G36151" t="s">
        <v>677</v>
      </c>
      <c r="H36151" t="s">
        <v>678</v>
      </c>
      <c r="I36151" t="s">
        <v>15</v>
      </c>
      <c r="J36151">
        <v>1</v>
      </c>
      <c r="K36151" t="s">
        <v>72</v>
      </c>
      <c r="L36151" t="s">
        <v>679</v>
      </c>
      <c r="M36151" t="s">
        <v>399</v>
      </c>
      <c r="N36151">
        <v>1164008</v>
      </c>
    </row>
    <row r="36152" spans="2:14">
      <c r="B36152" s="1">
        <v>202111531404</v>
      </c>
      <c r="C36152" t="s">
        <v>49383</v>
      </c>
      <c r="D36152" t="s">
        <v>134111</v>
      </c>
      <c r="E36152" t="s">
        <v>128052</v>
      </c>
      <c r="F36152" t="s">
        <v>52</v>
      </c>
      <c r="G36152" t="s">
        <v>547</v>
      </c>
      <c r="H36152" t="s">
        <v>13021</v>
      </c>
      <c r="I36152" t="s">
        <v>145</v>
      </c>
      <c r="J36152">
        <v>1</v>
      </c>
      <c r="K36152" t="s">
        <v>215</v>
      </c>
      <c r="L36152" t="s">
        <v>547</v>
      </c>
      <c r="M36152" t="s">
        <v>35279</v>
      </c>
      <c r="N36152">
        <v>10390302</v>
      </c>
    </row>
    <row r="36153" spans="2:14">
      <c r="B36153" s="1">
        <v>202111531451</v>
      </c>
      <c r="C36153" t="s">
        <v>49384</v>
      </c>
      <c r="D36153" t="s">
        <v>134112</v>
      </c>
      <c r="E36153" t="s">
        <v>134113</v>
      </c>
      <c r="F36153" t="s">
        <v>123</v>
      </c>
      <c r="G36153" t="s">
        <v>1505</v>
      </c>
      <c r="H36153" t="s">
        <v>28562</v>
      </c>
      <c r="I36153" t="s">
        <v>15</v>
      </c>
      <c r="J36153">
        <v>1</v>
      </c>
      <c r="K36153" t="s">
        <v>127</v>
      </c>
      <c r="L36153" t="s">
        <v>1507</v>
      </c>
      <c r="M36153" t="s">
        <v>6975</v>
      </c>
      <c r="N36153">
        <v>11090033</v>
      </c>
    </row>
    <row r="36154" spans="2:14">
      <c r="B36154" s="1">
        <v>202111531506</v>
      </c>
      <c r="C36154" t="s">
        <v>49385</v>
      </c>
      <c r="D36154" t="s">
        <v>134114</v>
      </c>
      <c r="E36154" t="s">
        <v>134115</v>
      </c>
      <c r="F36154" t="s">
        <v>28</v>
      </c>
      <c r="G36154" t="s">
        <v>4523</v>
      </c>
      <c r="H36154" t="s">
        <v>10953</v>
      </c>
      <c r="I36154" t="s">
        <v>31</v>
      </c>
      <c r="J36154">
        <v>1</v>
      </c>
      <c r="K36154" t="s">
        <v>56</v>
      </c>
      <c r="L36154" t="s">
        <v>4802</v>
      </c>
      <c r="M36154" t="s">
        <v>12279</v>
      </c>
      <c r="N36154">
        <v>10290214</v>
      </c>
    </row>
    <row r="36155" spans="2:14">
      <c r="B36155" s="1">
        <v>202111531514</v>
      </c>
      <c r="C36155" t="s">
        <v>49386</v>
      </c>
      <c r="D36155" t="s">
        <v>120933</v>
      </c>
      <c r="E36155" t="s">
        <v>74037</v>
      </c>
      <c r="F36155" t="s">
        <v>12</v>
      </c>
      <c r="G36155" t="s">
        <v>713</v>
      </c>
      <c r="H36155" t="s">
        <v>3301</v>
      </c>
      <c r="I36155" t="s">
        <v>540</v>
      </c>
      <c r="J36155">
        <v>1</v>
      </c>
      <c r="K36155" t="s">
        <v>16</v>
      </c>
      <c r="L36155" t="s">
        <v>17</v>
      </c>
      <c r="M36155" t="s">
        <v>3912</v>
      </c>
      <c r="N36155">
        <v>11390696</v>
      </c>
    </row>
    <row r="36156" spans="2:14">
      <c r="B36156" s="1">
        <v>202111531560</v>
      </c>
      <c r="C36156" t="s">
        <v>49387</v>
      </c>
      <c r="D36156" t="s">
        <v>134116</v>
      </c>
      <c r="E36156" t="s">
        <v>134117</v>
      </c>
      <c r="F36156" t="s">
        <v>155</v>
      </c>
      <c r="G36156" t="s">
        <v>64</v>
      </c>
      <c r="H36156" t="s">
        <v>14830</v>
      </c>
      <c r="I36156" t="s">
        <v>300</v>
      </c>
      <c r="J36156">
        <v>3</v>
      </c>
      <c r="K36156" t="s">
        <v>64</v>
      </c>
      <c r="L36156" t="s">
        <v>65</v>
      </c>
      <c r="M36156" t="s">
        <v>26611</v>
      </c>
      <c r="N36156">
        <v>10590634</v>
      </c>
    </row>
    <row r="36157" spans="2:14">
      <c r="B36157" s="1">
        <v>202111531578</v>
      </c>
      <c r="C36157" t="s">
        <v>49388</v>
      </c>
      <c r="D36157" t="s">
        <v>134118</v>
      </c>
      <c r="E36157" t="s">
        <v>107960</v>
      </c>
      <c r="F36157" t="s">
        <v>52</v>
      </c>
      <c r="G36157" t="s">
        <v>1417</v>
      </c>
      <c r="H36157" t="s">
        <v>3537</v>
      </c>
      <c r="I36157" t="s">
        <v>15</v>
      </c>
      <c r="J36157">
        <v>1</v>
      </c>
      <c r="K36157" t="s">
        <v>78</v>
      </c>
      <c r="L36157" t="s">
        <v>1419</v>
      </c>
      <c r="M36157" t="s">
        <v>11848</v>
      </c>
      <c r="N36157">
        <v>1089006</v>
      </c>
    </row>
    <row r="36158" spans="2:14">
      <c r="B36158" s="1">
        <v>202111531630</v>
      </c>
      <c r="C36158" t="s">
        <v>49389</v>
      </c>
      <c r="D36158" t="s">
        <v>76571</v>
      </c>
      <c r="E36158" t="s">
        <v>134119</v>
      </c>
      <c r="F36158" t="s">
        <v>297</v>
      </c>
      <c r="G36158" t="s">
        <v>323</v>
      </c>
      <c r="H36158" t="s">
        <v>6762</v>
      </c>
      <c r="I36158" t="s">
        <v>231</v>
      </c>
      <c r="J36158">
        <v>1</v>
      </c>
      <c r="K36158" t="s">
        <v>326</v>
      </c>
      <c r="L36158" t="s">
        <v>847</v>
      </c>
      <c r="M36158" t="s">
        <v>1559</v>
      </c>
      <c r="N36158">
        <v>11290262</v>
      </c>
    </row>
    <row r="36159" spans="2:14">
      <c r="B36159" s="1">
        <v>202111531631</v>
      </c>
      <c r="C36159" t="s">
        <v>49390</v>
      </c>
      <c r="D36159" t="s">
        <v>134120</v>
      </c>
      <c r="E36159" t="s">
        <v>134121</v>
      </c>
      <c r="F36159" t="s">
        <v>28</v>
      </c>
      <c r="G36159" t="s">
        <v>56</v>
      </c>
      <c r="H36159" t="s">
        <v>7748</v>
      </c>
      <c r="I36159" t="s">
        <v>325</v>
      </c>
      <c r="J36159">
        <v>1</v>
      </c>
      <c r="K36159" t="s">
        <v>56</v>
      </c>
      <c r="L36159" t="s">
        <v>5688</v>
      </c>
      <c r="M36159" t="s">
        <v>5689</v>
      </c>
      <c r="N36159">
        <v>1135003</v>
      </c>
    </row>
    <row r="36160" spans="2:14">
      <c r="B36160" s="1">
        <v>202111531636</v>
      </c>
      <c r="C36160" t="s">
        <v>49391</v>
      </c>
      <c r="D36160" t="s">
        <v>80008</v>
      </c>
      <c r="E36160" t="s">
        <v>75124</v>
      </c>
      <c r="F36160" t="s">
        <v>131</v>
      </c>
      <c r="G36160" t="s">
        <v>4012</v>
      </c>
      <c r="H36160" t="s">
        <v>4013</v>
      </c>
      <c r="I36160" t="s">
        <v>325</v>
      </c>
      <c r="J36160">
        <v>1</v>
      </c>
      <c r="K36160" t="s">
        <v>433</v>
      </c>
      <c r="L36160" t="s">
        <v>3691</v>
      </c>
      <c r="M36160" t="s">
        <v>12783</v>
      </c>
      <c r="N36160">
        <v>10890276</v>
      </c>
    </row>
    <row r="36161" spans="2:14">
      <c r="B36161" s="1">
        <v>202111531709</v>
      </c>
      <c r="C36161" t="s">
        <v>49392</v>
      </c>
      <c r="D36161" t="s">
        <v>77144</v>
      </c>
      <c r="E36161" t="s">
        <v>134122</v>
      </c>
      <c r="F36161" t="s">
        <v>123</v>
      </c>
      <c r="G36161" t="s">
        <v>127</v>
      </c>
      <c r="H36161" t="s">
        <v>5486</v>
      </c>
      <c r="I36161" t="s">
        <v>15</v>
      </c>
      <c r="J36161">
        <v>1</v>
      </c>
      <c r="K36161" t="s">
        <v>127</v>
      </c>
      <c r="L36161" t="s">
        <v>1507</v>
      </c>
      <c r="M36161" t="s">
        <v>1508</v>
      </c>
      <c r="N36161">
        <v>11090034</v>
      </c>
    </row>
    <row r="36162" spans="2:14">
      <c r="B36162" s="1">
        <v>202111531751</v>
      </c>
      <c r="C36162" t="s">
        <v>41194</v>
      </c>
      <c r="D36162" t="s">
        <v>134123</v>
      </c>
      <c r="E36162" t="s">
        <v>80150</v>
      </c>
      <c r="F36162" t="s">
        <v>297</v>
      </c>
      <c r="G36162" t="s">
        <v>480</v>
      </c>
      <c r="H36162" t="s">
        <v>3045</v>
      </c>
      <c r="I36162" t="s">
        <v>15680</v>
      </c>
      <c r="J36162">
        <v>1</v>
      </c>
      <c r="K36162" t="s">
        <v>326</v>
      </c>
      <c r="L36162" t="s">
        <v>847</v>
      </c>
      <c r="M36162" t="s">
        <v>1452</v>
      </c>
      <c r="N36162">
        <v>11290253</v>
      </c>
    </row>
    <row r="36163" spans="2:14">
      <c r="B36163" s="1">
        <v>202111531790</v>
      </c>
      <c r="C36163" t="s">
        <v>49393</v>
      </c>
      <c r="D36163" t="s">
        <v>134124</v>
      </c>
      <c r="E36163" t="s">
        <v>134125</v>
      </c>
      <c r="F36163" t="s">
        <v>40</v>
      </c>
      <c r="G36163" t="s">
        <v>411</v>
      </c>
      <c r="H36163" t="s">
        <v>744</v>
      </c>
      <c r="I36163" t="s">
        <v>325</v>
      </c>
      <c r="J36163">
        <v>1</v>
      </c>
      <c r="K36163" t="s">
        <v>56</v>
      </c>
      <c r="L36163" t="s">
        <v>411</v>
      </c>
      <c r="M36163" t="s">
        <v>2520</v>
      </c>
      <c r="N36163">
        <v>10190755</v>
      </c>
    </row>
    <row r="36164" spans="2:14">
      <c r="B36164" s="1">
        <v>202111531834</v>
      </c>
      <c r="C36164" t="s">
        <v>49394</v>
      </c>
      <c r="D36164" t="s">
        <v>34959</v>
      </c>
      <c r="E36164" t="s">
        <v>134126</v>
      </c>
      <c r="F36164" t="s">
        <v>52</v>
      </c>
      <c r="G36164" t="s">
        <v>458</v>
      </c>
      <c r="H36164" t="s">
        <v>459</v>
      </c>
      <c r="I36164" t="s">
        <v>90</v>
      </c>
      <c r="J36164">
        <v>3</v>
      </c>
      <c r="K36164" t="s">
        <v>215</v>
      </c>
      <c r="L36164" t="s">
        <v>494</v>
      </c>
      <c r="M36164" t="s">
        <v>15562</v>
      </c>
      <c r="N36164">
        <v>10390435</v>
      </c>
    </row>
    <row r="36165" spans="2:14">
      <c r="B36165" s="1">
        <v>202111531848</v>
      </c>
      <c r="C36165" t="s">
        <v>49395</v>
      </c>
      <c r="D36165" t="s">
        <v>134127</v>
      </c>
      <c r="E36165" t="s">
        <v>134128</v>
      </c>
      <c r="F36165" t="s">
        <v>52</v>
      </c>
      <c r="G36165" t="s">
        <v>213</v>
      </c>
      <c r="H36165" t="s">
        <v>10792</v>
      </c>
      <c r="I36165" t="s">
        <v>145</v>
      </c>
      <c r="J36165">
        <v>1</v>
      </c>
      <c r="K36165" t="s">
        <v>215</v>
      </c>
      <c r="L36165" t="s">
        <v>7524</v>
      </c>
      <c r="M36165" t="s">
        <v>24923</v>
      </c>
      <c r="N36165">
        <v>10390047</v>
      </c>
    </row>
    <row r="36166" spans="2:14">
      <c r="B36166" s="1">
        <v>202111531874</v>
      </c>
      <c r="C36166" t="s">
        <v>49396</v>
      </c>
      <c r="D36166" t="s">
        <v>134129</v>
      </c>
      <c r="E36166" t="s">
        <v>134130</v>
      </c>
      <c r="F36166" t="s">
        <v>40</v>
      </c>
      <c r="G36166" t="s">
        <v>1077</v>
      </c>
      <c r="H36166" t="s">
        <v>7840</v>
      </c>
      <c r="I36166" t="s">
        <v>231</v>
      </c>
      <c r="J36166">
        <v>1</v>
      </c>
      <c r="K36166" t="s">
        <v>197</v>
      </c>
      <c r="L36166" t="s">
        <v>1079</v>
      </c>
      <c r="M36166" t="s">
        <v>27324</v>
      </c>
      <c r="N36166">
        <v>10190215</v>
      </c>
    </row>
    <row r="36167" spans="2:14">
      <c r="B36167" s="1">
        <v>202111531936</v>
      </c>
      <c r="C36167" t="s">
        <v>49397</v>
      </c>
      <c r="D36167" t="s">
        <v>134131</v>
      </c>
      <c r="E36167" t="s">
        <v>134132</v>
      </c>
      <c r="F36167" t="s">
        <v>68</v>
      </c>
      <c r="G36167" t="s">
        <v>5003</v>
      </c>
      <c r="H36167" t="s">
        <v>12901</v>
      </c>
      <c r="I36167" t="s">
        <v>145</v>
      </c>
      <c r="J36167">
        <v>1</v>
      </c>
      <c r="K36167" t="s">
        <v>72</v>
      </c>
      <c r="L36167" t="s">
        <v>1311</v>
      </c>
      <c r="M36167" t="s">
        <v>10692</v>
      </c>
      <c r="N36167">
        <v>11190403</v>
      </c>
    </row>
    <row r="36168" spans="2:14">
      <c r="B36168" s="1">
        <v>202111531941</v>
      </c>
      <c r="C36168" t="s">
        <v>49398</v>
      </c>
      <c r="D36168" t="s">
        <v>134133</v>
      </c>
      <c r="E36168" t="s">
        <v>134134</v>
      </c>
      <c r="F36168" t="s">
        <v>123</v>
      </c>
      <c r="G36168" t="s">
        <v>1337</v>
      </c>
      <c r="H36168" t="s">
        <v>7023</v>
      </c>
      <c r="I36168" t="s">
        <v>47</v>
      </c>
      <c r="J36168">
        <v>3</v>
      </c>
      <c r="K36168" t="s">
        <v>353</v>
      </c>
      <c r="L36168" t="s">
        <v>1339</v>
      </c>
      <c r="M36168" t="s">
        <v>1340</v>
      </c>
      <c r="N36168">
        <v>11090083</v>
      </c>
    </row>
    <row r="36169" spans="2:14">
      <c r="B36169" s="1">
        <v>202111531966</v>
      </c>
      <c r="C36169" t="s">
        <v>49399</v>
      </c>
      <c r="D36169" t="s">
        <v>134135</v>
      </c>
      <c r="E36169" t="s">
        <v>134136</v>
      </c>
      <c r="F36169" t="s">
        <v>131</v>
      </c>
      <c r="G36169" t="s">
        <v>3064</v>
      </c>
      <c r="H36169" t="s">
        <v>6540</v>
      </c>
      <c r="I36169" t="s">
        <v>1150</v>
      </c>
      <c r="J36169">
        <v>1</v>
      </c>
      <c r="K36169" t="s">
        <v>260</v>
      </c>
      <c r="L36169" t="s">
        <v>3066</v>
      </c>
      <c r="M36169" t="s">
        <v>3067</v>
      </c>
      <c r="N36169">
        <v>1147009</v>
      </c>
    </row>
    <row r="36170" spans="2:14">
      <c r="B36170" s="1">
        <v>202111532165</v>
      </c>
      <c r="C36170" t="s">
        <v>49400</v>
      </c>
      <c r="D36170" t="s">
        <v>114141</v>
      </c>
      <c r="E36170" t="s">
        <v>134137</v>
      </c>
      <c r="F36170" t="s">
        <v>297</v>
      </c>
      <c r="G36170" t="s">
        <v>480</v>
      </c>
      <c r="H36170" t="s">
        <v>3045</v>
      </c>
      <c r="I36170" t="s">
        <v>540</v>
      </c>
      <c r="J36170">
        <v>1</v>
      </c>
      <c r="K36170" t="s">
        <v>326</v>
      </c>
      <c r="L36170" t="s">
        <v>847</v>
      </c>
      <c r="M36170" t="s">
        <v>19046</v>
      </c>
      <c r="N36170">
        <v>11290260</v>
      </c>
    </row>
    <row r="36171" spans="2:14">
      <c r="B36171" s="1">
        <v>202111532192</v>
      </c>
      <c r="C36171" t="s">
        <v>49401</v>
      </c>
      <c r="D36171" t="s">
        <v>134138</v>
      </c>
      <c r="E36171" t="s">
        <v>134139</v>
      </c>
      <c r="F36171" t="s">
        <v>12</v>
      </c>
      <c r="G36171" t="s">
        <v>1014</v>
      </c>
      <c r="H36171" t="s">
        <v>1958</v>
      </c>
      <c r="I36171" t="s">
        <v>15</v>
      </c>
      <c r="J36171">
        <v>1</v>
      </c>
      <c r="K36171" t="s">
        <v>48</v>
      </c>
      <c r="L36171" t="s">
        <v>49</v>
      </c>
      <c r="M36171" t="s">
        <v>6513</v>
      </c>
      <c r="N36171">
        <v>1162001</v>
      </c>
    </row>
    <row r="36172" spans="2:14">
      <c r="B36172" s="1">
        <v>202111532215</v>
      </c>
      <c r="C36172" t="s">
        <v>49402</v>
      </c>
      <c r="D36172" t="s">
        <v>134140</v>
      </c>
      <c r="E36172" t="s">
        <v>120094</v>
      </c>
      <c r="F36172" t="s">
        <v>297</v>
      </c>
      <c r="G36172" t="s">
        <v>323</v>
      </c>
      <c r="H36172" t="s">
        <v>6762</v>
      </c>
      <c r="I36172" t="s">
        <v>15</v>
      </c>
      <c r="J36172">
        <v>1</v>
      </c>
      <c r="K36172" t="s">
        <v>326</v>
      </c>
      <c r="L36172" t="s">
        <v>847</v>
      </c>
      <c r="M36172" t="s">
        <v>1559</v>
      </c>
      <c r="N36172">
        <v>11290262</v>
      </c>
    </row>
    <row r="36173" spans="2:14">
      <c r="B36173" s="1">
        <v>202111532229</v>
      </c>
      <c r="C36173" t="s">
        <v>49403</v>
      </c>
      <c r="D36173" t="s">
        <v>134141</v>
      </c>
      <c r="E36173" t="s">
        <v>134142</v>
      </c>
      <c r="F36173" t="s">
        <v>297</v>
      </c>
      <c r="G36173" t="s">
        <v>480</v>
      </c>
      <c r="H36173" t="s">
        <v>516</v>
      </c>
      <c r="I36173" t="s">
        <v>15</v>
      </c>
      <c r="J36173">
        <v>1</v>
      </c>
      <c r="K36173" t="s">
        <v>326</v>
      </c>
      <c r="L36173" t="s">
        <v>601</v>
      </c>
      <c r="M36173" t="s">
        <v>31082</v>
      </c>
      <c r="N36173">
        <v>1001019</v>
      </c>
    </row>
    <row r="36174" spans="2:14">
      <c r="B36174" s="1">
        <v>202111532254</v>
      </c>
      <c r="C36174" t="s">
        <v>49404</v>
      </c>
      <c r="D36174" t="s">
        <v>88523</v>
      </c>
      <c r="E36174" t="s">
        <v>134143</v>
      </c>
      <c r="F36174" t="s">
        <v>123</v>
      </c>
      <c r="G36174" t="s">
        <v>127</v>
      </c>
      <c r="H36174" t="s">
        <v>5486</v>
      </c>
      <c r="I36174" t="s">
        <v>15</v>
      </c>
      <c r="J36174">
        <v>1</v>
      </c>
      <c r="K36174" t="s">
        <v>127</v>
      </c>
      <c r="L36174" t="s">
        <v>4890</v>
      </c>
      <c r="M36174" t="s">
        <v>47295</v>
      </c>
      <c r="N36174">
        <v>1008031</v>
      </c>
    </row>
    <row r="36175" spans="2:14">
      <c r="B36175" s="1">
        <v>202111532257</v>
      </c>
      <c r="C36175" t="s">
        <v>49405</v>
      </c>
      <c r="D36175" t="s">
        <v>134144</v>
      </c>
      <c r="E36175" t="s">
        <v>134145</v>
      </c>
      <c r="F36175" t="s">
        <v>52</v>
      </c>
      <c r="G36175" t="s">
        <v>213</v>
      </c>
      <c r="H36175" t="s">
        <v>10792</v>
      </c>
      <c r="I36175" t="s">
        <v>145</v>
      </c>
      <c r="J36175">
        <v>1</v>
      </c>
      <c r="K36175" t="s">
        <v>215</v>
      </c>
      <c r="L36175" t="s">
        <v>1526</v>
      </c>
      <c r="M36175" t="s">
        <v>645</v>
      </c>
      <c r="N36175">
        <v>1137007</v>
      </c>
    </row>
    <row r="36176" spans="2:14">
      <c r="B36176" s="1">
        <v>202111532267</v>
      </c>
      <c r="C36176" t="s">
        <v>49406</v>
      </c>
      <c r="D36176" t="s">
        <v>134146</v>
      </c>
      <c r="E36176" t="s">
        <v>134147</v>
      </c>
      <c r="F36176" t="s">
        <v>60</v>
      </c>
      <c r="G36176" t="s">
        <v>994</v>
      </c>
      <c r="H36176" t="s">
        <v>5584</v>
      </c>
      <c r="I36176" t="s">
        <v>2259</v>
      </c>
      <c r="J36176">
        <v>1</v>
      </c>
      <c r="K36176" t="s">
        <v>115</v>
      </c>
      <c r="L36176" t="s">
        <v>971</v>
      </c>
      <c r="M36176" t="s">
        <v>21955</v>
      </c>
      <c r="N36176">
        <v>10490784</v>
      </c>
    </row>
    <row r="36177" spans="2:14">
      <c r="B36177" s="1">
        <v>202111532286</v>
      </c>
      <c r="C36177" t="s">
        <v>12601</v>
      </c>
      <c r="D36177" t="s">
        <v>134148</v>
      </c>
      <c r="E36177" t="s">
        <v>134149</v>
      </c>
      <c r="F36177" t="s">
        <v>297</v>
      </c>
      <c r="G36177" t="s">
        <v>480</v>
      </c>
      <c r="H36177" t="s">
        <v>17204</v>
      </c>
      <c r="I36177" t="s">
        <v>1249</v>
      </c>
      <c r="J36177">
        <v>3</v>
      </c>
      <c r="K36177" t="s">
        <v>326</v>
      </c>
      <c r="L36177" t="s">
        <v>799</v>
      </c>
      <c r="M36177" t="s">
        <v>19326</v>
      </c>
      <c r="N36177">
        <v>1007021</v>
      </c>
    </row>
    <row r="36178" spans="2:14">
      <c r="B36178" s="1">
        <v>202111532290</v>
      </c>
      <c r="C36178" t="s">
        <v>49407</v>
      </c>
      <c r="D36178" t="s">
        <v>103422</v>
      </c>
      <c r="E36178" t="s">
        <v>119407</v>
      </c>
      <c r="F36178" t="s">
        <v>123</v>
      </c>
      <c r="G36178" t="s">
        <v>1233</v>
      </c>
      <c r="H36178" t="s">
        <v>15592</v>
      </c>
      <c r="I36178" t="s">
        <v>145</v>
      </c>
      <c r="J36178">
        <v>1</v>
      </c>
      <c r="K36178" t="s">
        <v>127</v>
      </c>
      <c r="L36178" t="s">
        <v>8263</v>
      </c>
      <c r="M36178" t="s">
        <v>8264</v>
      </c>
      <c r="N36178">
        <v>11090358</v>
      </c>
    </row>
    <row r="36179" spans="2:14">
      <c r="B36179" s="1">
        <v>202111532293</v>
      </c>
      <c r="C36179" t="s">
        <v>49408</v>
      </c>
      <c r="D36179" t="s">
        <v>134150</v>
      </c>
      <c r="E36179" t="s">
        <v>134151</v>
      </c>
      <c r="F36179" t="s">
        <v>131</v>
      </c>
      <c r="G36179" t="s">
        <v>3064</v>
      </c>
      <c r="H36179" t="s">
        <v>6540</v>
      </c>
      <c r="I36179" t="s">
        <v>346</v>
      </c>
      <c r="J36179">
        <v>3</v>
      </c>
      <c r="K36179" t="s">
        <v>433</v>
      </c>
      <c r="L36179" t="s">
        <v>1716</v>
      </c>
      <c r="M36179" t="s">
        <v>1717</v>
      </c>
      <c r="N36179">
        <v>10890648</v>
      </c>
    </row>
    <row r="36180" spans="2:14">
      <c r="B36180" s="1">
        <v>202111532327</v>
      </c>
      <c r="C36180" t="s">
        <v>49409</v>
      </c>
      <c r="D36180" t="s">
        <v>134152</v>
      </c>
      <c r="E36180" t="s">
        <v>134153</v>
      </c>
      <c r="F36180" t="s">
        <v>52</v>
      </c>
      <c r="G36180" t="s">
        <v>78</v>
      </c>
      <c r="H36180" t="s">
        <v>11941</v>
      </c>
      <c r="I36180" t="s">
        <v>8129</v>
      </c>
      <c r="J36180">
        <v>1</v>
      </c>
      <c r="K36180" t="s">
        <v>151</v>
      </c>
      <c r="L36180" t="s">
        <v>2265</v>
      </c>
      <c r="M36180" t="s">
        <v>21320</v>
      </c>
      <c r="N36180">
        <v>10390717</v>
      </c>
    </row>
    <row r="36181" spans="2:14">
      <c r="B36181" s="1">
        <v>202111532347</v>
      </c>
      <c r="C36181" t="s">
        <v>49410</v>
      </c>
      <c r="D36181" t="s">
        <v>60416</v>
      </c>
      <c r="E36181" t="s">
        <v>130771</v>
      </c>
      <c r="F36181" t="s">
        <v>12</v>
      </c>
      <c r="G36181" t="s">
        <v>15730</v>
      </c>
      <c r="H36181" t="s">
        <v>15731</v>
      </c>
      <c r="I36181" t="s">
        <v>340</v>
      </c>
      <c r="J36181">
        <v>1</v>
      </c>
      <c r="K36181" t="s">
        <v>48</v>
      </c>
      <c r="L36181" t="s">
        <v>783</v>
      </c>
      <c r="M36181" t="s">
        <v>5416</v>
      </c>
      <c r="N36181">
        <v>11390882</v>
      </c>
    </row>
    <row r="36182" spans="2:14">
      <c r="B36182" s="1">
        <v>202111532360</v>
      </c>
      <c r="C36182" t="s">
        <v>49411</v>
      </c>
      <c r="D36182" t="s">
        <v>134154</v>
      </c>
      <c r="E36182" t="s">
        <v>134155</v>
      </c>
      <c r="F36182" t="s">
        <v>40</v>
      </c>
      <c r="G36182" t="s">
        <v>41</v>
      </c>
      <c r="H36182" t="s">
        <v>12047</v>
      </c>
      <c r="I36182" t="s">
        <v>145</v>
      </c>
      <c r="J36182">
        <v>1</v>
      </c>
      <c r="K36182" t="s">
        <v>24</v>
      </c>
      <c r="L36182" t="s">
        <v>2940</v>
      </c>
      <c r="M36182" t="s">
        <v>7701</v>
      </c>
      <c r="N36182">
        <v>10190573</v>
      </c>
    </row>
    <row r="36183" spans="2:14">
      <c r="B36183" s="1">
        <v>202111532395</v>
      </c>
      <c r="C36183" t="s">
        <v>49412</v>
      </c>
      <c r="D36183" t="s">
        <v>10292</v>
      </c>
      <c r="E36183" t="s">
        <v>134156</v>
      </c>
      <c r="F36183" t="s">
        <v>123</v>
      </c>
      <c r="G36183" t="s">
        <v>3298</v>
      </c>
      <c r="H36183" t="s">
        <v>4553</v>
      </c>
      <c r="I36183" t="s">
        <v>4554</v>
      </c>
      <c r="J36183">
        <v>1</v>
      </c>
      <c r="K36183" t="s">
        <v>48</v>
      </c>
      <c r="L36183" t="s">
        <v>1775</v>
      </c>
      <c r="M36183" t="s">
        <v>3805</v>
      </c>
      <c r="N36183">
        <v>1160013</v>
      </c>
    </row>
    <row r="36184" spans="2:14">
      <c r="B36184" s="1">
        <v>202111532408</v>
      </c>
      <c r="C36184" t="s">
        <v>49413</v>
      </c>
      <c r="D36184" t="s">
        <v>23108</v>
      </c>
      <c r="E36184" t="s">
        <v>134157</v>
      </c>
      <c r="F36184" t="s">
        <v>20</v>
      </c>
      <c r="G36184" t="s">
        <v>534</v>
      </c>
      <c r="H36184" t="s">
        <v>18163</v>
      </c>
      <c r="I36184" t="s">
        <v>145</v>
      </c>
      <c r="J36184">
        <v>1</v>
      </c>
      <c r="K36184" t="s">
        <v>205</v>
      </c>
      <c r="L36184" t="s">
        <v>536</v>
      </c>
      <c r="M36184" t="s">
        <v>13372</v>
      </c>
      <c r="N36184">
        <v>1146009</v>
      </c>
    </row>
    <row r="36185" spans="2:14">
      <c r="B36185" s="1">
        <v>202111532421</v>
      </c>
      <c r="C36185" t="s">
        <v>49414</v>
      </c>
      <c r="D36185" t="s">
        <v>134158</v>
      </c>
      <c r="E36185" t="s">
        <v>134159</v>
      </c>
      <c r="F36185" t="s">
        <v>52</v>
      </c>
      <c r="G36185" t="s">
        <v>547</v>
      </c>
      <c r="H36185" t="s">
        <v>35871</v>
      </c>
      <c r="I36185" t="s">
        <v>71</v>
      </c>
      <c r="J36185">
        <v>1</v>
      </c>
      <c r="K36185" t="s">
        <v>78</v>
      </c>
      <c r="L36185" t="s">
        <v>79</v>
      </c>
      <c r="M36185" t="s">
        <v>16452</v>
      </c>
      <c r="N36185">
        <v>1086037</v>
      </c>
    </row>
    <row r="36186" spans="2:14">
      <c r="B36186" s="1">
        <v>202111532466</v>
      </c>
      <c r="C36186" t="s">
        <v>49415</v>
      </c>
      <c r="D36186" t="s">
        <v>134160</v>
      </c>
      <c r="E36186" t="s">
        <v>134161</v>
      </c>
      <c r="F36186" t="s">
        <v>12</v>
      </c>
      <c r="G36186" t="s">
        <v>48</v>
      </c>
      <c r="H36186" t="s">
        <v>5724</v>
      </c>
      <c r="I36186" t="s">
        <v>71</v>
      </c>
      <c r="J36186">
        <v>1</v>
      </c>
      <c r="K36186" t="s">
        <v>48</v>
      </c>
      <c r="L36186" t="s">
        <v>341</v>
      </c>
      <c r="M36186" t="s">
        <v>8439</v>
      </c>
      <c r="N36186">
        <v>1017038</v>
      </c>
    </row>
    <row r="36187" spans="2:14">
      <c r="B36187" s="1">
        <v>202111532470</v>
      </c>
      <c r="C36187" t="s">
        <v>49416</v>
      </c>
      <c r="D36187" t="s">
        <v>134162</v>
      </c>
      <c r="E36187" t="s">
        <v>105574</v>
      </c>
      <c r="F36187" t="s">
        <v>201</v>
      </c>
      <c r="G36187" t="s">
        <v>1575</v>
      </c>
      <c r="H36187" t="s">
        <v>16625</v>
      </c>
      <c r="I36187" t="s">
        <v>325</v>
      </c>
      <c r="J36187">
        <v>1</v>
      </c>
      <c r="K36187" t="s">
        <v>260</v>
      </c>
      <c r="L36187" t="s">
        <v>30191</v>
      </c>
      <c r="M36187" t="s">
        <v>30191</v>
      </c>
      <c r="N36187">
        <v>10790393</v>
      </c>
    </row>
    <row r="36188" spans="2:14">
      <c r="B36188" s="1">
        <v>202111532489</v>
      </c>
      <c r="C36188" t="s">
        <v>49417</v>
      </c>
      <c r="D36188" t="s">
        <v>134163</v>
      </c>
      <c r="E36188" t="s">
        <v>134164</v>
      </c>
      <c r="F36188" t="s">
        <v>155</v>
      </c>
      <c r="G36188" t="s">
        <v>64</v>
      </c>
      <c r="H36188" t="s">
        <v>10166</v>
      </c>
      <c r="I36188" t="s">
        <v>15</v>
      </c>
      <c r="J36188">
        <v>1</v>
      </c>
      <c r="K36188" t="s">
        <v>64</v>
      </c>
      <c r="L36188" t="s">
        <v>64</v>
      </c>
      <c r="M36188" t="s">
        <v>21895</v>
      </c>
      <c r="N36188">
        <v>10590595</v>
      </c>
    </row>
    <row r="36189" spans="2:14">
      <c r="B36189" s="1">
        <v>202111532520</v>
      </c>
      <c r="C36189" t="s">
        <v>49418</v>
      </c>
      <c r="D36189" t="s">
        <v>134165</v>
      </c>
      <c r="E36189" t="s">
        <v>134165</v>
      </c>
      <c r="F36189" t="s">
        <v>20</v>
      </c>
      <c r="G36189" t="s">
        <v>593</v>
      </c>
      <c r="H36189" t="s">
        <v>9316</v>
      </c>
      <c r="I36189" t="s">
        <v>15</v>
      </c>
      <c r="J36189">
        <v>1</v>
      </c>
      <c r="K36189" t="s">
        <v>140</v>
      </c>
      <c r="L36189" t="s">
        <v>2876</v>
      </c>
      <c r="M36189" t="s">
        <v>12631</v>
      </c>
      <c r="N36189">
        <v>10690169</v>
      </c>
    </row>
    <row r="36190" spans="2:14">
      <c r="B36190" s="1">
        <v>202111532529</v>
      </c>
      <c r="C36190" t="s">
        <v>49419</v>
      </c>
      <c r="D36190" t="s">
        <v>134166</v>
      </c>
      <c r="E36190" t="s">
        <v>75577</v>
      </c>
      <c r="F36190" t="s">
        <v>201</v>
      </c>
      <c r="G36190" t="s">
        <v>238</v>
      </c>
      <c r="H36190" t="s">
        <v>1011</v>
      </c>
      <c r="I36190" t="s">
        <v>42122</v>
      </c>
      <c r="J36190">
        <v>1</v>
      </c>
      <c r="K36190" t="s">
        <v>240</v>
      </c>
      <c r="L36190" t="s">
        <v>674</v>
      </c>
      <c r="M36190" t="s">
        <v>33368</v>
      </c>
      <c r="N36190">
        <v>1021001</v>
      </c>
    </row>
    <row r="36191" spans="2:14">
      <c r="B36191" s="1">
        <v>202111532561</v>
      </c>
      <c r="C36191" t="s">
        <v>49420</v>
      </c>
      <c r="D36191" t="s">
        <v>134167</v>
      </c>
      <c r="E36191" t="s">
        <v>134168</v>
      </c>
      <c r="F36191" t="s">
        <v>28</v>
      </c>
      <c r="G36191" t="s">
        <v>2189</v>
      </c>
      <c r="H36191" t="s">
        <v>2190</v>
      </c>
      <c r="I36191" t="s">
        <v>7790</v>
      </c>
      <c r="J36191">
        <v>3</v>
      </c>
      <c r="K36191" t="s">
        <v>24</v>
      </c>
      <c r="L36191" t="s">
        <v>2189</v>
      </c>
      <c r="M36191" t="s">
        <v>15896</v>
      </c>
      <c r="N36191">
        <v>10290436</v>
      </c>
    </row>
    <row r="36192" spans="2:14">
      <c r="B36192" s="1">
        <v>202111532579</v>
      </c>
      <c r="C36192" t="s">
        <v>49421</v>
      </c>
      <c r="D36192" t="s">
        <v>134169</v>
      </c>
      <c r="E36192" t="s">
        <v>134170</v>
      </c>
      <c r="F36192" t="s">
        <v>20</v>
      </c>
      <c r="G36192" t="s">
        <v>534</v>
      </c>
      <c r="H36192" t="s">
        <v>49422</v>
      </c>
      <c r="I36192" t="s">
        <v>11789</v>
      </c>
      <c r="J36192">
        <v>3</v>
      </c>
      <c r="K36192" t="s">
        <v>205</v>
      </c>
      <c r="L36192" t="s">
        <v>3218</v>
      </c>
      <c r="M36192" t="s">
        <v>37178</v>
      </c>
      <c r="N36192">
        <v>10690681</v>
      </c>
    </row>
    <row r="36193" spans="2:14">
      <c r="B36193" s="1">
        <v>202111532608</v>
      </c>
      <c r="C36193" t="s">
        <v>49423</v>
      </c>
      <c r="D36193" t="s">
        <v>134171</v>
      </c>
      <c r="E36193" t="s">
        <v>134172</v>
      </c>
      <c r="F36193" t="s">
        <v>297</v>
      </c>
      <c r="G36193" t="s">
        <v>645</v>
      </c>
      <c r="H36193" t="s">
        <v>1971</v>
      </c>
      <c r="I36193" t="s">
        <v>540</v>
      </c>
      <c r="J36193">
        <v>1</v>
      </c>
      <c r="K36193" t="s">
        <v>301</v>
      </c>
      <c r="L36193" t="s">
        <v>5344</v>
      </c>
      <c r="M36193" t="s">
        <v>7861</v>
      </c>
      <c r="N36193">
        <v>11290113</v>
      </c>
    </row>
    <row r="36194" spans="2:14">
      <c r="B36194" s="1">
        <v>202111532664</v>
      </c>
      <c r="C36194" t="s">
        <v>49424</v>
      </c>
      <c r="D36194" t="s">
        <v>134173</v>
      </c>
      <c r="E36194" t="s">
        <v>134174</v>
      </c>
      <c r="F36194" t="s">
        <v>155</v>
      </c>
      <c r="G36194" t="s">
        <v>2010</v>
      </c>
      <c r="H36194" t="s">
        <v>8102</v>
      </c>
      <c r="I36194" t="s">
        <v>340</v>
      </c>
      <c r="J36194">
        <v>1</v>
      </c>
      <c r="K36194" t="s">
        <v>614</v>
      </c>
      <c r="L36194" t="s">
        <v>2738</v>
      </c>
      <c r="M36194" t="s">
        <v>49425</v>
      </c>
      <c r="N36194">
        <v>10590956</v>
      </c>
    </row>
    <row r="36195" spans="2:14">
      <c r="B36195" s="1">
        <v>202111532667</v>
      </c>
      <c r="C36195" t="s">
        <v>49426</v>
      </c>
      <c r="D36195" t="s">
        <v>134175</v>
      </c>
      <c r="E36195" t="s">
        <v>134176</v>
      </c>
      <c r="F36195" t="s">
        <v>20</v>
      </c>
      <c r="G36195" t="s">
        <v>2091</v>
      </c>
      <c r="H36195" t="s">
        <v>10908</v>
      </c>
      <c r="I36195" t="s">
        <v>1696</v>
      </c>
      <c r="J36195">
        <v>1</v>
      </c>
      <c r="K36195" t="s">
        <v>205</v>
      </c>
      <c r="L36195" t="s">
        <v>206</v>
      </c>
      <c r="M36195" t="s">
        <v>12727</v>
      </c>
      <c r="N36195">
        <v>1073217</v>
      </c>
    </row>
    <row r="36196" spans="2:14">
      <c r="B36196" s="1">
        <v>202111532732</v>
      </c>
      <c r="C36196" t="s">
        <v>49427</v>
      </c>
      <c r="D36196" t="s">
        <v>134177</v>
      </c>
      <c r="E36196" t="s">
        <v>134178</v>
      </c>
      <c r="F36196" t="s">
        <v>28</v>
      </c>
      <c r="G36196" t="s">
        <v>1065</v>
      </c>
      <c r="H36196" t="s">
        <v>49237</v>
      </c>
      <c r="I36196" t="s">
        <v>6388</v>
      </c>
      <c r="J36196">
        <v>3</v>
      </c>
      <c r="K36196" t="s">
        <v>56</v>
      </c>
      <c r="L36196" t="s">
        <v>1067</v>
      </c>
      <c r="M36196" t="s">
        <v>38181</v>
      </c>
      <c r="N36196">
        <v>1093040</v>
      </c>
    </row>
    <row r="36197" spans="2:14">
      <c r="B36197" s="1">
        <v>202111532789</v>
      </c>
      <c r="C36197" t="s">
        <v>49428</v>
      </c>
      <c r="D36197" t="s">
        <v>134179</v>
      </c>
      <c r="E36197" t="s">
        <v>134180</v>
      </c>
      <c r="F36197" t="s">
        <v>52</v>
      </c>
      <c r="G36197" t="s">
        <v>2129</v>
      </c>
      <c r="H36197" t="s">
        <v>2130</v>
      </c>
      <c r="I36197" t="s">
        <v>26901</v>
      </c>
      <c r="J36197">
        <v>1</v>
      </c>
      <c r="K36197" t="s">
        <v>215</v>
      </c>
      <c r="L36197" t="s">
        <v>494</v>
      </c>
      <c r="M36197" t="s">
        <v>8012</v>
      </c>
      <c r="N36197">
        <v>10390446</v>
      </c>
    </row>
    <row r="36198" spans="2:14">
      <c r="B36198" s="1">
        <v>202111532820</v>
      </c>
      <c r="C36198" t="s">
        <v>49429</v>
      </c>
      <c r="D36198" t="s">
        <v>134181</v>
      </c>
      <c r="E36198" t="s">
        <v>134182</v>
      </c>
      <c r="F36198" t="s">
        <v>52</v>
      </c>
      <c r="G36198" t="s">
        <v>53</v>
      </c>
      <c r="H36198" t="s">
        <v>10088</v>
      </c>
      <c r="I36198" t="s">
        <v>15</v>
      </c>
      <c r="J36198">
        <v>1</v>
      </c>
      <c r="K36198" t="s">
        <v>78</v>
      </c>
      <c r="L36198" t="s">
        <v>79</v>
      </c>
      <c r="M36198" t="s">
        <v>13008</v>
      </c>
      <c r="N36198">
        <v>1086103</v>
      </c>
    </row>
    <row r="36199" spans="2:14">
      <c r="B36199" s="1">
        <v>202111532830</v>
      </c>
      <c r="C36199" t="s">
        <v>49430</v>
      </c>
      <c r="D36199" t="s">
        <v>134183</v>
      </c>
      <c r="E36199" t="s">
        <v>102151</v>
      </c>
      <c r="F36199" t="s">
        <v>28</v>
      </c>
      <c r="G36199" t="s">
        <v>56</v>
      </c>
      <c r="H36199" t="s">
        <v>49431</v>
      </c>
      <c r="I36199" t="s">
        <v>1501</v>
      </c>
      <c r="J36199">
        <v>1</v>
      </c>
      <c r="K36199" t="s">
        <v>78</v>
      </c>
      <c r="L36199" t="s">
        <v>79</v>
      </c>
      <c r="M36199" t="s">
        <v>7692</v>
      </c>
      <c r="N36199">
        <v>1086413</v>
      </c>
    </row>
    <row r="36200" spans="2:14">
      <c r="B36200" s="1">
        <v>202111532846</v>
      </c>
      <c r="C36200" t="s">
        <v>49432</v>
      </c>
      <c r="D36200" t="s">
        <v>134184</v>
      </c>
      <c r="E36200" t="s">
        <v>134185</v>
      </c>
      <c r="F36200" t="s">
        <v>12</v>
      </c>
      <c r="G36200" t="s">
        <v>9573</v>
      </c>
      <c r="H36200" t="s">
        <v>9574</v>
      </c>
      <c r="I36200" t="s">
        <v>6620</v>
      </c>
      <c r="J36200">
        <v>1</v>
      </c>
      <c r="K36200" t="s">
        <v>48</v>
      </c>
      <c r="L36200" t="s">
        <v>49</v>
      </c>
      <c r="M36200" t="s">
        <v>2854</v>
      </c>
      <c r="N36200">
        <v>1162002</v>
      </c>
    </row>
    <row r="36201" spans="2:14">
      <c r="B36201" s="1">
        <v>202111532875</v>
      </c>
      <c r="C36201" t="s">
        <v>49433</v>
      </c>
      <c r="D36201" t="s">
        <v>134186</v>
      </c>
      <c r="E36201" t="s">
        <v>134187</v>
      </c>
      <c r="F36201" t="s">
        <v>52</v>
      </c>
      <c r="G36201" t="s">
        <v>1954</v>
      </c>
      <c r="H36201" t="s">
        <v>49434</v>
      </c>
      <c r="I36201" t="s">
        <v>1715</v>
      </c>
      <c r="J36201">
        <v>1</v>
      </c>
      <c r="K36201" t="s">
        <v>215</v>
      </c>
      <c r="L36201" t="s">
        <v>1470</v>
      </c>
      <c r="M36201" t="s">
        <v>14781</v>
      </c>
      <c r="N36201">
        <v>10390006</v>
      </c>
    </row>
    <row r="36202" spans="2:14">
      <c r="B36202" s="1">
        <v>202111533026</v>
      </c>
      <c r="C36202" t="s">
        <v>49435</v>
      </c>
      <c r="D36202" t="s">
        <v>116779</v>
      </c>
      <c r="E36202" t="s">
        <v>134188</v>
      </c>
      <c r="F36202" t="s">
        <v>123</v>
      </c>
      <c r="G36202" t="s">
        <v>127</v>
      </c>
      <c r="H36202" t="s">
        <v>7147</v>
      </c>
      <c r="I36202" t="s">
        <v>340</v>
      </c>
      <c r="J36202">
        <v>1</v>
      </c>
      <c r="K36202" t="s">
        <v>127</v>
      </c>
      <c r="L36202" t="s">
        <v>4890</v>
      </c>
      <c r="M36202" t="s">
        <v>14249</v>
      </c>
      <c r="N36202">
        <v>1008022</v>
      </c>
    </row>
    <row r="36203" spans="2:14">
      <c r="B36203" s="1">
        <v>202111533034</v>
      </c>
      <c r="C36203" t="s">
        <v>49436</v>
      </c>
      <c r="D36203" t="s">
        <v>134189</v>
      </c>
      <c r="E36203" t="s">
        <v>134190</v>
      </c>
      <c r="F36203" t="s">
        <v>297</v>
      </c>
      <c r="G36203" t="s">
        <v>480</v>
      </c>
      <c r="H36203" t="s">
        <v>3045</v>
      </c>
      <c r="I36203" t="s">
        <v>26837</v>
      </c>
      <c r="J36203">
        <v>1</v>
      </c>
      <c r="K36203" t="s">
        <v>326</v>
      </c>
      <c r="L36203" t="s">
        <v>5429</v>
      </c>
      <c r="M36203" t="s">
        <v>5833</v>
      </c>
      <c r="N36203">
        <v>11290180</v>
      </c>
    </row>
    <row r="36204" spans="2:14">
      <c r="B36204" s="1">
        <v>202111533045</v>
      </c>
      <c r="C36204" t="s">
        <v>49437</v>
      </c>
      <c r="D36204" t="s">
        <v>134191</v>
      </c>
      <c r="E36204" t="s">
        <v>134192</v>
      </c>
      <c r="F36204" t="s">
        <v>52</v>
      </c>
      <c r="G36204" t="s">
        <v>1954</v>
      </c>
      <c r="H36204" t="s">
        <v>1955</v>
      </c>
      <c r="I36204" t="s">
        <v>231</v>
      </c>
      <c r="J36204">
        <v>1</v>
      </c>
      <c r="K36204" t="s">
        <v>215</v>
      </c>
      <c r="L36204" t="s">
        <v>1470</v>
      </c>
      <c r="M36204" t="s">
        <v>49438</v>
      </c>
      <c r="N36204">
        <v>10390008</v>
      </c>
    </row>
    <row r="36205" spans="2:14">
      <c r="B36205" s="1">
        <v>202111533049</v>
      </c>
      <c r="C36205" t="s">
        <v>49439</v>
      </c>
      <c r="D36205" t="s">
        <v>134193</v>
      </c>
      <c r="E36205" t="s">
        <v>134194</v>
      </c>
      <c r="F36205" t="s">
        <v>28</v>
      </c>
      <c r="G36205" t="s">
        <v>1065</v>
      </c>
      <c r="H36205" t="s">
        <v>49237</v>
      </c>
      <c r="I36205" t="s">
        <v>6388</v>
      </c>
      <c r="J36205">
        <v>3</v>
      </c>
      <c r="K36205" t="s">
        <v>56</v>
      </c>
      <c r="L36205" t="s">
        <v>5565</v>
      </c>
      <c r="M36205" t="s">
        <v>17476</v>
      </c>
      <c r="N36205">
        <v>10290371</v>
      </c>
    </row>
    <row r="36206" spans="2:14">
      <c r="B36206" s="1">
        <v>202111533113</v>
      </c>
      <c r="C36206" t="s">
        <v>49440</v>
      </c>
      <c r="D36206" t="s">
        <v>134195</v>
      </c>
      <c r="E36206" t="s">
        <v>134196</v>
      </c>
      <c r="F36206" t="s">
        <v>68</v>
      </c>
      <c r="G36206" t="s">
        <v>69</v>
      </c>
      <c r="H36206" t="s">
        <v>6063</v>
      </c>
      <c r="I36206" t="s">
        <v>15</v>
      </c>
      <c r="J36206">
        <v>1</v>
      </c>
      <c r="K36206" t="s">
        <v>72</v>
      </c>
      <c r="L36206" t="s">
        <v>1331</v>
      </c>
      <c r="M36206" t="s">
        <v>29714</v>
      </c>
      <c r="N36206">
        <v>11190440</v>
      </c>
    </row>
    <row r="36207" spans="2:14">
      <c r="B36207" s="1">
        <v>202111533126</v>
      </c>
      <c r="C36207" t="s">
        <v>49441</v>
      </c>
      <c r="D36207" t="s">
        <v>134197</v>
      </c>
      <c r="E36207" t="s">
        <v>134198</v>
      </c>
      <c r="F36207" t="s">
        <v>40</v>
      </c>
      <c r="G36207" t="s">
        <v>411</v>
      </c>
      <c r="H36207" t="s">
        <v>744</v>
      </c>
      <c r="I36207" t="s">
        <v>145</v>
      </c>
      <c r="J36207">
        <v>1</v>
      </c>
      <c r="K36207" t="s">
        <v>56</v>
      </c>
      <c r="L36207" t="s">
        <v>4225</v>
      </c>
      <c r="M36207" t="s">
        <v>23106</v>
      </c>
      <c r="N36207">
        <v>10190766</v>
      </c>
    </row>
    <row r="36208" spans="2:14">
      <c r="B36208" s="1">
        <v>202111533194</v>
      </c>
      <c r="C36208" t="s">
        <v>49442</v>
      </c>
      <c r="D36208" t="s">
        <v>107308</v>
      </c>
      <c r="E36208" t="s">
        <v>133740</v>
      </c>
      <c r="F36208" t="s">
        <v>123</v>
      </c>
      <c r="G36208" t="s">
        <v>127</v>
      </c>
      <c r="H36208" t="s">
        <v>5486</v>
      </c>
      <c r="I36208" t="s">
        <v>31</v>
      </c>
      <c r="J36208">
        <v>1</v>
      </c>
      <c r="K36208" t="s">
        <v>127</v>
      </c>
      <c r="L36208" t="s">
        <v>4890</v>
      </c>
      <c r="M36208" t="s">
        <v>10896</v>
      </c>
      <c r="N36208">
        <v>1008024</v>
      </c>
    </row>
    <row r="36209" spans="2:14">
      <c r="B36209" s="1">
        <v>202111533195</v>
      </c>
      <c r="C36209" t="s">
        <v>49443</v>
      </c>
      <c r="D36209" t="s">
        <v>134199</v>
      </c>
      <c r="E36209" t="s">
        <v>134200</v>
      </c>
      <c r="F36209" t="s">
        <v>12</v>
      </c>
      <c r="G36209" t="s">
        <v>48</v>
      </c>
      <c r="H36209" t="s">
        <v>3592</v>
      </c>
      <c r="I36209" t="s">
        <v>325</v>
      </c>
      <c r="J36209">
        <v>1</v>
      </c>
      <c r="K36209" t="s">
        <v>48</v>
      </c>
      <c r="L36209" t="s">
        <v>3329</v>
      </c>
      <c r="M36209" t="s">
        <v>3330</v>
      </c>
      <c r="N36209">
        <v>11390365</v>
      </c>
    </row>
    <row r="36210" spans="2:14">
      <c r="B36210" s="1">
        <v>202111533224</v>
      </c>
      <c r="C36210" t="s">
        <v>49444</v>
      </c>
      <c r="D36210" t="s">
        <v>134201</v>
      </c>
      <c r="E36210" t="s">
        <v>134202</v>
      </c>
      <c r="F36210" t="s">
        <v>20</v>
      </c>
      <c r="G36210" t="s">
        <v>2091</v>
      </c>
      <c r="H36210" t="s">
        <v>10908</v>
      </c>
      <c r="I36210" t="s">
        <v>325</v>
      </c>
      <c r="J36210">
        <v>1</v>
      </c>
      <c r="K36210" t="s">
        <v>205</v>
      </c>
      <c r="L36210" t="s">
        <v>206</v>
      </c>
      <c r="M36210" t="s">
        <v>22115</v>
      </c>
      <c r="N36210">
        <v>1073038</v>
      </c>
    </row>
    <row r="36211" spans="2:14">
      <c r="B36211" s="1">
        <v>202111533259</v>
      </c>
      <c r="C36211" t="s">
        <v>49445</v>
      </c>
      <c r="D36211" t="s">
        <v>134203</v>
      </c>
      <c r="E36211" t="s">
        <v>134204</v>
      </c>
      <c r="F36211" t="s">
        <v>40</v>
      </c>
      <c r="G36211" t="s">
        <v>197</v>
      </c>
      <c r="H36211" t="s">
        <v>12069</v>
      </c>
      <c r="I36211" t="s">
        <v>1715</v>
      </c>
      <c r="J36211">
        <v>1</v>
      </c>
      <c r="K36211" t="s">
        <v>197</v>
      </c>
      <c r="L36211" t="s">
        <v>564</v>
      </c>
      <c r="M36211" t="s">
        <v>3615</v>
      </c>
      <c r="N36211">
        <v>10190394</v>
      </c>
    </row>
    <row r="36212" spans="2:14">
      <c r="B36212" s="1">
        <v>202111533275</v>
      </c>
      <c r="C36212" t="s">
        <v>49446</v>
      </c>
      <c r="D36212" t="s">
        <v>134205</v>
      </c>
      <c r="E36212" t="s">
        <v>134206</v>
      </c>
      <c r="F36212" t="s">
        <v>60</v>
      </c>
      <c r="G36212" t="s">
        <v>3338</v>
      </c>
      <c r="H36212" t="s">
        <v>3339</v>
      </c>
      <c r="I36212" t="s">
        <v>595</v>
      </c>
      <c r="J36212">
        <v>3</v>
      </c>
      <c r="K36212" t="s">
        <v>102</v>
      </c>
      <c r="L36212" t="s">
        <v>5697</v>
      </c>
      <c r="M36212" t="s">
        <v>27784</v>
      </c>
      <c r="N36212">
        <v>10490026</v>
      </c>
    </row>
    <row r="36213" spans="2:14">
      <c r="B36213" s="1">
        <v>202111533279</v>
      </c>
      <c r="C36213" t="s">
        <v>49447</v>
      </c>
      <c r="D36213" t="s">
        <v>134207</v>
      </c>
      <c r="E36213" t="s">
        <v>134208</v>
      </c>
      <c r="F36213" t="s">
        <v>12</v>
      </c>
      <c r="G36213" t="s">
        <v>1014</v>
      </c>
      <c r="H36213" t="s">
        <v>1958</v>
      </c>
      <c r="I36213" t="s">
        <v>231</v>
      </c>
      <c r="J36213">
        <v>1</v>
      </c>
      <c r="K36213" t="s">
        <v>48</v>
      </c>
      <c r="L36213" t="s">
        <v>1014</v>
      </c>
      <c r="M36213" t="s">
        <v>2023</v>
      </c>
      <c r="N36213">
        <v>11390246</v>
      </c>
    </row>
    <row r="36214" spans="2:14">
      <c r="B36214" s="1">
        <v>202111533291</v>
      </c>
      <c r="C36214" t="s">
        <v>49448</v>
      </c>
      <c r="D36214" t="s">
        <v>134209</v>
      </c>
      <c r="E36214" t="s">
        <v>86265</v>
      </c>
      <c r="F36214" t="s">
        <v>297</v>
      </c>
      <c r="G36214" t="s">
        <v>344</v>
      </c>
      <c r="H36214" t="s">
        <v>7940</v>
      </c>
      <c r="I36214" t="s">
        <v>15</v>
      </c>
      <c r="J36214">
        <v>1</v>
      </c>
      <c r="K36214" t="s">
        <v>301</v>
      </c>
      <c r="L36214" t="s">
        <v>383</v>
      </c>
      <c r="M36214" t="s">
        <v>8945</v>
      </c>
      <c r="N36214">
        <v>11290877</v>
      </c>
    </row>
    <row r="36215" spans="2:14">
      <c r="B36215" s="1">
        <v>202111533395</v>
      </c>
      <c r="C36215" t="s">
        <v>49449</v>
      </c>
      <c r="D36215" t="s">
        <v>134177</v>
      </c>
      <c r="E36215" t="s">
        <v>134178</v>
      </c>
      <c r="F36215" t="s">
        <v>28</v>
      </c>
      <c r="G36215" t="s">
        <v>1065</v>
      </c>
      <c r="H36215" t="s">
        <v>49237</v>
      </c>
      <c r="I36215" t="s">
        <v>11789</v>
      </c>
      <c r="J36215">
        <v>3</v>
      </c>
      <c r="K36215" t="s">
        <v>56</v>
      </c>
      <c r="L36215" t="s">
        <v>1067</v>
      </c>
      <c r="M36215" t="s">
        <v>38181</v>
      </c>
      <c r="N36215">
        <v>1093040</v>
      </c>
    </row>
    <row r="36216" spans="2:14">
      <c r="B36216" s="1">
        <v>202111533446</v>
      </c>
      <c r="C36216" t="s">
        <v>49450</v>
      </c>
      <c r="D36216" t="s">
        <v>134210</v>
      </c>
      <c r="E36216" t="s">
        <v>134211</v>
      </c>
      <c r="F36216" t="s">
        <v>40</v>
      </c>
      <c r="G36216" t="s">
        <v>1167</v>
      </c>
      <c r="H36216" t="s">
        <v>1539</v>
      </c>
      <c r="I36216" t="s">
        <v>145</v>
      </c>
      <c r="J36216">
        <v>1</v>
      </c>
      <c r="K36216" t="s">
        <v>197</v>
      </c>
      <c r="L36216" t="s">
        <v>1079</v>
      </c>
      <c r="M36216" t="s">
        <v>10250</v>
      </c>
      <c r="N36216">
        <v>10190200</v>
      </c>
    </row>
    <row r="36217" spans="2:14">
      <c r="B36217" s="1">
        <v>202111533447</v>
      </c>
      <c r="C36217" t="s">
        <v>49451</v>
      </c>
      <c r="D36217" t="s">
        <v>134212</v>
      </c>
      <c r="E36217" t="s">
        <v>134213</v>
      </c>
      <c r="F36217" t="s">
        <v>20</v>
      </c>
      <c r="G36217" t="s">
        <v>2231</v>
      </c>
      <c r="H36217" t="s">
        <v>9500</v>
      </c>
      <c r="I36217" t="s">
        <v>28389</v>
      </c>
      <c r="J36217">
        <v>1</v>
      </c>
      <c r="K36217" t="s">
        <v>205</v>
      </c>
      <c r="L36217" t="s">
        <v>206</v>
      </c>
      <c r="M36217" t="s">
        <v>11343</v>
      </c>
      <c r="N36217">
        <v>1073089</v>
      </c>
    </row>
    <row r="36218" spans="2:14">
      <c r="B36218" s="1">
        <v>202111533480</v>
      </c>
      <c r="C36218" t="s">
        <v>49452</v>
      </c>
      <c r="D36218" t="s">
        <v>81321</v>
      </c>
      <c r="E36218" t="s">
        <v>134214</v>
      </c>
      <c r="F36218" t="s">
        <v>155</v>
      </c>
      <c r="G36218" t="s">
        <v>64</v>
      </c>
      <c r="H36218" t="s">
        <v>12052</v>
      </c>
      <c r="I36218" t="s">
        <v>15900</v>
      </c>
      <c r="J36218">
        <v>1</v>
      </c>
      <c r="K36218" t="s">
        <v>64</v>
      </c>
      <c r="L36218" t="s">
        <v>64</v>
      </c>
      <c r="M36218" t="s">
        <v>4347</v>
      </c>
      <c r="N36218">
        <v>10590580</v>
      </c>
    </row>
    <row r="36219" spans="2:14">
      <c r="B36219" s="1">
        <v>202111533565</v>
      </c>
      <c r="C36219" t="s">
        <v>49453</v>
      </c>
      <c r="D36219" t="s">
        <v>134215</v>
      </c>
      <c r="E36219" t="s">
        <v>134216</v>
      </c>
      <c r="F36219" t="s">
        <v>28</v>
      </c>
      <c r="G36219" t="s">
        <v>1065</v>
      </c>
      <c r="H36219" t="s">
        <v>49237</v>
      </c>
      <c r="I36219" t="s">
        <v>11789</v>
      </c>
      <c r="J36219">
        <v>3</v>
      </c>
      <c r="K36219" t="s">
        <v>24</v>
      </c>
      <c r="L36219" t="s">
        <v>29</v>
      </c>
      <c r="M36219" t="s">
        <v>32</v>
      </c>
      <c r="N36219">
        <v>10290466</v>
      </c>
    </row>
    <row r="36220" spans="2:14">
      <c r="B36220" s="1">
        <v>202111533592</v>
      </c>
      <c r="C36220" t="s">
        <v>49454</v>
      </c>
      <c r="D36220" t="s">
        <v>134217</v>
      </c>
      <c r="E36220" t="s">
        <v>134218</v>
      </c>
      <c r="F36220" t="s">
        <v>68</v>
      </c>
      <c r="G36220" t="s">
        <v>740</v>
      </c>
      <c r="H36220" t="s">
        <v>11925</v>
      </c>
      <c r="I36220" t="s">
        <v>6743</v>
      </c>
      <c r="J36220">
        <v>1</v>
      </c>
      <c r="K36220" t="s">
        <v>48</v>
      </c>
      <c r="L36220" t="s">
        <v>49</v>
      </c>
      <c r="M36220" t="s">
        <v>1693</v>
      </c>
      <c r="N36220">
        <v>1162005</v>
      </c>
    </row>
    <row r="36221" spans="2:14">
      <c r="B36221" s="1">
        <v>202111533617</v>
      </c>
      <c r="C36221" t="s">
        <v>49455</v>
      </c>
      <c r="D36221" t="s">
        <v>134219</v>
      </c>
      <c r="E36221" t="s">
        <v>76089</v>
      </c>
      <c r="F36221" t="s">
        <v>40</v>
      </c>
      <c r="G36221" t="s">
        <v>1128</v>
      </c>
      <c r="H36221" t="s">
        <v>1592</v>
      </c>
      <c r="I36221" t="s">
        <v>145</v>
      </c>
      <c r="J36221">
        <v>1</v>
      </c>
      <c r="K36221" t="s">
        <v>197</v>
      </c>
      <c r="L36221" t="s">
        <v>3972</v>
      </c>
      <c r="M36221" t="s">
        <v>12481</v>
      </c>
      <c r="N36221">
        <v>10190016</v>
      </c>
    </row>
    <row r="36222" spans="2:14">
      <c r="B36222" s="1">
        <v>202111533660</v>
      </c>
      <c r="C36222" t="s">
        <v>49456</v>
      </c>
      <c r="D36222" t="s">
        <v>87239</v>
      </c>
      <c r="E36222" t="s">
        <v>102515</v>
      </c>
      <c r="F36222" t="s">
        <v>40</v>
      </c>
      <c r="G36222" t="s">
        <v>1077</v>
      </c>
      <c r="H36222" t="s">
        <v>2677</v>
      </c>
      <c r="I36222" t="s">
        <v>145</v>
      </c>
      <c r="J36222">
        <v>1</v>
      </c>
      <c r="K36222" t="s">
        <v>197</v>
      </c>
      <c r="L36222" t="s">
        <v>1807</v>
      </c>
      <c r="M36222" t="s">
        <v>6236</v>
      </c>
      <c r="N36222">
        <v>10190149</v>
      </c>
    </row>
    <row r="36223" spans="2:14">
      <c r="B36223" s="1">
        <v>202111533710</v>
      </c>
      <c r="C36223" t="s">
        <v>11969</v>
      </c>
      <c r="D36223" t="s">
        <v>134220</v>
      </c>
      <c r="E36223" t="s">
        <v>134221</v>
      </c>
      <c r="F36223" t="s">
        <v>28</v>
      </c>
      <c r="G36223" t="s">
        <v>1065</v>
      </c>
      <c r="H36223" t="s">
        <v>49237</v>
      </c>
      <c r="I36223" t="s">
        <v>4366</v>
      </c>
      <c r="J36223">
        <v>3</v>
      </c>
      <c r="K36223" t="s">
        <v>24</v>
      </c>
      <c r="L36223" t="s">
        <v>2940</v>
      </c>
      <c r="M36223" t="s">
        <v>49457</v>
      </c>
      <c r="N36223">
        <v>10190572</v>
      </c>
    </row>
    <row r="36224" spans="2:14">
      <c r="B36224" s="1">
        <v>202111533728</v>
      </c>
      <c r="C36224" t="s">
        <v>49458</v>
      </c>
      <c r="D36224" t="s">
        <v>134222</v>
      </c>
      <c r="E36224" t="s">
        <v>134223</v>
      </c>
      <c r="F36224" t="s">
        <v>12</v>
      </c>
      <c r="G36224" t="s">
        <v>1014</v>
      </c>
      <c r="H36224" t="s">
        <v>1958</v>
      </c>
      <c r="I36224" t="s">
        <v>340</v>
      </c>
      <c r="J36224">
        <v>1</v>
      </c>
      <c r="K36224" t="s">
        <v>48</v>
      </c>
      <c r="L36224" t="s">
        <v>988</v>
      </c>
      <c r="M36224" t="s">
        <v>989</v>
      </c>
      <c r="N36224">
        <v>11390287</v>
      </c>
    </row>
    <row r="36225" spans="2:14">
      <c r="B36225" s="1">
        <v>202111533735</v>
      </c>
      <c r="C36225" t="s">
        <v>49459</v>
      </c>
      <c r="D36225" t="s">
        <v>134224</v>
      </c>
      <c r="E36225" t="s">
        <v>134225</v>
      </c>
      <c r="F36225" t="s">
        <v>40</v>
      </c>
      <c r="G36225" t="s">
        <v>1807</v>
      </c>
      <c r="H36225" t="s">
        <v>4730</v>
      </c>
      <c r="I36225" t="s">
        <v>145</v>
      </c>
      <c r="J36225">
        <v>1</v>
      </c>
      <c r="K36225" t="s">
        <v>197</v>
      </c>
      <c r="L36225" t="s">
        <v>7952</v>
      </c>
      <c r="M36225" t="s">
        <v>17211</v>
      </c>
      <c r="N36225">
        <v>1084015</v>
      </c>
    </row>
    <row r="36226" spans="2:14">
      <c r="B36226" s="1">
        <v>202111533754</v>
      </c>
      <c r="C36226" t="s">
        <v>49460</v>
      </c>
      <c r="D36226" t="s">
        <v>134226</v>
      </c>
      <c r="E36226" t="s">
        <v>134227</v>
      </c>
      <c r="F36226" t="s">
        <v>28</v>
      </c>
      <c r="G36226" t="s">
        <v>1065</v>
      </c>
      <c r="H36226" t="s">
        <v>49237</v>
      </c>
      <c r="I36226" t="s">
        <v>4366</v>
      </c>
      <c r="J36226">
        <v>3</v>
      </c>
      <c r="K36226" t="s">
        <v>56</v>
      </c>
      <c r="L36226" t="s">
        <v>57</v>
      </c>
      <c r="M36226" t="s">
        <v>1903</v>
      </c>
      <c r="N36226">
        <v>10290424</v>
      </c>
    </row>
    <row r="36227" spans="2:14">
      <c r="B36227" s="1">
        <v>202111533779</v>
      </c>
      <c r="C36227" t="s">
        <v>49461</v>
      </c>
      <c r="D36227" t="s">
        <v>134228</v>
      </c>
      <c r="E36227" t="s">
        <v>134229</v>
      </c>
      <c r="F36227" t="s">
        <v>28</v>
      </c>
      <c r="G36227" t="s">
        <v>56</v>
      </c>
      <c r="H36227" t="s">
        <v>9087</v>
      </c>
      <c r="I36227" t="s">
        <v>340</v>
      </c>
      <c r="J36227">
        <v>1</v>
      </c>
      <c r="K36227" t="s">
        <v>24</v>
      </c>
      <c r="L36227" t="s">
        <v>192</v>
      </c>
      <c r="M36227" t="s">
        <v>193</v>
      </c>
      <c r="N36227">
        <v>10190542</v>
      </c>
    </row>
    <row r="36228" spans="2:14">
      <c r="B36228" s="1">
        <v>202111533793</v>
      </c>
      <c r="C36228" t="s">
        <v>49462</v>
      </c>
      <c r="D36228" t="s">
        <v>134230</v>
      </c>
      <c r="E36228" t="s">
        <v>134231</v>
      </c>
      <c r="F36228" t="s">
        <v>40</v>
      </c>
      <c r="G36228" t="s">
        <v>2678</v>
      </c>
      <c r="H36228" t="s">
        <v>11397</v>
      </c>
      <c r="I36228" t="s">
        <v>231</v>
      </c>
      <c r="J36228">
        <v>1</v>
      </c>
      <c r="K36228" t="s">
        <v>197</v>
      </c>
      <c r="L36228" t="s">
        <v>2678</v>
      </c>
      <c r="M36228" t="s">
        <v>5522</v>
      </c>
      <c r="N36228">
        <v>10190184</v>
      </c>
    </row>
    <row r="36229" spans="2:14">
      <c r="B36229" s="1">
        <v>202111533794</v>
      </c>
      <c r="C36229" t="s">
        <v>49463</v>
      </c>
      <c r="D36229" t="s">
        <v>134232</v>
      </c>
      <c r="E36229" t="s">
        <v>116241</v>
      </c>
      <c r="F36229" t="s">
        <v>28</v>
      </c>
      <c r="G36229" t="s">
        <v>1065</v>
      </c>
      <c r="H36229" t="s">
        <v>49237</v>
      </c>
      <c r="I36229" t="s">
        <v>12691</v>
      </c>
      <c r="J36229">
        <v>3</v>
      </c>
      <c r="K36229" t="s">
        <v>215</v>
      </c>
      <c r="L36229" t="s">
        <v>2841</v>
      </c>
      <c r="M36229" t="s">
        <v>24559</v>
      </c>
      <c r="N36229">
        <v>10390611</v>
      </c>
    </row>
    <row r="36230" spans="2:14">
      <c r="B36230" s="1">
        <v>202111533839</v>
      </c>
      <c r="C36230" t="s">
        <v>49464</v>
      </c>
      <c r="D36230" t="s">
        <v>83740</v>
      </c>
      <c r="E36230" t="s">
        <v>105240</v>
      </c>
      <c r="F36230" t="s">
        <v>68</v>
      </c>
      <c r="G36230" t="s">
        <v>740</v>
      </c>
      <c r="H36230" t="s">
        <v>3638</v>
      </c>
      <c r="I36230" t="s">
        <v>340</v>
      </c>
      <c r="J36230">
        <v>1</v>
      </c>
      <c r="K36230" t="s">
        <v>72</v>
      </c>
      <c r="L36230" t="s">
        <v>73</v>
      </c>
      <c r="M36230" t="s">
        <v>10521</v>
      </c>
      <c r="N36230">
        <v>1013001</v>
      </c>
    </row>
    <row r="36231" spans="2:14">
      <c r="B36231" s="1">
        <v>202111533880</v>
      </c>
      <c r="C36231" t="s">
        <v>49465</v>
      </c>
      <c r="D36231" t="s">
        <v>134233</v>
      </c>
      <c r="E36231" t="s">
        <v>134234</v>
      </c>
      <c r="F36231" t="s">
        <v>123</v>
      </c>
      <c r="G36231" t="s">
        <v>127</v>
      </c>
      <c r="H36231" t="s">
        <v>3292</v>
      </c>
      <c r="I36231" t="s">
        <v>8249</v>
      </c>
      <c r="J36231">
        <v>1</v>
      </c>
      <c r="K36231" t="s">
        <v>245</v>
      </c>
      <c r="L36231" t="s">
        <v>2068</v>
      </c>
      <c r="M36231" t="s">
        <v>24733</v>
      </c>
      <c r="N36231">
        <v>1119006</v>
      </c>
    </row>
    <row r="36232" spans="2:14">
      <c r="B36232" s="1">
        <v>202111533897</v>
      </c>
      <c r="C36232" t="s">
        <v>49466</v>
      </c>
      <c r="D36232" t="s">
        <v>88692</v>
      </c>
      <c r="E36232" t="s">
        <v>134235</v>
      </c>
      <c r="F36232" t="s">
        <v>123</v>
      </c>
      <c r="G36232" t="s">
        <v>3658</v>
      </c>
      <c r="H36232" t="s">
        <v>8150</v>
      </c>
      <c r="I36232" t="s">
        <v>47</v>
      </c>
      <c r="J36232">
        <v>3</v>
      </c>
      <c r="K36232" t="s">
        <v>127</v>
      </c>
      <c r="L36232" t="s">
        <v>3658</v>
      </c>
      <c r="M36232" t="s">
        <v>3658</v>
      </c>
      <c r="N36232">
        <v>11090639</v>
      </c>
    </row>
    <row r="36233" spans="2:14">
      <c r="B36233" s="1">
        <v>202111533933</v>
      </c>
      <c r="C36233" t="s">
        <v>49467</v>
      </c>
      <c r="D36233" t="s">
        <v>134236</v>
      </c>
      <c r="E36233" t="s">
        <v>134237</v>
      </c>
      <c r="F36233" t="s">
        <v>297</v>
      </c>
      <c r="G36233" t="s">
        <v>323</v>
      </c>
      <c r="H36233" t="s">
        <v>324</v>
      </c>
      <c r="I36233" t="s">
        <v>231</v>
      </c>
      <c r="J36233">
        <v>1</v>
      </c>
      <c r="K36233" t="s">
        <v>326</v>
      </c>
      <c r="L36233" t="s">
        <v>1644</v>
      </c>
      <c r="M36233" t="s">
        <v>1644</v>
      </c>
      <c r="N36233">
        <v>11290549</v>
      </c>
    </row>
    <row r="36234" spans="2:14">
      <c r="B36234" s="1">
        <v>202111533941</v>
      </c>
      <c r="C36234" t="s">
        <v>49468</v>
      </c>
      <c r="D36234" t="s">
        <v>134238</v>
      </c>
      <c r="E36234" t="s">
        <v>11826</v>
      </c>
      <c r="F36234" t="s">
        <v>28</v>
      </c>
      <c r="G36234" t="s">
        <v>1902</v>
      </c>
      <c r="H36234" t="s">
        <v>10116</v>
      </c>
      <c r="I36234" t="s">
        <v>145</v>
      </c>
      <c r="J36234">
        <v>1</v>
      </c>
      <c r="K36234" t="s">
        <v>24</v>
      </c>
      <c r="L36234" t="s">
        <v>1625</v>
      </c>
      <c r="M36234" t="s">
        <v>2819</v>
      </c>
      <c r="N36234">
        <v>10190789</v>
      </c>
    </row>
    <row r="36235" spans="2:14">
      <c r="B36235" s="1">
        <v>202111533955</v>
      </c>
      <c r="C36235" t="s">
        <v>49469</v>
      </c>
      <c r="D36235" t="s">
        <v>134239</v>
      </c>
      <c r="E36235" t="s">
        <v>134240</v>
      </c>
      <c r="F36235" t="s">
        <v>68</v>
      </c>
      <c r="G36235" t="s">
        <v>740</v>
      </c>
      <c r="H36235" t="s">
        <v>11925</v>
      </c>
      <c r="I36235" t="s">
        <v>6743</v>
      </c>
      <c r="J36235">
        <v>1</v>
      </c>
      <c r="K36235" t="s">
        <v>48</v>
      </c>
      <c r="L36235" t="s">
        <v>5068</v>
      </c>
      <c r="M36235" t="s">
        <v>35358</v>
      </c>
      <c r="N36235">
        <v>11390261</v>
      </c>
    </row>
    <row r="36236" spans="2:14">
      <c r="B36236" s="1">
        <v>202111534063</v>
      </c>
      <c r="C36236" t="s">
        <v>49470</v>
      </c>
      <c r="D36236" t="s">
        <v>134241</v>
      </c>
      <c r="E36236" t="s">
        <v>134242</v>
      </c>
      <c r="F36236" t="s">
        <v>60</v>
      </c>
      <c r="G36236" t="s">
        <v>3055</v>
      </c>
      <c r="H36236" t="s">
        <v>8244</v>
      </c>
      <c r="I36236" t="s">
        <v>31</v>
      </c>
      <c r="J36236">
        <v>1</v>
      </c>
      <c r="K36236" t="s">
        <v>151</v>
      </c>
      <c r="L36236" t="s">
        <v>2591</v>
      </c>
      <c r="M36236" t="s">
        <v>2592</v>
      </c>
      <c r="N36236">
        <v>10491263</v>
      </c>
    </row>
    <row r="36237" spans="2:14">
      <c r="B36237" s="1">
        <v>202111534110</v>
      </c>
      <c r="C36237" t="s">
        <v>49471</v>
      </c>
      <c r="D36237" t="s">
        <v>134243</v>
      </c>
      <c r="E36237" t="s">
        <v>134244</v>
      </c>
      <c r="F36237" t="s">
        <v>155</v>
      </c>
      <c r="G36237" t="s">
        <v>156</v>
      </c>
      <c r="H36237" t="s">
        <v>5990</v>
      </c>
      <c r="I36237" t="s">
        <v>31</v>
      </c>
      <c r="J36237">
        <v>1</v>
      </c>
      <c r="K36237" t="s">
        <v>64</v>
      </c>
      <c r="L36237" t="s">
        <v>1187</v>
      </c>
      <c r="M36237" t="s">
        <v>13392</v>
      </c>
      <c r="N36237">
        <v>10590925</v>
      </c>
    </row>
    <row r="36238" spans="2:14">
      <c r="B36238" s="1">
        <v>202111534125</v>
      </c>
      <c r="C36238" t="s">
        <v>49472</v>
      </c>
      <c r="D36238" t="s">
        <v>134245</v>
      </c>
      <c r="E36238" t="s">
        <v>134246</v>
      </c>
      <c r="F36238" t="s">
        <v>155</v>
      </c>
      <c r="G36238" t="s">
        <v>156</v>
      </c>
      <c r="H36238" t="s">
        <v>5990</v>
      </c>
      <c r="I36238" t="s">
        <v>2573</v>
      </c>
      <c r="J36238">
        <v>1</v>
      </c>
      <c r="K36238" t="s">
        <v>64</v>
      </c>
      <c r="L36238" t="s">
        <v>1187</v>
      </c>
      <c r="M36238" t="s">
        <v>13392</v>
      </c>
      <c r="N36238">
        <v>10590925</v>
      </c>
    </row>
    <row r="36239" spans="2:14">
      <c r="B36239" s="1">
        <v>202111534161</v>
      </c>
      <c r="C36239" t="s">
        <v>49473</v>
      </c>
      <c r="D36239" t="s">
        <v>134247</v>
      </c>
      <c r="E36239" t="s">
        <v>7862</v>
      </c>
      <c r="F36239" t="s">
        <v>155</v>
      </c>
      <c r="G36239" t="s">
        <v>156</v>
      </c>
      <c r="H36239" t="s">
        <v>5990</v>
      </c>
      <c r="I36239" t="s">
        <v>31</v>
      </c>
      <c r="J36239">
        <v>1</v>
      </c>
      <c r="K36239" t="s">
        <v>64</v>
      </c>
      <c r="L36239" t="s">
        <v>2106</v>
      </c>
      <c r="M36239" t="s">
        <v>2107</v>
      </c>
      <c r="N36239">
        <v>1142010</v>
      </c>
    </row>
    <row r="36240" spans="2:14">
      <c r="B36240" s="1">
        <v>202111534200</v>
      </c>
      <c r="C36240" t="s">
        <v>49474</v>
      </c>
      <c r="D36240" t="s">
        <v>134248</v>
      </c>
      <c r="E36240" t="s">
        <v>134249</v>
      </c>
      <c r="F36240" t="s">
        <v>12</v>
      </c>
      <c r="G36240" t="s">
        <v>1014</v>
      </c>
      <c r="H36240" t="s">
        <v>1958</v>
      </c>
      <c r="I36240" t="s">
        <v>340</v>
      </c>
      <c r="J36240">
        <v>1</v>
      </c>
      <c r="K36240" t="s">
        <v>48</v>
      </c>
      <c r="L36240" t="s">
        <v>5068</v>
      </c>
      <c r="M36240" t="s">
        <v>10125</v>
      </c>
      <c r="N36240">
        <v>11390257</v>
      </c>
    </row>
    <row r="36241" spans="2:14">
      <c r="B36241" s="1">
        <v>202111534213</v>
      </c>
      <c r="C36241" t="s">
        <v>49475</v>
      </c>
      <c r="D36241" t="s">
        <v>134250</v>
      </c>
      <c r="E36241" t="s">
        <v>134251</v>
      </c>
      <c r="F36241" t="s">
        <v>12</v>
      </c>
      <c r="G36241" t="s">
        <v>1014</v>
      </c>
      <c r="H36241" t="s">
        <v>1958</v>
      </c>
      <c r="I36241" t="s">
        <v>145</v>
      </c>
      <c r="J36241">
        <v>1</v>
      </c>
      <c r="K36241" t="s">
        <v>48</v>
      </c>
      <c r="L36241" t="s">
        <v>1014</v>
      </c>
      <c r="M36241" t="s">
        <v>4477</v>
      </c>
      <c r="N36241">
        <v>11390249</v>
      </c>
    </row>
    <row r="36242" spans="2:14">
      <c r="B36242" s="1">
        <v>202111534314</v>
      </c>
      <c r="C36242" t="s">
        <v>49476</v>
      </c>
      <c r="D36242" t="s">
        <v>89732</v>
      </c>
      <c r="E36242" t="s">
        <v>121110</v>
      </c>
      <c r="F36242" t="s">
        <v>12</v>
      </c>
      <c r="G36242" t="s">
        <v>1014</v>
      </c>
      <c r="H36242" t="s">
        <v>1977</v>
      </c>
      <c r="I36242" t="s">
        <v>145</v>
      </c>
      <c r="J36242">
        <v>1</v>
      </c>
      <c r="K36242" t="s">
        <v>48</v>
      </c>
      <c r="L36242" t="s">
        <v>45</v>
      </c>
      <c r="M36242" t="s">
        <v>18887</v>
      </c>
      <c r="N36242">
        <v>11390210</v>
      </c>
    </row>
    <row r="36243" spans="2:14">
      <c r="B36243" s="1">
        <v>202111534323</v>
      </c>
      <c r="C36243" t="s">
        <v>49477</v>
      </c>
      <c r="D36243" t="s">
        <v>134252</v>
      </c>
      <c r="E36243" t="s">
        <v>134253</v>
      </c>
      <c r="F36243" t="s">
        <v>52</v>
      </c>
      <c r="G36243" t="s">
        <v>5803</v>
      </c>
      <c r="H36243" t="s">
        <v>5804</v>
      </c>
      <c r="I36243" t="s">
        <v>340</v>
      </c>
      <c r="J36243">
        <v>1</v>
      </c>
      <c r="K36243" t="s">
        <v>215</v>
      </c>
      <c r="L36243" t="s">
        <v>2606</v>
      </c>
      <c r="M36243" t="s">
        <v>20307</v>
      </c>
      <c r="N36243">
        <v>10390057</v>
      </c>
    </row>
    <row r="36244" spans="2:14">
      <c r="B36244" s="1">
        <v>202111534365</v>
      </c>
      <c r="C36244" t="s">
        <v>49478</v>
      </c>
      <c r="D36244" t="s">
        <v>134254</v>
      </c>
      <c r="E36244" t="s">
        <v>107002</v>
      </c>
      <c r="F36244" t="s">
        <v>60</v>
      </c>
      <c r="G36244" t="s">
        <v>3055</v>
      </c>
      <c r="H36244" t="s">
        <v>8244</v>
      </c>
      <c r="I36244" t="s">
        <v>31</v>
      </c>
      <c r="J36244">
        <v>1</v>
      </c>
      <c r="K36244" t="s">
        <v>151</v>
      </c>
      <c r="L36244" t="s">
        <v>2591</v>
      </c>
      <c r="M36244" t="s">
        <v>2592</v>
      </c>
      <c r="N36244">
        <v>10491263</v>
      </c>
    </row>
    <row r="36245" spans="2:14">
      <c r="B36245" s="1">
        <v>202111534381</v>
      </c>
      <c r="C36245" t="s">
        <v>2553</v>
      </c>
      <c r="D36245" t="s">
        <v>87389</v>
      </c>
      <c r="E36245" t="s">
        <v>134255</v>
      </c>
      <c r="F36245" t="s">
        <v>12</v>
      </c>
      <c r="G36245" t="s">
        <v>1014</v>
      </c>
      <c r="H36245" t="s">
        <v>1958</v>
      </c>
      <c r="I36245" t="s">
        <v>15</v>
      </c>
      <c r="J36245">
        <v>1</v>
      </c>
      <c r="K36245" t="s">
        <v>48</v>
      </c>
      <c r="L36245" t="s">
        <v>49</v>
      </c>
      <c r="M36245" t="s">
        <v>5825</v>
      </c>
      <c r="N36245">
        <v>1162007</v>
      </c>
    </row>
    <row r="36246" spans="2:14">
      <c r="B36246" s="1">
        <v>202111534502</v>
      </c>
      <c r="C36246" t="s">
        <v>49479</v>
      </c>
      <c r="D36246" t="s">
        <v>134256</v>
      </c>
      <c r="E36246" t="s">
        <v>134257</v>
      </c>
      <c r="F36246" t="s">
        <v>12</v>
      </c>
      <c r="G36246" t="s">
        <v>713</v>
      </c>
      <c r="H36246" t="s">
        <v>1860</v>
      </c>
      <c r="I36246" t="s">
        <v>231</v>
      </c>
      <c r="J36246">
        <v>1</v>
      </c>
      <c r="K36246" t="s">
        <v>16</v>
      </c>
      <c r="L36246" t="s">
        <v>266</v>
      </c>
      <c r="M36246" t="s">
        <v>3867</v>
      </c>
      <c r="N36246">
        <v>11390435</v>
      </c>
    </row>
    <row r="36247" spans="2:14">
      <c r="B36247" s="1">
        <v>202111534511</v>
      </c>
      <c r="C36247" t="s">
        <v>49480</v>
      </c>
      <c r="D36247" t="s">
        <v>134258</v>
      </c>
      <c r="E36247" t="s">
        <v>134259</v>
      </c>
      <c r="F36247" t="s">
        <v>12</v>
      </c>
      <c r="G36247" t="s">
        <v>266</v>
      </c>
      <c r="H36247" t="s">
        <v>3094</v>
      </c>
      <c r="I36247" t="s">
        <v>231</v>
      </c>
      <c r="J36247">
        <v>1</v>
      </c>
      <c r="K36247" t="s">
        <v>16</v>
      </c>
      <c r="L36247" t="s">
        <v>266</v>
      </c>
      <c r="M36247" t="s">
        <v>20829</v>
      </c>
      <c r="N36247">
        <v>11390438</v>
      </c>
    </row>
    <row r="36248" spans="2:14">
      <c r="B36248" s="1">
        <v>202111534521</v>
      </c>
      <c r="C36248" t="s">
        <v>49481</v>
      </c>
      <c r="D36248" t="s">
        <v>134260</v>
      </c>
      <c r="E36248" t="s">
        <v>124450</v>
      </c>
      <c r="F36248" t="s">
        <v>60</v>
      </c>
      <c r="G36248" t="s">
        <v>1279</v>
      </c>
      <c r="H36248" t="s">
        <v>14133</v>
      </c>
      <c r="I36248" t="s">
        <v>71</v>
      </c>
      <c r="J36248">
        <v>1</v>
      </c>
      <c r="K36248" t="s">
        <v>151</v>
      </c>
      <c r="L36248" t="s">
        <v>2591</v>
      </c>
      <c r="M36248" t="s">
        <v>8620</v>
      </c>
      <c r="N36248">
        <v>10491265</v>
      </c>
    </row>
    <row r="36249" spans="2:14">
      <c r="B36249" s="1">
        <v>202111534531</v>
      </c>
      <c r="C36249" t="s">
        <v>49482</v>
      </c>
      <c r="D36249" t="s">
        <v>134261</v>
      </c>
      <c r="E36249" t="s">
        <v>79500</v>
      </c>
      <c r="F36249" t="s">
        <v>12</v>
      </c>
      <c r="G36249" t="s">
        <v>1014</v>
      </c>
      <c r="H36249" t="s">
        <v>1958</v>
      </c>
      <c r="I36249" t="s">
        <v>145</v>
      </c>
      <c r="J36249">
        <v>1</v>
      </c>
      <c r="K36249" t="s">
        <v>48</v>
      </c>
      <c r="L36249" t="s">
        <v>49</v>
      </c>
      <c r="M36249" t="s">
        <v>50</v>
      </c>
      <c r="N36249">
        <v>1162004</v>
      </c>
    </row>
    <row r="36250" spans="2:14">
      <c r="B36250" s="1">
        <v>202111534585</v>
      </c>
      <c r="C36250" t="s">
        <v>49483</v>
      </c>
      <c r="D36250" t="s">
        <v>134262</v>
      </c>
      <c r="E36250" t="s">
        <v>134263</v>
      </c>
      <c r="F36250" t="s">
        <v>12</v>
      </c>
      <c r="G36250" t="s">
        <v>1014</v>
      </c>
      <c r="H36250" t="s">
        <v>1958</v>
      </c>
      <c r="I36250" t="s">
        <v>15</v>
      </c>
      <c r="J36250">
        <v>1</v>
      </c>
      <c r="K36250" t="s">
        <v>48</v>
      </c>
      <c r="L36250" t="s">
        <v>5068</v>
      </c>
      <c r="M36250" t="s">
        <v>35358</v>
      </c>
      <c r="N36250">
        <v>11390261</v>
      </c>
    </row>
    <row r="36251" spans="2:14">
      <c r="B36251" s="1">
        <v>202111534694</v>
      </c>
      <c r="C36251" t="s">
        <v>49484</v>
      </c>
      <c r="D36251" t="s">
        <v>134264</v>
      </c>
      <c r="E36251" t="s">
        <v>134265</v>
      </c>
      <c r="F36251" t="s">
        <v>12</v>
      </c>
      <c r="G36251" t="s">
        <v>1320</v>
      </c>
      <c r="H36251" t="s">
        <v>7549</v>
      </c>
      <c r="I36251" t="s">
        <v>4700</v>
      </c>
      <c r="J36251">
        <v>3</v>
      </c>
      <c r="K36251" t="s">
        <v>48</v>
      </c>
      <c r="L36251" t="s">
        <v>988</v>
      </c>
      <c r="M36251" t="s">
        <v>3172</v>
      </c>
      <c r="N36251">
        <v>11390273</v>
      </c>
    </row>
    <row r="36252" spans="2:14">
      <c r="B36252" s="1">
        <v>202111534713</v>
      </c>
      <c r="C36252" t="s">
        <v>49485</v>
      </c>
      <c r="D36252" t="s">
        <v>134266</v>
      </c>
      <c r="E36252" t="s">
        <v>134267</v>
      </c>
      <c r="F36252" t="s">
        <v>131</v>
      </c>
      <c r="G36252" t="s">
        <v>2587</v>
      </c>
      <c r="H36252" t="s">
        <v>4197</v>
      </c>
      <c r="I36252" t="s">
        <v>231</v>
      </c>
      <c r="J36252">
        <v>1</v>
      </c>
      <c r="K36252" t="s">
        <v>433</v>
      </c>
      <c r="L36252" t="s">
        <v>3148</v>
      </c>
      <c r="M36252" t="s">
        <v>2478</v>
      </c>
      <c r="N36252">
        <v>10890275</v>
      </c>
    </row>
    <row r="36253" spans="2:14">
      <c r="B36253" s="1">
        <v>202111534724</v>
      </c>
      <c r="C36253" t="s">
        <v>49486</v>
      </c>
      <c r="D36253" t="s">
        <v>134268</v>
      </c>
      <c r="E36253" t="s">
        <v>33336</v>
      </c>
      <c r="F36253" t="s">
        <v>28</v>
      </c>
      <c r="G36253" t="s">
        <v>1902</v>
      </c>
      <c r="H36253" t="s">
        <v>10116</v>
      </c>
      <c r="I36253" t="s">
        <v>31</v>
      </c>
      <c r="J36253">
        <v>1</v>
      </c>
      <c r="K36253" t="s">
        <v>24</v>
      </c>
      <c r="L36253" t="s">
        <v>1902</v>
      </c>
      <c r="M36253" t="s">
        <v>1903</v>
      </c>
      <c r="N36253">
        <v>10290575</v>
      </c>
    </row>
    <row r="36254" spans="2:14">
      <c r="B36254" s="1">
        <v>202111534836</v>
      </c>
      <c r="C36254" t="s">
        <v>49487</v>
      </c>
      <c r="D36254" t="s">
        <v>134269</v>
      </c>
      <c r="E36254" t="s">
        <v>134270</v>
      </c>
      <c r="F36254" t="s">
        <v>40</v>
      </c>
      <c r="G36254" t="s">
        <v>1077</v>
      </c>
      <c r="H36254" t="s">
        <v>7840</v>
      </c>
      <c r="I36254" t="s">
        <v>231</v>
      </c>
      <c r="J36254">
        <v>1</v>
      </c>
      <c r="K36254" t="s">
        <v>197</v>
      </c>
      <c r="L36254" t="s">
        <v>2678</v>
      </c>
      <c r="M36254" t="s">
        <v>11654</v>
      </c>
      <c r="N36254">
        <v>10190169</v>
      </c>
    </row>
    <row r="36255" spans="2:14">
      <c r="B36255" s="1">
        <v>202111534890</v>
      </c>
      <c r="C36255" t="s">
        <v>49488</v>
      </c>
      <c r="D36255" t="s">
        <v>134271</v>
      </c>
      <c r="E36255" t="s">
        <v>134272</v>
      </c>
      <c r="F36255" t="s">
        <v>40</v>
      </c>
      <c r="G36255" t="s">
        <v>2361</v>
      </c>
      <c r="H36255" t="s">
        <v>3833</v>
      </c>
      <c r="I36255" t="s">
        <v>619</v>
      </c>
      <c r="J36255">
        <v>3</v>
      </c>
      <c r="K36255" t="s">
        <v>197</v>
      </c>
      <c r="L36255" t="s">
        <v>1739</v>
      </c>
      <c r="M36255" t="s">
        <v>1739</v>
      </c>
      <c r="N36255">
        <v>10190499</v>
      </c>
    </row>
    <row r="36256" spans="2:14">
      <c r="B36256" s="1">
        <v>202111534921</v>
      </c>
      <c r="C36256" t="s">
        <v>49489</v>
      </c>
      <c r="D36256" t="s">
        <v>134273</v>
      </c>
      <c r="E36256" t="s">
        <v>134274</v>
      </c>
      <c r="F36256" t="s">
        <v>68</v>
      </c>
      <c r="G36256" t="s">
        <v>6813</v>
      </c>
      <c r="H36256" t="s">
        <v>9384</v>
      </c>
      <c r="I36256" t="s">
        <v>1150</v>
      </c>
      <c r="J36256">
        <v>1</v>
      </c>
      <c r="K36256" t="s">
        <v>353</v>
      </c>
      <c r="L36256" t="s">
        <v>6813</v>
      </c>
      <c r="M36256" t="s">
        <v>16759</v>
      </c>
      <c r="N36256">
        <v>11190172</v>
      </c>
    </row>
    <row r="36257" spans="2:14">
      <c r="B36257" s="1">
        <v>202111534973</v>
      </c>
      <c r="C36257" t="s">
        <v>49490</v>
      </c>
      <c r="D36257" t="s">
        <v>134275</v>
      </c>
      <c r="E36257" t="s">
        <v>78731</v>
      </c>
      <c r="F36257" t="s">
        <v>297</v>
      </c>
      <c r="G36257" t="s">
        <v>1770</v>
      </c>
      <c r="H36257" t="s">
        <v>1771</v>
      </c>
      <c r="I36257" t="s">
        <v>15</v>
      </c>
      <c r="J36257">
        <v>1</v>
      </c>
      <c r="K36257" t="s">
        <v>301</v>
      </c>
      <c r="L36257" t="s">
        <v>1770</v>
      </c>
      <c r="M36257" t="s">
        <v>22036</v>
      </c>
      <c r="N36257">
        <v>11290598</v>
      </c>
    </row>
    <row r="36258" spans="2:14">
      <c r="B36258" s="1">
        <v>202111534974</v>
      </c>
      <c r="C36258" t="s">
        <v>49491</v>
      </c>
      <c r="D36258" t="s">
        <v>134276</v>
      </c>
      <c r="E36258" t="s">
        <v>134277</v>
      </c>
      <c r="F36258" t="s">
        <v>131</v>
      </c>
      <c r="G36258" t="s">
        <v>1713</v>
      </c>
      <c r="H36258" t="s">
        <v>2036</v>
      </c>
      <c r="I36258" t="s">
        <v>15</v>
      </c>
      <c r="J36258">
        <v>1</v>
      </c>
      <c r="K36258" t="s">
        <v>433</v>
      </c>
      <c r="L36258" t="s">
        <v>1713</v>
      </c>
      <c r="M36258" t="s">
        <v>5155</v>
      </c>
      <c r="N36258">
        <v>10890861</v>
      </c>
    </row>
    <row r="36259" spans="2:14">
      <c r="B36259" s="1">
        <v>202111535065</v>
      </c>
      <c r="C36259" t="s">
        <v>49492</v>
      </c>
      <c r="D36259" t="s">
        <v>134278</v>
      </c>
      <c r="E36259" t="s">
        <v>134279</v>
      </c>
      <c r="F36259" t="s">
        <v>28</v>
      </c>
      <c r="G36259" t="s">
        <v>1065</v>
      </c>
      <c r="H36259" t="s">
        <v>49237</v>
      </c>
      <c r="I36259" t="s">
        <v>12691</v>
      </c>
      <c r="J36259">
        <v>3</v>
      </c>
      <c r="K36259" t="s">
        <v>197</v>
      </c>
      <c r="L36259" t="s">
        <v>726</v>
      </c>
      <c r="M36259" t="s">
        <v>9671</v>
      </c>
      <c r="N36259">
        <v>10190688</v>
      </c>
    </row>
    <row r="36260" spans="2:14">
      <c r="B36260" s="1">
        <v>202111535092</v>
      </c>
      <c r="C36260" t="s">
        <v>49493</v>
      </c>
      <c r="D36260" t="s">
        <v>134280</v>
      </c>
      <c r="E36260" t="s">
        <v>134281</v>
      </c>
      <c r="F36260" t="s">
        <v>40</v>
      </c>
      <c r="G36260" t="s">
        <v>3023</v>
      </c>
      <c r="H36260" t="s">
        <v>12683</v>
      </c>
      <c r="I36260" t="s">
        <v>325</v>
      </c>
      <c r="J36260">
        <v>1</v>
      </c>
      <c r="K36260" t="s">
        <v>197</v>
      </c>
      <c r="L36260" t="s">
        <v>162</v>
      </c>
      <c r="M36260" t="s">
        <v>25434</v>
      </c>
      <c r="N36260">
        <v>10190236</v>
      </c>
    </row>
    <row r="36261" spans="2:14">
      <c r="B36261" s="1">
        <v>202111535209</v>
      </c>
      <c r="C36261" t="s">
        <v>49494</v>
      </c>
      <c r="D36261" t="s">
        <v>134282</v>
      </c>
      <c r="E36261" t="s">
        <v>134283</v>
      </c>
      <c r="F36261" t="s">
        <v>60</v>
      </c>
      <c r="G36261" t="s">
        <v>2831</v>
      </c>
      <c r="H36261" t="s">
        <v>35147</v>
      </c>
      <c r="I36261" t="s">
        <v>1715</v>
      </c>
      <c r="J36261">
        <v>1</v>
      </c>
      <c r="K36261" t="s">
        <v>614</v>
      </c>
      <c r="L36261" t="s">
        <v>624</v>
      </c>
      <c r="M36261" t="s">
        <v>36218</v>
      </c>
      <c r="N36261">
        <v>1064046</v>
      </c>
    </row>
    <row r="36262" spans="2:14">
      <c r="B36262" s="1">
        <v>202111535246</v>
      </c>
      <c r="C36262" t="s">
        <v>49495</v>
      </c>
      <c r="D36262" t="s">
        <v>84176</v>
      </c>
      <c r="E36262" t="s">
        <v>134284</v>
      </c>
      <c r="F36262" t="s">
        <v>20</v>
      </c>
      <c r="G36262" t="s">
        <v>593</v>
      </c>
      <c r="H36262" t="s">
        <v>1920</v>
      </c>
      <c r="I36262" t="s">
        <v>15</v>
      </c>
      <c r="J36262">
        <v>1</v>
      </c>
      <c r="K36262" t="s">
        <v>140</v>
      </c>
      <c r="L36262" t="s">
        <v>10456</v>
      </c>
      <c r="M36262" t="s">
        <v>10456</v>
      </c>
      <c r="N36262">
        <v>10690176</v>
      </c>
    </row>
    <row r="36263" spans="2:14">
      <c r="B36263" s="1">
        <v>202111535255</v>
      </c>
      <c r="C36263" t="s">
        <v>49496</v>
      </c>
      <c r="D36263" t="s">
        <v>134285</v>
      </c>
      <c r="E36263" t="s">
        <v>134286</v>
      </c>
      <c r="F36263" t="s">
        <v>40</v>
      </c>
      <c r="G36263" t="s">
        <v>1077</v>
      </c>
      <c r="H36263" t="s">
        <v>2677</v>
      </c>
      <c r="I36263" t="s">
        <v>31</v>
      </c>
      <c r="J36263">
        <v>1</v>
      </c>
      <c r="K36263" t="s">
        <v>197</v>
      </c>
      <c r="L36263" t="s">
        <v>2678</v>
      </c>
      <c r="M36263" t="s">
        <v>18050</v>
      </c>
      <c r="N36263">
        <v>10190198</v>
      </c>
    </row>
    <row r="36264" spans="2:14">
      <c r="B36264" s="1">
        <v>202111535306</v>
      </c>
      <c r="C36264" t="s">
        <v>49497</v>
      </c>
      <c r="D36264" t="s">
        <v>134287</v>
      </c>
      <c r="E36264" t="s">
        <v>134288</v>
      </c>
      <c r="F36264" t="s">
        <v>60</v>
      </c>
      <c r="G36264" t="s">
        <v>818</v>
      </c>
      <c r="H36264" t="s">
        <v>819</v>
      </c>
      <c r="I36264" t="s">
        <v>15</v>
      </c>
      <c r="J36264">
        <v>1</v>
      </c>
      <c r="K36264" t="s">
        <v>115</v>
      </c>
      <c r="L36264" t="s">
        <v>308</v>
      </c>
      <c r="M36264" t="s">
        <v>8531</v>
      </c>
      <c r="N36264">
        <v>10490527</v>
      </c>
    </row>
    <row r="36265" spans="2:14">
      <c r="B36265" s="1">
        <v>202111535334</v>
      </c>
      <c r="C36265" t="s">
        <v>49498</v>
      </c>
      <c r="D36265" t="s">
        <v>134289</v>
      </c>
      <c r="E36265" t="s">
        <v>134290</v>
      </c>
      <c r="F36265" t="s">
        <v>40</v>
      </c>
      <c r="G36265" t="s">
        <v>1077</v>
      </c>
      <c r="H36265" t="s">
        <v>7840</v>
      </c>
      <c r="I36265" t="s">
        <v>145</v>
      </c>
      <c r="J36265">
        <v>1</v>
      </c>
      <c r="K36265" t="s">
        <v>197</v>
      </c>
      <c r="L36265" t="s">
        <v>2678</v>
      </c>
      <c r="M36265" t="s">
        <v>24487</v>
      </c>
      <c r="N36265">
        <v>10190170</v>
      </c>
    </row>
    <row r="36266" spans="2:14">
      <c r="B36266" s="1">
        <v>202111535335</v>
      </c>
      <c r="C36266" t="s">
        <v>49499</v>
      </c>
      <c r="D36266" t="s">
        <v>134291</v>
      </c>
      <c r="E36266" t="s">
        <v>134292</v>
      </c>
      <c r="F36266" t="s">
        <v>123</v>
      </c>
      <c r="G36266" t="s">
        <v>1051</v>
      </c>
      <c r="H36266" t="s">
        <v>1052</v>
      </c>
      <c r="I36266" t="s">
        <v>145</v>
      </c>
      <c r="J36266">
        <v>1</v>
      </c>
      <c r="K36266" t="s">
        <v>245</v>
      </c>
      <c r="L36266" t="s">
        <v>2253</v>
      </c>
      <c r="M36266" t="s">
        <v>14345</v>
      </c>
      <c r="N36266">
        <v>11090753</v>
      </c>
    </row>
    <row r="36267" spans="2:14">
      <c r="B36267" s="1">
        <v>202111535340</v>
      </c>
      <c r="C36267" t="s">
        <v>49500</v>
      </c>
      <c r="D36267" t="s">
        <v>134293</v>
      </c>
      <c r="E36267" t="s">
        <v>134294</v>
      </c>
      <c r="F36267" t="s">
        <v>131</v>
      </c>
      <c r="G36267" t="s">
        <v>3716</v>
      </c>
      <c r="H36267" t="s">
        <v>14348</v>
      </c>
      <c r="I36267" t="s">
        <v>49501</v>
      </c>
      <c r="J36267">
        <v>1</v>
      </c>
      <c r="K36267" t="s">
        <v>433</v>
      </c>
      <c r="L36267" t="s">
        <v>2988</v>
      </c>
      <c r="M36267" t="s">
        <v>1667</v>
      </c>
      <c r="N36267">
        <v>10890303</v>
      </c>
    </row>
    <row r="36268" spans="2:14">
      <c r="B36268" s="1">
        <v>202111535341</v>
      </c>
      <c r="C36268" t="s">
        <v>5300</v>
      </c>
      <c r="D36268" t="s">
        <v>79596</v>
      </c>
      <c r="E36268" t="s">
        <v>134295</v>
      </c>
      <c r="F36268" t="s">
        <v>297</v>
      </c>
      <c r="G36268" t="s">
        <v>480</v>
      </c>
      <c r="H36268" t="s">
        <v>3045</v>
      </c>
      <c r="I36268" t="s">
        <v>34804</v>
      </c>
      <c r="J36268">
        <v>1</v>
      </c>
      <c r="K36268" t="s">
        <v>326</v>
      </c>
      <c r="L36268" t="s">
        <v>5429</v>
      </c>
      <c r="M36268" t="s">
        <v>5310</v>
      </c>
      <c r="N36268">
        <v>11290190</v>
      </c>
    </row>
    <row r="36269" spans="2:14">
      <c r="B36269" s="1">
        <v>202111535391</v>
      </c>
      <c r="C36269" t="s">
        <v>49502</v>
      </c>
      <c r="D36269" t="s">
        <v>134296</v>
      </c>
      <c r="E36269" t="s">
        <v>134297</v>
      </c>
      <c r="F36269" t="s">
        <v>201</v>
      </c>
      <c r="G36269" t="s">
        <v>238</v>
      </c>
      <c r="H36269" t="s">
        <v>1011</v>
      </c>
      <c r="I36269" t="s">
        <v>1696</v>
      </c>
      <c r="J36269">
        <v>1</v>
      </c>
      <c r="K36269" t="s">
        <v>240</v>
      </c>
      <c r="L36269" t="s">
        <v>674</v>
      </c>
      <c r="M36269" t="s">
        <v>25665</v>
      </c>
      <c r="N36269">
        <v>1021066</v>
      </c>
    </row>
    <row r="36270" spans="2:14">
      <c r="B36270" s="1">
        <v>202111535475</v>
      </c>
      <c r="C36270" t="s">
        <v>49503</v>
      </c>
      <c r="D36270" t="s">
        <v>134298</v>
      </c>
      <c r="E36270" t="s">
        <v>134299</v>
      </c>
      <c r="F36270" t="s">
        <v>12</v>
      </c>
      <c r="G36270" t="s">
        <v>350</v>
      </c>
      <c r="H36270" t="s">
        <v>1267</v>
      </c>
      <c r="I36270" t="s">
        <v>352</v>
      </c>
      <c r="J36270">
        <v>3</v>
      </c>
      <c r="K36270" t="s">
        <v>16</v>
      </c>
      <c r="L36270" t="s">
        <v>721</v>
      </c>
      <c r="M36270" t="s">
        <v>722</v>
      </c>
      <c r="N36270">
        <v>11390036</v>
      </c>
    </row>
    <row r="36271" spans="2:14">
      <c r="B36271" s="1">
        <v>202111535482</v>
      </c>
      <c r="C36271" t="s">
        <v>49504</v>
      </c>
      <c r="D36271" t="s">
        <v>134300</v>
      </c>
      <c r="E36271" t="s">
        <v>134301</v>
      </c>
      <c r="F36271" t="s">
        <v>20</v>
      </c>
      <c r="G36271" t="s">
        <v>5502</v>
      </c>
      <c r="H36271" t="s">
        <v>49505</v>
      </c>
      <c r="I36271" t="s">
        <v>6388</v>
      </c>
      <c r="J36271">
        <v>3</v>
      </c>
      <c r="K36271" t="s">
        <v>140</v>
      </c>
      <c r="L36271" t="s">
        <v>1534</v>
      </c>
      <c r="M36271" t="s">
        <v>13452</v>
      </c>
      <c r="N36271">
        <v>10690206</v>
      </c>
    </row>
    <row r="36272" spans="2:14">
      <c r="B36272" s="1">
        <v>202111535496</v>
      </c>
      <c r="C36272" t="s">
        <v>49506</v>
      </c>
      <c r="D36272" t="s">
        <v>134302</v>
      </c>
      <c r="E36272" t="s">
        <v>134303</v>
      </c>
      <c r="F36272" t="s">
        <v>155</v>
      </c>
      <c r="G36272" t="s">
        <v>177</v>
      </c>
      <c r="H36272" t="s">
        <v>10236</v>
      </c>
      <c r="I36272" t="s">
        <v>31</v>
      </c>
      <c r="J36272">
        <v>1</v>
      </c>
      <c r="K36272" t="s">
        <v>64</v>
      </c>
      <c r="L36272" t="s">
        <v>1187</v>
      </c>
      <c r="M36272" t="s">
        <v>13392</v>
      </c>
      <c r="N36272">
        <v>10590925</v>
      </c>
    </row>
    <row r="36273" spans="2:14">
      <c r="B36273" s="1">
        <v>202111535599</v>
      </c>
      <c r="C36273" t="s">
        <v>49507</v>
      </c>
      <c r="D36273" t="s">
        <v>71168</v>
      </c>
      <c r="E36273" t="s">
        <v>11826</v>
      </c>
      <c r="F36273" t="s">
        <v>60</v>
      </c>
      <c r="G36273" t="s">
        <v>837</v>
      </c>
      <c r="H36273" t="s">
        <v>49508</v>
      </c>
      <c r="I36273" t="s">
        <v>1715</v>
      </c>
      <c r="J36273">
        <v>1</v>
      </c>
      <c r="K36273" t="s">
        <v>614</v>
      </c>
      <c r="L36273" t="s">
        <v>2112</v>
      </c>
      <c r="M36273" t="s">
        <v>13969</v>
      </c>
      <c r="N36273">
        <v>10490373</v>
      </c>
    </row>
    <row r="36274" spans="2:14">
      <c r="B36274" s="1">
        <v>202111535655</v>
      </c>
      <c r="C36274" t="s">
        <v>49509</v>
      </c>
      <c r="D36274" t="s">
        <v>134304</v>
      </c>
      <c r="E36274" t="s">
        <v>134305</v>
      </c>
      <c r="F36274" t="s">
        <v>20</v>
      </c>
      <c r="G36274" t="s">
        <v>593</v>
      </c>
      <c r="H36274" t="s">
        <v>1920</v>
      </c>
      <c r="I36274" t="s">
        <v>231</v>
      </c>
      <c r="J36274">
        <v>1</v>
      </c>
      <c r="K36274" t="s">
        <v>140</v>
      </c>
      <c r="L36274" t="s">
        <v>12452</v>
      </c>
      <c r="M36274" t="s">
        <v>31261</v>
      </c>
      <c r="N36274">
        <v>10690190</v>
      </c>
    </row>
    <row r="36275" spans="2:14">
      <c r="B36275" s="1">
        <v>202111535704</v>
      </c>
      <c r="C36275" t="s">
        <v>49510</v>
      </c>
      <c r="D36275" t="s">
        <v>134306</v>
      </c>
      <c r="E36275" t="s">
        <v>134307</v>
      </c>
      <c r="F36275" t="s">
        <v>297</v>
      </c>
      <c r="G36275" t="s">
        <v>599</v>
      </c>
      <c r="H36275" t="s">
        <v>600</v>
      </c>
      <c r="I36275" t="s">
        <v>47</v>
      </c>
      <c r="J36275">
        <v>3</v>
      </c>
      <c r="K36275" t="s">
        <v>301</v>
      </c>
      <c r="L36275" t="s">
        <v>645</v>
      </c>
      <c r="M36275" t="s">
        <v>5398</v>
      </c>
      <c r="N36275">
        <v>11290036</v>
      </c>
    </row>
    <row r="36276" spans="2:14">
      <c r="B36276" s="1">
        <v>202111535716</v>
      </c>
      <c r="C36276" t="s">
        <v>7615</v>
      </c>
      <c r="D36276" t="s">
        <v>134308</v>
      </c>
      <c r="E36276" t="s">
        <v>134309</v>
      </c>
      <c r="F36276" t="s">
        <v>201</v>
      </c>
      <c r="G36276" t="s">
        <v>2155</v>
      </c>
      <c r="H36276" t="s">
        <v>25516</v>
      </c>
      <c r="I36276" t="s">
        <v>71</v>
      </c>
      <c r="J36276">
        <v>1</v>
      </c>
      <c r="K36276" t="s">
        <v>522</v>
      </c>
      <c r="L36276" t="s">
        <v>3992</v>
      </c>
      <c r="M36276" t="s">
        <v>6405</v>
      </c>
      <c r="N36276">
        <v>1024014</v>
      </c>
    </row>
    <row r="36277" spans="2:14">
      <c r="B36277" s="1">
        <v>202111535856</v>
      </c>
      <c r="C36277" t="s">
        <v>49511</v>
      </c>
      <c r="D36277" t="s">
        <v>134310</v>
      </c>
      <c r="E36277" t="s">
        <v>134311</v>
      </c>
      <c r="F36277" t="s">
        <v>297</v>
      </c>
      <c r="G36277" t="s">
        <v>482</v>
      </c>
      <c r="H36277" t="s">
        <v>503</v>
      </c>
      <c r="I36277" t="s">
        <v>231</v>
      </c>
      <c r="J36277">
        <v>1</v>
      </c>
      <c r="K36277" t="s">
        <v>301</v>
      </c>
      <c r="L36277" t="s">
        <v>344</v>
      </c>
      <c r="M36277" t="s">
        <v>16136</v>
      </c>
      <c r="N36277">
        <v>11290842</v>
      </c>
    </row>
    <row r="36278" spans="2:14">
      <c r="B36278" s="1">
        <v>202111535909</v>
      </c>
      <c r="C36278" t="s">
        <v>49512</v>
      </c>
      <c r="D36278" t="s">
        <v>134312</v>
      </c>
      <c r="E36278" t="s">
        <v>134313</v>
      </c>
      <c r="F36278" t="s">
        <v>155</v>
      </c>
      <c r="G36278" t="s">
        <v>253</v>
      </c>
      <c r="H36278" t="s">
        <v>4275</v>
      </c>
      <c r="I36278" t="s">
        <v>191</v>
      </c>
      <c r="J36278">
        <v>3</v>
      </c>
      <c r="K36278" t="s">
        <v>64</v>
      </c>
      <c r="L36278" t="s">
        <v>65</v>
      </c>
      <c r="M36278" t="s">
        <v>15025</v>
      </c>
      <c r="N36278">
        <v>10590628</v>
      </c>
    </row>
    <row r="36279" spans="2:14">
      <c r="B36279" s="1">
        <v>202111535969</v>
      </c>
      <c r="C36279" t="s">
        <v>49513</v>
      </c>
      <c r="D36279" t="s">
        <v>134314</v>
      </c>
      <c r="E36279" t="s">
        <v>134315</v>
      </c>
      <c r="F36279" t="s">
        <v>40</v>
      </c>
      <c r="G36279" t="s">
        <v>1463</v>
      </c>
      <c r="H36279" t="s">
        <v>3775</v>
      </c>
      <c r="I36279" t="s">
        <v>325</v>
      </c>
      <c r="J36279">
        <v>1</v>
      </c>
      <c r="K36279" t="s">
        <v>197</v>
      </c>
      <c r="L36279" t="s">
        <v>1463</v>
      </c>
      <c r="M36279" t="s">
        <v>14154</v>
      </c>
      <c r="N36279">
        <v>10190432</v>
      </c>
    </row>
    <row r="36280" spans="2:14">
      <c r="B36280" s="1">
        <v>202111535978</v>
      </c>
      <c r="C36280" t="s">
        <v>49514</v>
      </c>
      <c r="D36280" t="s">
        <v>134316</v>
      </c>
      <c r="E36280" t="s">
        <v>134317</v>
      </c>
      <c r="F36280" t="s">
        <v>131</v>
      </c>
      <c r="G36280" t="s">
        <v>132</v>
      </c>
      <c r="H36280" t="s">
        <v>4133</v>
      </c>
      <c r="I36280" t="s">
        <v>15</v>
      </c>
      <c r="J36280">
        <v>1</v>
      </c>
      <c r="K36280" t="s">
        <v>433</v>
      </c>
      <c r="L36280" t="s">
        <v>6251</v>
      </c>
      <c r="M36280" t="s">
        <v>38301</v>
      </c>
      <c r="N36280">
        <v>10890418</v>
      </c>
    </row>
    <row r="36281" spans="2:14">
      <c r="B36281" s="1">
        <v>202111536014</v>
      </c>
      <c r="C36281" t="s">
        <v>49515</v>
      </c>
      <c r="D36281" t="s">
        <v>134318</v>
      </c>
      <c r="E36281" t="s">
        <v>114520</v>
      </c>
      <c r="F36281" t="s">
        <v>52</v>
      </c>
      <c r="G36281" t="s">
        <v>273</v>
      </c>
      <c r="H36281" t="s">
        <v>2534</v>
      </c>
      <c r="I36281" t="s">
        <v>595</v>
      </c>
      <c r="J36281">
        <v>3</v>
      </c>
      <c r="K36281" t="s">
        <v>56</v>
      </c>
      <c r="L36281" t="s">
        <v>561</v>
      </c>
      <c r="M36281" t="s">
        <v>20459</v>
      </c>
      <c r="N36281">
        <v>10290401</v>
      </c>
    </row>
    <row r="36282" spans="2:14">
      <c r="B36282" s="1">
        <v>202111536032</v>
      </c>
      <c r="C36282" t="s">
        <v>49516</v>
      </c>
      <c r="D36282" t="s">
        <v>125272</v>
      </c>
      <c r="E36282" t="s">
        <v>134319</v>
      </c>
      <c r="F36282" t="s">
        <v>28</v>
      </c>
      <c r="G36282" t="s">
        <v>1065</v>
      </c>
      <c r="H36282" t="s">
        <v>49237</v>
      </c>
      <c r="I36282" t="s">
        <v>11789</v>
      </c>
      <c r="J36282">
        <v>3</v>
      </c>
      <c r="K36282" t="s">
        <v>78</v>
      </c>
      <c r="L36282" t="s">
        <v>79</v>
      </c>
      <c r="M36282" t="s">
        <v>1204</v>
      </c>
      <c r="N36282">
        <v>1086334</v>
      </c>
    </row>
    <row r="36283" spans="2:14">
      <c r="B36283" s="1">
        <v>202111536036</v>
      </c>
      <c r="C36283" t="s">
        <v>49517</v>
      </c>
      <c r="D36283" t="s">
        <v>134320</v>
      </c>
      <c r="E36283" t="s">
        <v>134321</v>
      </c>
      <c r="F36283" t="s">
        <v>68</v>
      </c>
      <c r="G36283" t="s">
        <v>2390</v>
      </c>
      <c r="H36283" t="s">
        <v>2391</v>
      </c>
      <c r="I36283" t="s">
        <v>15</v>
      </c>
      <c r="J36283">
        <v>1</v>
      </c>
      <c r="K36283" t="s">
        <v>72</v>
      </c>
      <c r="L36283" t="s">
        <v>3240</v>
      </c>
      <c r="M36283" t="s">
        <v>5269</v>
      </c>
      <c r="N36283">
        <v>11190314</v>
      </c>
    </row>
    <row r="36284" spans="2:14">
      <c r="B36284" s="1">
        <v>202111536051</v>
      </c>
      <c r="C36284" t="s">
        <v>49518</v>
      </c>
      <c r="D36284" t="s">
        <v>134322</v>
      </c>
      <c r="E36284" t="s">
        <v>134323</v>
      </c>
      <c r="F36284" t="s">
        <v>12</v>
      </c>
      <c r="G36284" t="s">
        <v>390</v>
      </c>
      <c r="H36284" t="s">
        <v>391</v>
      </c>
      <c r="I36284" t="s">
        <v>101</v>
      </c>
      <c r="J36284">
        <v>3</v>
      </c>
      <c r="K36284" t="s">
        <v>16</v>
      </c>
      <c r="L36284" t="s">
        <v>392</v>
      </c>
      <c r="M36284" t="s">
        <v>17353</v>
      </c>
      <c r="N36284">
        <v>11390015</v>
      </c>
    </row>
    <row r="36285" spans="2:14">
      <c r="B36285" s="1">
        <v>202111536075</v>
      </c>
      <c r="C36285" t="s">
        <v>49519</v>
      </c>
      <c r="D36285" t="s">
        <v>134324</v>
      </c>
      <c r="E36285" t="s">
        <v>134325</v>
      </c>
      <c r="F36285" t="s">
        <v>40</v>
      </c>
      <c r="G36285" t="s">
        <v>1077</v>
      </c>
      <c r="H36285" t="s">
        <v>2677</v>
      </c>
      <c r="I36285" t="s">
        <v>325</v>
      </c>
      <c r="J36285">
        <v>1</v>
      </c>
      <c r="K36285" t="s">
        <v>197</v>
      </c>
      <c r="L36285" t="s">
        <v>7952</v>
      </c>
      <c r="M36285" t="s">
        <v>11357</v>
      </c>
      <c r="N36285">
        <v>1084004</v>
      </c>
    </row>
    <row r="36286" spans="2:14">
      <c r="B36286" s="1">
        <v>202111536079</v>
      </c>
      <c r="C36286" t="s">
        <v>49520</v>
      </c>
      <c r="D36286" t="s">
        <v>134326</v>
      </c>
      <c r="E36286" t="s">
        <v>134327</v>
      </c>
      <c r="F36286" t="s">
        <v>131</v>
      </c>
      <c r="G36286" t="s">
        <v>431</v>
      </c>
      <c r="H36286" t="s">
        <v>432</v>
      </c>
      <c r="I36286" t="s">
        <v>15</v>
      </c>
      <c r="J36286">
        <v>1</v>
      </c>
      <c r="K36286" t="s">
        <v>433</v>
      </c>
      <c r="L36286" t="s">
        <v>1490</v>
      </c>
      <c r="M36286" t="s">
        <v>1493</v>
      </c>
      <c r="N36286">
        <v>10890794</v>
      </c>
    </row>
    <row r="36287" spans="2:14">
      <c r="B36287" s="1">
        <v>202111536094</v>
      </c>
      <c r="C36287" t="s">
        <v>49521</v>
      </c>
      <c r="D36287" t="s">
        <v>134328</v>
      </c>
      <c r="E36287" t="s">
        <v>134329</v>
      </c>
      <c r="F36287" t="s">
        <v>155</v>
      </c>
      <c r="G36287" t="s">
        <v>64</v>
      </c>
      <c r="H36287" t="s">
        <v>10166</v>
      </c>
      <c r="I36287" t="s">
        <v>340</v>
      </c>
      <c r="J36287">
        <v>1</v>
      </c>
      <c r="K36287" t="s">
        <v>64</v>
      </c>
      <c r="L36287" t="s">
        <v>64</v>
      </c>
      <c r="M36287" t="s">
        <v>4347</v>
      </c>
      <c r="N36287">
        <v>10590580</v>
      </c>
    </row>
    <row r="36288" spans="2:14">
      <c r="B36288" s="1">
        <v>202111536141</v>
      </c>
      <c r="C36288" t="s">
        <v>49522</v>
      </c>
      <c r="D36288" t="s">
        <v>134330</v>
      </c>
      <c r="E36288" t="s">
        <v>134331</v>
      </c>
      <c r="F36288" t="s">
        <v>40</v>
      </c>
      <c r="G36288" t="s">
        <v>2361</v>
      </c>
      <c r="H36288" t="s">
        <v>4883</v>
      </c>
      <c r="I36288" t="s">
        <v>15</v>
      </c>
      <c r="J36288">
        <v>1</v>
      </c>
      <c r="K36288" t="s">
        <v>197</v>
      </c>
      <c r="L36288" t="s">
        <v>1739</v>
      </c>
      <c r="M36288" t="s">
        <v>35646</v>
      </c>
      <c r="N36288">
        <v>10190496</v>
      </c>
    </row>
    <row r="36289" spans="2:14">
      <c r="B36289" s="1">
        <v>202111536148</v>
      </c>
      <c r="C36289" t="s">
        <v>49523</v>
      </c>
      <c r="D36289" t="s">
        <v>134332</v>
      </c>
      <c r="E36289" t="s">
        <v>134333</v>
      </c>
      <c r="F36289" t="s">
        <v>12</v>
      </c>
      <c r="G36289" t="s">
        <v>48</v>
      </c>
      <c r="H36289" t="s">
        <v>4670</v>
      </c>
      <c r="I36289" t="s">
        <v>90</v>
      </c>
      <c r="J36289">
        <v>3</v>
      </c>
      <c r="K36289" t="s">
        <v>48</v>
      </c>
      <c r="L36289" t="s">
        <v>2101</v>
      </c>
      <c r="M36289" t="s">
        <v>49524</v>
      </c>
      <c r="N36289">
        <v>11390332</v>
      </c>
    </row>
    <row r="36290" spans="2:14">
      <c r="B36290" s="1">
        <v>202111536193</v>
      </c>
      <c r="C36290" t="s">
        <v>49525</v>
      </c>
      <c r="D36290" t="s">
        <v>134334</v>
      </c>
      <c r="E36290" t="s">
        <v>76048</v>
      </c>
      <c r="F36290" t="s">
        <v>87</v>
      </c>
      <c r="G36290" t="s">
        <v>510</v>
      </c>
      <c r="H36290" t="s">
        <v>4673</v>
      </c>
      <c r="I36290" t="s">
        <v>15</v>
      </c>
      <c r="J36290">
        <v>1</v>
      </c>
      <c r="K36290" t="s">
        <v>91</v>
      </c>
      <c r="L36290" t="s">
        <v>358</v>
      </c>
      <c r="M36290" t="s">
        <v>18995</v>
      </c>
      <c r="N36290">
        <v>1031072</v>
      </c>
    </row>
    <row r="36291" spans="2:14">
      <c r="B36291" s="1">
        <v>202111536204</v>
      </c>
      <c r="C36291" t="s">
        <v>49526</v>
      </c>
      <c r="D36291" t="s">
        <v>134335</v>
      </c>
      <c r="E36291" t="s">
        <v>134336</v>
      </c>
      <c r="F36291" t="s">
        <v>20</v>
      </c>
      <c r="G36291" t="s">
        <v>2091</v>
      </c>
      <c r="H36291" t="s">
        <v>14972</v>
      </c>
      <c r="I36291" t="s">
        <v>15</v>
      </c>
      <c r="J36291">
        <v>1</v>
      </c>
      <c r="K36291" t="s">
        <v>205</v>
      </c>
      <c r="L36291" t="s">
        <v>206</v>
      </c>
      <c r="M36291" t="s">
        <v>14374</v>
      </c>
      <c r="N36291">
        <v>1073253</v>
      </c>
    </row>
    <row r="36292" spans="2:14">
      <c r="B36292" s="1">
        <v>202111536221</v>
      </c>
      <c r="C36292" t="s">
        <v>49527</v>
      </c>
      <c r="D36292" t="s">
        <v>134337</v>
      </c>
      <c r="E36292" t="s">
        <v>134338</v>
      </c>
      <c r="F36292" t="s">
        <v>52</v>
      </c>
      <c r="G36292" t="s">
        <v>76</v>
      </c>
      <c r="H36292" t="s">
        <v>77</v>
      </c>
      <c r="I36292" t="s">
        <v>15</v>
      </c>
      <c r="J36292">
        <v>1</v>
      </c>
      <c r="K36292" t="s">
        <v>56</v>
      </c>
      <c r="L36292" t="s">
        <v>4225</v>
      </c>
      <c r="M36292" t="s">
        <v>24809</v>
      </c>
      <c r="N36292">
        <v>10190787</v>
      </c>
    </row>
    <row r="36293" spans="2:14">
      <c r="B36293" s="1">
        <v>202111536299</v>
      </c>
      <c r="C36293" t="s">
        <v>49528</v>
      </c>
      <c r="D36293" t="s">
        <v>134339</v>
      </c>
      <c r="E36293" t="s">
        <v>134340</v>
      </c>
      <c r="F36293" t="s">
        <v>68</v>
      </c>
      <c r="G36293" t="s">
        <v>1997</v>
      </c>
      <c r="H36293" t="s">
        <v>1998</v>
      </c>
      <c r="I36293" t="s">
        <v>231</v>
      </c>
      <c r="J36293">
        <v>1</v>
      </c>
      <c r="K36293" t="s">
        <v>353</v>
      </c>
      <c r="L36293" t="s">
        <v>6292</v>
      </c>
      <c r="M36293" t="s">
        <v>6561</v>
      </c>
      <c r="N36293">
        <v>11190071</v>
      </c>
    </row>
    <row r="36294" spans="2:14">
      <c r="B36294" s="1">
        <v>202111536351</v>
      </c>
      <c r="C36294" t="s">
        <v>49529</v>
      </c>
      <c r="D36294" t="s">
        <v>134341</v>
      </c>
      <c r="E36294" t="s">
        <v>134342</v>
      </c>
      <c r="F36294" t="s">
        <v>131</v>
      </c>
      <c r="G36294" t="s">
        <v>1713</v>
      </c>
      <c r="H36294" t="s">
        <v>3081</v>
      </c>
      <c r="I36294" t="s">
        <v>1150</v>
      </c>
      <c r="J36294">
        <v>1</v>
      </c>
      <c r="K36294" t="s">
        <v>433</v>
      </c>
      <c r="L36294" t="s">
        <v>8040</v>
      </c>
      <c r="M36294" t="s">
        <v>7584</v>
      </c>
      <c r="N36294">
        <v>10890811</v>
      </c>
    </row>
    <row r="36295" spans="2:14">
      <c r="B36295" s="1">
        <v>202111536371</v>
      </c>
      <c r="C36295" t="s">
        <v>49530</v>
      </c>
      <c r="D36295" t="s">
        <v>134343</v>
      </c>
      <c r="E36295" t="s">
        <v>134344</v>
      </c>
      <c r="F36295" t="s">
        <v>201</v>
      </c>
      <c r="G36295" t="s">
        <v>844</v>
      </c>
      <c r="H36295" t="s">
        <v>5781</v>
      </c>
      <c r="I36295" t="s">
        <v>2259</v>
      </c>
      <c r="J36295">
        <v>1</v>
      </c>
      <c r="K36295" t="s">
        <v>260</v>
      </c>
      <c r="L36295" t="s">
        <v>6195</v>
      </c>
      <c r="M36295" t="s">
        <v>49531</v>
      </c>
      <c r="N36295">
        <v>10790059</v>
      </c>
    </row>
    <row r="36296" spans="2:14">
      <c r="B36296" s="1">
        <v>202111536440</v>
      </c>
      <c r="C36296" t="s">
        <v>49532</v>
      </c>
      <c r="D36296" t="s">
        <v>134345</v>
      </c>
      <c r="E36296" t="s">
        <v>134346</v>
      </c>
      <c r="F36296" t="s">
        <v>60</v>
      </c>
      <c r="G36296" t="s">
        <v>149</v>
      </c>
      <c r="H36296" t="s">
        <v>2744</v>
      </c>
      <c r="I36296" t="s">
        <v>27486</v>
      </c>
      <c r="J36296">
        <v>1</v>
      </c>
      <c r="K36296" t="s">
        <v>614</v>
      </c>
      <c r="L36296" t="s">
        <v>840</v>
      </c>
      <c r="M36296" t="s">
        <v>49533</v>
      </c>
      <c r="N36296">
        <v>10490315</v>
      </c>
    </row>
    <row r="36297" spans="2:14">
      <c r="B36297" s="1">
        <v>202111536480</v>
      </c>
      <c r="C36297" t="s">
        <v>49534</v>
      </c>
      <c r="D36297" t="s">
        <v>134347</v>
      </c>
      <c r="E36297" t="s">
        <v>134348</v>
      </c>
      <c r="F36297" t="s">
        <v>60</v>
      </c>
      <c r="G36297" t="s">
        <v>149</v>
      </c>
      <c r="H36297" t="s">
        <v>2744</v>
      </c>
      <c r="I36297" t="s">
        <v>2745</v>
      </c>
      <c r="J36297">
        <v>1</v>
      </c>
      <c r="K36297" t="s">
        <v>614</v>
      </c>
      <c r="L36297" t="s">
        <v>624</v>
      </c>
      <c r="M36297" t="s">
        <v>4928</v>
      </c>
      <c r="N36297">
        <v>1064030</v>
      </c>
    </row>
    <row r="36298" spans="2:14">
      <c r="B36298" s="1">
        <v>202111536483</v>
      </c>
      <c r="C36298" t="s">
        <v>49535</v>
      </c>
      <c r="D36298" t="s">
        <v>134349</v>
      </c>
      <c r="E36298" t="s">
        <v>78870</v>
      </c>
      <c r="F36298" t="s">
        <v>87</v>
      </c>
      <c r="G36298" t="s">
        <v>243</v>
      </c>
      <c r="H36298" t="s">
        <v>1019</v>
      </c>
      <c r="I36298" t="s">
        <v>47</v>
      </c>
      <c r="J36298">
        <v>3</v>
      </c>
      <c r="K36298" t="s">
        <v>91</v>
      </c>
      <c r="L36298" t="s">
        <v>5601</v>
      </c>
      <c r="M36298" t="s">
        <v>4696</v>
      </c>
      <c r="N36298">
        <v>10990594</v>
      </c>
    </row>
    <row r="36299" spans="2:14">
      <c r="B36299" s="1">
        <v>202111536563</v>
      </c>
      <c r="C36299" t="s">
        <v>5713</v>
      </c>
      <c r="D36299" t="s">
        <v>43916</v>
      </c>
      <c r="E36299" t="s">
        <v>134350</v>
      </c>
      <c r="F36299" t="s">
        <v>12</v>
      </c>
      <c r="G36299" t="s">
        <v>223</v>
      </c>
      <c r="H36299" t="s">
        <v>361</v>
      </c>
      <c r="I36299" t="s">
        <v>15</v>
      </c>
      <c r="J36299">
        <v>1</v>
      </c>
      <c r="K36299" t="s">
        <v>16</v>
      </c>
      <c r="L36299" t="s">
        <v>37</v>
      </c>
      <c r="M36299" t="s">
        <v>35978</v>
      </c>
      <c r="N36299">
        <v>1018004</v>
      </c>
    </row>
    <row r="36300" spans="2:14">
      <c r="B36300" s="1">
        <v>202111536581</v>
      </c>
      <c r="C36300" t="s">
        <v>49536</v>
      </c>
      <c r="D36300" t="s">
        <v>134351</v>
      </c>
      <c r="E36300" t="s">
        <v>134352</v>
      </c>
      <c r="F36300" t="s">
        <v>60</v>
      </c>
      <c r="G36300" t="s">
        <v>938</v>
      </c>
      <c r="H36300" t="s">
        <v>15801</v>
      </c>
      <c r="I36300" t="s">
        <v>231</v>
      </c>
      <c r="J36300">
        <v>1</v>
      </c>
      <c r="K36300" t="s">
        <v>614</v>
      </c>
      <c r="L36300" t="s">
        <v>938</v>
      </c>
      <c r="M36300" t="s">
        <v>12105</v>
      </c>
      <c r="N36300">
        <v>10490659</v>
      </c>
    </row>
    <row r="36301" spans="2:14">
      <c r="B36301" s="1">
        <v>202111536657</v>
      </c>
      <c r="C36301" t="s">
        <v>49537</v>
      </c>
      <c r="D36301" t="s">
        <v>134330</v>
      </c>
      <c r="E36301" t="s">
        <v>134353</v>
      </c>
      <c r="F36301" t="s">
        <v>40</v>
      </c>
      <c r="G36301" t="s">
        <v>2361</v>
      </c>
      <c r="H36301" t="s">
        <v>4883</v>
      </c>
      <c r="I36301" t="s">
        <v>31</v>
      </c>
      <c r="J36301">
        <v>1</v>
      </c>
      <c r="K36301" t="s">
        <v>197</v>
      </c>
      <c r="L36301" t="s">
        <v>1739</v>
      </c>
      <c r="M36301" t="s">
        <v>35646</v>
      </c>
      <c r="N36301">
        <v>10190496</v>
      </c>
    </row>
    <row r="36302" spans="2:14">
      <c r="B36302" s="1">
        <v>202111536682</v>
      </c>
      <c r="C36302" t="s">
        <v>49538</v>
      </c>
      <c r="D36302" t="s">
        <v>78908</v>
      </c>
      <c r="E36302" t="s">
        <v>71867</v>
      </c>
      <c r="F36302" t="s">
        <v>123</v>
      </c>
      <c r="G36302" t="s">
        <v>2637</v>
      </c>
      <c r="H36302" t="s">
        <v>4361</v>
      </c>
      <c r="I36302" t="s">
        <v>31</v>
      </c>
      <c r="J36302">
        <v>1</v>
      </c>
      <c r="K36302" t="s">
        <v>127</v>
      </c>
      <c r="L36302" t="s">
        <v>4362</v>
      </c>
      <c r="M36302" t="s">
        <v>4363</v>
      </c>
      <c r="N36302">
        <v>11090450</v>
      </c>
    </row>
    <row r="36303" spans="2:14">
      <c r="B36303" s="1">
        <v>202111536764</v>
      </c>
      <c r="C36303" t="s">
        <v>49539</v>
      </c>
      <c r="D36303" t="s">
        <v>134354</v>
      </c>
      <c r="E36303" t="s">
        <v>134355</v>
      </c>
      <c r="F36303" t="s">
        <v>20</v>
      </c>
      <c r="G36303" t="s">
        <v>5502</v>
      </c>
      <c r="H36303" t="s">
        <v>49505</v>
      </c>
      <c r="I36303" t="s">
        <v>7790</v>
      </c>
      <c r="J36303">
        <v>3</v>
      </c>
      <c r="K36303" t="s">
        <v>140</v>
      </c>
      <c r="L36303" t="s">
        <v>1534</v>
      </c>
      <c r="M36303" t="s">
        <v>3605</v>
      </c>
      <c r="N36303">
        <v>10690208</v>
      </c>
    </row>
    <row r="36304" spans="2:14">
      <c r="B36304" s="1">
        <v>202111536774</v>
      </c>
      <c r="C36304" t="s">
        <v>49540</v>
      </c>
      <c r="D36304" t="s">
        <v>88692</v>
      </c>
      <c r="E36304" t="s">
        <v>80339</v>
      </c>
      <c r="F36304" t="s">
        <v>123</v>
      </c>
      <c r="G36304" t="s">
        <v>1235</v>
      </c>
      <c r="H36304" t="s">
        <v>6093</v>
      </c>
      <c r="I36304" t="s">
        <v>15</v>
      </c>
      <c r="J36304">
        <v>1</v>
      </c>
      <c r="K36304" t="s">
        <v>127</v>
      </c>
      <c r="L36304" t="s">
        <v>1235</v>
      </c>
      <c r="M36304" t="s">
        <v>6567</v>
      </c>
      <c r="N36304">
        <v>11090530</v>
      </c>
    </row>
    <row r="36305" spans="2:14">
      <c r="B36305" s="1">
        <v>202111536907</v>
      </c>
      <c r="C36305" t="s">
        <v>49541</v>
      </c>
      <c r="D36305" t="s">
        <v>134356</v>
      </c>
      <c r="E36305" t="s">
        <v>134357</v>
      </c>
      <c r="F36305" t="s">
        <v>40</v>
      </c>
      <c r="G36305" t="s">
        <v>1165</v>
      </c>
      <c r="H36305" t="s">
        <v>1166</v>
      </c>
      <c r="I36305" t="s">
        <v>145</v>
      </c>
      <c r="J36305">
        <v>1</v>
      </c>
      <c r="K36305" t="s">
        <v>197</v>
      </c>
      <c r="L36305" t="s">
        <v>198</v>
      </c>
      <c r="M36305" t="s">
        <v>16703</v>
      </c>
      <c r="N36305">
        <v>10190267</v>
      </c>
    </row>
    <row r="36306" spans="2:14">
      <c r="B36306" s="1">
        <v>202111536924</v>
      </c>
      <c r="C36306" t="s">
        <v>49542</v>
      </c>
      <c r="D36306" t="s">
        <v>134358</v>
      </c>
      <c r="E36306" t="s">
        <v>134359</v>
      </c>
      <c r="F36306" t="s">
        <v>68</v>
      </c>
      <c r="G36306" t="s">
        <v>731</v>
      </c>
      <c r="H36306" t="s">
        <v>1372</v>
      </c>
      <c r="I36306" t="s">
        <v>47</v>
      </c>
      <c r="J36306">
        <v>3</v>
      </c>
      <c r="K36306" t="s">
        <v>353</v>
      </c>
      <c r="L36306" t="s">
        <v>731</v>
      </c>
      <c r="M36306" t="s">
        <v>29054</v>
      </c>
      <c r="N36306">
        <v>11190108</v>
      </c>
    </row>
    <row r="36307" spans="2:14">
      <c r="B36307" s="1">
        <v>202111536945</v>
      </c>
      <c r="C36307" t="s">
        <v>49543</v>
      </c>
      <c r="D36307" t="s">
        <v>34406</v>
      </c>
      <c r="E36307" t="s">
        <v>134360</v>
      </c>
      <c r="F36307" t="s">
        <v>68</v>
      </c>
      <c r="G36307" t="s">
        <v>1997</v>
      </c>
      <c r="H36307" t="s">
        <v>14445</v>
      </c>
      <c r="I36307" t="s">
        <v>22279</v>
      </c>
      <c r="J36307">
        <v>1</v>
      </c>
      <c r="K36307" t="s">
        <v>353</v>
      </c>
      <c r="L36307" t="s">
        <v>2445</v>
      </c>
      <c r="M36307" t="s">
        <v>18928</v>
      </c>
      <c r="N36307">
        <v>1121008</v>
      </c>
    </row>
    <row r="36308" spans="2:14">
      <c r="B36308" s="1">
        <v>202111537003</v>
      </c>
      <c r="C36308" t="s">
        <v>49544</v>
      </c>
      <c r="D36308" t="s">
        <v>134361</v>
      </c>
      <c r="E36308" t="s">
        <v>134362</v>
      </c>
      <c r="F36308" t="s">
        <v>20</v>
      </c>
      <c r="G36308" t="s">
        <v>7819</v>
      </c>
      <c r="H36308" t="s">
        <v>49545</v>
      </c>
      <c r="I36308" t="s">
        <v>40172</v>
      </c>
      <c r="J36308">
        <v>1</v>
      </c>
      <c r="K36308" t="s">
        <v>64</v>
      </c>
      <c r="L36308" t="s">
        <v>7819</v>
      </c>
      <c r="M36308" t="s">
        <v>27918</v>
      </c>
      <c r="N36308">
        <v>10690087</v>
      </c>
    </row>
    <row r="36309" spans="2:14">
      <c r="B36309" s="1">
        <v>202111537068</v>
      </c>
      <c r="C36309" t="s">
        <v>49546</v>
      </c>
      <c r="D36309" t="s">
        <v>134363</v>
      </c>
      <c r="E36309" t="s">
        <v>134364</v>
      </c>
      <c r="F36309" t="s">
        <v>68</v>
      </c>
      <c r="G36309" t="s">
        <v>6290</v>
      </c>
      <c r="H36309" t="s">
        <v>6291</v>
      </c>
      <c r="I36309" t="s">
        <v>15</v>
      </c>
      <c r="J36309">
        <v>1</v>
      </c>
      <c r="K36309" t="s">
        <v>353</v>
      </c>
      <c r="L36309" t="s">
        <v>7287</v>
      </c>
      <c r="M36309" t="s">
        <v>49547</v>
      </c>
      <c r="N36309">
        <v>11190030</v>
      </c>
    </row>
    <row r="36310" spans="2:14">
      <c r="B36310" s="1">
        <v>202111537094</v>
      </c>
      <c r="C36310" t="s">
        <v>49548</v>
      </c>
      <c r="D36310" t="s">
        <v>134365</v>
      </c>
      <c r="E36310" t="s">
        <v>134366</v>
      </c>
      <c r="F36310" t="s">
        <v>20</v>
      </c>
      <c r="G36310" t="s">
        <v>593</v>
      </c>
      <c r="H36310" t="s">
        <v>1920</v>
      </c>
      <c r="I36310" t="s">
        <v>340</v>
      </c>
      <c r="J36310">
        <v>1</v>
      </c>
      <c r="K36310" t="s">
        <v>140</v>
      </c>
      <c r="L36310" t="s">
        <v>593</v>
      </c>
      <c r="M36310" t="s">
        <v>35817</v>
      </c>
      <c r="N36310">
        <v>10690153</v>
      </c>
    </row>
    <row r="36311" spans="2:14">
      <c r="B36311" s="1">
        <v>202111537160</v>
      </c>
      <c r="C36311" t="s">
        <v>49549</v>
      </c>
      <c r="D36311" t="s">
        <v>134367</v>
      </c>
      <c r="E36311" t="s">
        <v>134368</v>
      </c>
      <c r="F36311" t="s">
        <v>12</v>
      </c>
      <c r="G36311" t="s">
        <v>390</v>
      </c>
      <c r="H36311" t="s">
        <v>391</v>
      </c>
      <c r="I36311" t="s">
        <v>15</v>
      </c>
      <c r="J36311">
        <v>1</v>
      </c>
      <c r="K36311" t="s">
        <v>16</v>
      </c>
      <c r="L36311" t="s">
        <v>390</v>
      </c>
      <c r="M36311" t="s">
        <v>796</v>
      </c>
      <c r="N36311">
        <v>11390487</v>
      </c>
    </row>
    <row r="36312" spans="2:14">
      <c r="B36312" s="1">
        <v>202111537217</v>
      </c>
      <c r="C36312" t="s">
        <v>49550</v>
      </c>
      <c r="D36312" t="s">
        <v>134369</v>
      </c>
      <c r="E36312" t="s">
        <v>134370</v>
      </c>
      <c r="F36312" t="s">
        <v>201</v>
      </c>
      <c r="G36312" t="s">
        <v>240</v>
      </c>
      <c r="H36312" t="s">
        <v>6871</v>
      </c>
      <c r="I36312" t="s">
        <v>340</v>
      </c>
      <c r="J36312">
        <v>1</v>
      </c>
      <c r="K36312" t="s">
        <v>240</v>
      </c>
      <c r="L36312" t="s">
        <v>202</v>
      </c>
      <c r="M36312" t="s">
        <v>9585</v>
      </c>
      <c r="N36312">
        <v>10790483</v>
      </c>
    </row>
    <row r="36313" spans="2:14">
      <c r="B36313" s="1">
        <v>202111537231</v>
      </c>
      <c r="C36313" t="s">
        <v>6612</v>
      </c>
      <c r="D36313" t="s">
        <v>134371</v>
      </c>
      <c r="E36313" t="s">
        <v>3905</v>
      </c>
      <c r="F36313" t="s">
        <v>68</v>
      </c>
      <c r="G36313" t="s">
        <v>1997</v>
      </c>
      <c r="H36313" t="s">
        <v>14445</v>
      </c>
      <c r="I36313" t="s">
        <v>22279</v>
      </c>
      <c r="J36313">
        <v>1</v>
      </c>
      <c r="K36313" t="s">
        <v>353</v>
      </c>
      <c r="L36313" t="s">
        <v>760</v>
      </c>
      <c r="M36313" t="s">
        <v>26599</v>
      </c>
      <c r="N36313">
        <v>11190042</v>
      </c>
    </row>
    <row r="36314" spans="2:14">
      <c r="B36314" s="1">
        <v>202111537234</v>
      </c>
      <c r="C36314" t="s">
        <v>49551</v>
      </c>
      <c r="D36314" t="s">
        <v>134372</v>
      </c>
      <c r="E36314" t="s">
        <v>134373</v>
      </c>
      <c r="F36314" t="s">
        <v>297</v>
      </c>
      <c r="G36314" t="s">
        <v>323</v>
      </c>
      <c r="H36314" t="s">
        <v>324</v>
      </c>
      <c r="I36314" t="s">
        <v>15</v>
      </c>
      <c r="J36314">
        <v>1</v>
      </c>
      <c r="K36314" t="s">
        <v>326</v>
      </c>
      <c r="L36314" t="s">
        <v>2364</v>
      </c>
      <c r="M36314" t="s">
        <v>4688</v>
      </c>
      <c r="N36314">
        <v>11290287</v>
      </c>
    </row>
    <row r="36315" spans="2:14">
      <c r="B36315" s="1">
        <v>202111537236</v>
      </c>
      <c r="C36315" t="s">
        <v>49552</v>
      </c>
      <c r="D36315" t="s">
        <v>134374</v>
      </c>
      <c r="E36315" t="s">
        <v>134375</v>
      </c>
      <c r="F36315" t="s">
        <v>52</v>
      </c>
      <c r="G36315" t="s">
        <v>273</v>
      </c>
      <c r="H36315" t="s">
        <v>17569</v>
      </c>
      <c r="I36315" t="s">
        <v>15</v>
      </c>
      <c r="J36315">
        <v>1</v>
      </c>
      <c r="K36315" t="s">
        <v>78</v>
      </c>
      <c r="L36315" t="s">
        <v>79</v>
      </c>
      <c r="M36315" t="s">
        <v>6699</v>
      </c>
      <c r="N36315">
        <v>1086335</v>
      </c>
    </row>
    <row r="36316" spans="2:14">
      <c r="B36316" s="1">
        <v>202111537255</v>
      </c>
      <c r="C36316" t="s">
        <v>49553</v>
      </c>
      <c r="D36316" t="s">
        <v>134376</v>
      </c>
      <c r="E36316" t="s">
        <v>134377</v>
      </c>
      <c r="F36316" t="s">
        <v>40</v>
      </c>
      <c r="G36316" t="s">
        <v>1809</v>
      </c>
      <c r="H36316" t="s">
        <v>5960</v>
      </c>
      <c r="I36316" t="s">
        <v>231</v>
      </c>
      <c r="J36316">
        <v>1</v>
      </c>
      <c r="K36316" t="s">
        <v>197</v>
      </c>
      <c r="L36316" t="s">
        <v>1809</v>
      </c>
      <c r="M36316" t="s">
        <v>27906</v>
      </c>
      <c r="N36316">
        <v>10190120</v>
      </c>
    </row>
    <row r="36317" spans="2:14">
      <c r="B36317" s="1">
        <v>202111537403</v>
      </c>
      <c r="C36317" t="s">
        <v>49554</v>
      </c>
      <c r="D36317" t="s">
        <v>134378</v>
      </c>
      <c r="E36317" t="s">
        <v>75431</v>
      </c>
      <c r="F36317" t="s">
        <v>28</v>
      </c>
      <c r="G36317" t="s">
        <v>697</v>
      </c>
      <c r="H36317" t="s">
        <v>4823</v>
      </c>
      <c r="I36317" t="s">
        <v>44511</v>
      </c>
      <c r="J36317">
        <v>1</v>
      </c>
      <c r="K36317" t="s">
        <v>24</v>
      </c>
      <c r="L36317" t="s">
        <v>1845</v>
      </c>
      <c r="M36317" t="s">
        <v>49555</v>
      </c>
      <c r="N36317">
        <v>10290605</v>
      </c>
    </row>
    <row r="36318" spans="2:14">
      <c r="B36318" s="1">
        <v>202111537408</v>
      </c>
      <c r="C36318" t="s">
        <v>49556</v>
      </c>
      <c r="D36318" t="s">
        <v>134379</v>
      </c>
      <c r="E36318" t="s">
        <v>134380</v>
      </c>
      <c r="F36318" t="s">
        <v>40</v>
      </c>
      <c r="G36318" t="s">
        <v>197</v>
      </c>
      <c r="H36318" t="s">
        <v>5469</v>
      </c>
      <c r="I36318" t="s">
        <v>340</v>
      </c>
      <c r="J36318">
        <v>1</v>
      </c>
      <c r="K36318" t="s">
        <v>197</v>
      </c>
      <c r="L36318" t="s">
        <v>1807</v>
      </c>
      <c r="M36318" t="s">
        <v>12330</v>
      </c>
      <c r="N36318">
        <v>10190153</v>
      </c>
    </row>
    <row r="36319" spans="2:14">
      <c r="B36319" s="1">
        <v>202111537410</v>
      </c>
      <c r="C36319" t="s">
        <v>49557</v>
      </c>
      <c r="D36319" t="s">
        <v>134381</v>
      </c>
      <c r="E36319" t="s">
        <v>134382</v>
      </c>
      <c r="F36319" t="s">
        <v>52</v>
      </c>
      <c r="G36319" t="s">
        <v>53</v>
      </c>
      <c r="H36319" t="s">
        <v>5907</v>
      </c>
      <c r="I36319" t="s">
        <v>325</v>
      </c>
      <c r="J36319">
        <v>1</v>
      </c>
      <c r="K36319" t="s">
        <v>215</v>
      </c>
      <c r="L36319" t="s">
        <v>2568</v>
      </c>
      <c r="M36319" t="s">
        <v>26251</v>
      </c>
      <c r="N36319">
        <v>10390147</v>
      </c>
    </row>
    <row r="36320" spans="2:14">
      <c r="B36320" s="1">
        <v>202111537446</v>
      </c>
      <c r="C36320" t="s">
        <v>49558</v>
      </c>
      <c r="D36320" t="s">
        <v>134383</v>
      </c>
      <c r="E36320" t="s">
        <v>134384</v>
      </c>
      <c r="F36320" t="s">
        <v>155</v>
      </c>
      <c r="G36320" t="s">
        <v>64</v>
      </c>
      <c r="H36320" t="s">
        <v>7070</v>
      </c>
      <c r="I36320" t="s">
        <v>37782</v>
      </c>
      <c r="J36320">
        <v>1</v>
      </c>
      <c r="K36320" t="s">
        <v>64</v>
      </c>
      <c r="L36320" t="s">
        <v>691</v>
      </c>
      <c r="M36320" t="s">
        <v>39216</v>
      </c>
      <c r="N36320">
        <v>1075007</v>
      </c>
    </row>
    <row r="36321" spans="2:14">
      <c r="B36321" s="1">
        <v>202111537466</v>
      </c>
      <c r="C36321" t="s">
        <v>49559</v>
      </c>
      <c r="D36321" t="s">
        <v>134385</v>
      </c>
      <c r="E36321" t="s">
        <v>134386</v>
      </c>
      <c r="F36321" t="s">
        <v>40</v>
      </c>
      <c r="G36321" t="s">
        <v>1077</v>
      </c>
      <c r="H36321" t="s">
        <v>2677</v>
      </c>
      <c r="I36321" t="s">
        <v>325</v>
      </c>
      <c r="J36321">
        <v>1</v>
      </c>
      <c r="K36321" t="s">
        <v>197</v>
      </c>
      <c r="L36321" t="s">
        <v>2678</v>
      </c>
      <c r="M36321" t="s">
        <v>49560</v>
      </c>
      <c r="N36321">
        <v>10190190</v>
      </c>
    </row>
    <row r="36322" spans="2:14">
      <c r="B36322" s="1">
        <v>202111537505</v>
      </c>
      <c r="C36322" t="s">
        <v>49561</v>
      </c>
      <c r="D36322" t="s">
        <v>134387</v>
      </c>
      <c r="E36322" t="s">
        <v>134388</v>
      </c>
      <c r="F36322" t="s">
        <v>40</v>
      </c>
      <c r="G36322" t="s">
        <v>1463</v>
      </c>
      <c r="H36322" t="s">
        <v>3775</v>
      </c>
      <c r="I36322" t="s">
        <v>231</v>
      </c>
      <c r="J36322">
        <v>1</v>
      </c>
      <c r="K36322" t="s">
        <v>56</v>
      </c>
      <c r="L36322" t="s">
        <v>2288</v>
      </c>
      <c r="M36322" t="s">
        <v>14277</v>
      </c>
      <c r="N36322">
        <v>10290244</v>
      </c>
    </row>
    <row r="36323" spans="2:14">
      <c r="B36323" s="1">
        <v>202111537594</v>
      </c>
      <c r="C36323" t="s">
        <v>49562</v>
      </c>
      <c r="D36323" t="s">
        <v>72555</v>
      </c>
      <c r="E36323" t="s">
        <v>134389</v>
      </c>
      <c r="F36323" t="s">
        <v>12</v>
      </c>
      <c r="G36323" t="s">
        <v>390</v>
      </c>
      <c r="H36323" t="s">
        <v>391</v>
      </c>
      <c r="I36323" t="s">
        <v>362</v>
      </c>
      <c r="J36323">
        <v>3</v>
      </c>
      <c r="K36323" t="s">
        <v>16</v>
      </c>
      <c r="L36323" t="s">
        <v>392</v>
      </c>
      <c r="M36323" t="s">
        <v>392</v>
      </c>
      <c r="N36323">
        <v>11390009</v>
      </c>
    </row>
    <row r="36324" spans="2:14">
      <c r="B36324" s="1">
        <v>202111537641</v>
      </c>
      <c r="C36324" t="s">
        <v>49563</v>
      </c>
      <c r="D36324" t="s">
        <v>134390</v>
      </c>
      <c r="E36324" t="s">
        <v>134391</v>
      </c>
      <c r="F36324" t="s">
        <v>28</v>
      </c>
      <c r="G36324" t="s">
        <v>938</v>
      </c>
      <c r="H36324" t="s">
        <v>49564</v>
      </c>
      <c r="I36324" t="s">
        <v>7790</v>
      </c>
      <c r="J36324">
        <v>3</v>
      </c>
      <c r="K36324" t="s">
        <v>24</v>
      </c>
      <c r="L36324" t="s">
        <v>1845</v>
      </c>
      <c r="M36324" t="s">
        <v>19810</v>
      </c>
      <c r="N36324">
        <v>10290624</v>
      </c>
    </row>
    <row r="36325" spans="2:14">
      <c r="B36325" s="1">
        <v>202111537672</v>
      </c>
      <c r="C36325" t="s">
        <v>49565</v>
      </c>
      <c r="D36325" t="s">
        <v>134392</v>
      </c>
      <c r="E36325" t="s">
        <v>134393</v>
      </c>
      <c r="F36325" t="s">
        <v>123</v>
      </c>
      <c r="G36325" t="s">
        <v>3289</v>
      </c>
      <c r="H36325" t="s">
        <v>5217</v>
      </c>
      <c r="I36325" t="s">
        <v>15</v>
      </c>
      <c r="J36325">
        <v>1</v>
      </c>
      <c r="K36325" t="s">
        <v>127</v>
      </c>
      <c r="L36325" t="s">
        <v>128</v>
      </c>
      <c r="M36325" t="s">
        <v>9521</v>
      </c>
      <c r="N36325">
        <v>1118005</v>
      </c>
    </row>
    <row r="36326" spans="2:14">
      <c r="B36326" s="1">
        <v>202111537684</v>
      </c>
      <c r="C36326" t="s">
        <v>49566</v>
      </c>
      <c r="D36326" t="s">
        <v>134394</v>
      </c>
      <c r="E36326" t="s">
        <v>85095</v>
      </c>
      <c r="F36326" t="s">
        <v>60</v>
      </c>
      <c r="G36326" t="s">
        <v>149</v>
      </c>
      <c r="H36326" t="s">
        <v>2744</v>
      </c>
      <c r="I36326" t="s">
        <v>340</v>
      </c>
      <c r="J36326">
        <v>1</v>
      </c>
      <c r="K36326" t="s">
        <v>614</v>
      </c>
      <c r="L36326" t="s">
        <v>840</v>
      </c>
      <c r="M36326" t="s">
        <v>21047</v>
      </c>
      <c r="N36326">
        <v>10490308</v>
      </c>
    </row>
    <row r="36327" spans="2:14">
      <c r="B36327" s="1">
        <v>202111537705</v>
      </c>
      <c r="C36327" t="s">
        <v>49567</v>
      </c>
      <c r="D36327" t="s">
        <v>134395</v>
      </c>
      <c r="E36327" t="s">
        <v>134396</v>
      </c>
      <c r="F36327" t="s">
        <v>87</v>
      </c>
      <c r="G36327" t="s">
        <v>510</v>
      </c>
      <c r="H36327" t="s">
        <v>3315</v>
      </c>
      <c r="I36327" t="s">
        <v>37106</v>
      </c>
      <c r="J36327">
        <v>1</v>
      </c>
      <c r="K36327" t="s">
        <v>91</v>
      </c>
      <c r="L36327" t="s">
        <v>1990</v>
      </c>
      <c r="M36327" t="s">
        <v>49568</v>
      </c>
      <c r="N36327">
        <v>10990211</v>
      </c>
    </row>
    <row r="36328" spans="2:14">
      <c r="B36328" s="1">
        <v>202111537720</v>
      </c>
      <c r="C36328" t="s">
        <v>49569</v>
      </c>
      <c r="D36328" t="s">
        <v>134397</v>
      </c>
      <c r="E36328" t="s">
        <v>134398</v>
      </c>
      <c r="F36328" t="s">
        <v>52</v>
      </c>
      <c r="G36328" t="s">
        <v>215</v>
      </c>
      <c r="H36328" t="s">
        <v>4792</v>
      </c>
      <c r="I36328" t="s">
        <v>231</v>
      </c>
      <c r="J36328">
        <v>1</v>
      </c>
      <c r="K36328" t="s">
        <v>215</v>
      </c>
      <c r="L36328" t="s">
        <v>1470</v>
      </c>
      <c r="M36328" t="s">
        <v>1956</v>
      </c>
      <c r="N36328">
        <v>10390005</v>
      </c>
    </row>
    <row r="36329" spans="2:14">
      <c r="B36329" s="1">
        <v>202111537738</v>
      </c>
      <c r="C36329" t="s">
        <v>32892</v>
      </c>
      <c r="D36329" t="s">
        <v>134399</v>
      </c>
      <c r="E36329" t="s">
        <v>134400</v>
      </c>
      <c r="F36329" t="s">
        <v>28</v>
      </c>
      <c r="G36329" t="s">
        <v>1065</v>
      </c>
      <c r="H36329" t="s">
        <v>49237</v>
      </c>
      <c r="I36329" t="s">
        <v>12691</v>
      </c>
      <c r="J36329">
        <v>3</v>
      </c>
      <c r="K36329" t="s">
        <v>24</v>
      </c>
      <c r="L36329" t="s">
        <v>29</v>
      </c>
      <c r="M36329" t="s">
        <v>49570</v>
      </c>
      <c r="N36329">
        <v>10290453</v>
      </c>
    </row>
    <row r="36330" spans="2:14">
      <c r="B36330" s="1">
        <v>202111537818</v>
      </c>
      <c r="C36330" t="s">
        <v>49571</v>
      </c>
      <c r="D36330" t="s">
        <v>134401</v>
      </c>
      <c r="E36330" t="s">
        <v>134402</v>
      </c>
      <c r="F36330" t="s">
        <v>131</v>
      </c>
      <c r="G36330" t="s">
        <v>825</v>
      </c>
      <c r="H36330" t="s">
        <v>1272</v>
      </c>
      <c r="I36330" t="s">
        <v>1150</v>
      </c>
      <c r="J36330">
        <v>1</v>
      </c>
      <c r="K36330" t="s">
        <v>91</v>
      </c>
      <c r="L36330" t="s">
        <v>5971</v>
      </c>
      <c r="M36330" t="s">
        <v>5972</v>
      </c>
      <c r="N36330">
        <v>10890050</v>
      </c>
    </row>
    <row r="36331" spans="2:14">
      <c r="B36331" s="1">
        <v>202111537824</v>
      </c>
      <c r="C36331" t="s">
        <v>49572</v>
      </c>
      <c r="D36331" t="s">
        <v>134403</v>
      </c>
      <c r="E36331" t="s">
        <v>134404</v>
      </c>
      <c r="F36331" t="s">
        <v>28</v>
      </c>
      <c r="G36331" t="s">
        <v>1065</v>
      </c>
      <c r="H36331" t="s">
        <v>49237</v>
      </c>
      <c r="I36331" t="s">
        <v>12691</v>
      </c>
      <c r="J36331">
        <v>3</v>
      </c>
      <c r="K36331" t="s">
        <v>151</v>
      </c>
      <c r="L36331" t="s">
        <v>1454</v>
      </c>
      <c r="M36331" t="s">
        <v>1455</v>
      </c>
      <c r="N36331">
        <v>10390630</v>
      </c>
    </row>
    <row r="36332" spans="2:14">
      <c r="B36332" s="1">
        <v>202111537911</v>
      </c>
      <c r="C36332" t="s">
        <v>49573</v>
      </c>
      <c r="D36332" t="s">
        <v>125409</v>
      </c>
      <c r="E36332" t="s">
        <v>134405</v>
      </c>
      <c r="F36332" t="s">
        <v>87</v>
      </c>
      <c r="G36332" t="s">
        <v>243</v>
      </c>
      <c r="H36332" t="s">
        <v>6949</v>
      </c>
      <c r="I36332" t="s">
        <v>84</v>
      </c>
      <c r="J36332">
        <v>3</v>
      </c>
      <c r="K36332" t="s">
        <v>91</v>
      </c>
      <c r="L36332" t="s">
        <v>358</v>
      </c>
      <c r="M36332" t="s">
        <v>19097</v>
      </c>
      <c r="N36332">
        <v>1031119</v>
      </c>
    </row>
    <row r="36333" spans="2:14">
      <c r="B36333" s="1">
        <v>202111537929</v>
      </c>
      <c r="C36333" t="s">
        <v>49574</v>
      </c>
      <c r="D36333" t="s">
        <v>134406</v>
      </c>
      <c r="E36333" t="s">
        <v>134407</v>
      </c>
      <c r="F36333" t="s">
        <v>20</v>
      </c>
      <c r="G36333" t="s">
        <v>2091</v>
      </c>
      <c r="H36333" t="s">
        <v>19753</v>
      </c>
      <c r="I36333" t="s">
        <v>15</v>
      </c>
      <c r="J36333">
        <v>1</v>
      </c>
      <c r="K36333" t="s">
        <v>205</v>
      </c>
      <c r="L36333" t="s">
        <v>206</v>
      </c>
      <c r="M36333" t="s">
        <v>20836</v>
      </c>
      <c r="N36333">
        <v>1073204</v>
      </c>
    </row>
    <row r="36334" spans="2:14">
      <c r="B36334" s="1">
        <v>202111538069</v>
      </c>
      <c r="C36334" t="s">
        <v>49575</v>
      </c>
      <c r="D36334" t="s">
        <v>134408</v>
      </c>
      <c r="E36334" t="s">
        <v>134409</v>
      </c>
      <c r="F36334" t="s">
        <v>155</v>
      </c>
      <c r="G36334" t="s">
        <v>893</v>
      </c>
      <c r="H36334" t="s">
        <v>11838</v>
      </c>
      <c r="I36334" t="s">
        <v>231</v>
      </c>
      <c r="J36334">
        <v>1</v>
      </c>
      <c r="K36334" t="s">
        <v>179</v>
      </c>
      <c r="L36334" t="s">
        <v>893</v>
      </c>
      <c r="M36334" t="s">
        <v>11839</v>
      </c>
      <c r="N36334">
        <v>10590255</v>
      </c>
    </row>
    <row r="36335" spans="2:14">
      <c r="B36335" s="1">
        <v>202111538084</v>
      </c>
      <c r="C36335" t="s">
        <v>49576</v>
      </c>
      <c r="D36335" t="s">
        <v>134410</v>
      </c>
      <c r="E36335" t="s">
        <v>102724</v>
      </c>
      <c r="F36335" t="s">
        <v>123</v>
      </c>
      <c r="G36335" t="s">
        <v>1337</v>
      </c>
      <c r="H36335" t="s">
        <v>9948</v>
      </c>
      <c r="I36335" t="s">
        <v>47</v>
      </c>
      <c r="J36335">
        <v>3</v>
      </c>
      <c r="K36335" t="s">
        <v>127</v>
      </c>
      <c r="L36335" t="s">
        <v>1640</v>
      </c>
      <c r="M36335" t="s">
        <v>5554</v>
      </c>
      <c r="N36335">
        <v>11090416</v>
      </c>
    </row>
    <row r="36336" spans="2:14">
      <c r="B36336" s="1">
        <v>202111538093</v>
      </c>
      <c r="C36336" t="s">
        <v>49577</v>
      </c>
      <c r="D36336" t="s">
        <v>134411</v>
      </c>
      <c r="E36336" t="s">
        <v>134412</v>
      </c>
      <c r="F36336" t="s">
        <v>68</v>
      </c>
      <c r="G36336" t="s">
        <v>6290</v>
      </c>
      <c r="H36336" t="s">
        <v>6291</v>
      </c>
      <c r="I36336" t="s">
        <v>15</v>
      </c>
      <c r="J36336">
        <v>1</v>
      </c>
      <c r="K36336" t="s">
        <v>353</v>
      </c>
      <c r="L36336" t="s">
        <v>760</v>
      </c>
      <c r="M36336" t="s">
        <v>5063</v>
      </c>
      <c r="N36336">
        <v>11190046</v>
      </c>
    </row>
    <row r="36337" spans="2:14">
      <c r="B36337" s="1">
        <v>202111538154</v>
      </c>
      <c r="C36337" t="s">
        <v>49578</v>
      </c>
      <c r="D36337" t="s">
        <v>134413</v>
      </c>
      <c r="E36337" t="s">
        <v>134414</v>
      </c>
      <c r="F36337" t="s">
        <v>297</v>
      </c>
      <c r="G36337" t="s">
        <v>480</v>
      </c>
      <c r="H36337" t="s">
        <v>2826</v>
      </c>
      <c r="I36337" t="s">
        <v>15</v>
      </c>
      <c r="J36337">
        <v>1</v>
      </c>
      <c r="K36337" t="s">
        <v>326</v>
      </c>
      <c r="L36337" t="s">
        <v>4705</v>
      </c>
      <c r="M36337" t="s">
        <v>18616</v>
      </c>
      <c r="N36337">
        <v>11290564</v>
      </c>
    </row>
    <row r="36338" spans="2:14">
      <c r="B36338" s="1">
        <v>202111538367</v>
      </c>
      <c r="C36338" t="s">
        <v>49579</v>
      </c>
      <c r="D36338" t="s">
        <v>134415</v>
      </c>
      <c r="E36338" t="s">
        <v>134416</v>
      </c>
      <c r="F36338" t="s">
        <v>52</v>
      </c>
      <c r="G36338" t="s">
        <v>78</v>
      </c>
      <c r="H36338" t="s">
        <v>6943</v>
      </c>
      <c r="I36338" t="s">
        <v>8249</v>
      </c>
      <c r="J36338">
        <v>1</v>
      </c>
      <c r="K36338" t="s">
        <v>78</v>
      </c>
      <c r="L36338" t="s">
        <v>79</v>
      </c>
      <c r="M36338" t="s">
        <v>10045</v>
      </c>
      <c r="N36338">
        <v>1086176</v>
      </c>
    </row>
    <row r="36339" spans="2:14">
      <c r="B36339" s="1">
        <v>202111538379</v>
      </c>
      <c r="C36339" t="s">
        <v>49580</v>
      </c>
      <c r="D36339" t="s">
        <v>134417</v>
      </c>
      <c r="E36339" t="s">
        <v>134418</v>
      </c>
      <c r="F36339" t="s">
        <v>20</v>
      </c>
      <c r="G36339" t="s">
        <v>418</v>
      </c>
      <c r="H36339" t="s">
        <v>419</v>
      </c>
      <c r="I36339" t="s">
        <v>15</v>
      </c>
      <c r="J36339">
        <v>1</v>
      </c>
      <c r="K36339" t="s">
        <v>64</v>
      </c>
      <c r="L36339" t="s">
        <v>418</v>
      </c>
      <c r="M36339" t="s">
        <v>12649</v>
      </c>
      <c r="N36339">
        <v>10690433</v>
      </c>
    </row>
    <row r="36340" spans="2:14">
      <c r="B36340" s="1">
        <v>202111538384</v>
      </c>
      <c r="C36340" t="s">
        <v>49581</v>
      </c>
      <c r="D36340" t="s">
        <v>134419</v>
      </c>
      <c r="E36340" t="s">
        <v>134420</v>
      </c>
      <c r="F36340" t="s">
        <v>87</v>
      </c>
      <c r="G36340" t="s">
        <v>1840</v>
      </c>
      <c r="H36340" t="s">
        <v>4712</v>
      </c>
      <c r="I36340" t="s">
        <v>1150</v>
      </c>
      <c r="J36340">
        <v>1</v>
      </c>
      <c r="K36340" t="s">
        <v>91</v>
      </c>
      <c r="L36340" t="s">
        <v>1840</v>
      </c>
      <c r="M36340" t="s">
        <v>8384</v>
      </c>
      <c r="N36340">
        <v>10990362</v>
      </c>
    </row>
    <row r="36341" spans="2:14">
      <c r="B36341" s="1">
        <v>202111538394</v>
      </c>
      <c r="C36341" t="s">
        <v>49582</v>
      </c>
      <c r="D36341" t="s">
        <v>134421</v>
      </c>
      <c r="E36341" t="s">
        <v>134422</v>
      </c>
      <c r="F36341" t="s">
        <v>28</v>
      </c>
      <c r="G36341" t="s">
        <v>1065</v>
      </c>
      <c r="H36341" t="s">
        <v>49237</v>
      </c>
      <c r="I36341" t="s">
        <v>11789</v>
      </c>
      <c r="J36341">
        <v>3</v>
      </c>
      <c r="K36341" t="s">
        <v>24</v>
      </c>
      <c r="L36341" t="s">
        <v>2451</v>
      </c>
      <c r="M36341" t="s">
        <v>49583</v>
      </c>
      <c r="N36341">
        <v>10290633</v>
      </c>
    </row>
    <row r="36342" spans="2:14">
      <c r="B36342" s="1">
        <v>202111538426</v>
      </c>
      <c r="C36342" t="s">
        <v>49584</v>
      </c>
      <c r="D36342" t="s">
        <v>134423</v>
      </c>
      <c r="E36342" t="s">
        <v>81076</v>
      </c>
      <c r="F36342" t="s">
        <v>28</v>
      </c>
      <c r="G36342" t="s">
        <v>697</v>
      </c>
      <c r="H36342" t="s">
        <v>3112</v>
      </c>
      <c r="I36342" t="s">
        <v>3204</v>
      </c>
      <c r="J36342">
        <v>1</v>
      </c>
      <c r="K36342" t="s">
        <v>24</v>
      </c>
      <c r="L36342" t="s">
        <v>25</v>
      </c>
      <c r="M36342" t="s">
        <v>26</v>
      </c>
      <c r="N36342">
        <v>1091002</v>
      </c>
    </row>
    <row r="36343" spans="2:14">
      <c r="B36343" s="1">
        <v>202111538443</v>
      </c>
      <c r="C36343" t="s">
        <v>49585</v>
      </c>
      <c r="D36343" t="s">
        <v>134424</v>
      </c>
      <c r="E36343" t="s">
        <v>116016</v>
      </c>
      <c r="F36343" t="s">
        <v>28</v>
      </c>
      <c r="G36343" t="s">
        <v>938</v>
      </c>
      <c r="H36343" t="s">
        <v>49564</v>
      </c>
      <c r="I36343" t="s">
        <v>12691</v>
      </c>
      <c r="J36343">
        <v>3</v>
      </c>
      <c r="K36343" t="s">
        <v>24</v>
      </c>
      <c r="L36343" t="s">
        <v>1625</v>
      </c>
      <c r="M36343" t="s">
        <v>49586</v>
      </c>
      <c r="N36343">
        <v>10190798</v>
      </c>
    </row>
    <row r="36344" spans="2:14">
      <c r="B36344" s="1">
        <v>202111538596</v>
      </c>
      <c r="C36344" t="s">
        <v>49587</v>
      </c>
      <c r="D36344" t="s">
        <v>134425</v>
      </c>
      <c r="E36344" t="s">
        <v>134426</v>
      </c>
      <c r="F36344" t="s">
        <v>68</v>
      </c>
      <c r="G36344" t="s">
        <v>677</v>
      </c>
      <c r="H36344" t="s">
        <v>678</v>
      </c>
      <c r="I36344" t="s">
        <v>1150</v>
      </c>
      <c r="J36344">
        <v>1</v>
      </c>
      <c r="K36344" t="s">
        <v>72</v>
      </c>
      <c r="L36344" t="s">
        <v>1139</v>
      </c>
      <c r="M36344" t="s">
        <v>7880</v>
      </c>
      <c r="N36344">
        <v>11190572</v>
      </c>
    </row>
    <row r="36345" spans="2:14">
      <c r="B36345" s="1">
        <v>202111538606</v>
      </c>
      <c r="C36345" t="s">
        <v>49588</v>
      </c>
      <c r="D36345" t="s">
        <v>100308</v>
      </c>
      <c r="E36345" t="s">
        <v>134427</v>
      </c>
      <c r="F36345" t="s">
        <v>40</v>
      </c>
      <c r="G36345" t="s">
        <v>1167</v>
      </c>
      <c r="H36345" t="s">
        <v>11930</v>
      </c>
      <c r="I36345" t="s">
        <v>31</v>
      </c>
      <c r="J36345">
        <v>1</v>
      </c>
      <c r="K36345" t="s">
        <v>197</v>
      </c>
      <c r="L36345" t="s">
        <v>1079</v>
      </c>
      <c r="M36345" t="s">
        <v>18035</v>
      </c>
      <c r="N36345">
        <v>10190202</v>
      </c>
    </row>
    <row r="36346" spans="2:14">
      <c r="B36346" s="1">
        <v>202111538701</v>
      </c>
      <c r="C36346" t="s">
        <v>49589</v>
      </c>
      <c r="D36346" t="s">
        <v>134428</v>
      </c>
      <c r="E36346" t="s">
        <v>134429</v>
      </c>
      <c r="F36346" t="s">
        <v>297</v>
      </c>
      <c r="G36346" t="s">
        <v>323</v>
      </c>
      <c r="H36346" t="s">
        <v>324</v>
      </c>
      <c r="I36346" t="s">
        <v>15</v>
      </c>
      <c r="J36346">
        <v>1</v>
      </c>
      <c r="K36346" t="s">
        <v>326</v>
      </c>
      <c r="L36346" t="s">
        <v>849</v>
      </c>
      <c r="M36346" t="s">
        <v>4912</v>
      </c>
      <c r="N36346">
        <v>11290275</v>
      </c>
    </row>
    <row r="36347" spans="2:14">
      <c r="B36347" s="1">
        <v>202111538763</v>
      </c>
      <c r="C36347" t="s">
        <v>49590</v>
      </c>
      <c r="D36347" t="s">
        <v>43470</v>
      </c>
      <c r="E36347" t="s">
        <v>9243</v>
      </c>
      <c r="F36347" t="s">
        <v>131</v>
      </c>
      <c r="G36347" t="s">
        <v>431</v>
      </c>
      <c r="H36347" t="s">
        <v>1895</v>
      </c>
      <c r="I36347" t="s">
        <v>231</v>
      </c>
      <c r="J36347">
        <v>1</v>
      </c>
      <c r="K36347" t="s">
        <v>433</v>
      </c>
      <c r="L36347" t="s">
        <v>431</v>
      </c>
      <c r="M36347" t="s">
        <v>5318</v>
      </c>
      <c r="N36347">
        <v>10890667</v>
      </c>
    </row>
    <row r="36348" spans="2:14">
      <c r="B36348" s="1">
        <v>202111538821</v>
      </c>
      <c r="C36348" t="s">
        <v>49591</v>
      </c>
      <c r="D36348" t="s">
        <v>134430</v>
      </c>
      <c r="E36348" t="s">
        <v>134431</v>
      </c>
      <c r="F36348" t="s">
        <v>52</v>
      </c>
      <c r="G36348" t="s">
        <v>53</v>
      </c>
      <c r="H36348" t="s">
        <v>16166</v>
      </c>
      <c r="I36348" t="s">
        <v>1150</v>
      </c>
      <c r="J36348">
        <v>1</v>
      </c>
      <c r="K36348" t="s">
        <v>78</v>
      </c>
      <c r="L36348" t="s">
        <v>79</v>
      </c>
      <c r="M36348" t="s">
        <v>5249</v>
      </c>
      <c r="N36348">
        <v>1086200</v>
      </c>
    </row>
    <row r="36349" spans="2:14">
      <c r="B36349" s="1">
        <v>202111538832</v>
      </c>
      <c r="C36349" t="s">
        <v>49592</v>
      </c>
      <c r="D36349" t="s">
        <v>134432</v>
      </c>
      <c r="E36349" t="s">
        <v>134433</v>
      </c>
      <c r="F36349" t="s">
        <v>40</v>
      </c>
      <c r="G36349" t="s">
        <v>1809</v>
      </c>
      <c r="H36349" t="s">
        <v>5960</v>
      </c>
      <c r="I36349" t="s">
        <v>325</v>
      </c>
      <c r="J36349">
        <v>1</v>
      </c>
      <c r="K36349" t="s">
        <v>197</v>
      </c>
      <c r="L36349" t="s">
        <v>1809</v>
      </c>
      <c r="M36349" t="s">
        <v>16604</v>
      </c>
      <c r="N36349">
        <v>10190116</v>
      </c>
    </row>
    <row r="36350" spans="2:14">
      <c r="B36350" s="1">
        <v>202111538973</v>
      </c>
      <c r="C36350" t="s">
        <v>49593</v>
      </c>
      <c r="D36350" t="s">
        <v>134434</v>
      </c>
      <c r="E36350" t="s">
        <v>134435</v>
      </c>
      <c r="F36350" t="s">
        <v>20</v>
      </c>
      <c r="G36350" t="s">
        <v>2091</v>
      </c>
      <c r="H36350" t="s">
        <v>3542</v>
      </c>
      <c r="I36350" t="s">
        <v>3085</v>
      </c>
      <c r="J36350">
        <v>1</v>
      </c>
      <c r="K36350" t="s">
        <v>205</v>
      </c>
      <c r="L36350" t="s">
        <v>206</v>
      </c>
      <c r="M36350" t="s">
        <v>1163</v>
      </c>
      <c r="N36350">
        <v>1073147</v>
      </c>
    </row>
    <row r="36351" spans="2:14">
      <c r="B36351" s="1">
        <v>202111539112</v>
      </c>
      <c r="C36351" t="s">
        <v>49594</v>
      </c>
      <c r="D36351" t="s">
        <v>134436</v>
      </c>
      <c r="E36351" t="s">
        <v>134437</v>
      </c>
      <c r="F36351" t="s">
        <v>201</v>
      </c>
      <c r="G36351" t="s">
        <v>2155</v>
      </c>
      <c r="H36351" t="s">
        <v>2156</v>
      </c>
      <c r="I36351" t="s">
        <v>15</v>
      </c>
      <c r="J36351">
        <v>1</v>
      </c>
      <c r="K36351" t="s">
        <v>260</v>
      </c>
      <c r="L36351" t="s">
        <v>279</v>
      </c>
      <c r="M36351" t="s">
        <v>15923</v>
      </c>
      <c r="N36351">
        <v>10890465</v>
      </c>
    </row>
    <row r="36352" spans="2:14">
      <c r="B36352" s="1">
        <v>202111539253</v>
      </c>
      <c r="C36352" t="s">
        <v>49595</v>
      </c>
      <c r="D36352" t="s">
        <v>113486</v>
      </c>
      <c r="E36352" t="s">
        <v>134438</v>
      </c>
      <c r="F36352" t="s">
        <v>123</v>
      </c>
      <c r="G36352" t="s">
        <v>1640</v>
      </c>
      <c r="H36352" t="s">
        <v>1641</v>
      </c>
      <c r="I36352" t="s">
        <v>231</v>
      </c>
      <c r="J36352">
        <v>1</v>
      </c>
      <c r="K36352" t="s">
        <v>127</v>
      </c>
      <c r="L36352" t="s">
        <v>1640</v>
      </c>
      <c r="M36352" t="s">
        <v>5332</v>
      </c>
      <c r="N36352">
        <v>11090419</v>
      </c>
    </row>
    <row r="36353" spans="2:14">
      <c r="B36353" s="1">
        <v>202111539269</v>
      </c>
      <c r="C36353" t="s">
        <v>49596</v>
      </c>
      <c r="D36353" t="s">
        <v>134439</v>
      </c>
      <c r="E36353" t="s">
        <v>134440</v>
      </c>
      <c r="F36353" t="s">
        <v>131</v>
      </c>
      <c r="G36353" t="s">
        <v>1482</v>
      </c>
      <c r="H36353" t="s">
        <v>1483</v>
      </c>
      <c r="I36353" t="s">
        <v>101</v>
      </c>
      <c r="J36353">
        <v>3</v>
      </c>
      <c r="K36353" t="s">
        <v>433</v>
      </c>
      <c r="L36353" t="s">
        <v>1482</v>
      </c>
      <c r="M36353" t="s">
        <v>16102</v>
      </c>
      <c r="N36353">
        <v>10890362</v>
      </c>
    </row>
    <row r="36354" spans="2:14">
      <c r="B36354" s="1">
        <v>202111539293</v>
      </c>
      <c r="C36354" t="s">
        <v>49597</v>
      </c>
      <c r="D36354" t="s">
        <v>134441</v>
      </c>
      <c r="E36354" t="s">
        <v>134442</v>
      </c>
      <c r="F36354" t="s">
        <v>297</v>
      </c>
      <c r="G36354" t="s">
        <v>369</v>
      </c>
      <c r="H36354" t="s">
        <v>2432</v>
      </c>
      <c r="I36354" t="s">
        <v>47</v>
      </c>
      <c r="J36354">
        <v>3</v>
      </c>
      <c r="K36354" t="s">
        <v>326</v>
      </c>
      <c r="L36354" t="s">
        <v>7824</v>
      </c>
      <c r="M36354" t="s">
        <v>10871</v>
      </c>
      <c r="N36354">
        <v>1156010</v>
      </c>
    </row>
    <row r="36355" spans="2:14">
      <c r="B36355" s="1">
        <v>202111539377</v>
      </c>
      <c r="C36355" t="s">
        <v>49598</v>
      </c>
      <c r="D36355" t="s">
        <v>134443</v>
      </c>
      <c r="E36355" t="s">
        <v>134444</v>
      </c>
      <c r="F36355" t="s">
        <v>155</v>
      </c>
      <c r="G36355" t="s">
        <v>253</v>
      </c>
      <c r="H36355" t="s">
        <v>4275</v>
      </c>
      <c r="I36355" t="s">
        <v>15</v>
      </c>
      <c r="J36355">
        <v>1</v>
      </c>
      <c r="K36355" t="s">
        <v>64</v>
      </c>
      <c r="L36355" t="s">
        <v>455</v>
      </c>
      <c r="M36355" t="s">
        <v>21160</v>
      </c>
      <c r="N36355">
        <v>10590868</v>
      </c>
    </row>
    <row r="36356" spans="2:14">
      <c r="B36356" s="1">
        <v>202111539480</v>
      </c>
      <c r="C36356" t="s">
        <v>49599</v>
      </c>
      <c r="D36356" t="s">
        <v>134445</v>
      </c>
      <c r="E36356" t="s">
        <v>134446</v>
      </c>
      <c r="F36356" t="s">
        <v>40</v>
      </c>
      <c r="G36356" t="s">
        <v>1809</v>
      </c>
      <c r="H36356" t="s">
        <v>5960</v>
      </c>
      <c r="I36356" t="s">
        <v>145</v>
      </c>
      <c r="J36356">
        <v>1</v>
      </c>
      <c r="K36356" t="s">
        <v>197</v>
      </c>
      <c r="L36356" t="s">
        <v>1809</v>
      </c>
      <c r="M36356" t="s">
        <v>9222</v>
      </c>
      <c r="N36356">
        <v>10190115</v>
      </c>
    </row>
    <row r="36357" spans="2:14">
      <c r="B36357" s="1">
        <v>202111539518</v>
      </c>
      <c r="C36357" t="s">
        <v>49600</v>
      </c>
      <c r="D36357" t="s">
        <v>134447</v>
      </c>
      <c r="E36357" t="s">
        <v>134448</v>
      </c>
      <c r="F36357" t="s">
        <v>52</v>
      </c>
      <c r="G36357" t="s">
        <v>287</v>
      </c>
      <c r="H36357" t="s">
        <v>4922</v>
      </c>
      <c r="I36357" t="s">
        <v>289</v>
      </c>
      <c r="J36357">
        <v>1</v>
      </c>
      <c r="K36357" t="s">
        <v>78</v>
      </c>
      <c r="L36357" t="s">
        <v>79</v>
      </c>
      <c r="M36357" t="s">
        <v>16967</v>
      </c>
      <c r="N36357">
        <v>1086107</v>
      </c>
    </row>
    <row r="36358" spans="2:14">
      <c r="B36358" s="1">
        <v>202111539597</v>
      </c>
      <c r="C36358" t="s">
        <v>49601</v>
      </c>
      <c r="D36358" t="s">
        <v>134449</v>
      </c>
      <c r="E36358" t="s">
        <v>134450</v>
      </c>
      <c r="F36358" t="s">
        <v>155</v>
      </c>
      <c r="G36358" t="s">
        <v>253</v>
      </c>
      <c r="H36358" t="s">
        <v>4666</v>
      </c>
      <c r="I36358" t="s">
        <v>4122</v>
      </c>
      <c r="J36358">
        <v>1</v>
      </c>
      <c r="K36358" t="s">
        <v>64</v>
      </c>
      <c r="L36358" t="s">
        <v>253</v>
      </c>
      <c r="M36358" t="s">
        <v>16792</v>
      </c>
      <c r="N36358">
        <v>10590874</v>
      </c>
    </row>
    <row r="36359" spans="2:14">
      <c r="B36359" s="1">
        <v>202111539614</v>
      </c>
      <c r="C36359" t="s">
        <v>49602</v>
      </c>
      <c r="D36359" t="s">
        <v>134451</v>
      </c>
      <c r="E36359" t="s">
        <v>134452</v>
      </c>
      <c r="F36359" t="s">
        <v>52</v>
      </c>
      <c r="G36359" t="s">
        <v>53</v>
      </c>
      <c r="H36359" t="s">
        <v>2387</v>
      </c>
      <c r="I36359" t="s">
        <v>340</v>
      </c>
      <c r="J36359">
        <v>1</v>
      </c>
      <c r="K36359" t="s">
        <v>78</v>
      </c>
      <c r="L36359" t="s">
        <v>1417</v>
      </c>
      <c r="M36359" t="s">
        <v>7037</v>
      </c>
      <c r="N36359">
        <v>10390241</v>
      </c>
    </row>
    <row r="36360" spans="2:14">
      <c r="B36360" s="1">
        <v>202111539699</v>
      </c>
      <c r="C36360" t="s">
        <v>49603</v>
      </c>
      <c r="D36360" t="s">
        <v>134453</v>
      </c>
      <c r="E36360" t="s">
        <v>134454</v>
      </c>
      <c r="F36360" t="s">
        <v>131</v>
      </c>
      <c r="G36360" t="s">
        <v>753</v>
      </c>
      <c r="H36360" t="s">
        <v>49604</v>
      </c>
      <c r="I36360" t="s">
        <v>1715</v>
      </c>
      <c r="J36360">
        <v>1</v>
      </c>
      <c r="K36360" t="s">
        <v>433</v>
      </c>
      <c r="L36360" t="s">
        <v>3652</v>
      </c>
      <c r="M36360" t="s">
        <v>33895</v>
      </c>
      <c r="N36360">
        <v>10890771</v>
      </c>
    </row>
    <row r="36361" spans="2:14">
      <c r="B36361" s="1">
        <v>202111539778</v>
      </c>
      <c r="C36361" t="s">
        <v>49605</v>
      </c>
      <c r="D36361" t="s">
        <v>134455</v>
      </c>
      <c r="E36361" t="s">
        <v>134456</v>
      </c>
      <c r="F36361" t="s">
        <v>201</v>
      </c>
      <c r="G36361" t="s">
        <v>240</v>
      </c>
      <c r="H36361" t="s">
        <v>6871</v>
      </c>
      <c r="I36361" t="s">
        <v>15</v>
      </c>
      <c r="J36361">
        <v>1</v>
      </c>
      <c r="K36361" t="s">
        <v>522</v>
      </c>
      <c r="L36361" t="s">
        <v>4408</v>
      </c>
      <c r="M36361" t="s">
        <v>24499</v>
      </c>
      <c r="N36361">
        <v>10790263</v>
      </c>
    </row>
    <row r="36362" spans="2:14">
      <c r="B36362" s="1">
        <v>202111539823</v>
      </c>
      <c r="C36362" t="s">
        <v>49606</v>
      </c>
      <c r="D36362" t="s">
        <v>111025</v>
      </c>
      <c r="E36362" t="s">
        <v>111026</v>
      </c>
      <c r="F36362" t="s">
        <v>123</v>
      </c>
      <c r="G36362" t="s">
        <v>447</v>
      </c>
      <c r="H36362" t="s">
        <v>9338</v>
      </c>
      <c r="I36362" t="s">
        <v>145</v>
      </c>
      <c r="J36362">
        <v>1</v>
      </c>
      <c r="K36362" t="s">
        <v>245</v>
      </c>
      <c r="L36362" t="s">
        <v>2523</v>
      </c>
      <c r="M36362" t="s">
        <v>9339</v>
      </c>
      <c r="N36362">
        <v>1012004</v>
      </c>
    </row>
    <row r="36363" spans="2:14">
      <c r="B36363" s="1">
        <v>202111539826</v>
      </c>
      <c r="C36363" t="s">
        <v>49607</v>
      </c>
      <c r="D36363" t="s">
        <v>84610</v>
      </c>
      <c r="E36363" t="s">
        <v>134457</v>
      </c>
      <c r="F36363" t="s">
        <v>297</v>
      </c>
      <c r="G36363" t="s">
        <v>482</v>
      </c>
      <c r="H36363" t="s">
        <v>503</v>
      </c>
      <c r="I36363" t="s">
        <v>145</v>
      </c>
      <c r="J36363">
        <v>1</v>
      </c>
      <c r="K36363" t="s">
        <v>301</v>
      </c>
      <c r="L36363" t="s">
        <v>482</v>
      </c>
      <c r="M36363" t="s">
        <v>8635</v>
      </c>
      <c r="N36363">
        <v>11290033</v>
      </c>
    </row>
    <row r="36364" spans="2:14">
      <c r="B36364" s="1">
        <v>202111539876</v>
      </c>
      <c r="C36364" t="s">
        <v>49608</v>
      </c>
      <c r="D36364" t="s">
        <v>134458</v>
      </c>
      <c r="E36364" t="s">
        <v>134459</v>
      </c>
      <c r="F36364" t="s">
        <v>40</v>
      </c>
      <c r="G36364" t="s">
        <v>1809</v>
      </c>
      <c r="H36364" t="s">
        <v>5960</v>
      </c>
      <c r="I36364" t="s">
        <v>145</v>
      </c>
      <c r="J36364">
        <v>1</v>
      </c>
      <c r="K36364" t="s">
        <v>197</v>
      </c>
      <c r="L36364" t="s">
        <v>737</v>
      </c>
      <c r="M36364" t="s">
        <v>25432</v>
      </c>
      <c r="N36364">
        <v>10190092</v>
      </c>
    </row>
    <row r="36365" spans="2:14">
      <c r="B36365" s="1">
        <v>202111539877</v>
      </c>
      <c r="C36365" t="s">
        <v>49609</v>
      </c>
      <c r="D36365" t="s">
        <v>134460</v>
      </c>
      <c r="E36365" t="s">
        <v>134461</v>
      </c>
      <c r="F36365" t="s">
        <v>12</v>
      </c>
      <c r="G36365" t="s">
        <v>266</v>
      </c>
      <c r="H36365" t="s">
        <v>3094</v>
      </c>
      <c r="I36365" t="s">
        <v>145</v>
      </c>
      <c r="J36365">
        <v>1</v>
      </c>
      <c r="K36365" t="s">
        <v>16</v>
      </c>
      <c r="L36365" t="s">
        <v>266</v>
      </c>
      <c r="M36365" t="s">
        <v>22664</v>
      </c>
      <c r="N36365">
        <v>11390425</v>
      </c>
    </row>
    <row r="36366" spans="2:14">
      <c r="B36366" s="1">
        <v>202111539941</v>
      </c>
      <c r="C36366" t="s">
        <v>49610</v>
      </c>
      <c r="D36366" t="s">
        <v>77609</v>
      </c>
      <c r="E36366" t="s">
        <v>134462</v>
      </c>
      <c r="F36366" t="s">
        <v>155</v>
      </c>
      <c r="G36366" t="s">
        <v>156</v>
      </c>
      <c r="H36366" t="s">
        <v>5990</v>
      </c>
      <c r="I36366" t="s">
        <v>340</v>
      </c>
      <c r="J36366">
        <v>1</v>
      </c>
      <c r="K36366" t="s">
        <v>64</v>
      </c>
      <c r="L36366" t="s">
        <v>1187</v>
      </c>
      <c r="M36366" t="s">
        <v>4372</v>
      </c>
      <c r="N36366">
        <v>10590916</v>
      </c>
    </row>
    <row r="36367" spans="2:14">
      <c r="B36367" s="1">
        <v>202111539958</v>
      </c>
      <c r="C36367" t="s">
        <v>49611</v>
      </c>
      <c r="D36367" t="s">
        <v>118268</v>
      </c>
      <c r="E36367" t="s">
        <v>92367</v>
      </c>
      <c r="F36367" t="s">
        <v>52</v>
      </c>
      <c r="G36367" t="s">
        <v>896</v>
      </c>
      <c r="H36367" t="s">
        <v>897</v>
      </c>
      <c r="I36367" t="s">
        <v>8249</v>
      </c>
      <c r="J36367">
        <v>1</v>
      </c>
      <c r="K36367" t="s">
        <v>151</v>
      </c>
      <c r="L36367" t="s">
        <v>899</v>
      </c>
      <c r="M36367" t="s">
        <v>2246</v>
      </c>
      <c r="N36367">
        <v>10390674</v>
      </c>
    </row>
    <row r="36368" spans="2:14">
      <c r="B36368" s="1">
        <v>202111539970</v>
      </c>
      <c r="C36368" t="s">
        <v>49612</v>
      </c>
      <c r="D36368" t="s">
        <v>134463</v>
      </c>
      <c r="E36368" t="s">
        <v>134464</v>
      </c>
      <c r="F36368" t="s">
        <v>12</v>
      </c>
      <c r="G36368" t="s">
        <v>266</v>
      </c>
      <c r="H36368" t="s">
        <v>3094</v>
      </c>
      <c r="I36368" t="s">
        <v>15</v>
      </c>
      <c r="J36368">
        <v>1</v>
      </c>
      <c r="K36368" t="s">
        <v>16</v>
      </c>
      <c r="L36368" t="s">
        <v>2002</v>
      </c>
      <c r="M36368" t="s">
        <v>4715</v>
      </c>
      <c r="N36368">
        <v>11390448</v>
      </c>
    </row>
    <row r="36369" spans="2:14">
      <c r="B36369" s="1">
        <v>202111540046</v>
      </c>
      <c r="C36369" t="s">
        <v>49613</v>
      </c>
      <c r="D36369" t="s">
        <v>134465</v>
      </c>
      <c r="E36369" t="s">
        <v>134466</v>
      </c>
      <c r="F36369" t="s">
        <v>40</v>
      </c>
      <c r="G36369" t="s">
        <v>1809</v>
      </c>
      <c r="H36369" t="s">
        <v>5960</v>
      </c>
      <c r="I36369" t="s">
        <v>231</v>
      </c>
      <c r="J36369">
        <v>1</v>
      </c>
      <c r="K36369" t="s">
        <v>197</v>
      </c>
      <c r="L36369" t="s">
        <v>1809</v>
      </c>
      <c r="M36369" t="s">
        <v>9958</v>
      </c>
      <c r="N36369">
        <v>10190129</v>
      </c>
    </row>
    <row r="36370" spans="2:14">
      <c r="B36370" s="1">
        <v>202111540067</v>
      </c>
      <c r="C36370" t="s">
        <v>49614</v>
      </c>
      <c r="D36370" t="s">
        <v>134467</v>
      </c>
      <c r="E36370" t="s">
        <v>134468</v>
      </c>
      <c r="F36370" t="s">
        <v>40</v>
      </c>
      <c r="G36370" t="s">
        <v>1809</v>
      </c>
      <c r="H36370" t="s">
        <v>5960</v>
      </c>
      <c r="I36370" t="s">
        <v>231</v>
      </c>
      <c r="J36370">
        <v>1</v>
      </c>
      <c r="K36370" t="s">
        <v>197</v>
      </c>
      <c r="L36370" t="s">
        <v>1809</v>
      </c>
      <c r="M36370" t="s">
        <v>9958</v>
      </c>
      <c r="N36370">
        <v>10190129</v>
      </c>
    </row>
    <row r="36371" spans="2:14">
      <c r="B36371" s="1">
        <v>202111540161</v>
      </c>
      <c r="C36371" t="s">
        <v>49615</v>
      </c>
      <c r="D36371" t="s">
        <v>134469</v>
      </c>
      <c r="E36371" t="s">
        <v>71350</v>
      </c>
      <c r="F36371" t="s">
        <v>155</v>
      </c>
      <c r="G36371" t="s">
        <v>8442</v>
      </c>
      <c r="H36371" t="s">
        <v>10278</v>
      </c>
      <c r="I36371" t="s">
        <v>340</v>
      </c>
      <c r="J36371">
        <v>1</v>
      </c>
      <c r="K36371" t="s">
        <v>64</v>
      </c>
      <c r="L36371" t="s">
        <v>8372</v>
      </c>
      <c r="M36371" t="s">
        <v>16671</v>
      </c>
      <c r="N36371">
        <v>10590934</v>
      </c>
    </row>
    <row r="36372" spans="2:14">
      <c r="B36372" s="1">
        <v>202111540185</v>
      </c>
      <c r="C36372" t="s">
        <v>49616</v>
      </c>
      <c r="D36372" t="s">
        <v>134470</v>
      </c>
      <c r="E36372" t="s">
        <v>134471</v>
      </c>
      <c r="F36372" t="s">
        <v>155</v>
      </c>
      <c r="G36372" t="s">
        <v>253</v>
      </c>
      <c r="H36372" t="s">
        <v>4275</v>
      </c>
      <c r="I36372" t="s">
        <v>1597</v>
      </c>
      <c r="J36372">
        <v>1</v>
      </c>
      <c r="K36372" t="s">
        <v>64</v>
      </c>
      <c r="L36372" t="s">
        <v>253</v>
      </c>
      <c r="M36372" t="s">
        <v>7865</v>
      </c>
      <c r="N36372">
        <v>10590876</v>
      </c>
    </row>
    <row r="36373" spans="2:14">
      <c r="B36373" s="1">
        <v>202111540320</v>
      </c>
      <c r="C36373" t="s">
        <v>49617</v>
      </c>
      <c r="D36373" t="s">
        <v>134472</v>
      </c>
      <c r="E36373" t="s">
        <v>134473</v>
      </c>
      <c r="F36373" t="s">
        <v>40</v>
      </c>
      <c r="G36373" t="s">
        <v>411</v>
      </c>
      <c r="H36373" t="s">
        <v>7364</v>
      </c>
      <c r="I36373" t="s">
        <v>325</v>
      </c>
      <c r="J36373">
        <v>1</v>
      </c>
      <c r="K36373" t="s">
        <v>56</v>
      </c>
      <c r="L36373" t="s">
        <v>411</v>
      </c>
      <c r="M36373" t="s">
        <v>3431</v>
      </c>
      <c r="N36373">
        <v>10190760</v>
      </c>
    </row>
    <row r="36374" spans="2:14">
      <c r="B36374" s="1">
        <v>202111540347</v>
      </c>
      <c r="C36374" t="s">
        <v>49618</v>
      </c>
      <c r="D36374" t="s">
        <v>134474</v>
      </c>
      <c r="E36374" t="s">
        <v>134475</v>
      </c>
      <c r="F36374" t="s">
        <v>40</v>
      </c>
      <c r="G36374" t="s">
        <v>573</v>
      </c>
      <c r="H36374" t="s">
        <v>14821</v>
      </c>
      <c r="I36374" t="s">
        <v>31</v>
      </c>
      <c r="J36374">
        <v>1</v>
      </c>
      <c r="K36374" t="s">
        <v>197</v>
      </c>
      <c r="L36374" t="s">
        <v>573</v>
      </c>
      <c r="M36374" t="s">
        <v>3273</v>
      </c>
      <c r="N36374">
        <v>10190832</v>
      </c>
    </row>
    <row r="36375" spans="2:14">
      <c r="B36375" s="1">
        <v>202111540349</v>
      </c>
      <c r="C36375" t="s">
        <v>49619</v>
      </c>
      <c r="D36375" t="s">
        <v>134476</v>
      </c>
      <c r="E36375" t="s">
        <v>134477</v>
      </c>
      <c r="F36375" t="s">
        <v>87</v>
      </c>
      <c r="G36375" t="s">
        <v>1733</v>
      </c>
      <c r="H36375" t="s">
        <v>1734</v>
      </c>
      <c r="I36375" t="s">
        <v>15</v>
      </c>
      <c r="J36375">
        <v>1</v>
      </c>
      <c r="K36375" t="s">
        <v>245</v>
      </c>
      <c r="L36375" t="s">
        <v>3590</v>
      </c>
      <c r="M36375" t="s">
        <v>49620</v>
      </c>
      <c r="N36375">
        <v>10990144</v>
      </c>
    </row>
    <row r="36376" spans="2:14">
      <c r="B36376" s="1">
        <v>202111540362</v>
      </c>
      <c r="C36376" t="s">
        <v>49621</v>
      </c>
      <c r="D36376" t="s">
        <v>134478</v>
      </c>
      <c r="E36376" t="s">
        <v>134479</v>
      </c>
      <c r="F36376" t="s">
        <v>155</v>
      </c>
      <c r="G36376" t="s">
        <v>9141</v>
      </c>
      <c r="H36376" t="s">
        <v>6285</v>
      </c>
      <c r="I36376" t="s">
        <v>319</v>
      </c>
      <c r="J36376">
        <v>1</v>
      </c>
      <c r="K36376" t="s">
        <v>179</v>
      </c>
      <c r="L36376" t="s">
        <v>4603</v>
      </c>
      <c r="M36376" t="s">
        <v>33398</v>
      </c>
      <c r="N36376">
        <v>10590329</v>
      </c>
    </row>
    <row r="36377" spans="2:14">
      <c r="B36377" s="1">
        <v>202111540483</v>
      </c>
      <c r="C36377" t="s">
        <v>49622</v>
      </c>
      <c r="D36377" t="s">
        <v>134480</v>
      </c>
      <c r="E36377" t="s">
        <v>134481</v>
      </c>
      <c r="F36377" t="s">
        <v>28</v>
      </c>
      <c r="G36377" t="s">
        <v>29</v>
      </c>
      <c r="H36377" t="s">
        <v>30</v>
      </c>
      <c r="I36377" t="s">
        <v>31</v>
      </c>
      <c r="J36377">
        <v>1</v>
      </c>
      <c r="K36377" t="s">
        <v>24</v>
      </c>
      <c r="L36377" t="s">
        <v>29</v>
      </c>
      <c r="M36377" t="s">
        <v>16888</v>
      </c>
      <c r="N36377">
        <v>10290454</v>
      </c>
    </row>
    <row r="36378" spans="2:14">
      <c r="B36378" s="1">
        <v>202111540496</v>
      </c>
      <c r="C36378" t="s">
        <v>49623</v>
      </c>
      <c r="D36378" t="s">
        <v>134482</v>
      </c>
      <c r="E36378" t="s">
        <v>92361</v>
      </c>
      <c r="F36378" t="s">
        <v>123</v>
      </c>
      <c r="G36378" t="s">
        <v>1337</v>
      </c>
      <c r="H36378" t="s">
        <v>2962</v>
      </c>
      <c r="I36378" t="s">
        <v>15</v>
      </c>
      <c r="J36378">
        <v>1</v>
      </c>
      <c r="K36378" t="s">
        <v>353</v>
      </c>
      <c r="L36378" t="s">
        <v>2730</v>
      </c>
      <c r="M36378" t="s">
        <v>26119</v>
      </c>
      <c r="N36378">
        <v>11090101</v>
      </c>
    </row>
    <row r="36379" spans="2:14">
      <c r="B36379" s="1">
        <v>202111540501</v>
      </c>
      <c r="C36379" t="s">
        <v>49624</v>
      </c>
      <c r="D36379" t="s">
        <v>134483</v>
      </c>
      <c r="E36379" t="s">
        <v>134484</v>
      </c>
      <c r="F36379" t="s">
        <v>68</v>
      </c>
      <c r="G36379" t="s">
        <v>94</v>
      </c>
      <c r="H36379" t="s">
        <v>7325</v>
      </c>
      <c r="I36379" t="s">
        <v>15</v>
      </c>
      <c r="J36379">
        <v>1</v>
      </c>
      <c r="K36379" t="s">
        <v>72</v>
      </c>
      <c r="L36379" t="s">
        <v>73</v>
      </c>
      <c r="M36379" t="s">
        <v>12269</v>
      </c>
      <c r="N36379">
        <v>1013034</v>
      </c>
    </row>
    <row r="36380" spans="2:14">
      <c r="B36380" s="1">
        <v>202111540536</v>
      </c>
      <c r="C36380" t="s">
        <v>49625</v>
      </c>
      <c r="D36380" t="s">
        <v>134485</v>
      </c>
      <c r="E36380" t="s">
        <v>134486</v>
      </c>
      <c r="F36380" t="s">
        <v>40</v>
      </c>
      <c r="G36380" t="s">
        <v>1807</v>
      </c>
      <c r="H36380" t="s">
        <v>2435</v>
      </c>
      <c r="I36380" t="s">
        <v>145</v>
      </c>
      <c r="J36380">
        <v>1</v>
      </c>
      <c r="K36380" t="s">
        <v>197</v>
      </c>
      <c r="L36380" t="s">
        <v>1079</v>
      </c>
      <c r="M36380" t="s">
        <v>22329</v>
      </c>
      <c r="N36380">
        <v>10190217</v>
      </c>
    </row>
    <row r="36381" spans="2:14">
      <c r="B36381" s="1">
        <v>202111540554</v>
      </c>
      <c r="C36381" t="s">
        <v>49626</v>
      </c>
      <c r="D36381" t="s">
        <v>134487</v>
      </c>
      <c r="E36381" t="s">
        <v>134488</v>
      </c>
      <c r="F36381" t="s">
        <v>87</v>
      </c>
      <c r="G36381" t="s">
        <v>1733</v>
      </c>
      <c r="H36381" t="s">
        <v>15583</v>
      </c>
      <c r="I36381" t="s">
        <v>15</v>
      </c>
      <c r="J36381">
        <v>1</v>
      </c>
      <c r="K36381" t="s">
        <v>245</v>
      </c>
      <c r="L36381" t="s">
        <v>1736</v>
      </c>
      <c r="M36381" t="s">
        <v>13794</v>
      </c>
      <c r="N36381">
        <v>1127003</v>
      </c>
    </row>
    <row r="36382" spans="2:14">
      <c r="B36382" s="1">
        <v>202111540576</v>
      </c>
      <c r="C36382" t="s">
        <v>49627</v>
      </c>
      <c r="D36382" t="s">
        <v>77917</v>
      </c>
      <c r="E36382" t="s">
        <v>134489</v>
      </c>
      <c r="F36382" t="s">
        <v>28</v>
      </c>
      <c r="G36382" t="s">
        <v>1065</v>
      </c>
      <c r="H36382" t="s">
        <v>2055</v>
      </c>
      <c r="I36382" t="s">
        <v>31</v>
      </c>
      <c r="J36382">
        <v>1</v>
      </c>
      <c r="K36382" t="s">
        <v>56</v>
      </c>
      <c r="L36382" t="s">
        <v>284</v>
      </c>
      <c r="M36382" t="s">
        <v>285</v>
      </c>
      <c r="N36382">
        <v>10290347</v>
      </c>
    </row>
    <row r="36383" spans="2:14">
      <c r="B36383" s="1">
        <v>202111540598</v>
      </c>
      <c r="C36383" t="s">
        <v>49628</v>
      </c>
      <c r="D36383" t="s">
        <v>134490</v>
      </c>
      <c r="E36383" t="s">
        <v>74573</v>
      </c>
      <c r="F36383" t="s">
        <v>40</v>
      </c>
      <c r="G36383" t="s">
        <v>1807</v>
      </c>
      <c r="H36383" t="s">
        <v>17210</v>
      </c>
      <c r="I36383" t="s">
        <v>8129</v>
      </c>
      <c r="J36383">
        <v>1</v>
      </c>
      <c r="K36383" t="s">
        <v>197</v>
      </c>
      <c r="L36383" t="s">
        <v>1807</v>
      </c>
      <c r="M36383" t="s">
        <v>16814</v>
      </c>
      <c r="N36383">
        <v>10190159</v>
      </c>
    </row>
    <row r="36384" spans="2:14">
      <c r="B36384" s="1">
        <v>202111540680</v>
      </c>
      <c r="C36384" t="s">
        <v>49629</v>
      </c>
      <c r="D36384" t="s">
        <v>82287</v>
      </c>
      <c r="E36384" t="s">
        <v>134491</v>
      </c>
      <c r="F36384" t="s">
        <v>123</v>
      </c>
      <c r="G36384" t="s">
        <v>1640</v>
      </c>
      <c r="H36384" t="s">
        <v>2654</v>
      </c>
      <c r="I36384" t="s">
        <v>145</v>
      </c>
      <c r="J36384">
        <v>1</v>
      </c>
      <c r="K36384" t="s">
        <v>127</v>
      </c>
      <c r="L36384" t="s">
        <v>1640</v>
      </c>
      <c r="M36384" t="s">
        <v>10477</v>
      </c>
      <c r="N36384">
        <v>11090415</v>
      </c>
    </row>
    <row r="36385" spans="2:14">
      <c r="B36385" s="1">
        <v>202111540786</v>
      </c>
      <c r="C36385" t="s">
        <v>49630</v>
      </c>
      <c r="D36385" t="s">
        <v>134492</v>
      </c>
      <c r="E36385" t="s">
        <v>134493</v>
      </c>
      <c r="F36385" t="s">
        <v>60</v>
      </c>
      <c r="G36385" t="s">
        <v>3055</v>
      </c>
      <c r="H36385" t="s">
        <v>3056</v>
      </c>
      <c r="I36385" t="s">
        <v>231</v>
      </c>
      <c r="J36385">
        <v>1</v>
      </c>
      <c r="K36385" t="s">
        <v>151</v>
      </c>
      <c r="L36385" t="s">
        <v>2591</v>
      </c>
      <c r="M36385" t="s">
        <v>4480</v>
      </c>
      <c r="N36385">
        <v>10491259</v>
      </c>
    </row>
    <row r="36386" spans="2:14">
      <c r="B36386" s="1">
        <v>202111540791</v>
      </c>
      <c r="C36386" t="s">
        <v>49631</v>
      </c>
      <c r="D36386" t="s">
        <v>92108</v>
      </c>
      <c r="E36386" t="s">
        <v>73998</v>
      </c>
      <c r="F36386" t="s">
        <v>297</v>
      </c>
      <c r="G36386" t="s">
        <v>3562</v>
      </c>
      <c r="H36386" t="s">
        <v>9072</v>
      </c>
      <c r="I36386" t="s">
        <v>1436</v>
      </c>
      <c r="J36386">
        <v>1</v>
      </c>
      <c r="K36386" t="s">
        <v>301</v>
      </c>
      <c r="L36386" t="s">
        <v>1772</v>
      </c>
      <c r="M36386" t="s">
        <v>13874</v>
      </c>
      <c r="N36386">
        <v>1154001</v>
      </c>
    </row>
    <row r="36387" spans="2:14">
      <c r="B36387" s="1">
        <v>202111540803</v>
      </c>
      <c r="C36387" t="s">
        <v>49632</v>
      </c>
      <c r="D36387" t="s">
        <v>134494</v>
      </c>
      <c r="E36387" t="s">
        <v>134495</v>
      </c>
      <c r="F36387" t="s">
        <v>40</v>
      </c>
      <c r="G36387" t="s">
        <v>1170</v>
      </c>
      <c r="H36387" t="s">
        <v>6675</v>
      </c>
      <c r="I36387" t="s">
        <v>145</v>
      </c>
      <c r="J36387">
        <v>1</v>
      </c>
      <c r="K36387" t="s">
        <v>197</v>
      </c>
      <c r="L36387" t="s">
        <v>6676</v>
      </c>
      <c r="M36387" t="s">
        <v>24135</v>
      </c>
      <c r="N36387">
        <v>10190307</v>
      </c>
    </row>
    <row r="36388" spans="2:14">
      <c r="B36388" s="1">
        <v>202111540827</v>
      </c>
      <c r="C36388" t="s">
        <v>49633</v>
      </c>
      <c r="D36388" t="s">
        <v>134496</v>
      </c>
      <c r="E36388" t="s">
        <v>134497</v>
      </c>
      <c r="F36388" t="s">
        <v>52</v>
      </c>
      <c r="G36388" t="s">
        <v>152</v>
      </c>
      <c r="H36388" t="s">
        <v>2950</v>
      </c>
      <c r="I36388" t="s">
        <v>958</v>
      </c>
      <c r="J36388">
        <v>1</v>
      </c>
      <c r="K36388" t="s">
        <v>151</v>
      </c>
      <c r="L36388" t="s">
        <v>152</v>
      </c>
      <c r="M36388" t="s">
        <v>4062</v>
      </c>
      <c r="N36388">
        <v>10390561</v>
      </c>
    </row>
    <row r="36389" spans="2:14">
      <c r="B36389" s="1">
        <v>202111540850</v>
      </c>
      <c r="C36389" t="s">
        <v>49634</v>
      </c>
      <c r="D36389" t="s">
        <v>134498</v>
      </c>
      <c r="E36389" t="s">
        <v>134499</v>
      </c>
      <c r="F36389" t="s">
        <v>297</v>
      </c>
      <c r="G36389" t="s">
        <v>311</v>
      </c>
      <c r="H36389" t="s">
        <v>312</v>
      </c>
      <c r="I36389" t="s">
        <v>15</v>
      </c>
      <c r="J36389">
        <v>1</v>
      </c>
      <c r="K36389" t="s">
        <v>301</v>
      </c>
      <c r="L36389" t="s">
        <v>314</v>
      </c>
      <c r="M36389" t="s">
        <v>315</v>
      </c>
      <c r="N36389">
        <v>11290689</v>
      </c>
    </row>
    <row r="36390" spans="2:14">
      <c r="B36390" s="1">
        <v>202111540923</v>
      </c>
      <c r="C36390" t="s">
        <v>49635</v>
      </c>
      <c r="D36390" t="s">
        <v>134500</v>
      </c>
      <c r="E36390" t="s">
        <v>134501</v>
      </c>
      <c r="F36390" t="s">
        <v>68</v>
      </c>
      <c r="G36390" t="s">
        <v>94</v>
      </c>
      <c r="H36390" t="s">
        <v>6746</v>
      </c>
      <c r="I36390" t="s">
        <v>15</v>
      </c>
      <c r="J36390">
        <v>1</v>
      </c>
      <c r="K36390" t="s">
        <v>72</v>
      </c>
      <c r="L36390" t="s">
        <v>73</v>
      </c>
      <c r="M36390" t="s">
        <v>13127</v>
      </c>
      <c r="N36390">
        <v>1013061</v>
      </c>
    </row>
    <row r="36391" spans="2:14">
      <c r="B36391" s="1">
        <v>202111540958</v>
      </c>
      <c r="C36391" t="s">
        <v>49636</v>
      </c>
      <c r="D36391" t="s">
        <v>134502</v>
      </c>
      <c r="E36391" t="s">
        <v>134503</v>
      </c>
      <c r="F36391" t="s">
        <v>60</v>
      </c>
      <c r="G36391" t="s">
        <v>1279</v>
      </c>
      <c r="H36391" t="s">
        <v>2028</v>
      </c>
      <c r="I36391" t="s">
        <v>71</v>
      </c>
      <c r="J36391">
        <v>1</v>
      </c>
      <c r="K36391" t="s">
        <v>151</v>
      </c>
      <c r="L36391" t="s">
        <v>2265</v>
      </c>
      <c r="M36391" t="s">
        <v>10141</v>
      </c>
      <c r="N36391">
        <v>10390713</v>
      </c>
    </row>
    <row r="36392" spans="2:14">
      <c r="B36392" s="1">
        <v>202111541194</v>
      </c>
      <c r="C36392" t="s">
        <v>49637</v>
      </c>
      <c r="D36392" t="s">
        <v>79867</v>
      </c>
      <c r="E36392" t="s">
        <v>134504</v>
      </c>
      <c r="F36392" t="s">
        <v>131</v>
      </c>
      <c r="G36392" t="s">
        <v>471</v>
      </c>
      <c r="H36392" t="s">
        <v>2900</v>
      </c>
      <c r="I36392" t="s">
        <v>231</v>
      </c>
      <c r="J36392">
        <v>1</v>
      </c>
      <c r="K36392" t="s">
        <v>433</v>
      </c>
      <c r="L36392" t="s">
        <v>471</v>
      </c>
      <c r="M36392" t="s">
        <v>3722</v>
      </c>
      <c r="N36392">
        <v>10890691</v>
      </c>
    </row>
    <row r="36393" spans="2:14">
      <c r="B36393" s="1">
        <v>202111541217</v>
      </c>
      <c r="C36393" t="s">
        <v>49638</v>
      </c>
      <c r="D36393" t="s">
        <v>134505</v>
      </c>
      <c r="E36393" t="s">
        <v>134506</v>
      </c>
      <c r="F36393" t="s">
        <v>40</v>
      </c>
      <c r="G36393" t="s">
        <v>2773</v>
      </c>
      <c r="H36393" t="s">
        <v>2774</v>
      </c>
      <c r="I36393" t="s">
        <v>325</v>
      </c>
      <c r="J36393">
        <v>1</v>
      </c>
      <c r="K36393" t="s">
        <v>197</v>
      </c>
      <c r="L36393" t="s">
        <v>726</v>
      </c>
      <c r="M36393" t="s">
        <v>26692</v>
      </c>
      <c r="N36393">
        <v>10190698</v>
      </c>
    </row>
    <row r="36394" spans="2:14">
      <c r="B36394" s="1">
        <v>202111541222</v>
      </c>
      <c r="C36394" t="s">
        <v>49639</v>
      </c>
      <c r="D36394" t="s">
        <v>134507</v>
      </c>
      <c r="E36394" t="s">
        <v>79219</v>
      </c>
      <c r="F36394" t="s">
        <v>60</v>
      </c>
      <c r="G36394" t="s">
        <v>229</v>
      </c>
      <c r="H36394" t="s">
        <v>4510</v>
      </c>
      <c r="I36394" t="s">
        <v>340</v>
      </c>
      <c r="J36394">
        <v>1</v>
      </c>
      <c r="K36394" t="s">
        <v>64</v>
      </c>
      <c r="L36394" t="s">
        <v>8372</v>
      </c>
      <c r="M36394" t="s">
        <v>16671</v>
      </c>
      <c r="N36394">
        <v>10590934</v>
      </c>
    </row>
    <row r="36395" spans="2:14">
      <c r="B36395" s="1">
        <v>202111541325</v>
      </c>
      <c r="C36395" t="s">
        <v>49640</v>
      </c>
      <c r="D36395" t="s">
        <v>134508</v>
      </c>
      <c r="E36395" t="s">
        <v>134509</v>
      </c>
      <c r="F36395" t="s">
        <v>28</v>
      </c>
      <c r="G36395" t="s">
        <v>1065</v>
      </c>
      <c r="H36395" t="s">
        <v>2055</v>
      </c>
      <c r="I36395" t="s">
        <v>31</v>
      </c>
      <c r="J36395">
        <v>1</v>
      </c>
      <c r="K36395" t="s">
        <v>56</v>
      </c>
      <c r="L36395" t="s">
        <v>2441</v>
      </c>
      <c r="M36395" t="s">
        <v>18498</v>
      </c>
      <c r="N36395">
        <v>10290327</v>
      </c>
    </row>
    <row r="36396" spans="2:14">
      <c r="B36396" s="1">
        <v>202111541375</v>
      </c>
      <c r="C36396" t="s">
        <v>6917</v>
      </c>
      <c r="D36396" t="s">
        <v>134510</v>
      </c>
      <c r="E36396" t="s">
        <v>134511</v>
      </c>
      <c r="F36396" t="s">
        <v>20</v>
      </c>
      <c r="G36396" t="s">
        <v>138</v>
      </c>
      <c r="H36396" t="s">
        <v>139</v>
      </c>
      <c r="I36396" t="s">
        <v>340</v>
      </c>
      <c r="J36396">
        <v>1</v>
      </c>
      <c r="K36396" t="s">
        <v>140</v>
      </c>
      <c r="L36396" t="s">
        <v>3841</v>
      </c>
      <c r="M36396" t="s">
        <v>49641</v>
      </c>
      <c r="N36396">
        <v>10690369</v>
      </c>
    </row>
    <row r="36397" spans="2:14">
      <c r="B36397" s="1">
        <v>202111541504</v>
      </c>
      <c r="C36397" t="s">
        <v>32165</v>
      </c>
      <c r="D36397" t="s">
        <v>134512</v>
      </c>
      <c r="E36397" t="s">
        <v>134513</v>
      </c>
      <c r="F36397" t="s">
        <v>155</v>
      </c>
      <c r="G36397" t="s">
        <v>1857</v>
      </c>
      <c r="H36397" t="s">
        <v>6447</v>
      </c>
      <c r="I36397" t="s">
        <v>231</v>
      </c>
      <c r="J36397">
        <v>1</v>
      </c>
      <c r="K36397" t="s">
        <v>179</v>
      </c>
      <c r="L36397" t="s">
        <v>6448</v>
      </c>
      <c r="M36397" t="s">
        <v>14956</v>
      </c>
      <c r="N36397">
        <v>10590137</v>
      </c>
    </row>
    <row r="36398" spans="2:14">
      <c r="B36398" s="1">
        <v>202111541613</v>
      </c>
      <c r="C36398" t="s">
        <v>49642</v>
      </c>
      <c r="D36398" t="s">
        <v>114758</v>
      </c>
      <c r="E36398" t="s">
        <v>134514</v>
      </c>
      <c r="F36398" t="s">
        <v>297</v>
      </c>
      <c r="G36398" t="s">
        <v>344</v>
      </c>
      <c r="H36398" t="s">
        <v>4826</v>
      </c>
      <c r="I36398" t="s">
        <v>15</v>
      </c>
      <c r="J36398">
        <v>1</v>
      </c>
      <c r="K36398" t="s">
        <v>301</v>
      </c>
      <c r="L36398" t="s">
        <v>344</v>
      </c>
      <c r="M36398" t="s">
        <v>21158</v>
      </c>
      <c r="N36398">
        <v>11290835</v>
      </c>
    </row>
    <row r="36399" spans="2:14">
      <c r="B36399" s="1">
        <v>202111541617</v>
      </c>
      <c r="C36399" t="s">
        <v>21448</v>
      </c>
      <c r="D36399" t="s">
        <v>97935</v>
      </c>
      <c r="E36399" t="s">
        <v>134515</v>
      </c>
      <c r="F36399" t="s">
        <v>68</v>
      </c>
      <c r="G36399" t="s">
        <v>740</v>
      </c>
      <c r="H36399" t="s">
        <v>3638</v>
      </c>
      <c r="I36399" t="s">
        <v>15</v>
      </c>
      <c r="J36399">
        <v>1</v>
      </c>
      <c r="K36399" t="s">
        <v>72</v>
      </c>
      <c r="L36399" t="s">
        <v>73</v>
      </c>
      <c r="M36399" t="s">
        <v>20181</v>
      </c>
      <c r="N36399">
        <v>1013022</v>
      </c>
    </row>
    <row r="36400" spans="2:14">
      <c r="B36400" s="1">
        <v>202111541724</v>
      </c>
      <c r="C36400" t="s">
        <v>49643</v>
      </c>
      <c r="D36400" t="s">
        <v>134516</v>
      </c>
      <c r="E36400" t="s">
        <v>79248</v>
      </c>
      <c r="F36400" t="s">
        <v>28</v>
      </c>
      <c r="G36400" t="s">
        <v>1065</v>
      </c>
      <c r="H36400" t="s">
        <v>2440</v>
      </c>
      <c r="I36400" t="s">
        <v>145</v>
      </c>
      <c r="J36400">
        <v>1</v>
      </c>
      <c r="K36400" t="s">
        <v>56</v>
      </c>
      <c r="L36400" t="s">
        <v>905</v>
      </c>
      <c r="M36400" t="s">
        <v>1849</v>
      </c>
      <c r="N36400">
        <v>10290281</v>
      </c>
    </row>
    <row r="36401" spans="2:14">
      <c r="B36401" s="1">
        <v>202111541733</v>
      </c>
      <c r="C36401" t="s">
        <v>49644</v>
      </c>
      <c r="D36401" t="s">
        <v>134517</v>
      </c>
      <c r="E36401" t="s">
        <v>134518</v>
      </c>
      <c r="F36401" t="s">
        <v>52</v>
      </c>
      <c r="G36401" t="s">
        <v>53</v>
      </c>
      <c r="H36401" t="s">
        <v>5347</v>
      </c>
      <c r="I36401" t="s">
        <v>231</v>
      </c>
      <c r="J36401">
        <v>1</v>
      </c>
      <c r="K36401" t="s">
        <v>78</v>
      </c>
      <c r="L36401" t="s">
        <v>79</v>
      </c>
      <c r="M36401" t="s">
        <v>8622</v>
      </c>
      <c r="N36401">
        <v>1086276</v>
      </c>
    </row>
    <row r="36402" spans="2:14">
      <c r="B36402" s="1">
        <v>202111541894</v>
      </c>
      <c r="C36402" t="s">
        <v>49645</v>
      </c>
      <c r="D36402" t="s">
        <v>134519</v>
      </c>
      <c r="E36402" t="s">
        <v>134520</v>
      </c>
      <c r="F36402" t="s">
        <v>40</v>
      </c>
      <c r="G36402" t="s">
        <v>1167</v>
      </c>
      <c r="H36402" t="s">
        <v>1539</v>
      </c>
      <c r="I36402" t="s">
        <v>15</v>
      </c>
      <c r="J36402">
        <v>1</v>
      </c>
      <c r="K36402" t="s">
        <v>197</v>
      </c>
      <c r="L36402" t="s">
        <v>1079</v>
      </c>
      <c r="M36402" t="s">
        <v>6740</v>
      </c>
      <c r="N36402">
        <v>10190211</v>
      </c>
    </row>
    <row r="36403" spans="2:14">
      <c r="B36403" s="1">
        <v>202111541959</v>
      </c>
      <c r="C36403" t="s">
        <v>49646</v>
      </c>
      <c r="D36403" t="s">
        <v>134521</v>
      </c>
      <c r="E36403" t="s">
        <v>134522</v>
      </c>
      <c r="F36403" t="s">
        <v>131</v>
      </c>
      <c r="G36403" t="s">
        <v>3716</v>
      </c>
      <c r="H36403" t="s">
        <v>14348</v>
      </c>
      <c r="I36403" t="s">
        <v>49501</v>
      </c>
      <c r="J36403">
        <v>1</v>
      </c>
      <c r="K36403" t="s">
        <v>433</v>
      </c>
      <c r="L36403" t="s">
        <v>2988</v>
      </c>
      <c r="M36403" t="s">
        <v>8278</v>
      </c>
      <c r="N36403">
        <v>10890299</v>
      </c>
    </row>
    <row r="36404" spans="2:14">
      <c r="B36404" s="1">
        <v>202111541992</v>
      </c>
      <c r="C36404" t="s">
        <v>49647</v>
      </c>
      <c r="D36404" t="s">
        <v>134523</v>
      </c>
      <c r="E36404" t="s">
        <v>134524</v>
      </c>
      <c r="F36404" t="s">
        <v>297</v>
      </c>
      <c r="G36404" t="s">
        <v>2708</v>
      </c>
      <c r="H36404" t="s">
        <v>12362</v>
      </c>
      <c r="I36404" t="s">
        <v>15</v>
      </c>
      <c r="J36404">
        <v>1</v>
      </c>
      <c r="K36404" t="s">
        <v>301</v>
      </c>
      <c r="L36404" t="s">
        <v>3441</v>
      </c>
      <c r="M36404" t="s">
        <v>17592</v>
      </c>
      <c r="N36404">
        <v>11290709</v>
      </c>
    </row>
    <row r="36405" spans="2:14">
      <c r="B36405" s="1">
        <v>202111542046</v>
      </c>
      <c r="C36405" t="s">
        <v>49648</v>
      </c>
      <c r="D36405" t="s">
        <v>134525</v>
      </c>
      <c r="E36405" t="s">
        <v>134526</v>
      </c>
      <c r="F36405" t="s">
        <v>40</v>
      </c>
      <c r="G36405" t="s">
        <v>197</v>
      </c>
      <c r="H36405" t="s">
        <v>5469</v>
      </c>
      <c r="I36405" t="s">
        <v>231</v>
      </c>
      <c r="J36405">
        <v>1</v>
      </c>
      <c r="K36405" t="s">
        <v>197</v>
      </c>
      <c r="L36405" t="s">
        <v>737</v>
      </c>
      <c r="M36405" t="s">
        <v>49649</v>
      </c>
      <c r="N36405">
        <v>10190090</v>
      </c>
    </row>
    <row r="36406" spans="2:14">
      <c r="B36406" s="1">
        <v>202111542095</v>
      </c>
      <c r="C36406" t="s">
        <v>49650</v>
      </c>
      <c r="D36406" t="s">
        <v>110409</v>
      </c>
      <c r="E36406" t="s">
        <v>134527</v>
      </c>
      <c r="F36406" t="s">
        <v>28</v>
      </c>
      <c r="G36406" t="s">
        <v>1065</v>
      </c>
      <c r="H36406" t="s">
        <v>5505</v>
      </c>
      <c r="I36406" t="s">
        <v>145</v>
      </c>
      <c r="J36406">
        <v>1</v>
      </c>
      <c r="K36406" t="s">
        <v>56</v>
      </c>
      <c r="L36406" t="s">
        <v>1065</v>
      </c>
      <c r="M36406" t="s">
        <v>2056</v>
      </c>
      <c r="N36406">
        <v>10290314</v>
      </c>
    </row>
    <row r="36407" spans="2:14">
      <c r="B36407" s="1">
        <v>202111542166</v>
      </c>
      <c r="C36407" t="s">
        <v>49651</v>
      </c>
      <c r="D36407" t="s">
        <v>108166</v>
      </c>
      <c r="E36407" t="s">
        <v>77714</v>
      </c>
      <c r="F36407" t="s">
        <v>297</v>
      </c>
      <c r="G36407" t="s">
        <v>3562</v>
      </c>
      <c r="H36407" t="s">
        <v>9072</v>
      </c>
      <c r="I36407" t="s">
        <v>15</v>
      </c>
      <c r="J36407">
        <v>1</v>
      </c>
      <c r="K36407" t="s">
        <v>301</v>
      </c>
      <c r="L36407" t="s">
        <v>3562</v>
      </c>
      <c r="M36407" t="s">
        <v>17901</v>
      </c>
      <c r="N36407">
        <v>11290636</v>
      </c>
    </row>
    <row r="36408" spans="2:14">
      <c r="B36408" s="1">
        <v>202111542182</v>
      </c>
      <c r="C36408" t="s">
        <v>49652</v>
      </c>
      <c r="D36408" t="s">
        <v>134528</v>
      </c>
      <c r="E36408" t="s">
        <v>134529</v>
      </c>
      <c r="F36408" t="s">
        <v>60</v>
      </c>
      <c r="G36408" t="s">
        <v>1279</v>
      </c>
      <c r="H36408" t="s">
        <v>20691</v>
      </c>
      <c r="I36408" t="s">
        <v>71</v>
      </c>
      <c r="J36408">
        <v>1</v>
      </c>
      <c r="K36408" t="s">
        <v>115</v>
      </c>
      <c r="L36408" t="s">
        <v>818</v>
      </c>
      <c r="M36408" t="s">
        <v>11692</v>
      </c>
      <c r="N36408">
        <v>10490574</v>
      </c>
    </row>
    <row r="36409" spans="2:14">
      <c r="B36409" s="1">
        <v>202111542200</v>
      </c>
      <c r="C36409" t="s">
        <v>49653</v>
      </c>
      <c r="D36409" t="s">
        <v>134530</v>
      </c>
      <c r="E36409" t="s">
        <v>134531</v>
      </c>
      <c r="F36409" t="s">
        <v>40</v>
      </c>
      <c r="G36409" t="s">
        <v>1077</v>
      </c>
      <c r="H36409" t="s">
        <v>7840</v>
      </c>
      <c r="I36409" t="s">
        <v>145</v>
      </c>
      <c r="J36409">
        <v>1</v>
      </c>
      <c r="K36409" t="s">
        <v>197</v>
      </c>
      <c r="L36409" t="s">
        <v>2678</v>
      </c>
      <c r="M36409" t="s">
        <v>5577</v>
      </c>
      <c r="N36409">
        <v>10190173</v>
      </c>
    </row>
    <row r="36410" spans="2:14">
      <c r="B36410" s="1">
        <v>202111542377</v>
      </c>
      <c r="C36410" t="s">
        <v>19984</v>
      </c>
      <c r="D36410" t="s">
        <v>4427</v>
      </c>
      <c r="E36410" t="s">
        <v>134532</v>
      </c>
      <c r="F36410" t="s">
        <v>87</v>
      </c>
      <c r="G36410" t="s">
        <v>1988</v>
      </c>
      <c r="H36410" t="s">
        <v>1989</v>
      </c>
      <c r="I36410" t="s">
        <v>1150</v>
      </c>
      <c r="J36410">
        <v>1</v>
      </c>
      <c r="K36410" t="s">
        <v>91</v>
      </c>
      <c r="L36410" t="s">
        <v>2541</v>
      </c>
      <c r="M36410" t="s">
        <v>20549</v>
      </c>
      <c r="N36410">
        <v>10990321</v>
      </c>
    </row>
    <row r="36411" spans="2:14">
      <c r="B36411" s="1">
        <v>202111542391</v>
      </c>
      <c r="C36411" t="s">
        <v>49654</v>
      </c>
      <c r="D36411" t="s">
        <v>134533</v>
      </c>
      <c r="E36411" t="s">
        <v>134534</v>
      </c>
      <c r="F36411" t="s">
        <v>40</v>
      </c>
      <c r="G36411" t="s">
        <v>8433</v>
      </c>
      <c r="H36411" t="s">
        <v>9408</v>
      </c>
      <c r="I36411" t="s">
        <v>145</v>
      </c>
      <c r="J36411">
        <v>1</v>
      </c>
      <c r="K36411" t="s">
        <v>197</v>
      </c>
      <c r="L36411" t="s">
        <v>633</v>
      </c>
      <c r="M36411" t="s">
        <v>8435</v>
      </c>
      <c r="N36411">
        <v>1083003</v>
      </c>
    </row>
    <row r="36412" spans="2:14">
      <c r="B36412" s="1">
        <v>202111542438</v>
      </c>
      <c r="C36412" t="s">
        <v>49655</v>
      </c>
      <c r="D36412" t="s">
        <v>134535</v>
      </c>
      <c r="E36412" t="s">
        <v>134536</v>
      </c>
      <c r="F36412" t="s">
        <v>28</v>
      </c>
      <c r="G36412" t="s">
        <v>940</v>
      </c>
      <c r="H36412" t="s">
        <v>3611</v>
      </c>
      <c r="I36412" t="s">
        <v>325</v>
      </c>
      <c r="J36412">
        <v>1</v>
      </c>
      <c r="K36412" t="s">
        <v>24</v>
      </c>
      <c r="L36412" t="s">
        <v>940</v>
      </c>
      <c r="M36412" t="s">
        <v>941</v>
      </c>
      <c r="N36412">
        <v>10290543</v>
      </c>
    </row>
    <row r="36413" spans="2:14">
      <c r="B36413" s="1">
        <v>202111542443</v>
      </c>
      <c r="C36413" t="s">
        <v>49656</v>
      </c>
      <c r="D36413" t="s">
        <v>87816</v>
      </c>
      <c r="E36413" t="s">
        <v>87817</v>
      </c>
      <c r="F36413" t="s">
        <v>20</v>
      </c>
      <c r="G36413" t="s">
        <v>106</v>
      </c>
      <c r="H36413" t="s">
        <v>17441</v>
      </c>
      <c r="I36413" t="s">
        <v>15</v>
      </c>
      <c r="J36413">
        <v>1</v>
      </c>
      <c r="K36413" t="s">
        <v>140</v>
      </c>
      <c r="L36413" t="s">
        <v>3391</v>
      </c>
      <c r="M36413" t="s">
        <v>17442</v>
      </c>
      <c r="N36413">
        <v>1070048</v>
      </c>
    </row>
    <row r="36414" spans="2:14">
      <c r="B36414" s="1">
        <v>202111542515</v>
      </c>
      <c r="C36414" t="s">
        <v>49657</v>
      </c>
      <c r="D36414" t="s">
        <v>130917</v>
      </c>
      <c r="E36414" t="s">
        <v>92458</v>
      </c>
      <c r="F36414" t="s">
        <v>297</v>
      </c>
      <c r="G36414" t="s">
        <v>608</v>
      </c>
      <c r="H36414" t="s">
        <v>609</v>
      </c>
      <c r="I36414" t="s">
        <v>15</v>
      </c>
      <c r="J36414">
        <v>1</v>
      </c>
      <c r="K36414" t="s">
        <v>301</v>
      </c>
      <c r="L36414" t="s">
        <v>872</v>
      </c>
      <c r="M36414" t="s">
        <v>873</v>
      </c>
      <c r="N36414">
        <v>11290773</v>
      </c>
    </row>
    <row r="36415" spans="2:14">
      <c r="B36415" s="1">
        <v>202111542565</v>
      </c>
      <c r="C36415" t="s">
        <v>49658</v>
      </c>
      <c r="D36415" t="s">
        <v>134537</v>
      </c>
      <c r="E36415" t="s">
        <v>134538</v>
      </c>
      <c r="F36415" t="s">
        <v>20</v>
      </c>
      <c r="G36415" t="s">
        <v>21</v>
      </c>
      <c r="H36415" t="s">
        <v>2077</v>
      </c>
      <c r="I36415" t="s">
        <v>15</v>
      </c>
      <c r="J36415">
        <v>1</v>
      </c>
      <c r="K36415" t="s">
        <v>140</v>
      </c>
      <c r="L36415" t="s">
        <v>138</v>
      </c>
      <c r="M36415" t="s">
        <v>14034</v>
      </c>
      <c r="N36415">
        <v>10690497</v>
      </c>
    </row>
    <row r="36416" spans="2:14">
      <c r="B36416" s="1">
        <v>202111542590</v>
      </c>
      <c r="C36416" t="s">
        <v>49659</v>
      </c>
      <c r="D36416" t="s">
        <v>134539</v>
      </c>
      <c r="E36416" t="s">
        <v>134540</v>
      </c>
      <c r="F36416" t="s">
        <v>40</v>
      </c>
      <c r="G36416" t="s">
        <v>411</v>
      </c>
      <c r="H36416" t="s">
        <v>10803</v>
      </c>
      <c r="I36416" t="s">
        <v>49660</v>
      </c>
      <c r="J36416">
        <v>1</v>
      </c>
      <c r="K36416" t="s">
        <v>56</v>
      </c>
      <c r="L36416" t="s">
        <v>4802</v>
      </c>
      <c r="M36416" t="s">
        <v>5842</v>
      </c>
      <c r="N36416">
        <v>10290218</v>
      </c>
    </row>
    <row r="36417" spans="2:14">
      <c r="B36417" s="1">
        <v>202111542601</v>
      </c>
      <c r="C36417" t="s">
        <v>49661</v>
      </c>
      <c r="D36417" t="s">
        <v>134541</v>
      </c>
      <c r="E36417" t="s">
        <v>134542</v>
      </c>
      <c r="F36417" t="s">
        <v>60</v>
      </c>
      <c r="G36417" t="s">
        <v>1279</v>
      </c>
      <c r="H36417" t="s">
        <v>20691</v>
      </c>
      <c r="I36417" t="s">
        <v>71</v>
      </c>
      <c r="J36417">
        <v>1</v>
      </c>
      <c r="K36417" t="s">
        <v>115</v>
      </c>
      <c r="L36417" t="s">
        <v>436</v>
      </c>
      <c r="M36417" t="s">
        <v>12681</v>
      </c>
      <c r="N36417">
        <v>1060048</v>
      </c>
    </row>
    <row r="36418" spans="2:14">
      <c r="B36418" s="1">
        <v>202111542628</v>
      </c>
      <c r="C36418" t="s">
        <v>49662</v>
      </c>
      <c r="D36418" t="s">
        <v>134543</v>
      </c>
      <c r="E36418" t="s">
        <v>134544</v>
      </c>
      <c r="F36418" t="s">
        <v>40</v>
      </c>
      <c r="G36418" t="s">
        <v>197</v>
      </c>
      <c r="H36418" t="s">
        <v>5469</v>
      </c>
      <c r="I36418" t="s">
        <v>325</v>
      </c>
      <c r="J36418">
        <v>1</v>
      </c>
      <c r="K36418" t="s">
        <v>197</v>
      </c>
      <c r="L36418" t="s">
        <v>1809</v>
      </c>
      <c r="M36418" t="s">
        <v>4597</v>
      </c>
      <c r="N36418">
        <v>10190133</v>
      </c>
    </row>
    <row r="36419" spans="2:14">
      <c r="B36419" s="1">
        <v>202111542693</v>
      </c>
      <c r="C36419" t="s">
        <v>49663</v>
      </c>
      <c r="D36419" t="s">
        <v>134545</v>
      </c>
      <c r="E36419" t="s">
        <v>134546</v>
      </c>
      <c r="F36419" t="s">
        <v>40</v>
      </c>
      <c r="G36419" t="s">
        <v>1077</v>
      </c>
      <c r="H36419" t="s">
        <v>7840</v>
      </c>
      <c r="I36419" t="s">
        <v>231</v>
      </c>
      <c r="J36419">
        <v>1</v>
      </c>
      <c r="K36419" t="s">
        <v>197</v>
      </c>
      <c r="L36419" t="s">
        <v>2678</v>
      </c>
      <c r="M36419" t="s">
        <v>18476</v>
      </c>
      <c r="N36419">
        <v>10190194</v>
      </c>
    </row>
    <row r="36420" spans="2:14">
      <c r="B36420" s="1">
        <v>202111542717</v>
      </c>
      <c r="C36420" t="s">
        <v>49664</v>
      </c>
      <c r="D36420" t="s">
        <v>134547</v>
      </c>
      <c r="E36420" t="s">
        <v>134548</v>
      </c>
      <c r="F36420" t="s">
        <v>52</v>
      </c>
      <c r="G36420" t="s">
        <v>53</v>
      </c>
      <c r="H36420" t="s">
        <v>11665</v>
      </c>
      <c r="I36420" t="s">
        <v>3643</v>
      </c>
      <c r="J36420">
        <v>1</v>
      </c>
      <c r="K36420" t="s">
        <v>78</v>
      </c>
      <c r="L36420" t="s">
        <v>79</v>
      </c>
      <c r="M36420" t="s">
        <v>37351</v>
      </c>
      <c r="N36420">
        <v>1086214</v>
      </c>
    </row>
    <row r="36421" spans="2:14">
      <c r="B36421" s="1">
        <v>202111542887</v>
      </c>
      <c r="C36421" t="s">
        <v>49665</v>
      </c>
      <c r="D36421" t="s">
        <v>134549</v>
      </c>
      <c r="E36421" t="s">
        <v>134550</v>
      </c>
      <c r="F36421" t="s">
        <v>60</v>
      </c>
      <c r="G36421" t="s">
        <v>1211</v>
      </c>
      <c r="H36421" t="s">
        <v>7897</v>
      </c>
      <c r="I36421" t="s">
        <v>340</v>
      </c>
      <c r="J36421">
        <v>1</v>
      </c>
      <c r="K36421" t="s">
        <v>115</v>
      </c>
      <c r="L36421" t="s">
        <v>638</v>
      </c>
      <c r="M36421" t="s">
        <v>13664</v>
      </c>
      <c r="N36421">
        <v>10490457</v>
      </c>
    </row>
    <row r="36422" spans="2:14">
      <c r="B36422" s="1">
        <v>202111542897</v>
      </c>
      <c r="C36422" t="s">
        <v>49666</v>
      </c>
      <c r="D36422" t="s">
        <v>134551</v>
      </c>
      <c r="E36422" t="s">
        <v>134552</v>
      </c>
      <c r="F36422" t="s">
        <v>155</v>
      </c>
      <c r="G36422" t="s">
        <v>64</v>
      </c>
      <c r="H36422" t="s">
        <v>10166</v>
      </c>
      <c r="I36422" t="s">
        <v>36390</v>
      </c>
      <c r="J36422">
        <v>1</v>
      </c>
      <c r="K36422" t="s">
        <v>64</v>
      </c>
      <c r="L36422" t="s">
        <v>64</v>
      </c>
      <c r="M36422" t="s">
        <v>21895</v>
      </c>
      <c r="N36422">
        <v>10590595</v>
      </c>
    </row>
    <row r="36423" spans="2:14">
      <c r="B36423" s="1">
        <v>202111542906</v>
      </c>
      <c r="C36423" t="s">
        <v>49667</v>
      </c>
      <c r="D36423" t="s">
        <v>134553</v>
      </c>
      <c r="E36423" t="s">
        <v>134554</v>
      </c>
      <c r="F36423" t="s">
        <v>60</v>
      </c>
      <c r="G36423" t="s">
        <v>149</v>
      </c>
      <c r="H36423" t="s">
        <v>2744</v>
      </c>
      <c r="I36423" t="s">
        <v>15</v>
      </c>
      <c r="J36423">
        <v>1</v>
      </c>
      <c r="K36423" t="s">
        <v>614</v>
      </c>
      <c r="L36423" t="s">
        <v>624</v>
      </c>
      <c r="M36423" t="s">
        <v>7209</v>
      </c>
      <c r="N36423">
        <v>1064066</v>
      </c>
    </row>
    <row r="36424" spans="2:14">
      <c r="B36424" s="1">
        <v>202111542917</v>
      </c>
      <c r="C36424" t="s">
        <v>49668</v>
      </c>
      <c r="D36424" t="s">
        <v>134555</v>
      </c>
      <c r="E36424" t="s">
        <v>134556</v>
      </c>
      <c r="F36424" t="s">
        <v>297</v>
      </c>
      <c r="G36424" t="s">
        <v>3562</v>
      </c>
      <c r="H36424" t="s">
        <v>3563</v>
      </c>
      <c r="I36424" t="s">
        <v>259</v>
      </c>
      <c r="J36424">
        <v>1</v>
      </c>
      <c r="K36424" t="s">
        <v>301</v>
      </c>
      <c r="L36424" t="s">
        <v>4578</v>
      </c>
      <c r="M36424" t="s">
        <v>8205</v>
      </c>
      <c r="N36424">
        <v>11290578</v>
      </c>
    </row>
    <row r="36425" spans="2:14">
      <c r="B36425" s="1">
        <v>202111542952</v>
      </c>
      <c r="C36425" t="s">
        <v>49669</v>
      </c>
      <c r="D36425" t="s">
        <v>134557</v>
      </c>
      <c r="E36425" t="s">
        <v>134558</v>
      </c>
      <c r="F36425" t="s">
        <v>155</v>
      </c>
      <c r="G36425" t="s">
        <v>2010</v>
      </c>
      <c r="H36425" t="s">
        <v>10540</v>
      </c>
      <c r="I36425" t="s">
        <v>2259</v>
      </c>
      <c r="J36425">
        <v>1</v>
      </c>
      <c r="K36425" t="s">
        <v>179</v>
      </c>
      <c r="L36425" t="s">
        <v>3933</v>
      </c>
      <c r="M36425" t="s">
        <v>28124</v>
      </c>
      <c r="N36425">
        <v>10590242</v>
      </c>
    </row>
    <row r="36426" spans="2:14">
      <c r="B36426" s="1">
        <v>202111542958</v>
      </c>
      <c r="C36426" t="s">
        <v>49670</v>
      </c>
      <c r="D36426" t="s">
        <v>99601</v>
      </c>
      <c r="E36426" t="s">
        <v>36613</v>
      </c>
      <c r="F36426" t="s">
        <v>123</v>
      </c>
      <c r="G36426" t="s">
        <v>2835</v>
      </c>
      <c r="H36426" t="s">
        <v>16339</v>
      </c>
      <c r="I36426" t="s">
        <v>31</v>
      </c>
      <c r="J36426">
        <v>1</v>
      </c>
      <c r="K36426" t="s">
        <v>245</v>
      </c>
      <c r="L36426" t="s">
        <v>2837</v>
      </c>
      <c r="M36426" t="s">
        <v>15036</v>
      </c>
      <c r="N36426">
        <v>1011018</v>
      </c>
    </row>
    <row r="36427" spans="2:14">
      <c r="B36427" s="1">
        <v>202111542995</v>
      </c>
      <c r="C36427" t="s">
        <v>49671</v>
      </c>
      <c r="D36427" t="s">
        <v>134559</v>
      </c>
      <c r="E36427" t="s">
        <v>97177</v>
      </c>
      <c r="F36427" t="s">
        <v>297</v>
      </c>
      <c r="G36427" t="s">
        <v>867</v>
      </c>
      <c r="H36427" t="s">
        <v>5032</v>
      </c>
      <c r="I36427" t="s">
        <v>1715</v>
      </c>
      <c r="J36427">
        <v>1</v>
      </c>
      <c r="K36427" t="s">
        <v>301</v>
      </c>
      <c r="L36427" t="s">
        <v>872</v>
      </c>
      <c r="M36427" t="s">
        <v>873</v>
      </c>
      <c r="N36427">
        <v>11290773</v>
      </c>
    </row>
    <row r="36428" spans="2:14">
      <c r="B36428" s="1">
        <v>202111543009</v>
      </c>
      <c r="C36428" t="s">
        <v>49672</v>
      </c>
      <c r="D36428" t="s">
        <v>134560</v>
      </c>
      <c r="E36428" t="s">
        <v>134561</v>
      </c>
      <c r="F36428" t="s">
        <v>52</v>
      </c>
      <c r="G36428" t="s">
        <v>53</v>
      </c>
      <c r="H36428" t="s">
        <v>9765</v>
      </c>
      <c r="I36428" t="s">
        <v>325</v>
      </c>
      <c r="J36428">
        <v>1</v>
      </c>
      <c r="K36428" t="s">
        <v>78</v>
      </c>
      <c r="L36428" t="s">
        <v>79</v>
      </c>
      <c r="M36428" t="s">
        <v>49673</v>
      </c>
      <c r="N36428">
        <v>1086117</v>
      </c>
    </row>
    <row r="36429" spans="2:14">
      <c r="B36429" s="1">
        <v>202111543037</v>
      </c>
      <c r="C36429" t="s">
        <v>49674</v>
      </c>
      <c r="D36429" t="s">
        <v>134562</v>
      </c>
      <c r="E36429" t="s">
        <v>71556</v>
      </c>
      <c r="F36429" t="s">
        <v>201</v>
      </c>
      <c r="G36429" t="s">
        <v>2155</v>
      </c>
      <c r="H36429" t="s">
        <v>4495</v>
      </c>
      <c r="I36429" t="s">
        <v>15</v>
      </c>
      <c r="J36429">
        <v>1</v>
      </c>
      <c r="K36429" t="s">
        <v>260</v>
      </c>
      <c r="L36429" t="s">
        <v>3262</v>
      </c>
      <c r="M36429" t="s">
        <v>33438</v>
      </c>
      <c r="N36429">
        <v>10890572</v>
      </c>
    </row>
    <row r="36430" spans="2:14">
      <c r="B36430" s="1">
        <v>202111543050</v>
      </c>
      <c r="C36430" t="s">
        <v>49675</v>
      </c>
      <c r="D36430" t="s">
        <v>134563</v>
      </c>
      <c r="E36430" t="s">
        <v>134564</v>
      </c>
      <c r="F36430" t="s">
        <v>87</v>
      </c>
      <c r="G36430" t="s">
        <v>88</v>
      </c>
      <c r="H36430" t="s">
        <v>89</v>
      </c>
      <c r="I36430" t="s">
        <v>15</v>
      </c>
      <c r="J36430">
        <v>1</v>
      </c>
      <c r="K36430" t="s">
        <v>91</v>
      </c>
      <c r="L36430" t="s">
        <v>88</v>
      </c>
      <c r="M36430" t="s">
        <v>10506</v>
      </c>
      <c r="N36430">
        <v>10990571</v>
      </c>
    </row>
    <row r="36431" spans="2:14">
      <c r="B36431" s="1">
        <v>202111543062</v>
      </c>
      <c r="C36431" t="s">
        <v>49676</v>
      </c>
      <c r="D36431" t="s">
        <v>134565</v>
      </c>
      <c r="E36431" t="s">
        <v>134566</v>
      </c>
      <c r="F36431" t="s">
        <v>297</v>
      </c>
      <c r="G36431" t="s">
        <v>3562</v>
      </c>
      <c r="H36431" t="s">
        <v>9072</v>
      </c>
      <c r="I36431" t="s">
        <v>145</v>
      </c>
      <c r="J36431">
        <v>1</v>
      </c>
      <c r="K36431" t="s">
        <v>301</v>
      </c>
      <c r="L36431" t="s">
        <v>1772</v>
      </c>
      <c r="M36431" t="s">
        <v>9022</v>
      </c>
      <c r="N36431">
        <v>1154002</v>
      </c>
    </row>
    <row r="36432" spans="2:14">
      <c r="B36432" s="1">
        <v>202111543074</v>
      </c>
      <c r="C36432" t="s">
        <v>49677</v>
      </c>
      <c r="D36432" t="s">
        <v>134567</v>
      </c>
      <c r="E36432" t="s">
        <v>72652</v>
      </c>
      <c r="F36432" t="s">
        <v>40</v>
      </c>
      <c r="G36432" t="s">
        <v>8433</v>
      </c>
      <c r="H36432" t="s">
        <v>9408</v>
      </c>
      <c r="I36432" t="s">
        <v>340</v>
      </c>
      <c r="J36432">
        <v>1</v>
      </c>
      <c r="K36432" t="s">
        <v>197</v>
      </c>
      <c r="L36432" t="s">
        <v>1348</v>
      </c>
      <c r="M36432" t="s">
        <v>19998</v>
      </c>
      <c r="N36432">
        <v>10190033</v>
      </c>
    </row>
    <row r="36433" spans="2:14">
      <c r="B36433" s="1">
        <v>202111543131</v>
      </c>
      <c r="C36433" t="s">
        <v>49678</v>
      </c>
      <c r="D36433" t="s">
        <v>134568</v>
      </c>
      <c r="E36433" t="s">
        <v>134569</v>
      </c>
      <c r="F36433" t="s">
        <v>20</v>
      </c>
      <c r="G36433" t="s">
        <v>2091</v>
      </c>
      <c r="H36433" t="s">
        <v>4648</v>
      </c>
      <c r="I36433" t="s">
        <v>319</v>
      </c>
      <c r="J36433">
        <v>1</v>
      </c>
      <c r="K36433" t="s">
        <v>205</v>
      </c>
      <c r="L36433" t="s">
        <v>206</v>
      </c>
      <c r="M36433" t="s">
        <v>20836</v>
      </c>
      <c r="N36433">
        <v>1073204</v>
      </c>
    </row>
    <row r="36434" spans="2:14">
      <c r="B36434" s="1">
        <v>202111543156</v>
      </c>
      <c r="C36434" t="s">
        <v>49679</v>
      </c>
      <c r="D36434" t="s">
        <v>134570</v>
      </c>
      <c r="E36434" t="s">
        <v>134571</v>
      </c>
      <c r="F36434" t="s">
        <v>60</v>
      </c>
      <c r="G36434" t="s">
        <v>3338</v>
      </c>
      <c r="H36434" t="s">
        <v>9723</v>
      </c>
      <c r="I36434" t="s">
        <v>15</v>
      </c>
      <c r="J36434">
        <v>1</v>
      </c>
      <c r="K36434" t="s">
        <v>102</v>
      </c>
      <c r="L36434" t="s">
        <v>1385</v>
      </c>
      <c r="M36434" t="s">
        <v>5975</v>
      </c>
      <c r="N36434">
        <v>10491182</v>
      </c>
    </row>
    <row r="36435" spans="2:14">
      <c r="B36435" s="1">
        <v>202111543185</v>
      </c>
      <c r="C36435" t="s">
        <v>49680</v>
      </c>
      <c r="D36435" t="s">
        <v>134572</v>
      </c>
      <c r="E36435" t="s">
        <v>134573</v>
      </c>
      <c r="F36435" t="s">
        <v>68</v>
      </c>
      <c r="G36435" t="s">
        <v>1139</v>
      </c>
      <c r="H36435" t="s">
        <v>1140</v>
      </c>
      <c r="I36435" t="s">
        <v>145</v>
      </c>
      <c r="J36435">
        <v>1</v>
      </c>
      <c r="K36435" t="s">
        <v>72</v>
      </c>
      <c r="L36435" t="s">
        <v>1139</v>
      </c>
      <c r="M36435" t="s">
        <v>13655</v>
      </c>
      <c r="N36435">
        <v>11190581</v>
      </c>
    </row>
    <row r="36436" spans="2:14">
      <c r="B36436" s="1">
        <v>202111543220</v>
      </c>
      <c r="C36436" t="s">
        <v>49681</v>
      </c>
      <c r="D36436" t="s">
        <v>134574</v>
      </c>
      <c r="E36436" t="s">
        <v>134575</v>
      </c>
      <c r="F36436" t="s">
        <v>68</v>
      </c>
      <c r="G36436" t="s">
        <v>94</v>
      </c>
      <c r="H36436" t="s">
        <v>3165</v>
      </c>
      <c r="I36436" t="s">
        <v>47</v>
      </c>
      <c r="J36436">
        <v>3</v>
      </c>
      <c r="K36436" t="s">
        <v>72</v>
      </c>
      <c r="L36436" t="s">
        <v>73</v>
      </c>
      <c r="M36436" t="s">
        <v>31760</v>
      </c>
      <c r="N36436">
        <v>1013065</v>
      </c>
    </row>
    <row r="36437" spans="2:14">
      <c r="B36437" s="1">
        <v>202111543286</v>
      </c>
      <c r="C36437" t="s">
        <v>49682</v>
      </c>
      <c r="D36437" t="s">
        <v>84709</v>
      </c>
      <c r="E36437" t="s">
        <v>134576</v>
      </c>
      <c r="F36437" t="s">
        <v>68</v>
      </c>
      <c r="G36437" t="s">
        <v>69</v>
      </c>
      <c r="H36437" t="s">
        <v>6503</v>
      </c>
      <c r="I36437" t="s">
        <v>15</v>
      </c>
      <c r="J36437">
        <v>1</v>
      </c>
      <c r="K36437" t="s">
        <v>72</v>
      </c>
      <c r="L36437" t="s">
        <v>294</v>
      </c>
      <c r="M36437" t="s">
        <v>2777</v>
      </c>
      <c r="N36437">
        <v>1014030</v>
      </c>
    </row>
    <row r="36438" spans="2:14">
      <c r="B36438" s="1">
        <v>202111543295</v>
      </c>
      <c r="C36438" t="s">
        <v>49683</v>
      </c>
      <c r="D36438" t="s">
        <v>134577</v>
      </c>
      <c r="E36438" t="s">
        <v>134578</v>
      </c>
      <c r="F36438" t="s">
        <v>60</v>
      </c>
      <c r="G36438" t="s">
        <v>436</v>
      </c>
      <c r="H36438" t="s">
        <v>5025</v>
      </c>
      <c r="I36438" t="s">
        <v>595</v>
      </c>
      <c r="J36438">
        <v>3</v>
      </c>
      <c r="K36438" t="s">
        <v>115</v>
      </c>
      <c r="L36438" t="s">
        <v>1375</v>
      </c>
      <c r="M36438" t="s">
        <v>32839</v>
      </c>
      <c r="N36438">
        <v>10490429</v>
      </c>
    </row>
    <row r="36439" spans="2:14">
      <c r="B36439" s="1">
        <v>202111543381</v>
      </c>
      <c r="C36439" t="s">
        <v>49684</v>
      </c>
      <c r="D36439" t="s">
        <v>134579</v>
      </c>
      <c r="E36439" t="s">
        <v>134580</v>
      </c>
      <c r="F36439" t="s">
        <v>123</v>
      </c>
      <c r="G36439" t="s">
        <v>2151</v>
      </c>
      <c r="H36439" t="s">
        <v>2262</v>
      </c>
      <c r="I36439" t="s">
        <v>1203</v>
      </c>
      <c r="J36439">
        <v>3</v>
      </c>
      <c r="K36439" t="s">
        <v>245</v>
      </c>
      <c r="L36439" t="s">
        <v>3000</v>
      </c>
      <c r="M36439" t="s">
        <v>3000</v>
      </c>
      <c r="N36439">
        <v>11090165</v>
      </c>
    </row>
    <row r="36440" spans="2:14">
      <c r="B36440" s="1">
        <v>202111543412</v>
      </c>
      <c r="C36440" t="s">
        <v>49685</v>
      </c>
      <c r="D36440" t="s">
        <v>134581</v>
      </c>
      <c r="E36440" t="s">
        <v>134582</v>
      </c>
      <c r="F36440" t="s">
        <v>60</v>
      </c>
      <c r="G36440" t="s">
        <v>149</v>
      </c>
      <c r="H36440" t="s">
        <v>2744</v>
      </c>
      <c r="I36440" t="s">
        <v>15</v>
      </c>
      <c r="J36440">
        <v>1</v>
      </c>
      <c r="K36440" t="s">
        <v>614</v>
      </c>
      <c r="L36440" t="s">
        <v>840</v>
      </c>
      <c r="M36440" t="s">
        <v>7357</v>
      </c>
      <c r="N36440">
        <v>10490294</v>
      </c>
    </row>
    <row r="36441" spans="2:14">
      <c r="B36441" s="1">
        <v>202111543445</v>
      </c>
      <c r="C36441" t="s">
        <v>49686</v>
      </c>
      <c r="D36441" t="s">
        <v>105278</v>
      </c>
      <c r="E36441" t="s">
        <v>105279</v>
      </c>
      <c r="F36441" t="s">
        <v>28</v>
      </c>
      <c r="G36441" t="s">
        <v>56</v>
      </c>
      <c r="H36441" t="s">
        <v>7748</v>
      </c>
      <c r="I36441" t="s">
        <v>231</v>
      </c>
      <c r="J36441">
        <v>1</v>
      </c>
      <c r="K36441" t="s">
        <v>56</v>
      </c>
      <c r="L36441" t="s">
        <v>1067</v>
      </c>
      <c r="M36441" t="s">
        <v>5283</v>
      </c>
      <c r="N36441">
        <v>1093059</v>
      </c>
    </row>
    <row r="36442" spans="2:14">
      <c r="B36442" s="1">
        <v>202111543450</v>
      </c>
      <c r="C36442" t="s">
        <v>49687</v>
      </c>
      <c r="D36442" t="s">
        <v>134583</v>
      </c>
      <c r="E36442" t="s">
        <v>134584</v>
      </c>
      <c r="F36442" t="s">
        <v>297</v>
      </c>
      <c r="G36442" t="s">
        <v>9634</v>
      </c>
      <c r="H36442" t="s">
        <v>11876</v>
      </c>
      <c r="I36442" t="s">
        <v>346</v>
      </c>
      <c r="J36442">
        <v>3</v>
      </c>
      <c r="K36442" t="s">
        <v>301</v>
      </c>
      <c r="L36442" t="s">
        <v>608</v>
      </c>
      <c r="M36442" t="s">
        <v>6492</v>
      </c>
      <c r="N36442">
        <v>11290895</v>
      </c>
    </row>
    <row r="36443" spans="2:14">
      <c r="B36443" s="1">
        <v>202111543494</v>
      </c>
      <c r="C36443" t="s">
        <v>49688</v>
      </c>
      <c r="D36443" t="s">
        <v>134585</v>
      </c>
      <c r="E36443" t="s">
        <v>134586</v>
      </c>
      <c r="F36443" t="s">
        <v>40</v>
      </c>
      <c r="G36443" t="s">
        <v>197</v>
      </c>
      <c r="H36443" t="s">
        <v>957</v>
      </c>
      <c r="I36443" t="s">
        <v>90</v>
      </c>
      <c r="J36443">
        <v>3</v>
      </c>
      <c r="K36443" t="s">
        <v>197</v>
      </c>
      <c r="L36443" t="s">
        <v>197</v>
      </c>
      <c r="M36443" t="s">
        <v>22420</v>
      </c>
      <c r="N36443">
        <v>10190845</v>
      </c>
    </row>
    <row r="36444" spans="2:14">
      <c r="B36444" s="1">
        <v>202111543496</v>
      </c>
      <c r="C36444" t="s">
        <v>49689</v>
      </c>
      <c r="D36444" t="s">
        <v>134587</v>
      </c>
      <c r="E36444" t="s">
        <v>134588</v>
      </c>
      <c r="F36444" t="s">
        <v>131</v>
      </c>
      <c r="G36444" t="s">
        <v>431</v>
      </c>
      <c r="H36444" t="s">
        <v>1895</v>
      </c>
      <c r="I36444" t="s">
        <v>145</v>
      </c>
      <c r="J36444">
        <v>1</v>
      </c>
      <c r="K36444" t="s">
        <v>433</v>
      </c>
      <c r="L36444" t="s">
        <v>1484</v>
      </c>
      <c r="M36444" t="s">
        <v>645</v>
      </c>
      <c r="N36444">
        <v>10890381</v>
      </c>
    </row>
    <row r="36445" spans="2:14">
      <c r="B36445" s="1">
        <v>202111543498</v>
      </c>
      <c r="C36445" t="s">
        <v>49690</v>
      </c>
      <c r="D36445" t="s">
        <v>134589</v>
      </c>
      <c r="E36445" t="s">
        <v>134590</v>
      </c>
      <c r="F36445" t="s">
        <v>20</v>
      </c>
      <c r="G36445" t="s">
        <v>106</v>
      </c>
      <c r="H36445" t="s">
        <v>18649</v>
      </c>
      <c r="I36445" t="s">
        <v>15</v>
      </c>
      <c r="J36445">
        <v>1</v>
      </c>
      <c r="K36445" t="s">
        <v>140</v>
      </c>
      <c r="L36445" t="s">
        <v>1616</v>
      </c>
      <c r="M36445" t="s">
        <v>13383</v>
      </c>
      <c r="N36445">
        <v>10690304</v>
      </c>
    </row>
    <row r="36446" spans="2:14">
      <c r="B36446" s="1">
        <v>202111543648</v>
      </c>
      <c r="C36446" t="s">
        <v>49691</v>
      </c>
      <c r="D36446" t="s">
        <v>134591</v>
      </c>
      <c r="E36446" t="s">
        <v>134592</v>
      </c>
      <c r="F36446" t="s">
        <v>68</v>
      </c>
      <c r="G36446" t="s">
        <v>1997</v>
      </c>
      <c r="H36446" t="s">
        <v>2444</v>
      </c>
      <c r="I36446" t="s">
        <v>231</v>
      </c>
      <c r="J36446">
        <v>1</v>
      </c>
      <c r="K36446" t="s">
        <v>353</v>
      </c>
      <c r="L36446" t="s">
        <v>1414</v>
      </c>
      <c r="M36446" t="s">
        <v>15237</v>
      </c>
      <c r="N36446">
        <v>11190056</v>
      </c>
    </row>
    <row r="36447" spans="2:14">
      <c r="B36447" s="1">
        <v>202111543653</v>
      </c>
      <c r="C36447" t="s">
        <v>49692</v>
      </c>
      <c r="D36447" t="s">
        <v>134593</v>
      </c>
      <c r="E36447" t="s">
        <v>134594</v>
      </c>
      <c r="F36447" t="s">
        <v>297</v>
      </c>
      <c r="G36447" t="s">
        <v>344</v>
      </c>
      <c r="H36447" t="s">
        <v>539</v>
      </c>
      <c r="I36447" t="s">
        <v>619</v>
      </c>
      <c r="J36447">
        <v>3</v>
      </c>
      <c r="K36447" t="s">
        <v>301</v>
      </c>
      <c r="L36447" t="s">
        <v>541</v>
      </c>
      <c r="M36447" t="s">
        <v>35368</v>
      </c>
      <c r="N36447">
        <v>11290855</v>
      </c>
    </row>
    <row r="36448" spans="2:14">
      <c r="B36448" s="1">
        <v>202111543681</v>
      </c>
      <c r="C36448" t="s">
        <v>49693</v>
      </c>
      <c r="D36448" t="s">
        <v>134595</v>
      </c>
      <c r="E36448" t="s">
        <v>134596</v>
      </c>
      <c r="F36448" t="s">
        <v>87</v>
      </c>
      <c r="G36448" t="s">
        <v>769</v>
      </c>
      <c r="H36448" t="s">
        <v>4430</v>
      </c>
      <c r="I36448" t="s">
        <v>31</v>
      </c>
      <c r="J36448">
        <v>1</v>
      </c>
      <c r="K36448" t="s">
        <v>91</v>
      </c>
      <c r="L36448" t="s">
        <v>1147</v>
      </c>
      <c r="M36448" t="s">
        <v>36025</v>
      </c>
      <c r="N36448">
        <v>10990632</v>
      </c>
    </row>
    <row r="36449" spans="2:14">
      <c r="B36449" s="1">
        <v>202111543721</v>
      </c>
      <c r="C36449" t="s">
        <v>49694</v>
      </c>
      <c r="D36449" t="s">
        <v>134597</v>
      </c>
      <c r="E36449" t="s">
        <v>134598</v>
      </c>
      <c r="F36449" t="s">
        <v>60</v>
      </c>
      <c r="G36449" t="s">
        <v>149</v>
      </c>
      <c r="H36449" t="s">
        <v>2744</v>
      </c>
      <c r="I36449" t="s">
        <v>15</v>
      </c>
      <c r="J36449">
        <v>1</v>
      </c>
      <c r="K36449" t="s">
        <v>614</v>
      </c>
      <c r="L36449" t="s">
        <v>624</v>
      </c>
      <c r="M36449" t="s">
        <v>1665</v>
      </c>
      <c r="N36449">
        <v>1064040</v>
      </c>
    </row>
    <row r="36450" spans="2:14">
      <c r="B36450" s="1">
        <v>202111543722</v>
      </c>
      <c r="C36450" t="s">
        <v>49695</v>
      </c>
      <c r="D36450" t="s">
        <v>134599</v>
      </c>
      <c r="E36450" t="s">
        <v>134600</v>
      </c>
      <c r="F36450" t="s">
        <v>20</v>
      </c>
      <c r="G36450" t="s">
        <v>2091</v>
      </c>
      <c r="H36450" t="s">
        <v>19753</v>
      </c>
      <c r="I36450" t="s">
        <v>15</v>
      </c>
      <c r="J36450">
        <v>1</v>
      </c>
      <c r="K36450" t="s">
        <v>205</v>
      </c>
      <c r="L36450" t="s">
        <v>206</v>
      </c>
      <c r="M36450" t="s">
        <v>5728</v>
      </c>
      <c r="N36450">
        <v>1073215</v>
      </c>
    </row>
    <row r="36451" spans="2:14">
      <c r="B36451" s="1">
        <v>202111543776</v>
      </c>
      <c r="C36451" t="s">
        <v>49696</v>
      </c>
      <c r="D36451" t="s">
        <v>18228</v>
      </c>
      <c r="E36451" t="s">
        <v>134601</v>
      </c>
      <c r="F36451" t="s">
        <v>28</v>
      </c>
      <c r="G36451" t="s">
        <v>56</v>
      </c>
      <c r="H36451" t="s">
        <v>2454</v>
      </c>
      <c r="I36451" t="s">
        <v>325</v>
      </c>
      <c r="J36451">
        <v>1</v>
      </c>
      <c r="K36451" t="s">
        <v>56</v>
      </c>
      <c r="L36451" t="s">
        <v>1067</v>
      </c>
      <c r="M36451" t="s">
        <v>38181</v>
      </c>
      <c r="N36451">
        <v>1093040</v>
      </c>
    </row>
    <row r="36452" spans="2:14">
      <c r="B36452" s="1">
        <v>202111543821</v>
      </c>
      <c r="C36452" t="s">
        <v>49697</v>
      </c>
      <c r="D36452" t="s">
        <v>134602</v>
      </c>
      <c r="E36452" t="s">
        <v>134603</v>
      </c>
      <c r="F36452" t="s">
        <v>40</v>
      </c>
      <c r="G36452" t="s">
        <v>1077</v>
      </c>
      <c r="H36452" t="s">
        <v>1078</v>
      </c>
      <c r="I36452" t="s">
        <v>145</v>
      </c>
      <c r="J36452">
        <v>1</v>
      </c>
      <c r="K36452" t="s">
        <v>197</v>
      </c>
      <c r="L36452" t="s">
        <v>2678</v>
      </c>
      <c r="M36452" t="s">
        <v>24897</v>
      </c>
      <c r="N36452">
        <v>10190187</v>
      </c>
    </row>
    <row r="36453" spans="2:14">
      <c r="B36453" s="1">
        <v>202111543854</v>
      </c>
      <c r="C36453" t="s">
        <v>49698</v>
      </c>
      <c r="D36453" t="s">
        <v>134604</v>
      </c>
      <c r="E36453" t="s">
        <v>134605</v>
      </c>
      <c r="F36453" t="s">
        <v>52</v>
      </c>
      <c r="G36453" t="s">
        <v>934</v>
      </c>
      <c r="H36453" t="s">
        <v>2623</v>
      </c>
      <c r="I36453" t="s">
        <v>325</v>
      </c>
      <c r="J36453">
        <v>1</v>
      </c>
      <c r="K36453" t="s">
        <v>215</v>
      </c>
      <c r="L36453" t="s">
        <v>1671</v>
      </c>
      <c r="M36453" t="s">
        <v>4166</v>
      </c>
      <c r="N36453">
        <v>10390599</v>
      </c>
    </row>
    <row r="36454" spans="2:14">
      <c r="B36454" s="1">
        <v>202111543967</v>
      </c>
      <c r="C36454" t="s">
        <v>49699</v>
      </c>
      <c r="D36454" t="s">
        <v>134606</v>
      </c>
      <c r="E36454" t="s">
        <v>134607</v>
      </c>
      <c r="F36454" t="s">
        <v>40</v>
      </c>
      <c r="G36454" t="s">
        <v>1807</v>
      </c>
      <c r="H36454" t="s">
        <v>4730</v>
      </c>
      <c r="I36454" t="s">
        <v>145</v>
      </c>
      <c r="J36454">
        <v>1</v>
      </c>
      <c r="K36454" t="s">
        <v>197</v>
      </c>
      <c r="L36454" t="s">
        <v>1809</v>
      </c>
      <c r="M36454" t="s">
        <v>1810</v>
      </c>
      <c r="N36454">
        <v>10190112</v>
      </c>
    </row>
    <row r="36455" spans="2:14">
      <c r="B36455" s="1">
        <v>202111543990</v>
      </c>
      <c r="C36455" t="s">
        <v>49700</v>
      </c>
      <c r="D36455" t="s">
        <v>134608</v>
      </c>
      <c r="E36455" t="s">
        <v>134609</v>
      </c>
      <c r="F36455" t="s">
        <v>155</v>
      </c>
      <c r="G36455" t="s">
        <v>65</v>
      </c>
      <c r="H36455" t="s">
        <v>19172</v>
      </c>
      <c r="I36455" t="s">
        <v>15</v>
      </c>
      <c r="J36455">
        <v>1</v>
      </c>
      <c r="K36455" t="s">
        <v>64</v>
      </c>
      <c r="L36455" t="s">
        <v>64</v>
      </c>
      <c r="M36455" t="s">
        <v>14702</v>
      </c>
      <c r="N36455">
        <v>10590572</v>
      </c>
    </row>
    <row r="36456" spans="2:14">
      <c r="B36456" s="1">
        <v>202111544025</v>
      </c>
      <c r="C36456" t="s">
        <v>49701</v>
      </c>
      <c r="D36456" t="s">
        <v>81407</v>
      </c>
      <c r="E36456" t="s">
        <v>134610</v>
      </c>
      <c r="F36456" t="s">
        <v>60</v>
      </c>
      <c r="G36456" t="s">
        <v>3055</v>
      </c>
      <c r="H36456" t="s">
        <v>8244</v>
      </c>
      <c r="I36456" t="s">
        <v>325</v>
      </c>
      <c r="J36456">
        <v>1</v>
      </c>
      <c r="K36456" t="s">
        <v>151</v>
      </c>
      <c r="L36456" t="s">
        <v>1035</v>
      </c>
      <c r="M36456" t="s">
        <v>15192</v>
      </c>
      <c r="N36456">
        <v>10491247</v>
      </c>
    </row>
    <row r="36457" spans="2:14">
      <c r="B36457" s="1">
        <v>202111544070</v>
      </c>
      <c r="C36457" t="s">
        <v>49702</v>
      </c>
      <c r="D36457" t="s">
        <v>134611</v>
      </c>
      <c r="E36457" t="s">
        <v>134612</v>
      </c>
      <c r="F36457" t="s">
        <v>60</v>
      </c>
      <c r="G36457" t="s">
        <v>6168</v>
      </c>
      <c r="H36457" t="s">
        <v>6257</v>
      </c>
      <c r="I36457" t="s">
        <v>231</v>
      </c>
      <c r="J36457">
        <v>1</v>
      </c>
      <c r="K36457" t="s">
        <v>614</v>
      </c>
      <c r="L36457" t="s">
        <v>6168</v>
      </c>
      <c r="M36457" t="s">
        <v>9441</v>
      </c>
      <c r="N36457">
        <v>10490603</v>
      </c>
    </row>
    <row r="36458" spans="2:14">
      <c r="B36458" s="1">
        <v>202111544077</v>
      </c>
      <c r="C36458" t="s">
        <v>6768</v>
      </c>
      <c r="D36458" t="s">
        <v>134613</v>
      </c>
      <c r="E36458" t="s">
        <v>134614</v>
      </c>
      <c r="F36458" t="s">
        <v>201</v>
      </c>
      <c r="G36458" t="s">
        <v>240</v>
      </c>
      <c r="H36458" t="s">
        <v>31554</v>
      </c>
      <c r="I36458" t="s">
        <v>340</v>
      </c>
      <c r="J36458">
        <v>1</v>
      </c>
      <c r="K36458" t="s">
        <v>240</v>
      </c>
      <c r="L36458" t="s">
        <v>674</v>
      </c>
      <c r="M36458" t="s">
        <v>16213</v>
      </c>
      <c r="N36458">
        <v>1021092</v>
      </c>
    </row>
    <row r="36459" spans="2:14">
      <c r="B36459" s="1">
        <v>202111544112</v>
      </c>
      <c r="C36459" t="s">
        <v>49703</v>
      </c>
      <c r="D36459" t="s">
        <v>134615</v>
      </c>
      <c r="E36459" t="s">
        <v>134616</v>
      </c>
      <c r="F36459" t="s">
        <v>28</v>
      </c>
      <c r="G36459" t="s">
        <v>56</v>
      </c>
      <c r="H36459" t="s">
        <v>15758</v>
      </c>
      <c r="I36459" t="s">
        <v>325</v>
      </c>
      <c r="J36459">
        <v>1</v>
      </c>
      <c r="K36459" t="s">
        <v>56</v>
      </c>
      <c r="L36459" t="s">
        <v>1065</v>
      </c>
      <c r="M36459" t="s">
        <v>35435</v>
      </c>
      <c r="N36459">
        <v>10290301</v>
      </c>
    </row>
    <row r="36460" spans="2:14">
      <c r="B36460" s="1">
        <v>202111544133</v>
      </c>
      <c r="C36460" t="s">
        <v>49704</v>
      </c>
      <c r="D36460" t="s">
        <v>134617</v>
      </c>
      <c r="E36460" t="s">
        <v>134618</v>
      </c>
      <c r="F36460" t="s">
        <v>155</v>
      </c>
      <c r="G36460" t="s">
        <v>1857</v>
      </c>
      <c r="H36460" t="s">
        <v>11058</v>
      </c>
      <c r="I36460" t="s">
        <v>1150</v>
      </c>
      <c r="J36460">
        <v>1</v>
      </c>
      <c r="K36460" t="s">
        <v>179</v>
      </c>
      <c r="L36460" t="s">
        <v>8568</v>
      </c>
      <c r="M36460" t="s">
        <v>40740</v>
      </c>
      <c r="N36460">
        <v>1077009</v>
      </c>
    </row>
    <row r="36461" spans="2:14">
      <c r="B36461" s="1">
        <v>202111544177</v>
      </c>
      <c r="C36461" t="s">
        <v>49705</v>
      </c>
      <c r="D36461" t="s">
        <v>134619</v>
      </c>
      <c r="E36461" t="s">
        <v>113238</v>
      </c>
      <c r="F36461" t="s">
        <v>297</v>
      </c>
      <c r="G36461" t="s">
        <v>608</v>
      </c>
      <c r="H36461" t="s">
        <v>609</v>
      </c>
      <c r="I36461" t="s">
        <v>15</v>
      </c>
      <c r="J36461">
        <v>1</v>
      </c>
      <c r="K36461" t="s">
        <v>301</v>
      </c>
      <c r="L36461" t="s">
        <v>872</v>
      </c>
      <c r="M36461" t="s">
        <v>5301</v>
      </c>
      <c r="N36461">
        <v>11290778</v>
      </c>
    </row>
    <row r="36462" spans="2:14">
      <c r="B36462" s="1">
        <v>202111544261</v>
      </c>
      <c r="C36462" t="s">
        <v>49706</v>
      </c>
      <c r="D36462" t="s">
        <v>134620</v>
      </c>
      <c r="E36462" t="s">
        <v>134621</v>
      </c>
      <c r="F36462" t="s">
        <v>40</v>
      </c>
      <c r="G36462" t="s">
        <v>1077</v>
      </c>
      <c r="H36462" t="s">
        <v>7840</v>
      </c>
      <c r="I36462" t="s">
        <v>145</v>
      </c>
      <c r="J36462">
        <v>1</v>
      </c>
      <c r="K36462" t="s">
        <v>197</v>
      </c>
      <c r="L36462" t="s">
        <v>1079</v>
      </c>
      <c r="M36462" t="s">
        <v>26766</v>
      </c>
      <c r="N36462">
        <v>10190208</v>
      </c>
    </row>
    <row r="36463" spans="2:14">
      <c r="B36463" s="1">
        <v>202111544346</v>
      </c>
      <c r="C36463" t="s">
        <v>49707</v>
      </c>
      <c r="D36463" t="s">
        <v>134622</v>
      </c>
      <c r="E36463" t="s">
        <v>134623</v>
      </c>
      <c r="F36463" t="s">
        <v>28</v>
      </c>
      <c r="G36463" t="s">
        <v>697</v>
      </c>
      <c r="H36463" t="s">
        <v>3112</v>
      </c>
      <c r="I36463" t="s">
        <v>340</v>
      </c>
      <c r="J36463">
        <v>1</v>
      </c>
      <c r="K36463" t="s">
        <v>24</v>
      </c>
      <c r="L36463" t="s">
        <v>2451</v>
      </c>
      <c r="M36463" t="s">
        <v>3821</v>
      </c>
      <c r="N36463">
        <v>10290640</v>
      </c>
    </row>
    <row r="36464" spans="2:14">
      <c r="B36464" s="1">
        <v>202111544355</v>
      </c>
      <c r="C36464" t="s">
        <v>49708</v>
      </c>
      <c r="D36464" t="s">
        <v>134624</v>
      </c>
      <c r="E36464" t="s">
        <v>134625</v>
      </c>
      <c r="F36464" t="s">
        <v>40</v>
      </c>
      <c r="G36464" t="s">
        <v>197</v>
      </c>
      <c r="H36464" t="s">
        <v>957</v>
      </c>
      <c r="I36464" t="s">
        <v>340</v>
      </c>
      <c r="J36464">
        <v>1</v>
      </c>
      <c r="K36464" t="s">
        <v>197</v>
      </c>
      <c r="L36464" t="s">
        <v>1463</v>
      </c>
      <c r="M36464" t="s">
        <v>9486</v>
      </c>
      <c r="N36464">
        <v>10190440</v>
      </c>
    </row>
    <row r="36465" spans="2:14">
      <c r="B36465" s="1">
        <v>202111544398</v>
      </c>
      <c r="C36465" t="s">
        <v>49709</v>
      </c>
      <c r="D36465" t="s">
        <v>134626</v>
      </c>
      <c r="E36465" t="s">
        <v>134627</v>
      </c>
      <c r="F36465" t="s">
        <v>131</v>
      </c>
      <c r="G36465" t="s">
        <v>132</v>
      </c>
      <c r="H36465" t="s">
        <v>11736</v>
      </c>
      <c r="I36465" t="s">
        <v>319</v>
      </c>
      <c r="J36465">
        <v>1</v>
      </c>
      <c r="K36465" t="s">
        <v>433</v>
      </c>
      <c r="L36465" t="s">
        <v>654</v>
      </c>
      <c r="M36465" t="s">
        <v>6527</v>
      </c>
      <c r="N36465">
        <v>1035045</v>
      </c>
    </row>
    <row r="36466" spans="2:14">
      <c r="B36466" s="1">
        <v>202111544453</v>
      </c>
      <c r="C36466" t="s">
        <v>49710</v>
      </c>
      <c r="D36466" t="s">
        <v>134628</v>
      </c>
      <c r="E36466" t="s">
        <v>134629</v>
      </c>
      <c r="F36466" t="s">
        <v>60</v>
      </c>
      <c r="G36466" t="s">
        <v>1279</v>
      </c>
      <c r="H36466" t="s">
        <v>1280</v>
      </c>
      <c r="I36466" t="s">
        <v>71</v>
      </c>
      <c r="J36466">
        <v>1</v>
      </c>
      <c r="K36466" t="s">
        <v>151</v>
      </c>
      <c r="L36466" t="s">
        <v>152</v>
      </c>
      <c r="M36466" t="s">
        <v>4062</v>
      </c>
      <c r="N36466">
        <v>10390561</v>
      </c>
    </row>
    <row r="36467" spans="2:14">
      <c r="B36467" s="1">
        <v>202111544528</v>
      </c>
      <c r="C36467" t="s">
        <v>49711</v>
      </c>
      <c r="D36467" t="s">
        <v>134630</v>
      </c>
      <c r="E36467" t="s">
        <v>134631</v>
      </c>
      <c r="F36467" t="s">
        <v>28</v>
      </c>
      <c r="G36467" t="s">
        <v>82</v>
      </c>
      <c r="H36467" t="s">
        <v>3743</v>
      </c>
      <c r="I36467" t="s">
        <v>31</v>
      </c>
      <c r="J36467">
        <v>1</v>
      </c>
      <c r="K36467" t="s">
        <v>56</v>
      </c>
      <c r="L36467" t="s">
        <v>82</v>
      </c>
      <c r="M36467" t="s">
        <v>1762</v>
      </c>
      <c r="N36467">
        <v>10290099</v>
      </c>
    </row>
    <row r="36468" spans="2:14">
      <c r="B36468" s="1">
        <v>202111544533</v>
      </c>
      <c r="C36468" t="s">
        <v>49712</v>
      </c>
      <c r="D36468" t="s">
        <v>74718</v>
      </c>
      <c r="E36468" t="s">
        <v>81823</v>
      </c>
      <c r="F36468" t="s">
        <v>28</v>
      </c>
      <c r="G36468" t="s">
        <v>697</v>
      </c>
      <c r="H36468" t="s">
        <v>3112</v>
      </c>
      <c r="I36468" t="s">
        <v>231</v>
      </c>
      <c r="J36468">
        <v>1</v>
      </c>
      <c r="K36468" t="s">
        <v>24</v>
      </c>
      <c r="L36468" t="s">
        <v>2451</v>
      </c>
      <c r="M36468" t="s">
        <v>5471</v>
      </c>
      <c r="N36468">
        <v>10290639</v>
      </c>
    </row>
    <row r="36469" spans="2:14">
      <c r="B36469" s="1">
        <v>202111544544</v>
      </c>
      <c r="C36469" t="s">
        <v>49713</v>
      </c>
      <c r="D36469" t="s">
        <v>134632</v>
      </c>
      <c r="E36469" t="s">
        <v>134633</v>
      </c>
      <c r="F36469" t="s">
        <v>40</v>
      </c>
      <c r="G36469" t="s">
        <v>1807</v>
      </c>
      <c r="H36469" t="s">
        <v>2435</v>
      </c>
      <c r="I36469" t="s">
        <v>145</v>
      </c>
      <c r="J36469">
        <v>1</v>
      </c>
      <c r="K36469" t="s">
        <v>197</v>
      </c>
      <c r="L36469" t="s">
        <v>1079</v>
      </c>
      <c r="M36469" t="s">
        <v>18521</v>
      </c>
      <c r="N36469">
        <v>10190213</v>
      </c>
    </row>
    <row r="36470" spans="2:14">
      <c r="B36470" s="1">
        <v>202111544553</v>
      </c>
      <c r="C36470" t="s">
        <v>49714</v>
      </c>
      <c r="D36470" t="s">
        <v>134634</v>
      </c>
      <c r="E36470" t="s">
        <v>134635</v>
      </c>
      <c r="F36470" t="s">
        <v>87</v>
      </c>
      <c r="G36470" t="s">
        <v>3647</v>
      </c>
      <c r="H36470" t="s">
        <v>3648</v>
      </c>
      <c r="I36470" t="s">
        <v>231</v>
      </c>
      <c r="J36470">
        <v>1</v>
      </c>
      <c r="K36470" t="s">
        <v>245</v>
      </c>
      <c r="L36470" t="s">
        <v>5169</v>
      </c>
      <c r="M36470" t="s">
        <v>6921</v>
      </c>
      <c r="N36470">
        <v>10990027</v>
      </c>
    </row>
    <row r="36471" spans="2:14">
      <c r="B36471" s="1">
        <v>202111544557</v>
      </c>
      <c r="C36471" t="s">
        <v>49715</v>
      </c>
      <c r="D36471" t="s">
        <v>134636</v>
      </c>
      <c r="E36471" t="s">
        <v>134637</v>
      </c>
      <c r="F36471" t="s">
        <v>20</v>
      </c>
      <c r="G36471" t="s">
        <v>21482</v>
      </c>
      <c r="H36471" t="s">
        <v>21483</v>
      </c>
      <c r="I36471" t="s">
        <v>15</v>
      </c>
      <c r="J36471">
        <v>1</v>
      </c>
      <c r="K36471" t="s">
        <v>64</v>
      </c>
      <c r="L36471" t="s">
        <v>420</v>
      </c>
      <c r="M36471" t="s">
        <v>45501</v>
      </c>
      <c r="N36471">
        <v>1071006</v>
      </c>
    </row>
    <row r="36472" spans="2:14">
      <c r="B36472" s="1">
        <v>202111544581</v>
      </c>
      <c r="C36472" t="s">
        <v>49716</v>
      </c>
      <c r="D36472" t="s">
        <v>134638</v>
      </c>
      <c r="E36472" t="s">
        <v>134639</v>
      </c>
      <c r="F36472" t="s">
        <v>28</v>
      </c>
      <c r="G36472" t="s">
        <v>11369</v>
      </c>
      <c r="H36472" t="s">
        <v>11370</v>
      </c>
      <c r="I36472" t="s">
        <v>1501</v>
      </c>
      <c r="J36472">
        <v>1</v>
      </c>
      <c r="K36472" t="s">
        <v>24</v>
      </c>
      <c r="L36472" t="s">
        <v>41</v>
      </c>
      <c r="M36472" t="s">
        <v>20039</v>
      </c>
      <c r="N36472">
        <v>10190595</v>
      </c>
    </row>
    <row r="36473" spans="2:14">
      <c r="B36473" s="1">
        <v>202111544593</v>
      </c>
      <c r="C36473" t="s">
        <v>49717</v>
      </c>
      <c r="D36473" t="s">
        <v>134640</v>
      </c>
      <c r="E36473" t="s">
        <v>134641</v>
      </c>
      <c r="F36473" t="s">
        <v>52</v>
      </c>
      <c r="G36473" t="s">
        <v>78</v>
      </c>
      <c r="H36473" t="s">
        <v>49718</v>
      </c>
      <c r="I36473" t="s">
        <v>71</v>
      </c>
      <c r="J36473">
        <v>1</v>
      </c>
      <c r="K36473" t="s">
        <v>56</v>
      </c>
      <c r="L36473" t="s">
        <v>642</v>
      </c>
      <c r="M36473" t="s">
        <v>10164</v>
      </c>
      <c r="N36473">
        <v>10190635</v>
      </c>
    </row>
    <row r="36474" spans="2:14">
      <c r="B36474" s="1">
        <v>202111544662</v>
      </c>
      <c r="C36474" t="s">
        <v>49719</v>
      </c>
      <c r="D36474" t="s">
        <v>134642</v>
      </c>
      <c r="E36474" t="s">
        <v>134643</v>
      </c>
      <c r="F36474" t="s">
        <v>28</v>
      </c>
      <c r="G36474" t="s">
        <v>423</v>
      </c>
      <c r="H36474" t="s">
        <v>7789</v>
      </c>
      <c r="I36474" t="s">
        <v>6388</v>
      </c>
      <c r="J36474">
        <v>3</v>
      </c>
      <c r="K36474" t="s">
        <v>56</v>
      </c>
      <c r="L36474" t="s">
        <v>284</v>
      </c>
      <c r="M36474" t="s">
        <v>285</v>
      </c>
      <c r="N36474">
        <v>10290347</v>
      </c>
    </row>
    <row r="36475" spans="2:14">
      <c r="B36475" s="1">
        <v>202111544667</v>
      </c>
      <c r="C36475" t="s">
        <v>49720</v>
      </c>
      <c r="D36475" t="s">
        <v>134644</v>
      </c>
      <c r="E36475" t="s">
        <v>134645</v>
      </c>
      <c r="F36475" t="s">
        <v>40</v>
      </c>
      <c r="G36475" t="s">
        <v>1807</v>
      </c>
      <c r="H36475" t="s">
        <v>2435</v>
      </c>
      <c r="I36475" t="s">
        <v>145</v>
      </c>
      <c r="J36475">
        <v>1</v>
      </c>
      <c r="K36475" t="s">
        <v>197</v>
      </c>
      <c r="L36475" t="s">
        <v>1079</v>
      </c>
      <c r="M36475" t="s">
        <v>18521</v>
      </c>
      <c r="N36475">
        <v>10190213</v>
      </c>
    </row>
    <row r="36476" spans="2:14">
      <c r="B36476" s="1">
        <v>202111544679</v>
      </c>
      <c r="C36476" t="s">
        <v>49721</v>
      </c>
      <c r="D36476" t="s">
        <v>134646</v>
      </c>
      <c r="E36476" t="s">
        <v>134647</v>
      </c>
      <c r="F36476" t="s">
        <v>52</v>
      </c>
      <c r="G36476" t="s">
        <v>215</v>
      </c>
      <c r="H36476" t="s">
        <v>2467</v>
      </c>
      <c r="I36476" t="s">
        <v>325</v>
      </c>
      <c r="J36476">
        <v>1</v>
      </c>
      <c r="K36476" t="s">
        <v>215</v>
      </c>
      <c r="L36476" t="s">
        <v>215</v>
      </c>
      <c r="M36476" t="s">
        <v>1193</v>
      </c>
      <c r="N36476">
        <v>10390201</v>
      </c>
    </row>
    <row r="36477" spans="2:14">
      <c r="B36477" s="1">
        <v>202111544727</v>
      </c>
      <c r="C36477" t="s">
        <v>49722</v>
      </c>
      <c r="D36477" t="s">
        <v>134648</v>
      </c>
      <c r="E36477" t="s">
        <v>134649</v>
      </c>
      <c r="F36477" t="s">
        <v>20</v>
      </c>
      <c r="G36477" t="s">
        <v>2091</v>
      </c>
      <c r="H36477" t="s">
        <v>14219</v>
      </c>
      <c r="I36477" t="s">
        <v>39030</v>
      </c>
      <c r="J36477">
        <v>1</v>
      </c>
      <c r="K36477" t="s">
        <v>205</v>
      </c>
      <c r="L36477" t="s">
        <v>206</v>
      </c>
      <c r="M36477" t="s">
        <v>13670</v>
      </c>
      <c r="N36477">
        <v>1073255</v>
      </c>
    </row>
    <row r="36478" spans="2:14">
      <c r="B36478" s="1">
        <v>202111544740</v>
      </c>
      <c r="C36478" t="s">
        <v>49723</v>
      </c>
      <c r="D36478" t="s">
        <v>134650</v>
      </c>
      <c r="E36478" t="s">
        <v>134651</v>
      </c>
      <c r="F36478" t="s">
        <v>40</v>
      </c>
      <c r="G36478" t="s">
        <v>1077</v>
      </c>
      <c r="H36478" t="s">
        <v>1078</v>
      </c>
      <c r="I36478" t="s">
        <v>231</v>
      </c>
      <c r="J36478">
        <v>1</v>
      </c>
      <c r="K36478" t="s">
        <v>197</v>
      </c>
      <c r="L36478" t="s">
        <v>2678</v>
      </c>
      <c r="M36478" t="s">
        <v>24897</v>
      </c>
      <c r="N36478">
        <v>10190187</v>
      </c>
    </row>
    <row r="36479" spans="2:14">
      <c r="B36479" s="1">
        <v>202111544748</v>
      </c>
      <c r="C36479" t="s">
        <v>49724</v>
      </c>
      <c r="D36479" t="s">
        <v>134652</v>
      </c>
      <c r="E36479" t="s">
        <v>134653</v>
      </c>
      <c r="F36479" t="s">
        <v>40</v>
      </c>
      <c r="G36479" t="s">
        <v>197</v>
      </c>
      <c r="H36479" t="s">
        <v>4945</v>
      </c>
      <c r="I36479" t="s">
        <v>325</v>
      </c>
      <c r="J36479">
        <v>1</v>
      </c>
      <c r="K36479" t="s">
        <v>197</v>
      </c>
      <c r="L36479" t="s">
        <v>409</v>
      </c>
      <c r="M36479" t="s">
        <v>15179</v>
      </c>
      <c r="N36479">
        <v>10190668</v>
      </c>
    </row>
    <row r="36480" spans="2:14">
      <c r="B36480" s="1">
        <v>202111544787</v>
      </c>
      <c r="C36480" t="s">
        <v>49725</v>
      </c>
      <c r="D36480" t="s">
        <v>96340</v>
      </c>
      <c r="E36480" t="s">
        <v>96340</v>
      </c>
      <c r="F36480" t="s">
        <v>40</v>
      </c>
      <c r="G36480" t="s">
        <v>197</v>
      </c>
      <c r="H36480" t="s">
        <v>48874</v>
      </c>
      <c r="I36480" t="s">
        <v>7790</v>
      </c>
      <c r="J36480">
        <v>3</v>
      </c>
      <c r="K36480" t="s">
        <v>24</v>
      </c>
      <c r="L36480" t="s">
        <v>2940</v>
      </c>
      <c r="M36480" t="s">
        <v>3043</v>
      </c>
      <c r="N36480">
        <v>10190569</v>
      </c>
    </row>
    <row r="36481" spans="2:14">
      <c r="B36481" s="1">
        <v>202111544792</v>
      </c>
      <c r="C36481" t="s">
        <v>49726</v>
      </c>
      <c r="D36481" t="s">
        <v>134654</v>
      </c>
      <c r="E36481" t="s">
        <v>134655</v>
      </c>
      <c r="F36481" t="s">
        <v>87</v>
      </c>
      <c r="G36481" t="s">
        <v>243</v>
      </c>
      <c r="H36481" t="s">
        <v>1019</v>
      </c>
      <c r="I36481" t="s">
        <v>12200</v>
      </c>
      <c r="J36481">
        <v>1</v>
      </c>
      <c r="K36481" t="s">
        <v>91</v>
      </c>
      <c r="L36481" t="s">
        <v>510</v>
      </c>
      <c r="M36481" t="s">
        <v>13260</v>
      </c>
      <c r="N36481">
        <v>10990666</v>
      </c>
    </row>
    <row r="36482" spans="2:14">
      <c r="B36482" s="1">
        <v>202111544802</v>
      </c>
      <c r="C36482" t="s">
        <v>49727</v>
      </c>
      <c r="D36482" t="s">
        <v>134656</v>
      </c>
      <c r="E36482" t="s">
        <v>134657</v>
      </c>
      <c r="F36482" t="s">
        <v>20</v>
      </c>
      <c r="G36482" t="s">
        <v>21482</v>
      </c>
      <c r="H36482" t="s">
        <v>21483</v>
      </c>
      <c r="I36482" t="s">
        <v>340</v>
      </c>
      <c r="J36482">
        <v>1</v>
      </c>
      <c r="K36482" t="s">
        <v>64</v>
      </c>
      <c r="L36482" t="s">
        <v>4292</v>
      </c>
      <c r="M36482" t="s">
        <v>18155</v>
      </c>
      <c r="N36482">
        <v>10690414</v>
      </c>
    </row>
    <row r="36483" spans="2:14">
      <c r="B36483" s="1">
        <v>202111544862</v>
      </c>
      <c r="C36483" t="s">
        <v>49728</v>
      </c>
      <c r="D36483" t="s">
        <v>134658</v>
      </c>
      <c r="E36483" t="s">
        <v>134659</v>
      </c>
      <c r="F36483" t="s">
        <v>40</v>
      </c>
      <c r="G36483" t="s">
        <v>1807</v>
      </c>
      <c r="H36483" t="s">
        <v>34569</v>
      </c>
      <c r="I36483" t="s">
        <v>1715</v>
      </c>
      <c r="J36483">
        <v>1</v>
      </c>
      <c r="K36483" t="s">
        <v>197</v>
      </c>
      <c r="L36483" t="s">
        <v>1809</v>
      </c>
      <c r="M36483" t="s">
        <v>5107</v>
      </c>
      <c r="N36483">
        <v>10190121</v>
      </c>
    </row>
    <row r="36484" spans="2:14">
      <c r="B36484" s="1">
        <v>202111545012</v>
      </c>
      <c r="C36484" t="s">
        <v>49729</v>
      </c>
      <c r="D36484" t="s">
        <v>86361</v>
      </c>
      <c r="E36484" t="s">
        <v>91603</v>
      </c>
      <c r="F36484" t="s">
        <v>123</v>
      </c>
      <c r="G36484" t="s">
        <v>2201</v>
      </c>
      <c r="H36484" t="s">
        <v>2202</v>
      </c>
      <c r="I36484" t="s">
        <v>31</v>
      </c>
      <c r="J36484">
        <v>1</v>
      </c>
      <c r="K36484" t="s">
        <v>127</v>
      </c>
      <c r="L36484" t="s">
        <v>2201</v>
      </c>
      <c r="M36484" t="s">
        <v>3242</v>
      </c>
      <c r="N36484">
        <v>11090700</v>
      </c>
    </row>
    <row r="36485" spans="2:14">
      <c r="B36485" s="1">
        <v>202111545022</v>
      </c>
      <c r="C36485" t="s">
        <v>49730</v>
      </c>
      <c r="D36485" t="s">
        <v>134660</v>
      </c>
      <c r="E36485" t="s">
        <v>134661</v>
      </c>
      <c r="F36485" t="s">
        <v>60</v>
      </c>
      <c r="G36485" t="s">
        <v>61</v>
      </c>
      <c r="H36485" t="s">
        <v>14273</v>
      </c>
      <c r="I36485" t="s">
        <v>15833</v>
      </c>
      <c r="J36485">
        <v>1</v>
      </c>
      <c r="K36485" t="s">
        <v>614</v>
      </c>
      <c r="L36485" t="s">
        <v>5695</v>
      </c>
      <c r="M36485" t="s">
        <v>45086</v>
      </c>
      <c r="N36485">
        <v>10490266</v>
      </c>
    </row>
    <row r="36486" spans="2:14">
      <c r="B36486" s="1">
        <v>202111545039</v>
      </c>
      <c r="C36486" t="s">
        <v>49731</v>
      </c>
      <c r="D36486" t="s">
        <v>134662</v>
      </c>
      <c r="E36486" t="s">
        <v>124206</v>
      </c>
      <c r="F36486" t="s">
        <v>28</v>
      </c>
      <c r="G36486" t="s">
        <v>940</v>
      </c>
      <c r="H36486" t="s">
        <v>3611</v>
      </c>
      <c r="I36486" t="s">
        <v>340</v>
      </c>
      <c r="J36486">
        <v>1</v>
      </c>
      <c r="K36486" t="s">
        <v>24</v>
      </c>
      <c r="L36486" t="s">
        <v>940</v>
      </c>
      <c r="M36486" t="s">
        <v>16720</v>
      </c>
      <c r="N36486">
        <v>10290532</v>
      </c>
    </row>
    <row r="36487" spans="2:14">
      <c r="B36487" s="1">
        <v>202111545064</v>
      </c>
      <c r="C36487" t="s">
        <v>49732</v>
      </c>
      <c r="D36487" t="s">
        <v>134663</v>
      </c>
      <c r="E36487" t="s">
        <v>134664</v>
      </c>
      <c r="F36487" t="s">
        <v>52</v>
      </c>
      <c r="G36487" t="s">
        <v>329</v>
      </c>
      <c r="H36487" t="s">
        <v>3570</v>
      </c>
      <c r="I36487" t="s">
        <v>231</v>
      </c>
      <c r="J36487">
        <v>1</v>
      </c>
      <c r="K36487" t="s">
        <v>215</v>
      </c>
      <c r="L36487" t="s">
        <v>2606</v>
      </c>
      <c r="M36487" t="s">
        <v>10793</v>
      </c>
      <c r="N36487">
        <v>10390064</v>
      </c>
    </row>
    <row r="36488" spans="2:14">
      <c r="B36488" s="1">
        <v>202111545109</v>
      </c>
      <c r="C36488" t="s">
        <v>49733</v>
      </c>
      <c r="D36488" t="s">
        <v>134665</v>
      </c>
      <c r="E36488" t="s">
        <v>134666</v>
      </c>
      <c r="F36488" t="s">
        <v>201</v>
      </c>
      <c r="G36488" t="s">
        <v>240</v>
      </c>
      <c r="H36488" t="s">
        <v>7613</v>
      </c>
      <c r="I36488" t="s">
        <v>340</v>
      </c>
      <c r="J36488">
        <v>1</v>
      </c>
      <c r="K36488" t="s">
        <v>197</v>
      </c>
      <c r="L36488" t="s">
        <v>197</v>
      </c>
      <c r="M36488" t="s">
        <v>18718</v>
      </c>
      <c r="N36488">
        <v>10190461</v>
      </c>
    </row>
    <row r="36489" spans="2:14">
      <c r="B36489" s="1">
        <v>202111545123</v>
      </c>
      <c r="C36489" t="s">
        <v>49734</v>
      </c>
      <c r="D36489" t="s">
        <v>134667</v>
      </c>
      <c r="E36489" t="s">
        <v>134668</v>
      </c>
      <c r="F36489" t="s">
        <v>20</v>
      </c>
      <c r="G36489" t="s">
        <v>418</v>
      </c>
      <c r="H36489" t="s">
        <v>49735</v>
      </c>
      <c r="I36489" t="s">
        <v>12691</v>
      </c>
      <c r="J36489">
        <v>2</v>
      </c>
      <c r="K36489" t="s">
        <v>522</v>
      </c>
      <c r="L36489" t="s">
        <v>4425</v>
      </c>
      <c r="M36489" t="s">
        <v>2955</v>
      </c>
      <c r="N36489">
        <v>10790267</v>
      </c>
    </row>
    <row r="36490" spans="2:14">
      <c r="B36490" s="1">
        <v>202111545126</v>
      </c>
      <c r="C36490" t="s">
        <v>49736</v>
      </c>
      <c r="D36490" t="s">
        <v>134669</v>
      </c>
      <c r="E36490" t="s">
        <v>134670</v>
      </c>
      <c r="F36490" t="s">
        <v>28</v>
      </c>
      <c r="G36490" t="s">
        <v>82</v>
      </c>
      <c r="H36490" t="s">
        <v>3743</v>
      </c>
      <c r="I36490" t="s">
        <v>2259</v>
      </c>
      <c r="J36490">
        <v>1</v>
      </c>
      <c r="K36490" t="s">
        <v>56</v>
      </c>
      <c r="L36490" t="s">
        <v>82</v>
      </c>
      <c r="M36490" t="s">
        <v>16469</v>
      </c>
      <c r="N36490">
        <v>10290106</v>
      </c>
    </row>
    <row r="36491" spans="2:14">
      <c r="B36491" s="1">
        <v>202111545127</v>
      </c>
      <c r="C36491" t="s">
        <v>49737</v>
      </c>
      <c r="D36491" t="s">
        <v>134671</v>
      </c>
      <c r="E36491" t="s">
        <v>98516</v>
      </c>
      <c r="F36491" t="s">
        <v>123</v>
      </c>
      <c r="G36491" t="s">
        <v>450</v>
      </c>
      <c r="H36491" t="s">
        <v>49738</v>
      </c>
      <c r="I36491" t="s">
        <v>49739</v>
      </c>
      <c r="J36491">
        <v>1</v>
      </c>
      <c r="K36491" t="s">
        <v>127</v>
      </c>
      <c r="L36491" t="s">
        <v>450</v>
      </c>
      <c r="M36491" t="s">
        <v>26236</v>
      </c>
      <c r="N36491">
        <v>11090740</v>
      </c>
    </row>
    <row r="36492" spans="2:14">
      <c r="B36492" s="1">
        <v>202111545130</v>
      </c>
      <c r="C36492" t="s">
        <v>49740</v>
      </c>
      <c r="D36492" t="s">
        <v>134672</v>
      </c>
      <c r="E36492" t="s">
        <v>134673</v>
      </c>
      <c r="F36492" t="s">
        <v>52</v>
      </c>
      <c r="G36492" t="s">
        <v>53</v>
      </c>
      <c r="H36492" t="s">
        <v>1283</v>
      </c>
      <c r="I36492" t="s">
        <v>346</v>
      </c>
      <c r="J36492">
        <v>3</v>
      </c>
      <c r="K36492" t="s">
        <v>151</v>
      </c>
      <c r="L36492" t="s">
        <v>4314</v>
      </c>
      <c r="M36492" t="s">
        <v>23868</v>
      </c>
      <c r="N36492">
        <v>10390482</v>
      </c>
    </row>
    <row r="36493" spans="2:14">
      <c r="B36493" s="1">
        <v>202111545140</v>
      </c>
      <c r="C36493" t="s">
        <v>49741</v>
      </c>
      <c r="D36493" t="s">
        <v>134674</v>
      </c>
      <c r="E36493" t="s">
        <v>134675</v>
      </c>
      <c r="F36493" t="s">
        <v>297</v>
      </c>
      <c r="G36493" t="s">
        <v>847</v>
      </c>
      <c r="H36493" t="s">
        <v>848</v>
      </c>
      <c r="I36493" t="s">
        <v>31</v>
      </c>
      <c r="J36493">
        <v>1</v>
      </c>
      <c r="K36493" t="s">
        <v>326</v>
      </c>
      <c r="L36493" t="s">
        <v>847</v>
      </c>
      <c r="M36493" t="s">
        <v>1559</v>
      </c>
      <c r="N36493">
        <v>11290262</v>
      </c>
    </row>
    <row r="36494" spans="2:14">
      <c r="B36494" s="1">
        <v>202111545144</v>
      </c>
      <c r="C36494" t="s">
        <v>49742</v>
      </c>
      <c r="D36494" t="s">
        <v>134676</v>
      </c>
      <c r="E36494" t="s">
        <v>134677</v>
      </c>
      <c r="F36494" t="s">
        <v>297</v>
      </c>
      <c r="G36494" t="s">
        <v>480</v>
      </c>
      <c r="H36494" t="s">
        <v>3045</v>
      </c>
      <c r="I36494" t="s">
        <v>15</v>
      </c>
      <c r="J36494">
        <v>1</v>
      </c>
      <c r="K36494" t="s">
        <v>326</v>
      </c>
      <c r="L36494" t="s">
        <v>2494</v>
      </c>
      <c r="M36494" t="s">
        <v>18872</v>
      </c>
      <c r="N36494">
        <v>11290425</v>
      </c>
    </row>
    <row r="36495" spans="2:14">
      <c r="B36495" s="1">
        <v>202111545245</v>
      </c>
      <c r="C36495" t="s">
        <v>49743</v>
      </c>
      <c r="D36495" t="s">
        <v>37164</v>
      </c>
      <c r="E36495" t="s">
        <v>134678</v>
      </c>
      <c r="F36495" t="s">
        <v>123</v>
      </c>
      <c r="G36495" t="s">
        <v>2637</v>
      </c>
      <c r="H36495" t="s">
        <v>8523</v>
      </c>
      <c r="I36495" t="s">
        <v>15</v>
      </c>
      <c r="J36495">
        <v>1</v>
      </c>
      <c r="K36495" t="s">
        <v>127</v>
      </c>
      <c r="L36495" t="s">
        <v>4362</v>
      </c>
      <c r="M36495" t="s">
        <v>15426</v>
      </c>
      <c r="N36495">
        <v>11090448</v>
      </c>
    </row>
    <row r="36496" spans="2:14">
      <c r="B36496" s="1">
        <v>202111545301</v>
      </c>
      <c r="C36496" t="s">
        <v>49744</v>
      </c>
      <c r="D36496" t="s">
        <v>134679</v>
      </c>
      <c r="E36496" t="s">
        <v>134680</v>
      </c>
      <c r="F36496" t="s">
        <v>155</v>
      </c>
      <c r="G36496" t="s">
        <v>3839</v>
      </c>
      <c r="H36496" t="s">
        <v>16544</v>
      </c>
      <c r="I36496" t="s">
        <v>340</v>
      </c>
      <c r="J36496">
        <v>1</v>
      </c>
      <c r="K36496" t="s">
        <v>179</v>
      </c>
      <c r="L36496" t="s">
        <v>8499</v>
      </c>
      <c r="M36496" t="s">
        <v>20054</v>
      </c>
      <c r="N36496">
        <v>10590309</v>
      </c>
    </row>
    <row r="36497" spans="2:14">
      <c r="B36497" s="1">
        <v>202111545314</v>
      </c>
      <c r="C36497" t="s">
        <v>49745</v>
      </c>
      <c r="D36497" t="s">
        <v>134681</v>
      </c>
      <c r="E36497" t="s">
        <v>92714</v>
      </c>
      <c r="F36497" t="s">
        <v>12</v>
      </c>
      <c r="G36497" t="s">
        <v>48</v>
      </c>
      <c r="H36497" t="s">
        <v>5791</v>
      </c>
      <c r="I36497" t="s">
        <v>145</v>
      </c>
      <c r="J36497">
        <v>1</v>
      </c>
      <c r="K36497" t="s">
        <v>48</v>
      </c>
      <c r="L36497" t="s">
        <v>2101</v>
      </c>
      <c r="M36497" t="s">
        <v>5725</v>
      </c>
      <c r="N36497">
        <v>11390329</v>
      </c>
    </row>
    <row r="36498" spans="2:14">
      <c r="B36498" s="1">
        <v>202111545321</v>
      </c>
      <c r="C36498" t="s">
        <v>49746</v>
      </c>
      <c r="D36498" t="s">
        <v>134682</v>
      </c>
      <c r="E36498" t="s">
        <v>134683</v>
      </c>
      <c r="F36498" t="s">
        <v>40</v>
      </c>
      <c r="G36498" t="s">
        <v>411</v>
      </c>
      <c r="H36498" t="s">
        <v>13614</v>
      </c>
      <c r="I36498" t="s">
        <v>1696</v>
      </c>
      <c r="J36498">
        <v>1</v>
      </c>
      <c r="K36498" t="s">
        <v>56</v>
      </c>
      <c r="L36498" t="s">
        <v>806</v>
      </c>
      <c r="M36498" t="s">
        <v>5227</v>
      </c>
      <c r="N36498">
        <v>1133005</v>
      </c>
    </row>
    <row r="36499" spans="2:14">
      <c r="B36499" s="1">
        <v>202111545340</v>
      </c>
      <c r="C36499" t="s">
        <v>49747</v>
      </c>
      <c r="D36499" t="s">
        <v>134684</v>
      </c>
      <c r="E36499" t="s">
        <v>134685</v>
      </c>
      <c r="F36499" t="s">
        <v>297</v>
      </c>
      <c r="G36499" t="s">
        <v>323</v>
      </c>
      <c r="H36499" t="s">
        <v>324</v>
      </c>
      <c r="I36499" t="s">
        <v>15</v>
      </c>
      <c r="J36499">
        <v>1</v>
      </c>
      <c r="K36499" t="s">
        <v>326</v>
      </c>
      <c r="L36499" t="s">
        <v>2364</v>
      </c>
      <c r="M36499" t="s">
        <v>2365</v>
      </c>
      <c r="N36499">
        <v>11290290</v>
      </c>
    </row>
    <row r="36500" spans="2:14">
      <c r="B36500" s="1">
        <v>202111545370</v>
      </c>
      <c r="C36500" t="s">
        <v>49748</v>
      </c>
      <c r="D36500" t="s">
        <v>134686</v>
      </c>
      <c r="E36500" t="s">
        <v>78513</v>
      </c>
      <c r="F36500" t="s">
        <v>123</v>
      </c>
      <c r="G36500" t="s">
        <v>3856</v>
      </c>
      <c r="H36500" t="s">
        <v>15385</v>
      </c>
      <c r="I36500" t="s">
        <v>15</v>
      </c>
      <c r="J36500">
        <v>1</v>
      </c>
      <c r="K36500" t="s">
        <v>127</v>
      </c>
      <c r="L36500" t="s">
        <v>4362</v>
      </c>
      <c r="M36500" t="s">
        <v>25429</v>
      </c>
      <c r="N36500">
        <v>11090451</v>
      </c>
    </row>
    <row r="36501" spans="2:14">
      <c r="B36501" s="1">
        <v>202111545374</v>
      </c>
      <c r="C36501" t="s">
        <v>49749</v>
      </c>
      <c r="D36501" t="s">
        <v>134687</v>
      </c>
      <c r="E36501" t="s">
        <v>134688</v>
      </c>
      <c r="F36501" t="s">
        <v>131</v>
      </c>
      <c r="G36501" t="s">
        <v>15256</v>
      </c>
      <c r="H36501" t="s">
        <v>15257</v>
      </c>
      <c r="I36501" t="s">
        <v>15</v>
      </c>
      <c r="J36501">
        <v>1</v>
      </c>
      <c r="K36501" t="s">
        <v>433</v>
      </c>
      <c r="L36501" t="s">
        <v>6251</v>
      </c>
      <c r="M36501" t="s">
        <v>26741</v>
      </c>
      <c r="N36501">
        <v>10890415</v>
      </c>
    </row>
    <row r="36502" spans="2:14">
      <c r="B36502" s="1">
        <v>202111545473</v>
      </c>
      <c r="C36502" t="s">
        <v>49750</v>
      </c>
      <c r="D36502" t="s">
        <v>134689</v>
      </c>
      <c r="E36502" t="s">
        <v>134690</v>
      </c>
      <c r="F36502" t="s">
        <v>131</v>
      </c>
      <c r="G36502" t="s">
        <v>471</v>
      </c>
      <c r="H36502" t="s">
        <v>472</v>
      </c>
      <c r="I36502" t="s">
        <v>145</v>
      </c>
      <c r="J36502">
        <v>1</v>
      </c>
      <c r="K36502" t="s">
        <v>433</v>
      </c>
      <c r="L36502" t="s">
        <v>471</v>
      </c>
      <c r="M36502" t="s">
        <v>14854</v>
      </c>
      <c r="N36502">
        <v>10890685</v>
      </c>
    </row>
    <row r="36503" spans="2:14">
      <c r="B36503" s="1">
        <v>202111545561</v>
      </c>
      <c r="C36503" t="s">
        <v>49751</v>
      </c>
      <c r="D36503" t="s">
        <v>134691</v>
      </c>
      <c r="E36503" t="s">
        <v>134692</v>
      </c>
      <c r="F36503" t="s">
        <v>201</v>
      </c>
      <c r="G36503" t="s">
        <v>240</v>
      </c>
      <c r="H36503" t="s">
        <v>11984</v>
      </c>
      <c r="I36503" t="s">
        <v>340</v>
      </c>
      <c r="J36503">
        <v>1</v>
      </c>
      <c r="K36503" t="s">
        <v>240</v>
      </c>
      <c r="L36503" t="s">
        <v>674</v>
      </c>
      <c r="M36503" t="s">
        <v>1530</v>
      </c>
      <c r="N36503">
        <v>1021146</v>
      </c>
    </row>
    <row r="36504" spans="2:14">
      <c r="B36504" s="1">
        <v>202111545664</v>
      </c>
      <c r="C36504" t="s">
        <v>49752</v>
      </c>
      <c r="D36504" t="s">
        <v>134693</v>
      </c>
      <c r="E36504" t="s">
        <v>134694</v>
      </c>
      <c r="F36504" t="s">
        <v>60</v>
      </c>
      <c r="G36504" t="s">
        <v>61</v>
      </c>
      <c r="H36504" t="s">
        <v>5974</v>
      </c>
      <c r="I36504" t="s">
        <v>15</v>
      </c>
      <c r="J36504">
        <v>1</v>
      </c>
      <c r="K36504" t="s">
        <v>614</v>
      </c>
      <c r="L36504" t="s">
        <v>624</v>
      </c>
      <c r="M36504" t="s">
        <v>5420</v>
      </c>
      <c r="N36504">
        <v>1064095</v>
      </c>
    </row>
    <row r="36505" spans="2:14">
      <c r="B36505" s="1">
        <v>202111545736</v>
      </c>
      <c r="C36505" t="s">
        <v>49753</v>
      </c>
      <c r="D36505" t="s">
        <v>134695</v>
      </c>
      <c r="E36505" t="s">
        <v>134696</v>
      </c>
      <c r="F36505" t="s">
        <v>40</v>
      </c>
      <c r="G36505" t="s">
        <v>1077</v>
      </c>
      <c r="H36505" t="s">
        <v>1078</v>
      </c>
      <c r="I36505" t="s">
        <v>325</v>
      </c>
      <c r="J36505">
        <v>1</v>
      </c>
      <c r="K36505" t="s">
        <v>197</v>
      </c>
      <c r="L36505" t="s">
        <v>1079</v>
      </c>
      <c r="M36505" t="s">
        <v>15290</v>
      </c>
      <c r="N36505">
        <v>10190210</v>
      </c>
    </row>
    <row r="36506" spans="2:14">
      <c r="B36506" s="1">
        <v>202111545771</v>
      </c>
      <c r="C36506" t="s">
        <v>49754</v>
      </c>
      <c r="D36506" t="s">
        <v>134697</v>
      </c>
      <c r="E36506" t="s">
        <v>134698</v>
      </c>
      <c r="F36506" t="s">
        <v>52</v>
      </c>
      <c r="G36506" t="s">
        <v>53</v>
      </c>
      <c r="H36506" t="s">
        <v>4249</v>
      </c>
      <c r="I36506" t="s">
        <v>1150</v>
      </c>
      <c r="J36506">
        <v>1</v>
      </c>
      <c r="K36506" t="s">
        <v>78</v>
      </c>
      <c r="L36506" t="s">
        <v>79</v>
      </c>
      <c r="M36506" t="s">
        <v>3800</v>
      </c>
      <c r="N36506">
        <v>1086245</v>
      </c>
    </row>
    <row r="36507" spans="2:14">
      <c r="B36507" s="1">
        <v>202111545776</v>
      </c>
      <c r="C36507" t="s">
        <v>49755</v>
      </c>
      <c r="D36507" t="s">
        <v>134699</v>
      </c>
      <c r="E36507" t="s">
        <v>78464</v>
      </c>
      <c r="F36507" t="s">
        <v>131</v>
      </c>
      <c r="G36507" t="s">
        <v>431</v>
      </c>
      <c r="H36507" t="s">
        <v>432</v>
      </c>
      <c r="I36507" t="s">
        <v>31</v>
      </c>
      <c r="J36507">
        <v>1</v>
      </c>
      <c r="K36507" t="s">
        <v>433</v>
      </c>
      <c r="L36507" t="s">
        <v>4322</v>
      </c>
      <c r="M36507" t="s">
        <v>7087</v>
      </c>
      <c r="N36507">
        <v>10890796</v>
      </c>
    </row>
    <row r="36508" spans="2:14">
      <c r="B36508" s="1">
        <v>202111545799</v>
      </c>
      <c r="C36508" t="s">
        <v>49756</v>
      </c>
      <c r="D36508" t="s">
        <v>104088</v>
      </c>
      <c r="E36508" t="s">
        <v>134700</v>
      </c>
      <c r="F36508" t="s">
        <v>60</v>
      </c>
      <c r="G36508" t="s">
        <v>3055</v>
      </c>
      <c r="H36508" t="s">
        <v>8244</v>
      </c>
      <c r="I36508" t="s">
        <v>325</v>
      </c>
      <c r="J36508">
        <v>1</v>
      </c>
      <c r="K36508" t="s">
        <v>151</v>
      </c>
      <c r="L36508" t="s">
        <v>1035</v>
      </c>
      <c r="M36508" t="s">
        <v>15192</v>
      </c>
      <c r="N36508">
        <v>10491247</v>
      </c>
    </row>
    <row r="36509" spans="2:14">
      <c r="B36509" s="1">
        <v>202111545820</v>
      </c>
      <c r="C36509" t="s">
        <v>49757</v>
      </c>
      <c r="D36509" t="s">
        <v>134701</v>
      </c>
      <c r="E36509" t="s">
        <v>134702</v>
      </c>
      <c r="F36509" t="s">
        <v>155</v>
      </c>
      <c r="G36509" t="s">
        <v>1857</v>
      </c>
      <c r="H36509" t="s">
        <v>8255</v>
      </c>
      <c r="I36509" t="s">
        <v>2789</v>
      </c>
      <c r="J36509">
        <v>1</v>
      </c>
      <c r="K36509" t="s">
        <v>179</v>
      </c>
      <c r="L36509" t="s">
        <v>8568</v>
      </c>
      <c r="M36509" t="s">
        <v>23325</v>
      </c>
      <c r="N36509">
        <v>1077013</v>
      </c>
    </row>
    <row r="36510" spans="2:14">
      <c r="B36510" s="1">
        <v>202111545834</v>
      </c>
      <c r="C36510" t="s">
        <v>49758</v>
      </c>
      <c r="D36510" t="s">
        <v>134703</v>
      </c>
      <c r="E36510" t="s">
        <v>134704</v>
      </c>
      <c r="F36510" t="s">
        <v>52</v>
      </c>
      <c r="G36510" t="s">
        <v>76</v>
      </c>
      <c r="H36510" t="s">
        <v>5145</v>
      </c>
      <c r="I36510" t="s">
        <v>1715</v>
      </c>
      <c r="J36510">
        <v>1</v>
      </c>
      <c r="K36510" t="s">
        <v>215</v>
      </c>
      <c r="L36510" t="s">
        <v>3810</v>
      </c>
      <c r="M36510" t="s">
        <v>21435</v>
      </c>
      <c r="N36510">
        <v>10390374</v>
      </c>
    </row>
    <row r="36511" spans="2:14">
      <c r="B36511" s="1">
        <v>202111545885</v>
      </c>
      <c r="C36511" t="s">
        <v>49759</v>
      </c>
      <c r="D36511" t="s">
        <v>134705</v>
      </c>
      <c r="E36511" t="s">
        <v>134706</v>
      </c>
      <c r="F36511" t="s">
        <v>131</v>
      </c>
      <c r="G36511" t="s">
        <v>1490</v>
      </c>
      <c r="H36511" t="s">
        <v>1491</v>
      </c>
      <c r="I36511" t="s">
        <v>15</v>
      </c>
      <c r="J36511">
        <v>1</v>
      </c>
      <c r="K36511" t="s">
        <v>433</v>
      </c>
      <c r="L36511" t="s">
        <v>1490</v>
      </c>
      <c r="M36511" t="s">
        <v>6796</v>
      </c>
      <c r="N36511">
        <v>10890787</v>
      </c>
    </row>
    <row r="36512" spans="2:14">
      <c r="B36512" s="1">
        <v>202111545892</v>
      </c>
      <c r="C36512" t="s">
        <v>49760</v>
      </c>
      <c r="D36512" t="s">
        <v>134707</v>
      </c>
      <c r="E36512" t="s">
        <v>134708</v>
      </c>
      <c r="F36512" t="s">
        <v>12</v>
      </c>
      <c r="G36512" t="s">
        <v>1244</v>
      </c>
      <c r="H36512" t="s">
        <v>1245</v>
      </c>
      <c r="I36512" t="s">
        <v>15</v>
      </c>
      <c r="J36512">
        <v>1</v>
      </c>
      <c r="K36512" t="s">
        <v>48</v>
      </c>
      <c r="L36512" t="s">
        <v>783</v>
      </c>
      <c r="M36512" t="s">
        <v>49761</v>
      </c>
      <c r="N36512">
        <v>11390867</v>
      </c>
    </row>
    <row r="36513" spans="2:14">
      <c r="B36513" s="1">
        <v>202111545894</v>
      </c>
      <c r="C36513" t="s">
        <v>49762</v>
      </c>
      <c r="D36513" t="s">
        <v>134709</v>
      </c>
      <c r="E36513" t="s">
        <v>134710</v>
      </c>
      <c r="F36513" t="s">
        <v>52</v>
      </c>
      <c r="G36513" t="s">
        <v>215</v>
      </c>
      <c r="H36513" t="s">
        <v>7853</v>
      </c>
      <c r="I36513" t="s">
        <v>340</v>
      </c>
      <c r="J36513">
        <v>1</v>
      </c>
      <c r="K36513" t="s">
        <v>215</v>
      </c>
      <c r="L36513" t="s">
        <v>2606</v>
      </c>
      <c r="M36513" t="s">
        <v>6070</v>
      </c>
      <c r="N36513">
        <v>10390073</v>
      </c>
    </row>
    <row r="36514" spans="2:14">
      <c r="B36514" s="1">
        <v>202111545940</v>
      </c>
      <c r="C36514" t="s">
        <v>49763</v>
      </c>
      <c r="D36514" t="s">
        <v>134711</v>
      </c>
      <c r="E36514" t="s">
        <v>134712</v>
      </c>
      <c r="F36514" t="s">
        <v>123</v>
      </c>
      <c r="G36514" t="s">
        <v>1337</v>
      </c>
      <c r="H36514" t="s">
        <v>11242</v>
      </c>
      <c r="I36514" t="s">
        <v>1020</v>
      </c>
      <c r="J36514">
        <v>1</v>
      </c>
      <c r="K36514" t="s">
        <v>353</v>
      </c>
      <c r="L36514" t="s">
        <v>6639</v>
      </c>
      <c r="M36514" t="s">
        <v>49764</v>
      </c>
      <c r="N36514">
        <v>11091017</v>
      </c>
    </row>
    <row r="36515" spans="2:14">
      <c r="B36515" s="1">
        <v>202111545957</v>
      </c>
      <c r="C36515" t="s">
        <v>49765</v>
      </c>
      <c r="D36515" t="s">
        <v>134713</v>
      </c>
      <c r="E36515" t="s">
        <v>134714</v>
      </c>
      <c r="F36515" t="s">
        <v>40</v>
      </c>
      <c r="G36515" t="s">
        <v>1348</v>
      </c>
      <c r="H36515" t="s">
        <v>2220</v>
      </c>
      <c r="I36515" t="s">
        <v>325</v>
      </c>
      <c r="J36515">
        <v>1</v>
      </c>
      <c r="K36515" t="s">
        <v>197</v>
      </c>
      <c r="L36515" t="s">
        <v>1348</v>
      </c>
      <c r="M36515" t="s">
        <v>1349</v>
      </c>
      <c r="N36515">
        <v>10190036</v>
      </c>
    </row>
    <row r="36516" spans="2:14">
      <c r="B36516" s="1">
        <v>202111545985</v>
      </c>
      <c r="C36516" t="s">
        <v>49766</v>
      </c>
      <c r="D36516" t="s">
        <v>134715</v>
      </c>
      <c r="E36516" t="s">
        <v>134716</v>
      </c>
      <c r="F36516" t="s">
        <v>28</v>
      </c>
      <c r="G36516" t="s">
        <v>1065</v>
      </c>
      <c r="H36516" t="s">
        <v>49237</v>
      </c>
      <c r="I36516" t="s">
        <v>7790</v>
      </c>
      <c r="J36516">
        <v>3</v>
      </c>
      <c r="K36516" t="s">
        <v>197</v>
      </c>
      <c r="L36516" t="s">
        <v>633</v>
      </c>
      <c r="M36516" t="s">
        <v>2368</v>
      </c>
      <c r="N36516">
        <v>1083005</v>
      </c>
    </row>
    <row r="36517" spans="2:14">
      <c r="B36517" s="1">
        <v>202111546001</v>
      </c>
      <c r="C36517" t="s">
        <v>49767</v>
      </c>
      <c r="D36517" t="s">
        <v>134717</v>
      </c>
      <c r="E36517" t="s">
        <v>134718</v>
      </c>
      <c r="F36517" t="s">
        <v>155</v>
      </c>
      <c r="G36517" t="s">
        <v>1857</v>
      </c>
      <c r="H36517" t="s">
        <v>11058</v>
      </c>
      <c r="I36517" t="s">
        <v>2259</v>
      </c>
      <c r="J36517">
        <v>1</v>
      </c>
      <c r="K36517" t="s">
        <v>179</v>
      </c>
      <c r="L36517" t="s">
        <v>1857</v>
      </c>
      <c r="M36517" t="s">
        <v>46498</v>
      </c>
      <c r="N36517">
        <v>10590163</v>
      </c>
    </row>
    <row r="36518" spans="2:14">
      <c r="B36518" s="1">
        <v>202111546228</v>
      </c>
      <c r="C36518" t="s">
        <v>49768</v>
      </c>
      <c r="D36518" t="s">
        <v>134719</v>
      </c>
      <c r="E36518" t="s">
        <v>59473</v>
      </c>
      <c r="F36518" t="s">
        <v>123</v>
      </c>
      <c r="G36518" t="s">
        <v>2835</v>
      </c>
      <c r="H36518" t="s">
        <v>16339</v>
      </c>
      <c r="I36518" t="s">
        <v>15</v>
      </c>
      <c r="J36518">
        <v>1</v>
      </c>
      <c r="K36518" t="s">
        <v>245</v>
      </c>
      <c r="L36518" t="s">
        <v>14282</v>
      </c>
      <c r="M36518" t="s">
        <v>20417</v>
      </c>
      <c r="N36518">
        <v>11090272</v>
      </c>
    </row>
    <row r="36519" spans="2:14">
      <c r="B36519" s="1">
        <v>202111546237</v>
      </c>
      <c r="C36519" t="s">
        <v>49769</v>
      </c>
      <c r="D36519" t="s">
        <v>134720</v>
      </c>
      <c r="E36519" t="s">
        <v>134721</v>
      </c>
      <c r="F36519" t="s">
        <v>297</v>
      </c>
      <c r="G36519" t="s">
        <v>369</v>
      </c>
      <c r="H36519" t="s">
        <v>1240</v>
      </c>
      <c r="I36519" t="s">
        <v>145</v>
      </c>
      <c r="J36519">
        <v>1</v>
      </c>
      <c r="K36519" t="s">
        <v>326</v>
      </c>
      <c r="L36519" t="s">
        <v>2494</v>
      </c>
      <c r="M36519" t="s">
        <v>5341</v>
      </c>
      <c r="N36519">
        <v>11290427</v>
      </c>
    </row>
    <row r="36520" spans="2:14">
      <c r="B36520" s="1">
        <v>202111546278</v>
      </c>
      <c r="C36520" t="s">
        <v>49770</v>
      </c>
      <c r="D36520" t="s">
        <v>134722</v>
      </c>
      <c r="E36520" t="s">
        <v>134723</v>
      </c>
      <c r="F36520" t="s">
        <v>28</v>
      </c>
      <c r="G36520" t="s">
        <v>56</v>
      </c>
      <c r="H36520" t="s">
        <v>9087</v>
      </c>
      <c r="I36520" t="s">
        <v>2259</v>
      </c>
      <c r="J36520">
        <v>1</v>
      </c>
      <c r="K36520" t="s">
        <v>56</v>
      </c>
      <c r="L36520" t="s">
        <v>561</v>
      </c>
      <c r="M36520" t="s">
        <v>5137</v>
      </c>
      <c r="N36520">
        <v>10290407</v>
      </c>
    </row>
    <row r="36521" spans="2:14">
      <c r="B36521" s="1">
        <v>202111546294</v>
      </c>
      <c r="C36521" t="s">
        <v>49771</v>
      </c>
      <c r="D36521" t="s">
        <v>134724</v>
      </c>
      <c r="E36521" t="s">
        <v>134725</v>
      </c>
      <c r="F36521" t="s">
        <v>87</v>
      </c>
      <c r="G36521" t="s">
        <v>317</v>
      </c>
      <c r="H36521" t="s">
        <v>1785</v>
      </c>
      <c r="I36521" t="s">
        <v>15</v>
      </c>
      <c r="J36521">
        <v>1</v>
      </c>
      <c r="K36521" t="s">
        <v>91</v>
      </c>
      <c r="L36521" t="s">
        <v>1256</v>
      </c>
      <c r="M36521" t="s">
        <v>1786</v>
      </c>
      <c r="N36521">
        <v>10990431</v>
      </c>
    </row>
    <row r="36522" spans="2:14">
      <c r="B36522" s="1">
        <v>202111546329</v>
      </c>
      <c r="C36522" t="s">
        <v>49772</v>
      </c>
      <c r="D36522" t="s">
        <v>134726</v>
      </c>
      <c r="E36522" t="s">
        <v>134727</v>
      </c>
      <c r="F36522" t="s">
        <v>131</v>
      </c>
      <c r="G36522" t="s">
        <v>1713</v>
      </c>
      <c r="H36522" t="s">
        <v>6766</v>
      </c>
      <c r="I36522" t="s">
        <v>15</v>
      </c>
      <c r="J36522">
        <v>1</v>
      </c>
      <c r="K36522" t="s">
        <v>433</v>
      </c>
      <c r="L36522" t="s">
        <v>1713</v>
      </c>
      <c r="M36522" t="s">
        <v>6442</v>
      </c>
      <c r="N36522">
        <v>10890836</v>
      </c>
    </row>
    <row r="36523" spans="2:14">
      <c r="B36523" s="1">
        <v>202111546391</v>
      </c>
      <c r="C36523" t="s">
        <v>49773</v>
      </c>
      <c r="D36523" t="s">
        <v>134728</v>
      </c>
      <c r="E36523" t="s">
        <v>134729</v>
      </c>
      <c r="F36523" t="s">
        <v>155</v>
      </c>
      <c r="G36523" t="s">
        <v>1857</v>
      </c>
      <c r="H36523" t="s">
        <v>14086</v>
      </c>
      <c r="I36523" t="s">
        <v>325</v>
      </c>
      <c r="J36523">
        <v>1</v>
      </c>
      <c r="K36523" t="s">
        <v>102</v>
      </c>
      <c r="L36523" t="s">
        <v>8167</v>
      </c>
      <c r="M36523" t="s">
        <v>12862</v>
      </c>
      <c r="N36523">
        <v>10490909</v>
      </c>
    </row>
    <row r="36524" spans="2:14">
      <c r="B36524" s="1">
        <v>202111546400</v>
      </c>
      <c r="C36524" t="s">
        <v>49774</v>
      </c>
      <c r="D36524" t="s">
        <v>134730</v>
      </c>
      <c r="E36524" t="s">
        <v>134731</v>
      </c>
      <c r="F36524" t="s">
        <v>155</v>
      </c>
      <c r="G36524" t="s">
        <v>9141</v>
      </c>
      <c r="H36524" t="s">
        <v>13949</v>
      </c>
      <c r="I36524" t="s">
        <v>5289</v>
      </c>
      <c r="J36524">
        <v>1</v>
      </c>
      <c r="K36524" t="s">
        <v>179</v>
      </c>
      <c r="L36524" t="s">
        <v>1029</v>
      </c>
      <c r="M36524" t="s">
        <v>1030</v>
      </c>
      <c r="N36524">
        <v>1074036</v>
      </c>
    </row>
    <row r="36525" spans="2:14">
      <c r="B36525" s="1">
        <v>202111546445</v>
      </c>
      <c r="C36525" t="s">
        <v>29578</v>
      </c>
      <c r="D36525" t="s">
        <v>129376</v>
      </c>
      <c r="E36525" t="s">
        <v>20847</v>
      </c>
      <c r="F36525" t="s">
        <v>131</v>
      </c>
      <c r="G36525" t="s">
        <v>132</v>
      </c>
      <c r="H36525" t="s">
        <v>11736</v>
      </c>
      <c r="I36525" t="s">
        <v>15</v>
      </c>
      <c r="J36525">
        <v>1</v>
      </c>
      <c r="K36525" t="s">
        <v>433</v>
      </c>
      <c r="L36525" t="s">
        <v>654</v>
      </c>
      <c r="M36525" t="s">
        <v>5283</v>
      </c>
      <c r="N36525">
        <v>1035059</v>
      </c>
    </row>
    <row r="36526" spans="2:14">
      <c r="B36526" s="1">
        <v>202111546554</v>
      </c>
      <c r="C36526" t="s">
        <v>49775</v>
      </c>
      <c r="D36526" t="s">
        <v>134732</v>
      </c>
      <c r="E36526" t="s">
        <v>134733</v>
      </c>
      <c r="F36526" t="s">
        <v>52</v>
      </c>
      <c r="G36526" t="s">
        <v>53</v>
      </c>
      <c r="H36526" t="s">
        <v>5347</v>
      </c>
      <c r="I36526" t="s">
        <v>49776</v>
      </c>
      <c r="J36526">
        <v>1</v>
      </c>
      <c r="K36526" t="s">
        <v>179</v>
      </c>
      <c r="L36526" t="s">
        <v>12767</v>
      </c>
      <c r="M36526" t="s">
        <v>1737</v>
      </c>
      <c r="N36526">
        <v>1081007</v>
      </c>
    </row>
    <row r="36527" spans="2:14">
      <c r="B36527" s="1">
        <v>202111546558</v>
      </c>
      <c r="C36527" t="s">
        <v>49777</v>
      </c>
      <c r="D36527" t="s">
        <v>134734</v>
      </c>
      <c r="E36527" t="s">
        <v>134735</v>
      </c>
      <c r="F36527" t="s">
        <v>68</v>
      </c>
      <c r="G36527" t="s">
        <v>2437</v>
      </c>
      <c r="H36527" t="s">
        <v>13785</v>
      </c>
      <c r="I36527" t="s">
        <v>15</v>
      </c>
      <c r="J36527">
        <v>1</v>
      </c>
      <c r="K36527" t="s">
        <v>72</v>
      </c>
      <c r="L36527" t="s">
        <v>2437</v>
      </c>
      <c r="M36527" t="s">
        <v>7044</v>
      </c>
      <c r="N36527">
        <v>11190410</v>
      </c>
    </row>
    <row r="36528" spans="2:14">
      <c r="B36528" s="1">
        <v>202111546571</v>
      </c>
      <c r="C36528" t="s">
        <v>49778</v>
      </c>
      <c r="D36528" t="s">
        <v>134736</v>
      </c>
      <c r="E36528" t="s">
        <v>134737</v>
      </c>
      <c r="F36528" t="s">
        <v>52</v>
      </c>
      <c r="G36528" t="s">
        <v>53</v>
      </c>
      <c r="H36528" t="s">
        <v>2387</v>
      </c>
      <c r="I36528" t="s">
        <v>340</v>
      </c>
      <c r="J36528">
        <v>1</v>
      </c>
      <c r="K36528" t="s">
        <v>78</v>
      </c>
      <c r="L36528" t="s">
        <v>1417</v>
      </c>
      <c r="M36528" t="s">
        <v>7037</v>
      </c>
      <c r="N36528">
        <v>10390241</v>
      </c>
    </row>
    <row r="36529" spans="2:14">
      <c r="B36529" s="1">
        <v>202111546588</v>
      </c>
      <c r="C36529" t="s">
        <v>49779</v>
      </c>
      <c r="D36529" t="s">
        <v>134738</v>
      </c>
      <c r="E36529" t="s">
        <v>134739</v>
      </c>
      <c r="F36529" t="s">
        <v>20</v>
      </c>
      <c r="G36529" t="s">
        <v>2091</v>
      </c>
      <c r="H36529" t="s">
        <v>15222</v>
      </c>
      <c r="I36529" t="s">
        <v>293</v>
      </c>
      <c r="J36529">
        <v>3</v>
      </c>
      <c r="K36529" t="s">
        <v>205</v>
      </c>
      <c r="L36529" t="s">
        <v>206</v>
      </c>
      <c r="M36529" t="s">
        <v>27326</v>
      </c>
      <c r="N36529">
        <v>1073175</v>
      </c>
    </row>
    <row r="36530" spans="2:14">
      <c r="B36530" s="1">
        <v>202111546618</v>
      </c>
      <c r="C36530" t="s">
        <v>49780</v>
      </c>
      <c r="D36530" t="s">
        <v>54710</v>
      </c>
      <c r="E36530" t="s">
        <v>134740</v>
      </c>
      <c r="F36530" t="s">
        <v>68</v>
      </c>
      <c r="G36530" t="s">
        <v>802</v>
      </c>
      <c r="H36530" t="s">
        <v>803</v>
      </c>
      <c r="I36530" t="s">
        <v>15</v>
      </c>
      <c r="J36530">
        <v>1</v>
      </c>
      <c r="K36530" t="s">
        <v>72</v>
      </c>
      <c r="L36530" t="s">
        <v>7112</v>
      </c>
      <c r="M36530" t="s">
        <v>9326</v>
      </c>
      <c r="N36530">
        <v>11190280</v>
      </c>
    </row>
    <row r="36531" spans="2:14">
      <c r="B36531" s="1">
        <v>202111546777</v>
      </c>
      <c r="C36531" t="s">
        <v>49781</v>
      </c>
      <c r="D36531" t="s">
        <v>134741</v>
      </c>
      <c r="E36531" t="s">
        <v>134742</v>
      </c>
      <c r="F36531" t="s">
        <v>52</v>
      </c>
      <c r="G36531" t="s">
        <v>934</v>
      </c>
      <c r="H36531" t="s">
        <v>2623</v>
      </c>
      <c r="I36531" t="s">
        <v>231</v>
      </c>
      <c r="J36531">
        <v>1</v>
      </c>
      <c r="K36531" t="s">
        <v>215</v>
      </c>
      <c r="L36531" t="s">
        <v>934</v>
      </c>
      <c r="M36531" t="s">
        <v>1719</v>
      </c>
      <c r="N36531">
        <v>10390347</v>
      </c>
    </row>
    <row r="36532" spans="2:14">
      <c r="B36532" s="1">
        <v>202111546790</v>
      </c>
      <c r="C36532" t="s">
        <v>49782</v>
      </c>
      <c r="D36532" t="s">
        <v>134743</v>
      </c>
      <c r="E36532" t="s">
        <v>134744</v>
      </c>
      <c r="F36532" t="s">
        <v>155</v>
      </c>
      <c r="G36532" t="s">
        <v>2010</v>
      </c>
      <c r="H36532" t="s">
        <v>39788</v>
      </c>
      <c r="I36532" t="s">
        <v>340</v>
      </c>
      <c r="J36532">
        <v>1</v>
      </c>
      <c r="K36532" t="s">
        <v>179</v>
      </c>
      <c r="L36532" t="s">
        <v>12767</v>
      </c>
      <c r="M36532" t="s">
        <v>12768</v>
      </c>
      <c r="N36532">
        <v>1081013</v>
      </c>
    </row>
    <row r="36533" spans="2:14">
      <c r="B36533" s="1">
        <v>202111546835</v>
      </c>
      <c r="C36533" t="s">
        <v>49783</v>
      </c>
      <c r="D36533" t="s">
        <v>134745</v>
      </c>
      <c r="E36533" t="s">
        <v>134746</v>
      </c>
      <c r="F36533" t="s">
        <v>123</v>
      </c>
      <c r="G36533" t="s">
        <v>6639</v>
      </c>
      <c r="H36533" t="s">
        <v>6640</v>
      </c>
      <c r="I36533" t="s">
        <v>145</v>
      </c>
      <c r="J36533">
        <v>1</v>
      </c>
      <c r="K36533" t="s">
        <v>353</v>
      </c>
      <c r="L36533" t="s">
        <v>6639</v>
      </c>
      <c r="M36533" t="s">
        <v>49784</v>
      </c>
      <c r="N36533">
        <v>11091022</v>
      </c>
    </row>
    <row r="36534" spans="2:14">
      <c r="B36534" s="1">
        <v>202111546897</v>
      </c>
      <c r="C36534" t="s">
        <v>49785</v>
      </c>
      <c r="D36534" t="s">
        <v>119528</v>
      </c>
      <c r="E36534" t="s">
        <v>119529</v>
      </c>
      <c r="F36534" t="s">
        <v>297</v>
      </c>
      <c r="G36534" t="s">
        <v>482</v>
      </c>
      <c r="H36534" t="s">
        <v>503</v>
      </c>
      <c r="I36534" t="s">
        <v>145</v>
      </c>
      <c r="J36534">
        <v>1</v>
      </c>
      <c r="K36534" t="s">
        <v>301</v>
      </c>
      <c r="L36534" t="s">
        <v>482</v>
      </c>
      <c r="M36534" t="s">
        <v>8160</v>
      </c>
      <c r="N36534">
        <v>11290016</v>
      </c>
    </row>
    <row r="36535" spans="2:14">
      <c r="B36535" s="1">
        <v>202111546966</v>
      </c>
      <c r="C36535" t="s">
        <v>49786</v>
      </c>
      <c r="D36535" t="s">
        <v>134747</v>
      </c>
      <c r="E36535" t="s">
        <v>134748</v>
      </c>
      <c r="F36535" t="s">
        <v>52</v>
      </c>
      <c r="G36535" t="s">
        <v>458</v>
      </c>
      <c r="H36535" t="s">
        <v>2032</v>
      </c>
      <c r="I36535" t="s">
        <v>31</v>
      </c>
      <c r="J36535">
        <v>1</v>
      </c>
      <c r="K36535" t="s">
        <v>215</v>
      </c>
      <c r="L36535" t="s">
        <v>460</v>
      </c>
      <c r="M36535" t="s">
        <v>37444</v>
      </c>
      <c r="N36535">
        <v>10390411</v>
      </c>
    </row>
    <row r="36536" spans="2:14">
      <c r="B36536" s="1">
        <v>202111547225</v>
      </c>
      <c r="C36536" t="s">
        <v>49787</v>
      </c>
      <c r="D36536" t="s">
        <v>134749</v>
      </c>
      <c r="E36536" t="s">
        <v>134750</v>
      </c>
      <c r="F36536" t="s">
        <v>60</v>
      </c>
      <c r="G36536" t="s">
        <v>436</v>
      </c>
      <c r="H36536" t="s">
        <v>3794</v>
      </c>
      <c r="I36536" t="s">
        <v>37927</v>
      </c>
      <c r="J36536">
        <v>1</v>
      </c>
      <c r="K36536" t="s">
        <v>115</v>
      </c>
      <c r="L36536" t="s">
        <v>436</v>
      </c>
      <c r="M36536" t="s">
        <v>13038</v>
      </c>
      <c r="N36536">
        <v>1060095</v>
      </c>
    </row>
    <row r="36537" spans="2:14">
      <c r="B36537" s="1">
        <v>202111547439</v>
      </c>
      <c r="C36537" t="s">
        <v>49788</v>
      </c>
      <c r="D36537" t="s">
        <v>133750</v>
      </c>
      <c r="E36537" t="s">
        <v>71105</v>
      </c>
      <c r="F36537" t="s">
        <v>123</v>
      </c>
      <c r="G36537" t="s">
        <v>127</v>
      </c>
      <c r="H36537" t="s">
        <v>5486</v>
      </c>
      <c r="I36537" t="s">
        <v>31</v>
      </c>
      <c r="J36537">
        <v>1</v>
      </c>
      <c r="K36537" t="s">
        <v>127</v>
      </c>
      <c r="L36537" t="s">
        <v>4890</v>
      </c>
      <c r="M36537" t="s">
        <v>31094</v>
      </c>
      <c r="N36537">
        <v>1008014</v>
      </c>
    </row>
    <row r="36538" spans="2:14">
      <c r="B36538" s="1">
        <v>202111547556</v>
      </c>
      <c r="C36538" t="s">
        <v>49789</v>
      </c>
      <c r="D36538" t="s">
        <v>134751</v>
      </c>
      <c r="E36538" t="s">
        <v>134752</v>
      </c>
      <c r="F36538" t="s">
        <v>20</v>
      </c>
      <c r="G36538" t="s">
        <v>534</v>
      </c>
      <c r="H36538" t="s">
        <v>2258</v>
      </c>
      <c r="I36538" t="s">
        <v>346</v>
      </c>
      <c r="J36538">
        <v>3</v>
      </c>
      <c r="K36538" t="s">
        <v>205</v>
      </c>
      <c r="L36538" t="s">
        <v>536</v>
      </c>
      <c r="M36538" t="s">
        <v>18109</v>
      </c>
      <c r="N36538">
        <v>1146003</v>
      </c>
    </row>
    <row r="36539" spans="2:14">
      <c r="B36539" s="1">
        <v>202111547739</v>
      </c>
      <c r="C36539" t="s">
        <v>49790</v>
      </c>
      <c r="D36539" t="s">
        <v>134753</v>
      </c>
      <c r="E36539" t="s">
        <v>134754</v>
      </c>
      <c r="F36539" t="s">
        <v>87</v>
      </c>
      <c r="G36539" t="s">
        <v>2703</v>
      </c>
      <c r="H36539" t="s">
        <v>28412</v>
      </c>
      <c r="I36539" t="s">
        <v>71</v>
      </c>
      <c r="J36539">
        <v>1</v>
      </c>
      <c r="K36539" t="s">
        <v>353</v>
      </c>
      <c r="L36539" t="s">
        <v>3608</v>
      </c>
      <c r="M36539" t="s">
        <v>15826</v>
      </c>
      <c r="N36539">
        <v>11190137</v>
      </c>
    </row>
    <row r="36540" spans="2:14">
      <c r="B36540" s="1">
        <v>202111547816</v>
      </c>
      <c r="C36540" t="s">
        <v>49791</v>
      </c>
      <c r="D36540" t="s">
        <v>134755</v>
      </c>
      <c r="E36540" t="s">
        <v>134756</v>
      </c>
      <c r="F36540" t="s">
        <v>123</v>
      </c>
      <c r="G36540" t="s">
        <v>127</v>
      </c>
      <c r="H36540" t="s">
        <v>31251</v>
      </c>
      <c r="I36540" t="s">
        <v>15</v>
      </c>
      <c r="J36540">
        <v>1</v>
      </c>
      <c r="K36540" t="s">
        <v>127</v>
      </c>
      <c r="L36540" t="s">
        <v>4890</v>
      </c>
      <c r="M36540" t="s">
        <v>31094</v>
      </c>
      <c r="N36540">
        <v>1008014</v>
      </c>
    </row>
    <row r="36541" spans="2:14">
      <c r="B36541" s="1">
        <v>202111547854</v>
      </c>
      <c r="C36541" t="s">
        <v>49792</v>
      </c>
      <c r="D36541" t="s">
        <v>134757</v>
      </c>
      <c r="E36541" t="s">
        <v>134758</v>
      </c>
      <c r="F36541" t="s">
        <v>20</v>
      </c>
      <c r="G36541" t="s">
        <v>106</v>
      </c>
      <c r="H36541" t="s">
        <v>18052</v>
      </c>
      <c r="I36541" t="s">
        <v>15</v>
      </c>
      <c r="J36541">
        <v>1</v>
      </c>
      <c r="K36541" t="s">
        <v>140</v>
      </c>
      <c r="L36541" t="s">
        <v>1534</v>
      </c>
      <c r="M36541" t="s">
        <v>49793</v>
      </c>
      <c r="N36541">
        <v>10690209</v>
      </c>
    </row>
    <row r="36542" spans="2:14">
      <c r="B36542" s="1">
        <v>202111547880</v>
      </c>
      <c r="C36542" t="s">
        <v>49794</v>
      </c>
      <c r="D36542" t="s">
        <v>134759</v>
      </c>
      <c r="E36542" t="s">
        <v>134760</v>
      </c>
      <c r="F36542" t="s">
        <v>60</v>
      </c>
      <c r="G36542" t="s">
        <v>818</v>
      </c>
      <c r="H36542" t="s">
        <v>819</v>
      </c>
      <c r="I36542" t="s">
        <v>31</v>
      </c>
      <c r="J36542">
        <v>1</v>
      </c>
      <c r="K36542" t="s">
        <v>115</v>
      </c>
      <c r="L36542" t="s">
        <v>818</v>
      </c>
      <c r="M36542" t="s">
        <v>10709</v>
      </c>
      <c r="N36542">
        <v>10490559</v>
      </c>
    </row>
    <row r="36543" spans="2:14">
      <c r="B36543" s="1">
        <v>202111547960</v>
      </c>
      <c r="C36543" t="s">
        <v>49795</v>
      </c>
      <c r="D36543" t="s">
        <v>134761</v>
      </c>
      <c r="E36543" t="s">
        <v>134762</v>
      </c>
      <c r="F36543" t="s">
        <v>87</v>
      </c>
      <c r="G36543" t="s">
        <v>13</v>
      </c>
      <c r="H36543" t="s">
        <v>49796</v>
      </c>
      <c r="I36543" t="s">
        <v>49797</v>
      </c>
      <c r="J36543">
        <v>3</v>
      </c>
      <c r="K36543" t="s">
        <v>91</v>
      </c>
      <c r="L36543" t="s">
        <v>510</v>
      </c>
      <c r="M36543" t="s">
        <v>28501</v>
      </c>
      <c r="N36543">
        <v>10990233</v>
      </c>
    </row>
    <row r="36544" spans="2:14">
      <c r="B36544" s="1">
        <v>202111547969</v>
      </c>
      <c r="C36544" t="s">
        <v>49798</v>
      </c>
      <c r="D36544" t="s">
        <v>134763</v>
      </c>
      <c r="E36544" t="s">
        <v>134764</v>
      </c>
      <c r="F36544" t="s">
        <v>131</v>
      </c>
      <c r="G36544" t="s">
        <v>3844</v>
      </c>
      <c r="H36544" t="s">
        <v>24650</v>
      </c>
      <c r="I36544" t="s">
        <v>71</v>
      </c>
      <c r="J36544">
        <v>1</v>
      </c>
      <c r="K36544" t="s">
        <v>433</v>
      </c>
      <c r="L36544" t="s">
        <v>2420</v>
      </c>
      <c r="M36544" t="s">
        <v>9446</v>
      </c>
      <c r="N36544">
        <v>10890172</v>
      </c>
    </row>
    <row r="36545" spans="2:14">
      <c r="B36545" s="1">
        <v>202111547996</v>
      </c>
      <c r="C36545" t="s">
        <v>49799</v>
      </c>
      <c r="D36545" t="s">
        <v>134765</v>
      </c>
      <c r="E36545" t="s">
        <v>134766</v>
      </c>
      <c r="F36545" t="s">
        <v>52</v>
      </c>
      <c r="G36545" t="s">
        <v>1417</v>
      </c>
      <c r="H36545" t="s">
        <v>5043</v>
      </c>
      <c r="I36545" t="s">
        <v>28389</v>
      </c>
      <c r="J36545">
        <v>1</v>
      </c>
      <c r="K36545" t="s">
        <v>78</v>
      </c>
      <c r="L36545" t="s">
        <v>79</v>
      </c>
      <c r="M36545" t="s">
        <v>11245</v>
      </c>
      <c r="N36545">
        <v>1086105</v>
      </c>
    </row>
    <row r="36546" spans="2:14">
      <c r="B36546" s="1">
        <v>202111548033</v>
      </c>
      <c r="C36546" t="s">
        <v>49800</v>
      </c>
      <c r="D36546" t="s">
        <v>134767</v>
      </c>
      <c r="E36546" t="s">
        <v>134768</v>
      </c>
      <c r="F36546" t="s">
        <v>155</v>
      </c>
      <c r="G36546" t="s">
        <v>3754</v>
      </c>
      <c r="H36546" t="s">
        <v>48990</v>
      </c>
      <c r="I36546" t="s">
        <v>4366</v>
      </c>
      <c r="J36546">
        <v>3</v>
      </c>
      <c r="K36546" t="s">
        <v>614</v>
      </c>
      <c r="L36546" t="s">
        <v>4543</v>
      </c>
      <c r="M36546" t="s">
        <v>27742</v>
      </c>
      <c r="N36546">
        <v>10590736</v>
      </c>
    </row>
    <row r="36547" spans="2:14">
      <c r="B36547" s="1">
        <v>202111548050</v>
      </c>
      <c r="C36547" t="s">
        <v>49801</v>
      </c>
      <c r="D36547" t="s">
        <v>134769</v>
      </c>
      <c r="E36547" t="s">
        <v>134770</v>
      </c>
      <c r="F36547" t="s">
        <v>297</v>
      </c>
      <c r="G36547" t="s">
        <v>1632</v>
      </c>
      <c r="H36547" t="s">
        <v>15355</v>
      </c>
      <c r="I36547" t="s">
        <v>15</v>
      </c>
      <c r="J36547">
        <v>1</v>
      </c>
      <c r="K36547" t="s">
        <v>326</v>
      </c>
      <c r="L36547" t="s">
        <v>1634</v>
      </c>
      <c r="M36547" t="s">
        <v>6499</v>
      </c>
      <c r="N36547">
        <v>1006007</v>
      </c>
    </row>
    <row r="36548" spans="2:14">
      <c r="B36548" s="1">
        <v>202111548062</v>
      </c>
      <c r="C36548" t="s">
        <v>49802</v>
      </c>
      <c r="D36548" t="s">
        <v>134771</v>
      </c>
      <c r="E36548" t="s">
        <v>134772</v>
      </c>
      <c r="F36548" t="s">
        <v>12</v>
      </c>
      <c r="G36548" t="s">
        <v>220</v>
      </c>
      <c r="H36548" t="s">
        <v>1393</v>
      </c>
      <c r="I36548" t="s">
        <v>145</v>
      </c>
      <c r="J36548">
        <v>1</v>
      </c>
      <c r="K36548" t="s">
        <v>16</v>
      </c>
      <c r="L36548" t="s">
        <v>392</v>
      </c>
      <c r="M36548" t="s">
        <v>17353</v>
      </c>
      <c r="N36548">
        <v>11390015</v>
      </c>
    </row>
    <row r="36549" spans="2:14">
      <c r="B36549" s="1">
        <v>202111548091</v>
      </c>
      <c r="C36549" t="s">
        <v>49803</v>
      </c>
      <c r="D36549" t="s">
        <v>134773</v>
      </c>
      <c r="E36549" t="s">
        <v>134774</v>
      </c>
      <c r="F36549" t="s">
        <v>20</v>
      </c>
      <c r="G36549" t="s">
        <v>2091</v>
      </c>
      <c r="H36549" t="s">
        <v>18027</v>
      </c>
      <c r="I36549" t="s">
        <v>340</v>
      </c>
      <c r="J36549">
        <v>1</v>
      </c>
      <c r="K36549" t="s">
        <v>205</v>
      </c>
      <c r="L36549" t="s">
        <v>206</v>
      </c>
      <c r="M36549" t="s">
        <v>13479</v>
      </c>
      <c r="N36549">
        <v>1073096</v>
      </c>
    </row>
    <row r="36550" spans="2:14">
      <c r="B36550" s="1">
        <v>202111548099</v>
      </c>
      <c r="C36550" t="s">
        <v>49804</v>
      </c>
      <c r="D36550" t="s">
        <v>83839</v>
      </c>
      <c r="E36550" t="s">
        <v>79248</v>
      </c>
      <c r="F36550" t="s">
        <v>20</v>
      </c>
      <c r="G36550" t="s">
        <v>2091</v>
      </c>
      <c r="H36550" t="s">
        <v>10908</v>
      </c>
      <c r="I36550" t="s">
        <v>340</v>
      </c>
      <c r="J36550">
        <v>1</v>
      </c>
      <c r="K36550" t="s">
        <v>205</v>
      </c>
      <c r="L36550" t="s">
        <v>206</v>
      </c>
      <c r="M36550" t="s">
        <v>49805</v>
      </c>
      <c r="N36550">
        <v>1073262</v>
      </c>
    </row>
    <row r="36551" spans="2:14">
      <c r="B36551" s="1">
        <v>202111548130</v>
      </c>
      <c r="C36551" t="s">
        <v>49806</v>
      </c>
      <c r="D36551" t="s">
        <v>115282</v>
      </c>
      <c r="E36551" t="s">
        <v>79638</v>
      </c>
      <c r="F36551" t="s">
        <v>40</v>
      </c>
      <c r="G36551" t="s">
        <v>41</v>
      </c>
      <c r="H36551" t="s">
        <v>1276</v>
      </c>
      <c r="I36551" t="s">
        <v>15</v>
      </c>
      <c r="J36551">
        <v>1</v>
      </c>
      <c r="K36551" t="s">
        <v>197</v>
      </c>
      <c r="L36551" t="s">
        <v>2817</v>
      </c>
      <c r="M36551" t="s">
        <v>15232</v>
      </c>
      <c r="N36551">
        <v>10190626</v>
      </c>
    </row>
    <row r="36552" spans="2:14">
      <c r="B36552" s="1">
        <v>202111548196</v>
      </c>
      <c r="C36552" t="s">
        <v>49807</v>
      </c>
      <c r="D36552" t="s">
        <v>134775</v>
      </c>
      <c r="E36552" t="s">
        <v>80339</v>
      </c>
      <c r="F36552" t="s">
        <v>297</v>
      </c>
      <c r="G36552" t="s">
        <v>323</v>
      </c>
      <c r="H36552" t="s">
        <v>6762</v>
      </c>
      <c r="I36552" t="s">
        <v>31</v>
      </c>
      <c r="J36552">
        <v>1</v>
      </c>
      <c r="K36552" t="s">
        <v>326</v>
      </c>
      <c r="L36552" t="s">
        <v>3452</v>
      </c>
      <c r="M36552" t="s">
        <v>7996</v>
      </c>
      <c r="N36552">
        <v>11290304</v>
      </c>
    </row>
    <row r="36553" spans="2:14">
      <c r="B36553" s="1">
        <v>202111548276</v>
      </c>
      <c r="C36553" t="s">
        <v>49808</v>
      </c>
      <c r="D36553" t="s">
        <v>113621</v>
      </c>
      <c r="E36553" t="s">
        <v>134776</v>
      </c>
      <c r="F36553" t="s">
        <v>60</v>
      </c>
      <c r="G36553" t="s">
        <v>1385</v>
      </c>
      <c r="H36553" t="s">
        <v>11697</v>
      </c>
      <c r="I36553" t="s">
        <v>15</v>
      </c>
      <c r="J36553">
        <v>1</v>
      </c>
      <c r="K36553" t="s">
        <v>102</v>
      </c>
      <c r="L36553" t="s">
        <v>1385</v>
      </c>
      <c r="M36553" t="s">
        <v>35650</v>
      </c>
      <c r="N36553">
        <v>10491185</v>
      </c>
    </row>
    <row r="36554" spans="2:14">
      <c r="B36554" s="1">
        <v>202111548378</v>
      </c>
      <c r="C36554" t="s">
        <v>49809</v>
      </c>
      <c r="D36554" t="s">
        <v>134777</v>
      </c>
      <c r="E36554" t="s">
        <v>71132</v>
      </c>
      <c r="F36554" t="s">
        <v>28</v>
      </c>
      <c r="G36554" t="s">
        <v>697</v>
      </c>
      <c r="H36554" t="s">
        <v>4823</v>
      </c>
      <c r="I36554" t="s">
        <v>340</v>
      </c>
      <c r="J36554">
        <v>1</v>
      </c>
      <c r="K36554" t="s">
        <v>24</v>
      </c>
      <c r="L36554" t="s">
        <v>699</v>
      </c>
      <c r="M36554" t="s">
        <v>6862</v>
      </c>
      <c r="N36554">
        <v>10290594</v>
      </c>
    </row>
    <row r="36555" spans="2:14">
      <c r="B36555" s="1">
        <v>202111548382</v>
      </c>
      <c r="C36555" t="s">
        <v>49810</v>
      </c>
      <c r="D36555" t="s">
        <v>134778</v>
      </c>
      <c r="E36555" t="s">
        <v>134779</v>
      </c>
      <c r="F36555" t="s">
        <v>40</v>
      </c>
      <c r="G36555" t="s">
        <v>41</v>
      </c>
      <c r="H36555" t="s">
        <v>19190</v>
      </c>
      <c r="I36555" t="s">
        <v>15</v>
      </c>
      <c r="J36555">
        <v>1</v>
      </c>
      <c r="K36555" t="s">
        <v>24</v>
      </c>
      <c r="L36555" t="s">
        <v>2940</v>
      </c>
      <c r="M36555" t="s">
        <v>3043</v>
      </c>
      <c r="N36555">
        <v>10190569</v>
      </c>
    </row>
    <row r="36556" spans="2:14">
      <c r="B36556" s="1">
        <v>202111548388</v>
      </c>
      <c r="C36556" t="s">
        <v>49811</v>
      </c>
      <c r="D36556" t="s">
        <v>134780</v>
      </c>
      <c r="E36556" t="s">
        <v>114055</v>
      </c>
      <c r="F36556" t="s">
        <v>297</v>
      </c>
      <c r="G36556" t="s">
        <v>480</v>
      </c>
      <c r="H36556" t="s">
        <v>7593</v>
      </c>
      <c r="I36556" t="s">
        <v>15</v>
      </c>
      <c r="J36556">
        <v>1</v>
      </c>
      <c r="K36556" t="s">
        <v>326</v>
      </c>
      <c r="L36556" t="s">
        <v>847</v>
      </c>
      <c r="M36556" t="s">
        <v>1559</v>
      </c>
      <c r="N36556">
        <v>11290262</v>
      </c>
    </row>
    <row r="36557" spans="2:14">
      <c r="B36557" s="1">
        <v>202111548405</v>
      </c>
      <c r="C36557" t="s">
        <v>49812</v>
      </c>
      <c r="D36557" t="s">
        <v>134781</v>
      </c>
      <c r="E36557" t="s">
        <v>134781</v>
      </c>
      <c r="F36557" t="s">
        <v>20</v>
      </c>
      <c r="G36557" t="s">
        <v>10212</v>
      </c>
      <c r="H36557" t="s">
        <v>10213</v>
      </c>
      <c r="I36557" t="s">
        <v>36530</v>
      </c>
      <c r="J36557">
        <v>1</v>
      </c>
      <c r="K36557" t="s">
        <v>64</v>
      </c>
      <c r="L36557" t="s">
        <v>420</v>
      </c>
      <c r="M36557" t="s">
        <v>5393</v>
      </c>
      <c r="N36557">
        <v>1071014</v>
      </c>
    </row>
    <row r="36558" spans="2:14">
      <c r="B36558" s="1">
        <v>202111548419</v>
      </c>
      <c r="C36558" t="s">
        <v>49813</v>
      </c>
      <c r="D36558" t="s">
        <v>134782</v>
      </c>
      <c r="E36558" t="s">
        <v>134783</v>
      </c>
      <c r="F36558" t="s">
        <v>52</v>
      </c>
      <c r="G36558" t="s">
        <v>934</v>
      </c>
      <c r="H36558" t="s">
        <v>18716</v>
      </c>
      <c r="I36558" t="s">
        <v>145</v>
      </c>
      <c r="J36558">
        <v>1</v>
      </c>
      <c r="K36558" t="s">
        <v>215</v>
      </c>
      <c r="L36558" t="s">
        <v>2563</v>
      </c>
      <c r="M36558" t="s">
        <v>10812</v>
      </c>
      <c r="N36558">
        <v>10390389</v>
      </c>
    </row>
    <row r="36559" spans="2:14">
      <c r="B36559" s="1">
        <v>202111548428</v>
      </c>
      <c r="C36559" t="s">
        <v>49814</v>
      </c>
      <c r="D36559" t="s">
        <v>134784</v>
      </c>
      <c r="E36559" t="s">
        <v>134785</v>
      </c>
      <c r="F36559" t="s">
        <v>297</v>
      </c>
      <c r="G36559" t="s">
        <v>480</v>
      </c>
      <c r="H36559" t="s">
        <v>489</v>
      </c>
      <c r="I36559" t="s">
        <v>300</v>
      </c>
      <c r="J36559">
        <v>3</v>
      </c>
      <c r="K36559" t="s">
        <v>326</v>
      </c>
      <c r="L36559" t="s">
        <v>601</v>
      </c>
      <c r="M36559" t="s">
        <v>21259</v>
      </c>
      <c r="N36559">
        <v>1001056</v>
      </c>
    </row>
    <row r="36560" spans="2:14">
      <c r="B36560" s="1">
        <v>202111548450</v>
      </c>
      <c r="C36560" t="s">
        <v>49815</v>
      </c>
      <c r="D36560" t="s">
        <v>134786</v>
      </c>
      <c r="E36560" t="s">
        <v>134787</v>
      </c>
      <c r="F36560" t="s">
        <v>201</v>
      </c>
      <c r="G36560" t="s">
        <v>10934</v>
      </c>
      <c r="H36560" t="s">
        <v>14815</v>
      </c>
      <c r="I36560" t="s">
        <v>31</v>
      </c>
      <c r="J36560">
        <v>1</v>
      </c>
      <c r="K36560" t="s">
        <v>260</v>
      </c>
      <c r="L36560" t="s">
        <v>6195</v>
      </c>
      <c r="M36560" t="s">
        <v>7369</v>
      </c>
      <c r="N36560">
        <v>10790058</v>
      </c>
    </row>
    <row r="36561" spans="2:14">
      <c r="B36561" s="1">
        <v>202111548486</v>
      </c>
      <c r="C36561" t="s">
        <v>49816</v>
      </c>
      <c r="D36561" t="s">
        <v>134788</v>
      </c>
      <c r="E36561" t="s">
        <v>134789</v>
      </c>
      <c r="F36561" t="s">
        <v>12</v>
      </c>
      <c r="G36561" t="s">
        <v>4797</v>
      </c>
      <c r="H36561" t="s">
        <v>11476</v>
      </c>
      <c r="I36561" t="s">
        <v>15</v>
      </c>
      <c r="J36561">
        <v>1</v>
      </c>
      <c r="K36561" t="s">
        <v>48</v>
      </c>
      <c r="L36561" t="s">
        <v>4797</v>
      </c>
      <c r="M36561" t="s">
        <v>49817</v>
      </c>
      <c r="N36561">
        <v>11390231</v>
      </c>
    </row>
    <row r="36562" spans="2:14">
      <c r="B36562" s="1">
        <v>202111548590</v>
      </c>
      <c r="C36562" t="s">
        <v>49818</v>
      </c>
      <c r="D36562" t="s">
        <v>134790</v>
      </c>
      <c r="E36562" t="s">
        <v>134791</v>
      </c>
      <c r="F36562" t="s">
        <v>201</v>
      </c>
      <c r="G36562" t="s">
        <v>1575</v>
      </c>
      <c r="H36562" t="s">
        <v>17081</v>
      </c>
      <c r="I36562" t="s">
        <v>231</v>
      </c>
      <c r="J36562">
        <v>1</v>
      </c>
      <c r="K36562" t="s">
        <v>240</v>
      </c>
      <c r="L36562" t="s">
        <v>5090</v>
      </c>
      <c r="M36562" t="s">
        <v>14484</v>
      </c>
      <c r="N36562">
        <v>1028008</v>
      </c>
    </row>
    <row r="36563" spans="2:14">
      <c r="B36563" s="1">
        <v>202111548630</v>
      </c>
      <c r="C36563" t="s">
        <v>49819</v>
      </c>
      <c r="D36563" t="s">
        <v>134792</v>
      </c>
      <c r="E36563" t="s">
        <v>74835</v>
      </c>
      <c r="F36563" t="s">
        <v>12</v>
      </c>
      <c r="G36563" t="s">
        <v>218</v>
      </c>
      <c r="H36563" t="s">
        <v>4623</v>
      </c>
      <c r="I36563" t="s">
        <v>340</v>
      </c>
      <c r="J36563">
        <v>1</v>
      </c>
      <c r="K36563" t="s">
        <v>16</v>
      </c>
      <c r="L36563" t="s">
        <v>910</v>
      </c>
      <c r="M36563" t="s">
        <v>8439</v>
      </c>
      <c r="N36563">
        <v>1015022</v>
      </c>
    </row>
    <row r="36564" spans="2:14">
      <c r="B36564" s="1">
        <v>202111548659</v>
      </c>
      <c r="C36564" t="s">
        <v>49820</v>
      </c>
      <c r="D36564" t="s">
        <v>134793</v>
      </c>
      <c r="E36564" t="s">
        <v>134794</v>
      </c>
      <c r="F36564" t="s">
        <v>52</v>
      </c>
      <c r="G36564" t="s">
        <v>53</v>
      </c>
      <c r="H36564" t="s">
        <v>5754</v>
      </c>
      <c r="I36564" t="s">
        <v>1150</v>
      </c>
      <c r="J36564">
        <v>1</v>
      </c>
      <c r="K36564" t="s">
        <v>215</v>
      </c>
      <c r="L36564" t="s">
        <v>934</v>
      </c>
      <c r="M36564" t="s">
        <v>3504</v>
      </c>
      <c r="N36564">
        <v>10390349</v>
      </c>
    </row>
    <row r="36565" spans="2:14">
      <c r="B36565" s="1">
        <v>202111548666</v>
      </c>
      <c r="C36565" t="s">
        <v>49821</v>
      </c>
      <c r="D36565" t="s">
        <v>134795</v>
      </c>
      <c r="E36565" t="s">
        <v>134796</v>
      </c>
      <c r="F36565" t="s">
        <v>297</v>
      </c>
      <c r="G36565" t="s">
        <v>9634</v>
      </c>
      <c r="H36565" t="s">
        <v>11876</v>
      </c>
      <c r="I36565" t="s">
        <v>15</v>
      </c>
      <c r="J36565">
        <v>1</v>
      </c>
      <c r="K36565" t="s">
        <v>301</v>
      </c>
      <c r="L36565" t="s">
        <v>608</v>
      </c>
      <c r="M36565" t="s">
        <v>610</v>
      </c>
      <c r="N36565">
        <v>11290757</v>
      </c>
    </row>
    <row r="36566" spans="2:14">
      <c r="B36566" s="1">
        <v>202111548691</v>
      </c>
      <c r="C36566" t="s">
        <v>49822</v>
      </c>
      <c r="D36566" t="s">
        <v>134797</v>
      </c>
      <c r="E36566" t="s">
        <v>131161</v>
      </c>
      <c r="F36566" t="s">
        <v>40</v>
      </c>
      <c r="G36566" t="s">
        <v>2361</v>
      </c>
      <c r="H36566" t="s">
        <v>4883</v>
      </c>
      <c r="I36566" t="s">
        <v>231</v>
      </c>
      <c r="J36566">
        <v>1</v>
      </c>
      <c r="K36566" t="s">
        <v>197</v>
      </c>
      <c r="L36566" t="s">
        <v>1739</v>
      </c>
      <c r="M36566" t="s">
        <v>15649</v>
      </c>
      <c r="N36566">
        <v>10190498</v>
      </c>
    </row>
    <row r="36567" spans="2:14">
      <c r="B36567" s="1">
        <v>202111548746</v>
      </c>
      <c r="C36567" t="s">
        <v>49823</v>
      </c>
      <c r="D36567" t="s">
        <v>134798</v>
      </c>
      <c r="E36567" t="s">
        <v>134799</v>
      </c>
      <c r="F36567" t="s">
        <v>20</v>
      </c>
      <c r="G36567" t="s">
        <v>2091</v>
      </c>
      <c r="H36567" t="s">
        <v>10908</v>
      </c>
      <c r="I36567" t="s">
        <v>1696</v>
      </c>
      <c r="J36567">
        <v>1</v>
      </c>
      <c r="K36567" t="s">
        <v>433</v>
      </c>
      <c r="L36567" t="s">
        <v>471</v>
      </c>
      <c r="M36567" t="s">
        <v>16426</v>
      </c>
      <c r="N36567">
        <v>10890687</v>
      </c>
    </row>
    <row r="36568" spans="2:14">
      <c r="B36568" s="1">
        <v>202111548752</v>
      </c>
      <c r="C36568" t="s">
        <v>49824</v>
      </c>
      <c r="D36568" t="s">
        <v>134800</v>
      </c>
      <c r="E36568" t="s">
        <v>134800</v>
      </c>
      <c r="F36568" t="s">
        <v>155</v>
      </c>
      <c r="G36568" t="s">
        <v>180</v>
      </c>
      <c r="H36568" t="s">
        <v>16147</v>
      </c>
      <c r="I36568" t="s">
        <v>31</v>
      </c>
      <c r="J36568">
        <v>1</v>
      </c>
      <c r="K36568" t="s">
        <v>64</v>
      </c>
      <c r="L36568" t="s">
        <v>109</v>
      </c>
      <c r="M36568" t="s">
        <v>14784</v>
      </c>
      <c r="N36568">
        <v>10690019</v>
      </c>
    </row>
    <row r="36569" spans="2:14">
      <c r="B36569" s="1">
        <v>202111548804</v>
      </c>
      <c r="C36569" t="s">
        <v>49825</v>
      </c>
      <c r="D36569" t="s">
        <v>134801</v>
      </c>
      <c r="E36569" t="s">
        <v>134802</v>
      </c>
      <c r="F36569" t="s">
        <v>87</v>
      </c>
      <c r="G36569" t="s">
        <v>2218</v>
      </c>
      <c r="H36569" t="s">
        <v>2959</v>
      </c>
      <c r="I36569" t="s">
        <v>1896</v>
      </c>
      <c r="J36569">
        <v>3</v>
      </c>
      <c r="K36569" t="s">
        <v>91</v>
      </c>
      <c r="L36569" t="s">
        <v>2218</v>
      </c>
      <c r="M36569" t="s">
        <v>49826</v>
      </c>
      <c r="N36569">
        <v>10990662</v>
      </c>
    </row>
    <row r="36570" spans="2:14">
      <c r="B36570" s="1">
        <v>202111548831</v>
      </c>
      <c r="C36570" t="s">
        <v>49827</v>
      </c>
      <c r="D36570" t="s">
        <v>134803</v>
      </c>
      <c r="E36570" t="s">
        <v>134804</v>
      </c>
      <c r="F36570" t="s">
        <v>297</v>
      </c>
      <c r="G36570" t="s">
        <v>2708</v>
      </c>
      <c r="H36570" t="s">
        <v>12362</v>
      </c>
      <c r="I36570" t="s">
        <v>340</v>
      </c>
      <c r="J36570">
        <v>1</v>
      </c>
      <c r="K36570" t="s">
        <v>301</v>
      </c>
      <c r="L36570" t="s">
        <v>2710</v>
      </c>
      <c r="M36570" t="s">
        <v>49828</v>
      </c>
      <c r="N36570">
        <v>11290725</v>
      </c>
    </row>
    <row r="36571" spans="2:14">
      <c r="B36571" s="1">
        <v>202111548857</v>
      </c>
      <c r="C36571" t="s">
        <v>49829</v>
      </c>
      <c r="D36571" t="s">
        <v>134805</v>
      </c>
      <c r="E36571" t="s">
        <v>134806</v>
      </c>
      <c r="F36571" t="s">
        <v>28</v>
      </c>
      <c r="G36571" t="s">
        <v>1845</v>
      </c>
      <c r="H36571" t="s">
        <v>2450</v>
      </c>
      <c r="I36571" t="s">
        <v>145</v>
      </c>
      <c r="J36571">
        <v>1</v>
      </c>
      <c r="K36571" t="s">
        <v>24</v>
      </c>
      <c r="L36571" t="s">
        <v>1297</v>
      </c>
      <c r="M36571" t="s">
        <v>3205</v>
      </c>
      <c r="N36571">
        <v>10290664</v>
      </c>
    </row>
    <row r="36572" spans="2:14">
      <c r="B36572" s="1">
        <v>202111548879</v>
      </c>
      <c r="C36572" t="s">
        <v>9438</v>
      </c>
      <c r="D36572" t="s">
        <v>134807</v>
      </c>
      <c r="E36572" t="s">
        <v>134808</v>
      </c>
      <c r="F36572" t="s">
        <v>297</v>
      </c>
      <c r="G36572" t="s">
        <v>480</v>
      </c>
      <c r="H36572" t="s">
        <v>2886</v>
      </c>
      <c r="I36572" t="s">
        <v>958</v>
      </c>
      <c r="J36572">
        <v>1</v>
      </c>
      <c r="K36572" t="s">
        <v>326</v>
      </c>
      <c r="L36572" t="s">
        <v>10496</v>
      </c>
      <c r="M36572" t="s">
        <v>14305</v>
      </c>
      <c r="N36572">
        <v>11290396</v>
      </c>
    </row>
    <row r="36573" spans="2:14">
      <c r="B36573" s="1">
        <v>202111548898</v>
      </c>
      <c r="C36573" t="s">
        <v>49830</v>
      </c>
      <c r="D36573" t="s">
        <v>134809</v>
      </c>
      <c r="E36573" t="s">
        <v>134810</v>
      </c>
      <c r="F36573" t="s">
        <v>60</v>
      </c>
      <c r="G36573" t="s">
        <v>61</v>
      </c>
      <c r="H36573" t="s">
        <v>3350</v>
      </c>
      <c r="I36573" t="s">
        <v>595</v>
      </c>
      <c r="J36573">
        <v>3</v>
      </c>
      <c r="K36573" t="s">
        <v>614</v>
      </c>
      <c r="L36573" t="s">
        <v>840</v>
      </c>
      <c r="M36573" t="s">
        <v>31514</v>
      </c>
      <c r="N36573">
        <v>10490307</v>
      </c>
    </row>
    <row r="36574" spans="2:14">
      <c r="B36574" s="1">
        <v>202111548914</v>
      </c>
      <c r="C36574" t="s">
        <v>49831</v>
      </c>
      <c r="D36574" t="s">
        <v>134811</v>
      </c>
      <c r="E36574" t="s">
        <v>101120</v>
      </c>
      <c r="F36574" t="s">
        <v>201</v>
      </c>
      <c r="G36574" t="s">
        <v>240</v>
      </c>
      <c r="H36574" t="s">
        <v>10995</v>
      </c>
      <c r="I36574" t="s">
        <v>340</v>
      </c>
      <c r="J36574">
        <v>1</v>
      </c>
      <c r="K36574" t="s">
        <v>240</v>
      </c>
      <c r="L36574" t="s">
        <v>4800</v>
      </c>
      <c r="M36574" t="s">
        <v>6138</v>
      </c>
      <c r="N36574">
        <v>10790691</v>
      </c>
    </row>
    <row r="36575" spans="2:14">
      <c r="B36575" s="1">
        <v>202111549048</v>
      </c>
      <c r="C36575" t="s">
        <v>49832</v>
      </c>
      <c r="D36575" t="s">
        <v>134812</v>
      </c>
      <c r="E36575" t="s">
        <v>134813</v>
      </c>
      <c r="F36575" t="s">
        <v>297</v>
      </c>
      <c r="G36575" t="s">
        <v>369</v>
      </c>
      <c r="H36575" t="s">
        <v>1240</v>
      </c>
      <c r="I36575" t="s">
        <v>31</v>
      </c>
      <c r="J36575">
        <v>1</v>
      </c>
      <c r="K36575" t="s">
        <v>326</v>
      </c>
      <c r="L36575" t="s">
        <v>2409</v>
      </c>
      <c r="M36575" t="s">
        <v>8727</v>
      </c>
      <c r="N36575">
        <v>11290405</v>
      </c>
    </row>
    <row r="36576" spans="2:14">
      <c r="B36576" s="1">
        <v>202111549068</v>
      </c>
      <c r="C36576" t="s">
        <v>49833</v>
      </c>
      <c r="D36576" t="s">
        <v>134814</v>
      </c>
      <c r="E36576" t="s">
        <v>134815</v>
      </c>
      <c r="F36576" t="s">
        <v>52</v>
      </c>
      <c r="G36576" t="s">
        <v>234</v>
      </c>
      <c r="H36576" t="s">
        <v>2643</v>
      </c>
      <c r="I36576" t="s">
        <v>340</v>
      </c>
      <c r="J36576">
        <v>1</v>
      </c>
      <c r="K36576" t="s">
        <v>78</v>
      </c>
      <c r="L36576" t="s">
        <v>79</v>
      </c>
      <c r="M36576" t="s">
        <v>11124</v>
      </c>
      <c r="N36576">
        <v>1086450</v>
      </c>
    </row>
    <row r="36577" spans="2:14">
      <c r="B36577" s="1">
        <v>202111549105</v>
      </c>
      <c r="C36577" t="s">
        <v>49834</v>
      </c>
      <c r="D36577" t="s">
        <v>20756</v>
      </c>
      <c r="E36577" t="s">
        <v>134816</v>
      </c>
      <c r="F36577" t="s">
        <v>87</v>
      </c>
      <c r="G36577" t="s">
        <v>243</v>
      </c>
      <c r="H36577" t="s">
        <v>544</v>
      </c>
      <c r="I36577" t="s">
        <v>1203</v>
      </c>
      <c r="J36577">
        <v>3</v>
      </c>
      <c r="K36577" t="s">
        <v>91</v>
      </c>
      <c r="L36577" t="s">
        <v>358</v>
      </c>
      <c r="M36577" t="s">
        <v>3829</v>
      </c>
      <c r="N36577">
        <v>1031071</v>
      </c>
    </row>
    <row r="36578" spans="2:14">
      <c r="B36578" s="1">
        <v>202111549136</v>
      </c>
      <c r="C36578" t="s">
        <v>49835</v>
      </c>
      <c r="D36578" t="s">
        <v>134817</v>
      </c>
      <c r="E36578" t="s">
        <v>49959</v>
      </c>
      <c r="F36578" t="s">
        <v>40</v>
      </c>
      <c r="G36578" t="s">
        <v>1077</v>
      </c>
      <c r="H36578" t="s">
        <v>7840</v>
      </c>
      <c r="I36578" t="s">
        <v>325</v>
      </c>
      <c r="J36578">
        <v>1</v>
      </c>
      <c r="K36578" t="s">
        <v>197</v>
      </c>
      <c r="L36578" t="s">
        <v>2678</v>
      </c>
      <c r="M36578" t="s">
        <v>18476</v>
      </c>
      <c r="N36578">
        <v>10190194</v>
      </c>
    </row>
    <row r="36579" spans="2:14">
      <c r="B36579" s="1">
        <v>202111549139</v>
      </c>
      <c r="C36579" t="s">
        <v>49836</v>
      </c>
      <c r="D36579" t="s">
        <v>134818</v>
      </c>
      <c r="E36579" t="s">
        <v>120296</v>
      </c>
      <c r="F36579" t="s">
        <v>60</v>
      </c>
      <c r="G36579" t="s">
        <v>789</v>
      </c>
      <c r="H36579" t="s">
        <v>12911</v>
      </c>
      <c r="I36579" t="s">
        <v>1150</v>
      </c>
      <c r="J36579">
        <v>1</v>
      </c>
      <c r="K36579" t="s">
        <v>102</v>
      </c>
      <c r="L36579" t="s">
        <v>2161</v>
      </c>
      <c r="M36579" t="s">
        <v>4312</v>
      </c>
      <c r="N36579">
        <v>10490983</v>
      </c>
    </row>
    <row r="36580" spans="2:14">
      <c r="B36580" s="1">
        <v>202111549242</v>
      </c>
      <c r="C36580" t="s">
        <v>49837</v>
      </c>
      <c r="D36580" t="s">
        <v>123711</v>
      </c>
      <c r="E36580" t="s">
        <v>12259</v>
      </c>
      <c r="F36580" t="s">
        <v>297</v>
      </c>
      <c r="G36580" t="s">
        <v>1632</v>
      </c>
      <c r="H36580" t="s">
        <v>1633</v>
      </c>
      <c r="I36580" t="s">
        <v>231</v>
      </c>
      <c r="J36580">
        <v>1</v>
      </c>
      <c r="K36580" t="s">
        <v>326</v>
      </c>
      <c r="L36580" t="s">
        <v>1634</v>
      </c>
      <c r="M36580" t="s">
        <v>17299</v>
      </c>
      <c r="N36580">
        <v>1006004</v>
      </c>
    </row>
    <row r="36581" spans="2:14">
      <c r="B36581" s="1">
        <v>202111549340</v>
      </c>
      <c r="C36581" t="s">
        <v>49838</v>
      </c>
      <c r="D36581" t="s">
        <v>134819</v>
      </c>
      <c r="E36581" t="s">
        <v>74450</v>
      </c>
      <c r="F36581" t="s">
        <v>201</v>
      </c>
      <c r="G36581" t="s">
        <v>1697</v>
      </c>
      <c r="H36581" t="s">
        <v>4317</v>
      </c>
      <c r="I36581" t="s">
        <v>31</v>
      </c>
      <c r="J36581">
        <v>1</v>
      </c>
      <c r="K36581" t="s">
        <v>260</v>
      </c>
      <c r="L36581" t="s">
        <v>1697</v>
      </c>
      <c r="M36581" t="s">
        <v>13908</v>
      </c>
      <c r="N36581">
        <v>10790081</v>
      </c>
    </row>
    <row r="36582" spans="2:14">
      <c r="B36582" s="1">
        <v>202111549394</v>
      </c>
      <c r="C36582" t="s">
        <v>23051</v>
      </c>
      <c r="D36582" t="s">
        <v>40877</v>
      </c>
      <c r="E36582" t="s">
        <v>95230</v>
      </c>
      <c r="F36582" t="s">
        <v>201</v>
      </c>
      <c r="G36582" t="s">
        <v>240</v>
      </c>
      <c r="H36582" t="s">
        <v>49839</v>
      </c>
      <c r="I36582" t="s">
        <v>4554</v>
      </c>
      <c r="J36582">
        <v>1</v>
      </c>
      <c r="K36582" t="s">
        <v>205</v>
      </c>
      <c r="L36582" t="s">
        <v>206</v>
      </c>
      <c r="M36582" t="s">
        <v>29651</v>
      </c>
      <c r="N36582">
        <v>1073173</v>
      </c>
    </row>
    <row r="36583" spans="2:14">
      <c r="B36583" s="1">
        <v>202111549453</v>
      </c>
      <c r="C36583" t="s">
        <v>49840</v>
      </c>
      <c r="D36583" t="s">
        <v>134820</v>
      </c>
      <c r="E36583" t="s">
        <v>134821</v>
      </c>
      <c r="F36583" t="s">
        <v>87</v>
      </c>
      <c r="G36583" t="s">
        <v>4506</v>
      </c>
      <c r="H36583" t="s">
        <v>6295</v>
      </c>
      <c r="I36583" t="s">
        <v>1150</v>
      </c>
      <c r="J36583">
        <v>1</v>
      </c>
      <c r="K36583" t="s">
        <v>91</v>
      </c>
      <c r="L36583" t="s">
        <v>1840</v>
      </c>
      <c r="M36583" t="s">
        <v>6501</v>
      </c>
      <c r="N36583">
        <v>10990360</v>
      </c>
    </row>
    <row r="36584" spans="2:14">
      <c r="B36584" s="1">
        <v>202111549611</v>
      </c>
      <c r="C36584" t="s">
        <v>49841</v>
      </c>
      <c r="D36584" t="s">
        <v>134822</v>
      </c>
      <c r="E36584" t="s">
        <v>86320</v>
      </c>
      <c r="F36584" t="s">
        <v>131</v>
      </c>
      <c r="G36584" t="s">
        <v>2658</v>
      </c>
      <c r="H36584" t="s">
        <v>2659</v>
      </c>
      <c r="I36584" t="s">
        <v>340</v>
      </c>
      <c r="J36584">
        <v>1</v>
      </c>
      <c r="K36584" t="s">
        <v>433</v>
      </c>
      <c r="L36584" t="s">
        <v>2658</v>
      </c>
      <c r="M36584" t="s">
        <v>18041</v>
      </c>
      <c r="N36584">
        <v>10890328</v>
      </c>
    </row>
    <row r="36585" spans="2:14">
      <c r="B36585" s="1">
        <v>202111549638</v>
      </c>
      <c r="C36585" t="s">
        <v>49842</v>
      </c>
      <c r="D36585" t="s">
        <v>134823</v>
      </c>
      <c r="E36585" t="s">
        <v>134824</v>
      </c>
      <c r="F36585" t="s">
        <v>52</v>
      </c>
      <c r="G36585" t="s">
        <v>234</v>
      </c>
      <c r="H36585" t="s">
        <v>42315</v>
      </c>
      <c r="I36585" t="s">
        <v>1715</v>
      </c>
      <c r="J36585">
        <v>1</v>
      </c>
      <c r="K36585" t="s">
        <v>56</v>
      </c>
      <c r="L36585" t="s">
        <v>444</v>
      </c>
      <c r="M36585" t="s">
        <v>14511</v>
      </c>
      <c r="N36585">
        <v>10290028</v>
      </c>
    </row>
    <row r="36586" spans="2:14">
      <c r="B36586" s="1">
        <v>202111549684</v>
      </c>
      <c r="C36586" t="s">
        <v>49843</v>
      </c>
      <c r="D36586" t="s">
        <v>134825</v>
      </c>
      <c r="E36586" t="s">
        <v>134826</v>
      </c>
      <c r="F36586" t="s">
        <v>52</v>
      </c>
      <c r="G36586" t="s">
        <v>53</v>
      </c>
      <c r="H36586" t="s">
        <v>2387</v>
      </c>
      <c r="I36586" t="s">
        <v>231</v>
      </c>
      <c r="J36586">
        <v>1</v>
      </c>
      <c r="K36586" t="s">
        <v>78</v>
      </c>
      <c r="L36586" t="s">
        <v>79</v>
      </c>
      <c r="M36586" t="s">
        <v>3319</v>
      </c>
      <c r="N36586">
        <v>1086426</v>
      </c>
    </row>
    <row r="36587" spans="2:14">
      <c r="B36587" s="1">
        <v>202111549689</v>
      </c>
      <c r="C36587" t="s">
        <v>49844</v>
      </c>
      <c r="D36587" t="s">
        <v>134827</v>
      </c>
      <c r="E36587" t="s">
        <v>134828</v>
      </c>
      <c r="F36587" t="s">
        <v>20</v>
      </c>
      <c r="G36587" t="s">
        <v>593</v>
      </c>
      <c r="H36587" t="s">
        <v>13726</v>
      </c>
      <c r="I36587" t="s">
        <v>3085</v>
      </c>
      <c r="J36587">
        <v>1</v>
      </c>
      <c r="K36587" t="s">
        <v>64</v>
      </c>
      <c r="L36587" t="s">
        <v>109</v>
      </c>
      <c r="M36587" t="s">
        <v>49334</v>
      </c>
      <c r="N36587">
        <v>10690021</v>
      </c>
    </row>
    <row r="36588" spans="2:14">
      <c r="B36588" s="1">
        <v>202111549800</v>
      </c>
      <c r="C36588" t="s">
        <v>49845</v>
      </c>
      <c r="D36588" t="s">
        <v>134829</v>
      </c>
      <c r="E36588" t="s">
        <v>134830</v>
      </c>
      <c r="F36588" t="s">
        <v>87</v>
      </c>
      <c r="G36588" t="s">
        <v>13</v>
      </c>
      <c r="H36588" t="s">
        <v>9508</v>
      </c>
      <c r="I36588" t="s">
        <v>300</v>
      </c>
      <c r="J36588">
        <v>3</v>
      </c>
      <c r="K36588" t="s">
        <v>91</v>
      </c>
      <c r="L36588" t="s">
        <v>415</v>
      </c>
      <c r="M36588" t="s">
        <v>49846</v>
      </c>
      <c r="N36588">
        <v>10990173</v>
      </c>
    </row>
    <row r="36589" spans="2:14">
      <c r="B36589" s="1">
        <v>202111549811</v>
      </c>
      <c r="C36589" t="s">
        <v>49847</v>
      </c>
      <c r="D36589" t="s">
        <v>134831</v>
      </c>
      <c r="E36589" t="s">
        <v>133184</v>
      </c>
      <c r="F36589" t="s">
        <v>68</v>
      </c>
      <c r="G36589" t="s">
        <v>6813</v>
      </c>
      <c r="H36589" t="s">
        <v>9384</v>
      </c>
      <c r="I36589" t="s">
        <v>8489</v>
      </c>
      <c r="J36589">
        <v>1</v>
      </c>
      <c r="K36589" t="s">
        <v>353</v>
      </c>
      <c r="L36589" t="s">
        <v>6813</v>
      </c>
      <c r="M36589" t="s">
        <v>7347</v>
      </c>
      <c r="N36589">
        <v>11190165</v>
      </c>
    </row>
    <row r="36590" spans="2:14">
      <c r="B36590" s="1">
        <v>202111549857</v>
      </c>
      <c r="C36590" t="s">
        <v>49848</v>
      </c>
      <c r="D36590" t="s">
        <v>134832</v>
      </c>
      <c r="E36590" t="s">
        <v>134833</v>
      </c>
      <c r="F36590" t="s">
        <v>297</v>
      </c>
      <c r="G36590" t="s">
        <v>466</v>
      </c>
      <c r="H36590" t="s">
        <v>815</v>
      </c>
      <c r="I36590" t="s">
        <v>231</v>
      </c>
      <c r="J36590">
        <v>1</v>
      </c>
      <c r="K36590" t="s">
        <v>326</v>
      </c>
      <c r="L36590" t="s">
        <v>799</v>
      </c>
      <c r="M36590" t="s">
        <v>4626</v>
      </c>
      <c r="N36590">
        <v>1007004</v>
      </c>
    </row>
    <row r="36591" spans="2:14">
      <c r="B36591" s="1">
        <v>202111550114</v>
      </c>
      <c r="C36591" t="s">
        <v>49849</v>
      </c>
      <c r="D36591" t="s">
        <v>134834</v>
      </c>
      <c r="E36591" t="s">
        <v>134835</v>
      </c>
      <c r="F36591" t="s">
        <v>40</v>
      </c>
      <c r="G36591" t="s">
        <v>409</v>
      </c>
      <c r="H36591" t="s">
        <v>9944</v>
      </c>
      <c r="I36591" t="s">
        <v>265</v>
      </c>
      <c r="J36591">
        <v>1</v>
      </c>
      <c r="K36591" t="s">
        <v>197</v>
      </c>
      <c r="L36591" t="s">
        <v>1079</v>
      </c>
      <c r="M36591" t="s">
        <v>18035</v>
      </c>
      <c r="N36591">
        <v>10190202</v>
      </c>
    </row>
    <row r="36592" spans="2:14">
      <c r="B36592" s="1">
        <v>202111550170</v>
      </c>
      <c r="C36592" t="s">
        <v>49850</v>
      </c>
      <c r="D36592" t="s">
        <v>134836</v>
      </c>
      <c r="E36592" t="s">
        <v>134837</v>
      </c>
      <c r="F36592" t="s">
        <v>60</v>
      </c>
      <c r="G36592" t="s">
        <v>5695</v>
      </c>
      <c r="H36592" t="s">
        <v>5696</v>
      </c>
      <c r="I36592" t="s">
        <v>90</v>
      </c>
      <c r="J36592">
        <v>3</v>
      </c>
      <c r="K36592" t="s">
        <v>614</v>
      </c>
      <c r="L36592" t="s">
        <v>5695</v>
      </c>
      <c r="M36592" t="s">
        <v>25835</v>
      </c>
      <c r="N36592">
        <v>10490270</v>
      </c>
    </row>
    <row r="36593" spans="2:14">
      <c r="B36593" s="1">
        <v>202111550196</v>
      </c>
      <c r="C36593" t="s">
        <v>49851</v>
      </c>
      <c r="D36593" t="s">
        <v>134838</v>
      </c>
      <c r="E36593" t="s">
        <v>134839</v>
      </c>
      <c r="F36593" t="s">
        <v>52</v>
      </c>
      <c r="G36593" t="s">
        <v>273</v>
      </c>
      <c r="H36593" t="s">
        <v>17569</v>
      </c>
      <c r="I36593" t="s">
        <v>340</v>
      </c>
      <c r="J36593">
        <v>1</v>
      </c>
      <c r="K36593" t="s">
        <v>78</v>
      </c>
      <c r="L36593" t="s">
        <v>79</v>
      </c>
      <c r="M36593" t="s">
        <v>707</v>
      </c>
      <c r="N36593">
        <v>1086348</v>
      </c>
    </row>
    <row r="36594" spans="2:14">
      <c r="B36594" s="1">
        <v>202111550261</v>
      </c>
      <c r="C36594" t="s">
        <v>49852</v>
      </c>
      <c r="D36594" t="s">
        <v>134840</v>
      </c>
      <c r="E36594" t="s">
        <v>134841</v>
      </c>
      <c r="F36594" t="s">
        <v>201</v>
      </c>
      <c r="G36594" t="s">
        <v>4268</v>
      </c>
      <c r="H36594" t="s">
        <v>4269</v>
      </c>
      <c r="I36594" t="s">
        <v>340</v>
      </c>
      <c r="J36594">
        <v>1</v>
      </c>
      <c r="K36594" t="s">
        <v>64</v>
      </c>
      <c r="L36594" t="s">
        <v>3839</v>
      </c>
      <c r="M36594" t="s">
        <v>43739</v>
      </c>
      <c r="N36594">
        <v>10590540</v>
      </c>
    </row>
    <row r="36595" spans="2:14">
      <c r="B36595" s="1">
        <v>202111550293</v>
      </c>
      <c r="C36595" t="s">
        <v>49853</v>
      </c>
      <c r="D36595" t="s">
        <v>134842</v>
      </c>
      <c r="E36595" t="s">
        <v>134843</v>
      </c>
      <c r="F36595" t="s">
        <v>60</v>
      </c>
      <c r="G36595" t="s">
        <v>837</v>
      </c>
      <c r="H36595" t="s">
        <v>7034</v>
      </c>
      <c r="I36595" t="s">
        <v>3085</v>
      </c>
      <c r="J36595">
        <v>1</v>
      </c>
      <c r="K36595" t="s">
        <v>179</v>
      </c>
      <c r="L36595" t="s">
        <v>1029</v>
      </c>
      <c r="M36595" t="s">
        <v>9005</v>
      </c>
      <c r="N36595">
        <v>1074018</v>
      </c>
    </row>
    <row r="36596" spans="2:14">
      <c r="B36596" s="1">
        <v>202111550453</v>
      </c>
      <c r="C36596" t="s">
        <v>49854</v>
      </c>
      <c r="D36596" t="s">
        <v>134844</v>
      </c>
      <c r="E36596" t="s">
        <v>134845</v>
      </c>
      <c r="F36596" t="s">
        <v>20</v>
      </c>
      <c r="G36596" t="s">
        <v>21</v>
      </c>
      <c r="H36596" t="s">
        <v>14783</v>
      </c>
      <c r="I36596" t="s">
        <v>1577</v>
      </c>
      <c r="J36596">
        <v>1</v>
      </c>
      <c r="K36596" t="s">
        <v>140</v>
      </c>
      <c r="L36596" t="s">
        <v>5707</v>
      </c>
      <c r="M36596" t="s">
        <v>49855</v>
      </c>
      <c r="N36596">
        <v>10690341</v>
      </c>
    </row>
    <row r="36597" spans="2:14">
      <c r="B36597" s="1">
        <v>202111550511</v>
      </c>
      <c r="C36597" t="s">
        <v>49856</v>
      </c>
      <c r="D36597" t="s">
        <v>134846</v>
      </c>
      <c r="E36597" t="s">
        <v>134847</v>
      </c>
      <c r="F36597" t="s">
        <v>12</v>
      </c>
      <c r="G36597" t="s">
        <v>886</v>
      </c>
      <c r="H36597" t="s">
        <v>1134</v>
      </c>
      <c r="I36597" t="s">
        <v>15</v>
      </c>
      <c r="J36597">
        <v>1</v>
      </c>
      <c r="K36597" t="s">
        <v>48</v>
      </c>
      <c r="L36597" t="s">
        <v>2700</v>
      </c>
      <c r="M36597" t="s">
        <v>2701</v>
      </c>
      <c r="N36597">
        <v>1161014</v>
      </c>
    </row>
    <row r="36598" spans="2:14">
      <c r="B36598" s="1">
        <v>202111550602</v>
      </c>
      <c r="C36598" t="s">
        <v>49857</v>
      </c>
      <c r="D36598" t="s">
        <v>134848</v>
      </c>
      <c r="E36598" t="s">
        <v>134849</v>
      </c>
      <c r="F36598" t="s">
        <v>52</v>
      </c>
      <c r="G36598" t="s">
        <v>53</v>
      </c>
      <c r="H36598" t="s">
        <v>7039</v>
      </c>
      <c r="I36598" t="s">
        <v>231</v>
      </c>
      <c r="J36598">
        <v>1</v>
      </c>
      <c r="K36598" t="s">
        <v>78</v>
      </c>
      <c r="L36598" t="s">
        <v>79</v>
      </c>
      <c r="M36598" t="s">
        <v>8716</v>
      </c>
      <c r="N36598">
        <v>1086258</v>
      </c>
    </row>
    <row r="36599" spans="2:14">
      <c r="B36599" s="1">
        <v>202111550629</v>
      </c>
      <c r="C36599" t="s">
        <v>49858</v>
      </c>
      <c r="D36599" t="s">
        <v>134850</v>
      </c>
      <c r="E36599" t="s">
        <v>134851</v>
      </c>
      <c r="F36599" t="s">
        <v>12</v>
      </c>
      <c r="G36599" t="s">
        <v>886</v>
      </c>
      <c r="H36599" t="s">
        <v>1881</v>
      </c>
      <c r="I36599" t="s">
        <v>29579</v>
      </c>
      <c r="J36599">
        <v>1</v>
      </c>
      <c r="K36599" t="s">
        <v>48</v>
      </c>
      <c r="L36599" t="s">
        <v>1882</v>
      </c>
      <c r="M36599" t="s">
        <v>49063</v>
      </c>
      <c r="N36599">
        <v>11390809</v>
      </c>
    </row>
    <row r="36600" spans="2:14">
      <c r="B36600" s="1">
        <v>202111550635</v>
      </c>
      <c r="C36600" t="s">
        <v>49859</v>
      </c>
      <c r="D36600" t="s">
        <v>134852</v>
      </c>
      <c r="E36600" t="s">
        <v>134853</v>
      </c>
      <c r="F36600" t="s">
        <v>12</v>
      </c>
      <c r="G36600" t="s">
        <v>16</v>
      </c>
      <c r="H36600" t="s">
        <v>9981</v>
      </c>
      <c r="I36600" t="s">
        <v>15</v>
      </c>
      <c r="J36600">
        <v>1</v>
      </c>
      <c r="K36600" t="s">
        <v>48</v>
      </c>
      <c r="L36600" t="s">
        <v>1003</v>
      </c>
      <c r="M36600" t="s">
        <v>3275</v>
      </c>
      <c r="N36600">
        <v>11390155</v>
      </c>
    </row>
    <row r="36601" spans="2:14">
      <c r="B36601" s="1">
        <v>202111550744</v>
      </c>
      <c r="C36601" t="s">
        <v>49860</v>
      </c>
      <c r="D36601" t="s">
        <v>134854</v>
      </c>
      <c r="E36601" t="s">
        <v>134855</v>
      </c>
      <c r="F36601" t="s">
        <v>297</v>
      </c>
      <c r="G36601" t="s">
        <v>867</v>
      </c>
      <c r="H36601" t="s">
        <v>1660</v>
      </c>
      <c r="I36601" t="s">
        <v>1436</v>
      </c>
      <c r="J36601">
        <v>1</v>
      </c>
      <c r="K36601" t="s">
        <v>301</v>
      </c>
      <c r="L36601" t="s">
        <v>872</v>
      </c>
      <c r="M36601" t="s">
        <v>873</v>
      </c>
      <c r="N36601">
        <v>11290773</v>
      </c>
    </row>
    <row r="36602" spans="2:14">
      <c r="B36602" s="1">
        <v>202111550749</v>
      </c>
      <c r="C36602" t="s">
        <v>49861</v>
      </c>
      <c r="D36602" t="s">
        <v>134856</v>
      </c>
      <c r="E36602" t="s">
        <v>134857</v>
      </c>
      <c r="F36602" t="s">
        <v>40</v>
      </c>
      <c r="G36602" t="s">
        <v>197</v>
      </c>
      <c r="H36602" t="s">
        <v>3784</v>
      </c>
      <c r="I36602" t="s">
        <v>145</v>
      </c>
      <c r="J36602">
        <v>1</v>
      </c>
      <c r="K36602" t="s">
        <v>197</v>
      </c>
      <c r="L36602" t="s">
        <v>726</v>
      </c>
      <c r="M36602" t="s">
        <v>9671</v>
      </c>
      <c r="N36602">
        <v>10190688</v>
      </c>
    </row>
    <row r="36603" spans="2:14">
      <c r="B36603" s="1">
        <v>202111550783</v>
      </c>
      <c r="C36603" t="s">
        <v>49862</v>
      </c>
      <c r="D36603" t="s">
        <v>134858</v>
      </c>
      <c r="E36603" t="s">
        <v>134859</v>
      </c>
      <c r="F36603" t="s">
        <v>52</v>
      </c>
      <c r="G36603" t="s">
        <v>215</v>
      </c>
      <c r="H36603" t="s">
        <v>4792</v>
      </c>
      <c r="I36603" t="s">
        <v>15</v>
      </c>
      <c r="J36603">
        <v>1</v>
      </c>
      <c r="K36603" t="s">
        <v>215</v>
      </c>
      <c r="L36603" t="s">
        <v>3810</v>
      </c>
      <c r="M36603" t="s">
        <v>411</v>
      </c>
      <c r="N36603">
        <v>10390382</v>
      </c>
    </row>
    <row r="36604" spans="2:14">
      <c r="B36604" s="1">
        <v>202111550800</v>
      </c>
      <c r="C36604" t="s">
        <v>49863</v>
      </c>
      <c r="D36604" t="s">
        <v>134860</v>
      </c>
      <c r="E36604" t="s">
        <v>134861</v>
      </c>
      <c r="F36604" t="s">
        <v>52</v>
      </c>
      <c r="G36604" t="s">
        <v>458</v>
      </c>
      <c r="H36604" t="s">
        <v>459</v>
      </c>
      <c r="I36604" t="s">
        <v>231</v>
      </c>
      <c r="J36604">
        <v>1</v>
      </c>
      <c r="K36604" t="s">
        <v>215</v>
      </c>
      <c r="L36604" t="s">
        <v>1621</v>
      </c>
      <c r="M36604" t="s">
        <v>1622</v>
      </c>
      <c r="N36604">
        <v>1136017</v>
      </c>
    </row>
    <row r="36605" spans="2:14">
      <c r="B36605" s="1">
        <v>202111550804</v>
      </c>
      <c r="C36605" t="s">
        <v>49864</v>
      </c>
      <c r="D36605" t="s">
        <v>134862</v>
      </c>
      <c r="E36605" t="s">
        <v>134863</v>
      </c>
      <c r="F36605" t="s">
        <v>297</v>
      </c>
      <c r="G36605" t="s">
        <v>466</v>
      </c>
      <c r="H36605" t="s">
        <v>9342</v>
      </c>
      <c r="I36605" t="s">
        <v>340</v>
      </c>
      <c r="J36605">
        <v>1</v>
      </c>
      <c r="K36605" t="s">
        <v>326</v>
      </c>
      <c r="L36605" t="s">
        <v>1467</v>
      </c>
      <c r="M36605" t="s">
        <v>220</v>
      </c>
      <c r="N36605">
        <v>11290440</v>
      </c>
    </row>
    <row r="36606" spans="2:14">
      <c r="B36606" s="1">
        <v>202111550887</v>
      </c>
      <c r="C36606" t="s">
        <v>49865</v>
      </c>
      <c r="D36606" t="s">
        <v>134864</v>
      </c>
      <c r="E36606" t="s">
        <v>134865</v>
      </c>
      <c r="F36606" t="s">
        <v>40</v>
      </c>
      <c r="G36606" t="s">
        <v>197</v>
      </c>
      <c r="H36606" t="s">
        <v>22835</v>
      </c>
      <c r="I36606" t="s">
        <v>28443</v>
      </c>
      <c r="J36606">
        <v>1</v>
      </c>
      <c r="K36606" t="s">
        <v>197</v>
      </c>
      <c r="L36606" t="s">
        <v>1128</v>
      </c>
      <c r="M36606" t="s">
        <v>1593</v>
      </c>
      <c r="N36606">
        <v>10190506</v>
      </c>
    </row>
    <row r="36607" spans="2:14">
      <c r="B36607" s="1">
        <v>202111550888</v>
      </c>
      <c r="C36607" t="s">
        <v>49866</v>
      </c>
      <c r="D36607" t="s">
        <v>134866</v>
      </c>
      <c r="E36607" t="s">
        <v>134867</v>
      </c>
      <c r="F36607" t="s">
        <v>28</v>
      </c>
      <c r="G36607" t="s">
        <v>697</v>
      </c>
      <c r="H36607" t="s">
        <v>3112</v>
      </c>
      <c r="I36607" t="s">
        <v>3204</v>
      </c>
      <c r="J36607">
        <v>1</v>
      </c>
      <c r="K36607" t="s">
        <v>24</v>
      </c>
      <c r="L36607" t="s">
        <v>1845</v>
      </c>
      <c r="M36607" t="s">
        <v>22591</v>
      </c>
      <c r="N36607">
        <v>10290622</v>
      </c>
    </row>
    <row r="36608" spans="2:14">
      <c r="B36608" s="1">
        <v>202111550988</v>
      </c>
      <c r="C36608" t="s">
        <v>49867</v>
      </c>
      <c r="D36608" t="s">
        <v>134868</v>
      </c>
      <c r="E36608" t="s">
        <v>134869</v>
      </c>
      <c r="F36608" t="s">
        <v>20</v>
      </c>
      <c r="G36608" t="s">
        <v>2091</v>
      </c>
      <c r="H36608" t="s">
        <v>3542</v>
      </c>
      <c r="I36608" t="s">
        <v>41802</v>
      </c>
      <c r="J36608">
        <v>1</v>
      </c>
      <c r="K36608" t="s">
        <v>205</v>
      </c>
      <c r="L36608" t="s">
        <v>206</v>
      </c>
      <c r="M36608" t="s">
        <v>42551</v>
      </c>
      <c r="N36608">
        <v>1073223</v>
      </c>
    </row>
    <row r="36609" spans="2:14">
      <c r="B36609" s="1">
        <v>202111550993</v>
      </c>
      <c r="C36609" t="s">
        <v>49868</v>
      </c>
      <c r="D36609" t="s">
        <v>134870</v>
      </c>
      <c r="E36609" t="s">
        <v>134871</v>
      </c>
      <c r="F36609" t="s">
        <v>20</v>
      </c>
      <c r="G36609" t="s">
        <v>2091</v>
      </c>
      <c r="H36609" t="s">
        <v>4648</v>
      </c>
      <c r="I36609" t="s">
        <v>1150</v>
      </c>
      <c r="J36609">
        <v>1</v>
      </c>
      <c r="K36609" t="s">
        <v>205</v>
      </c>
      <c r="L36609" t="s">
        <v>2231</v>
      </c>
      <c r="M36609" t="s">
        <v>49869</v>
      </c>
      <c r="N36609">
        <v>10690563</v>
      </c>
    </row>
    <row r="36610" spans="2:14">
      <c r="B36610" s="1">
        <v>202111551025</v>
      </c>
      <c r="C36610" t="s">
        <v>49870</v>
      </c>
      <c r="D36610" t="s">
        <v>134872</v>
      </c>
      <c r="E36610" t="s">
        <v>134873</v>
      </c>
      <c r="F36610" t="s">
        <v>297</v>
      </c>
      <c r="G36610" t="s">
        <v>344</v>
      </c>
      <c r="H36610" t="s">
        <v>492</v>
      </c>
      <c r="I36610" t="s">
        <v>47</v>
      </c>
      <c r="J36610">
        <v>3</v>
      </c>
      <c r="K36610" t="s">
        <v>301</v>
      </c>
      <c r="L36610" t="s">
        <v>347</v>
      </c>
      <c r="M36610" t="s">
        <v>7253</v>
      </c>
      <c r="N36610">
        <v>1005020</v>
      </c>
    </row>
    <row r="36611" spans="2:14">
      <c r="B36611" s="1">
        <v>202111551073</v>
      </c>
      <c r="C36611" t="s">
        <v>49871</v>
      </c>
      <c r="D36611" t="s">
        <v>134874</v>
      </c>
      <c r="E36611" t="s">
        <v>134875</v>
      </c>
      <c r="F36611" t="s">
        <v>40</v>
      </c>
      <c r="G36611" t="s">
        <v>197</v>
      </c>
      <c r="H36611" t="s">
        <v>3784</v>
      </c>
      <c r="I36611" t="s">
        <v>325</v>
      </c>
      <c r="J36611">
        <v>1</v>
      </c>
      <c r="K36611" t="s">
        <v>197</v>
      </c>
      <c r="L36611" t="s">
        <v>726</v>
      </c>
      <c r="M36611" t="s">
        <v>9085</v>
      </c>
      <c r="N36611">
        <v>10190675</v>
      </c>
    </row>
    <row r="36612" spans="2:14">
      <c r="B36612" s="1">
        <v>202111551127</v>
      </c>
      <c r="C36612" t="s">
        <v>49872</v>
      </c>
      <c r="D36612" t="s">
        <v>134876</v>
      </c>
      <c r="E36612" t="s">
        <v>134877</v>
      </c>
      <c r="F36612" t="s">
        <v>40</v>
      </c>
      <c r="G36612" t="s">
        <v>197</v>
      </c>
      <c r="H36612" t="s">
        <v>3784</v>
      </c>
      <c r="I36612" t="s">
        <v>325</v>
      </c>
      <c r="J36612">
        <v>1</v>
      </c>
      <c r="K36612" t="s">
        <v>197</v>
      </c>
      <c r="L36612" t="s">
        <v>726</v>
      </c>
      <c r="M36612" t="s">
        <v>9671</v>
      </c>
      <c r="N36612">
        <v>10190688</v>
      </c>
    </row>
    <row r="36613" spans="2:14">
      <c r="B36613" s="1">
        <v>202111551178</v>
      </c>
      <c r="C36613" t="s">
        <v>49873</v>
      </c>
      <c r="D36613" t="s">
        <v>44238</v>
      </c>
      <c r="E36613" t="s">
        <v>134878</v>
      </c>
      <c r="F36613" t="s">
        <v>12</v>
      </c>
      <c r="G36613" t="s">
        <v>886</v>
      </c>
      <c r="H36613" t="s">
        <v>1881</v>
      </c>
      <c r="I36613" t="s">
        <v>231</v>
      </c>
      <c r="J36613">
        <v>1</v>
      </c>
      <c r="K36613" t="s">
        <v>48</v>
      </c>
      <c r="L36613" t="s">
        <v>5937</v>
      </c>
      <c r="M36613" t="s">
        <v>6362</v>
      </c>
      <c r="N36613">
        <v>11390637</v>
      </c>
    </row>
    <row r="36614" spans="2:14">
      <c r="B36614" s="1">
        <v>202111551180</v>
      </c>
      <c r="C36614" t="s">
        <v>49874</v>
      </c>
      <c r="D36614" t="s">
        <v>134879</v>
      </c>
      <c r="E36614" t="s">
        <v>93047</v>
      </c>
      <c r="F36614" t="s">
        <v>123</v>
      </c>
      <c r="G36614" t="s">
        <v>450</v>
      </c>
      <c r="H36614" t="s">
        <v>15859</v>
      </c>
      <c r="I36614" t="s">
        <v>2943</v>
      </c>
      <c r="J36614">
        <v>3</v>
      </c>
      <c r="K36614" t="s">
        <v>127</v>
      </c>
      <c r="L36614" t="s">
        <v>450</v>
      </c>
      <c r="M36614" t="s">
        <v>8151</v>
      </c>
      <c r="N36614">
        <v>11090736</v>
      </c>
    </row>
    <row r="36615" spans="2:14">
      <c r="B36615" s="1">
        <v>202111551237</v>
      </c>
      <c r="C36615" t="s">
        <v>49875</v>
      </c>
      <c r="D36615" t="s">
        <v>134880</v>
      </c>
      <c r="E36615" t="s">
        <v>76429</v>
      </c>
      <c r="F36615" t="s">
        <v>40</v>
      </c>
      <c r="G36615" t="s">
        <v>197</v>
      </c>
      <c r="H36615" t="s">
        <v>6998</v>
      </c>
      <c r="I36615" t="s">
        <v>325</v>
      </c>
      <c r="J36615">
        <v>1</v>
      </c>
      <c r="K36615" t="s">
        <v>197</v>
      </c>
      <c r="L36615" t="s">
        <v>1739</v>
      </c>
      <c r="M36615" t="s">
        <v>22920</v>
      </c>
      <c r="N36615">
        <v>10190501</v>
      </c>
    </row>
    <row r="36616" spans="2:14">
      <c r="B36616" s="1">
        <v>202111551271</v>
      </c>
      <c r="C36616" t="s">
        <v>49876</v>
      </c>
      <c r="D36616" t="s">
        <v>134881</v>
      </c>
      <c r="E36616" t="s">
        <v>134882</v>
      </c>
      <c r="F36616" t="s">
        <v>52</v>
      </c>
      <c r="G36616" t="s">
        <v>5803</v>
      </c>
      <c r="H36616" t="s">
        <v>5804</v>
      </c>
      <c r="I36616" t="s">
        <v>340</v>
      </c>
      <c r="J36616">
        <v>1</v>
      </c>
      <c r="K36616" t="s">
        <v>215</v>
      </c>
      <c r="L36616" t="s">
        <v>1526</v>
      </c>
      <c r="M36616" t="s">
        <v>645</v>
      </c>
      <c r="N36616">
        <v>1137007</v>
      </c>
    </row>
    <row r="36617" spans="2:14">
      <c r="B36617" s="1">
        <v>202111551286</v>
      </c>
      <c r="C36617" t="s">
        <v>49877</v>
      </c>
      <c r="D36617" t="s">
        <v>134883</v>
      </c>
      <c r="E36617" t="s">
        <v>107813</v>
      </c>
      <c r="F36617" t="s">
        <v>60</v>
      </c>
      <c r="G36617" t="s">
        <v>3055</v>
      </c>
      <c r="H36617" t="s">
        <v>8244</v>
      </c>
      <c r="I36617" t="s">
        <v>145</v>
      </c>
      <c r="J36617">
        <v>1</v>
      </c>
      <c r="K36617" t="s">
        <v>151</v>
      </c>
      <c r="L36617" t="s">
        <v>1035</v>
      </c>
      <c r="M36617" t="s">
        <v>2529</v>
      </c>
      <c r="N36617">
        <v>10491240</v>
      </c>
    </row>
    <row r="36618" spans="2:14">
      <c r="B36618" s="1">
        <v>202111551411</v>
      </c>
      <c r="C36618" t="s">
        <v>49878</v>
      </c>
      <c r="D36618" t="s">
        <v>134884</v>
      </c>
      <c r="E36618" t="s">
        <v>134885</v>
      </c>
      <c r="F36618" t="s">
        <v>201</v>
      </c>
      <c r="G36618" t="s">
        <v>858</v>
      </c>
      <c r="H36618" t="s">
        <v>859</v>
      </c>
      <c r="I36618" t="s">
        <v>15</v>
      </c>
      <c r="J36618">
        <v>1</v>
      </c>
      <c r="K36618" t="s">
        <v>522</v>
      </c>
      <c r="L36618" t="s">
        <v>5202</v>
      </c>
      <c r="M36618" t="s">
        <v>8969</v>
      </c>
      <c r="N36618">
        <v>10790599</v>
      </c>
    </row>
    <row r="36619" spans="2:14">
      <c r="B36619" s="1">
        <v>202111551412</v>
      </c>
      <c r="C36619" t="s">
        <v>49879</v>
      </c>
      <c r="D36619" t="s">
        <v>92110</v>
      </c>
      <c r="E36619" t="s">
        <v>92111</v>
      </c>
      <c r="F36619" t="s">
        <v>28</v>
      </c>
      <c r="G36619" t="s">
        <v>11369</v>
      </c>
      <c r="H36619" t="s">
        <v>11370</v>
      </c>
      <c r="I36619" t="s">
        <v>1715</v>
      </c>
      <c r="J36619">
        <v>1</v>
      </c>
      <c r="K36619" t="s">
        <v>24</v>
      </c>
      <c r="L36619" t="s">
        <v>699</v>
      </c>
      <c r="M36619" t="s">
        <v>699</v>
      </c>
      <c r="N36619">
        <v>10290591</v>
      </c>
    </row>
    <row r="36620" spans="2:14">
      <c r="B36620" s="1">
        <v>202111551562</v>
      </c>
      <c r="C36620" t="s">
        <v>49880</v>
      </c>
      <c r="D36620" t="s">
        <v>77946</v>
      </c>
      <c r="E36620" t="s">
        <v>94646</v>
      </c>
      <c r="F36620" t="s">
        <v>20</v>
      </c>
      <c r="G36620" t="s">
        <v>2231</v>
      </c>
      <c r="H36620" t="s">
        <v>5089</v>
      </c>
      <c r="I36620" t="s">
        <v>7320</v>
      </c>
      <c r="J36620">
        <v>1</v>
      </c>
      <c r="K36620" t="s">
        <v>140</v>
      </c>
      <c r="L36620" t="s">
        <v>366</v>
      </c>
      <c r="M36620" t="s">
        <v>367</v>
      </c>
      <c r="N36620">
        <v>10690501</v>
      </c>
    </row>
    <row r="36621" spans="2:14">
      <c r="B36621" s="1">
        <v>202111551576</v>
      </c>
      <c r="C36621" t="s">
        <v>49881</v>
      </c>
      <c r="D36621" t="s">
        <v>134886</v>
      </c>
      <c r="E36621" t="s">
        <v>134887</v>
      </c>
      <c r="F36621" t="s">
        <v>40</v>
      </c>
      <c r="G36621" t="s">
        <v>1170</v>
      </c>
      <c r="H36621" t="s">
        <v>10857</v>
      </c>
      <c r="I36621" t="s">
        <v>231</v>
      </c>
      <c r="J36621">
        <v>1</v>
      </c>
      <c r="K36621" t="s">
        <v>197</v>
      </c>
      <c r="L36621" t="s">
        <v>6676</v>
      </c>
      <c r="M36621" t="s">
        <v>6677</v>
      </c>
      <c r="N36621">
        <v>10190306</v>
      </c>
    </row>
    <row r="36622" spans="2:14">
      <c r="B36622" s="1">
        <v>202111551581</v>
      </c>
      <c r="C36622" t="s">
        <v>49882</v>
      </c>
      <c r="D36622" t="s">
        <v>134888</v>
      </c>
      <c r="E36622" t="s">
        <v>134889</v>
      </c>
      <c r="F36622" t="s">
        <v>123</v>
      </c>
      <c r="G36622" t="s">
        <v>2151</v>
      </c>
      <c r="H36622" t="s">
        <v>9838</v>
      </c>
      <c r="I36622" t="s">
        <v>15</v>
      </c>
      <c r="J36622">
        <v>1</v>
      </c>
      <c r="K36622" t="s">
        <v>245</v>
      </c>
      <c r="L36622" t="s">
        <v>3000</v>
      </c>
      <c r="M36622" t="s">
        <v>5030</v>
      </c>
      <c r="N36622">
        <v>11090171</v>
      </c>
    </row>
    <row r="36623" spans="2:14">
      <c r="B36623" s="1">
        <v>202111551668</v>
      </c>
      <c r="C36623" t="s">
        <v>49883</v>
      </c>
      <c r="D36623" t="s">
        <v>134890</v>
      </c>
      <c r="E36623" t="s">
        <v>134891</v>
      </c>
      <c r="F36623" t="s">
        <v>12</v>
      </c>
      <c r="G36623" t="s">
        <v>15730</v>
      </c>
      <c r="H36623" t="s">
        <v>15731</v>
      </c>
      <c r="I36623" t="s">
        <v>31</v>
      </c>
      <c r="J36623">
        <v>1</v>
      </c>
      <c r="K36623" t="s">
        <v>48</v>
      </c>
      <c r="L36623" t="s">
        <v>783</v>
      </c>
      <c r="M36623" t="s">
        <v>49884</v>
      </c>
      <c r="N36623">
        <v>11390886</v>
      </c>
    </row>
    <row r="36624" spans="2:14">
      <c r="B36624" s="1">
        <v>202111551687</v>
      </c>
      <c r="C36624" t="s">
        <v>49885</v>
      </c>
      <c r="D36624" t="s">
        <v>83839</v>
      </c>
      <c r="E36624" t="s">
        <v>73376</v>
      </c>
      <c r="F36624" t="s">
        <v>155</v>
      </c>
      <c r="G36624" t="s">
        <v>2139</v>
      </c>
      <c r="H36624" t="s">
        <v>15586</v>
      </c>
      <c r="I36624" t="s">
        <v>15</v>
      </c>
      <c r="J36624">
        <v>1</v>
      </c>
      <c r="K36624" t="s">
        <v>179</v>
      </c>
      <c r="L36624" t="s">
        <v>3933</v>
      </c>
      <c r="M36624" t="s">
        <v>7726</v>
      </c>
      <c r="N36624">
        <v>10590244</v>
      </c>
    </row>
    <row r="36625" spans="2:14">
      <c r="B36625" s="1">
        <v>202111551735</v>
      </c>
      <c r="C36625" t="s">
        <v>49886</v>
      </c>
      <c r="D36625" t="s">
        <v>134892</v>
      </c>
      <c r="E36625" t="s">
        <v>134893</v>
      </c>
      <c r="F36625" t="s">
        <v>60</v>
      </c>
      <c r="G36625" t="s">
        <v>789</v>
      </c>
      <c r="H36625" t="s">
        <v>4295</v>
      </c>
      <c r="I36625" t="s">
        <v>71</v>
      </c>
      <c r="J36625">
        <v>1</v>
      </c>
      <c r="K36625" t="s">
        <v>102</v>
      </c>
      <c r="L36625" t="s">
        <v>789</v>
      </c>
      <c r="M36625" t="s">
        <v>2213</v>
      </c>
      <c r="N36625">
        <v>10491022</v>
      </c>
    </row>
    <row r="36626" spans="2:14">
      <c r="B36626" s="1">
        <v>202111551789</v>
      </c>
      <c r="C36626" t="s">
        <v>49887</v>
      </c>
      <c r="D36626" t="s">
        <v>86726</v>
      </c>
      <c r="E36626" t="s">
        <v>89814</v>
      </c>
      <c r="F36626" t="s">
        <v>297</v>
      </c>
      <c r="G36626" t="s">
        <v>1647</v>
      </c>
      <c r="H36626" t="s">
        <v>4472</v>
      </c>
      <c r="I36626" t="s">
        <v>15</v>
      </c>
      <c r="J36626">
        <v>1</v>
      </c>
      <c r="K36626" t="s">
        <v>301</v>
      </c>
      <c r="L36626" t="s">
        <v>314</v>
      </c>
      <c r="M36626" t="s">
        <v>2662</v>
      </c>
      <c r="N36626">
        <v>11290691</v>
      </c>
    </row>
    <row r="36627" spans="2:14">
      <c r="B36627" s="1">
        <v>202111551884</v>
      </c>
      <c r="C36627" t="s">
        <v>49888</v>
      </c>
      <c r="D36627" t="s">
        <v>134894</v>
      </c>
      <c r="E36627" t="s">
        <v>134895</v>
      </c>
      <c r="F36627" t="s">
        <v>201</v>
      </c>
      <c r="G36627" t="s">
        <v>12431</v>
      </c>
      <c r="H36627" t="s">
        <v>12432</v>
      </c>
      <c r="I36627" t="s">
        <v>31</v>
      </c>
      <c r="J36627">
        <v>1</v>
      </c>
      <c r="K36627" t="s">
        <v>260</v>
      </c>
      <c r="L36627" t="s">
        <v>12431</v>
      </c>
      <c r="M36627" t="s">
        <v>25382</v>
      </c>
      <c r="N36627">
        <v>10790044</v>
      </c>
    </row>
    <row r="36628" spans="2:14">
      <c r="B36628" s="1">
        <v>202111551937</v>
      </c>
      <c r="C36628" t="s">
        <v>49889</v>
      </c>
      <c r="D36628" t="s">
        <v>101570</v>
      </c>
      <c r="E36628" t="s">
        <v>93186</v>
      </c>
      <c r="F36628" t="s">
        <v>297</v>
      </c>
      <c r="G36628" t="s">
        <v>1580</v>
      </c>
      <c r="H36628" t="s">
        <v>3012</v>
      </c>
      <c r="I36628" t="s">
        <v>38530</v>
      </c>
      <c r="J36628">
        <v>1</v>
      </c>
      <c r="K36628" t="s">
        <v>16</v>
      </c>
      <c r="L36628" t="s">
        <v>3169</v>
      </c>
      <c r="M36628" t="s">
        <v>3169</v>
      </c>
      <c r="N36628">
        <v>11390017</v>
      </c>
    </row>
    <row r="36629" spans="2:14">
      <c r="B36629" s="1">
        <v>202111551944</v>
      </c>
      <c r="C36629" t="s">
        <v>49890</v>
      </c>
      <c r="D36629" t="s">
        <v>90262</v>
      </c>
      <c r="E36629" t="s">
        <v>134896</v>
      </c>
      <c r="F36629" t="s">
        <v>297</v>
      </c>
      <c r="G36629" t="s">
        <v>1580</v>
      </c>
      <c r="H36629" t="s">
        <v>3012</v>
      </c>
      <c r="I36629" t="s">
        <v>38530</v>
      </c>
      <c r="J36629">
        <v>1</v>
      </c>
      <c r="K36629" t="s">
        <v>16</v>
      </c>
      <c r="L36629" t="s">
        <v>3169</v>
      </c>
      <c r="M36629" t="s">
        <v>3169</v>
      </c>
      <c r="N36629">
        <v>11390017</v>
      </c>
    </row>
    <row r="36630" spans="2:14">
      <c r="B36630" s="1">
        <v>202111551996</v>
      </c>
      <c r="C36630" t="s">
        <v>49891</v>
      </c>
      <c r="D36630" t="s">
        <v>75383</v>
      </c>
      <c r="E36630" t="s">
        <v>128759</v>
      </c>
      <c r="F36630" t="s">
        <v>297</v>
      </c>
      <c r="G36630" t="s">
        <v>1647</v>
      </c>
      <c r="H36630" t="s">
        <v>1648</v>
      </c>
      <c r="I36630" t="s">
        <v>15</v>
      </c>
      <c r="J36630">
        <v>1</v>
      </c>
      <c r="K36630" t="s">
        <v>301</v>
      </c>
      <c r="L36630" t="s">
        <v>314</v>
      </c>
      <c r="M36630" t="s">
        <v>315</v>
      </c>
      <c r="N36630">
        <v>11290689</v>
      </c>
    </row>
    <row r="36631" spans="2:14">
      <c r="B36631" s="1">
        <v>202111552003</v>
      </c>
      <c r="C36631" t="s">
        <v>49892</v>
      </c>
      <c r="D36631" t="s">
        <v>134897</v>
      </c>
      <c r="E36631" t="s">
        <v>134898</v>
      </c>
      <c r="F36631" t="s">
        <v>123</v>
      </c>
      <c r="G36631" t="s">
        <v>3298</v>
      </c>
      <c r="H36631" t="s">
        <v>10363</v>
      </c>
      <c r="I36631" t="s">
        <v>36530</v>
      </c>
      <c r="J36631">
        <v>1</v>
      </c>
      <c r="K36631" t="s">
        <v>245</v>
      </c>
      <c r="L36631" t="s">
        <v>336</v>
      </c>
      <c r="M36631" t="s">
        <v>49893</v>
      </c>
      <c r="N36631">
        <v>11090228</v>
      </c>
    </row>
    <row r="36632" spans="2:14">
      <c r="B36632" s="1">
        <v>202111552026</v>
      </c>
      <c r="C36632" t="s">
        <v>49894</v>
      </c>
      <c r="D36632" t="s">
        <v>134899</v>
      </c>
      <c r="E36632" t="s">
        <v>123305</v>
      </c>
      <c r="F36632" t="s">
        <v>297</v>
      </c>
      <c r="G36632" t="s">
        <v>1647</v>
      </c>
      <c r="H36632" t="s">
        <v>1648</v>
      </c>
      <c r="I36632" t="s">
        <v>1436</v>
      </c>
      <c r="J36632">
        <v>1</v>
      </c>
      <c r="K36632" t="s">
        <v>301</v>
      </c>
      <c r="L36632" t="s">
        <v>314</v>
      </c>
      <c r="M36632" t="s">
        <v>315</v>
      </c>
      <c r="N36632">
        <v>11290689</v>
      </c>
    </row>
    <row r="36633" spans="2:14">
      <c r="B36633" s="1">
        <v>202111552053</v>
      </c>
      <c r="C36633" t="s">
        <v>49895</v>
      </c>
      <c r="D36633" t="s">
        <v>134900</v>
      </c>
      <c r="E36633" t="s">
        <v>134901</v>
      </c>
      <c r="F36633" t="s">
        <v>297</v>
      </c>
      <c r="G36633" t="s">
        <v>1647</v>
      </c>
      <c r="H36633" t="s">
        <v>1648</v>
      </c>
      <c r="I36633" t="s">
        <v>1436</v>
      </c>
      <c r="J36633">
        <v>1</v>
      </c>
      <c r="K36633" t="s">
        <v>301</v>
      </c>
      <c r="L36633" t="s">
        <v>314</v>
      </c>
      <c r="M36633" t="s">
        <v>315</v>
      </c>
      <c r="N36633">
        <v>11290689</v>
      </c>
    </row>
    <row r="36634" spans="2:14">
      <c r="B36634" s="1">
        <v>202111552285</v>
      </c>
      <c r="C36634" t="s">
        <v>49896</v>
      </c>
      <c r="D36634" t="s">
        <v>134902</v>
      </c>
      <c r="E36634" t="s">
        <v>134903</v>
      </c>
      <c r="F36634" t="s">
        <v>20</v>
      </c>
      <c r="G36634" t="s">
        <v>1295</v>
      </c>
      <c r="H36634" t="s">
        <v>29951</v>
      </c>
      <c r="I36634" t="s">
        <v>7769</v>
      </c>
      <c r="J36634">
        <v>1</v>
      </c>
      <c r="K36634" t="s">
        <v>205</v>
      </c>
      <c r="L36634" t="s">
        <v>1295</v>
      </c>
      <c r="M36634" t="s">
        <v>14526</v>
      </c>
      <c r="N36634">
        <v>10690774</v>
      </c>
    </row>
    <row r="36635" spans="2:14">
      <c r="B36635" s="1">
        <v>202111552308</v>
      </c>
      <c r="C36635" t="s">
        <v>49897</v>
      </c>
      <c r="D36635" t="s">
        <v>74777</v>
      </c>
      <c r="E36635" t="s">
        <v>117517</v>
      </c>
      <c r="F36635" t="s">
        <v>123</v>
      </c>
      <c r="G36635" t="s">
        <v>124</v>
      </c>
      <c r="H36635" t="s">
        <v>4808</v>
      </c>
      <c r="I36635" t="s">
        <v>5817</v>
      </c>
      <c r="J36635">
        <v>1</v>
      </c>
      <c r="K36635" t="s">
        <v>127</v>
      </c>
      <c r="L36635" t="s">
        <v>128</v>
      </c>
      <c r="M36635" t="s">
        <v>7846</v>
      </c>
      <c r="N36635">
        <v>1118001</v>
      </c>
    </row>
    <row r="36636" spans="2:14">
      <c r="B36636" s="1">
        <v>202111552349</v>
      </c>
      <c r="C36636" t="s">
        <v>49898</v>
      </c>
      <c r="D36636" t="s">
        <v>134904</v>
      </c>
      <c r="E36636" t="s">
        <v>134905</v>
      </c>
      <c r="F36636" t="s">
        <v>40</v>
      </c>
      <c r="G36636" t="s">
        <v>197</v>
      </c>
      <c r="H36636" t="s">
        <v>22835</v>
      </c>
      <c r="I36636" t="s">
        <v>43172</v>
      </c>
      <c r="J36636">
        <v>1</v>
      </c>
      <c r="K36636" t="s">
        <v>197</v>
      </c>
      <c r="L36636" t="s">
        <v>726</v>
      </c>
      <c r="M36636" t="s">
        <v>7945</v>
      </c>
      <c r="N36636">
        <v>10190699</v>
      </c>
    </row>
    <row r="36637" spans="2:14">
      <c r="B36637" s="1">
        <v>202111552434</v>
      </c>
      <c r="C36637" t="s">
        <v>49899</v>
      </c>
      <c r="D36637" t="s">
        <v>134906</v>
      </c>
      <c r="E36637" t="s">
        <v>134907</v>
      </c>
      <c r="F36637" t="s">
        <v>28</v>
      </c>
      <c r="G36637" t="s">
        <v>559</v>
      </c>
      <c r="H36637" t="s">
        <v>11483</v>
      </c>
      <c r="I36637" t="s">
        <v>145</v>
      </c>
      <c r="J36637">
        <v>1</v>
      </c>
      <c r="K36637" t="s">
        <v>24</v>
      </c>
      <c r="L36637" t="s">
        <v>4009</v>
      </c>
      <c r="M36637" t="s">
        <v>19289</v>
      </c>
      <c r="N36637">
        <v>10290489</v>
      </c>
    </row>
    <row r="36638" spans="2:14">
      <c r="B36638" s="1">
        <v>202111552464</v>
      </c>
      <c r="C36638" t="s">
        <v>49900</v>
      </c>
      <c r="D36638" t="s">
        <v>134908</v>
      </c>
      <c r="E36638" t="s">
        <v>134909</v>
      </c>
      <c r="F36638" t="s">
        <v>20</v>
      </c>
      <c r="G36638" t="s">
        <v>20602</v>
      </c>
      <c r="H36638" t="s">
        <v>20603</v>
      </c>
      <c r="I36638" t="s">
        <v>231</v>
      </c>
      <c r="J36638">
        <v>1</v>
      </c>
      <c r="K36638" t="s">
        <v>140</v>
      </c>
      <c r="L36638" t="s">
        <v>1534</v>
      </c>
      <c r="M36638" t="s">
        <v>3605</v>
      </c>
      <c r="N36638">
        <v>10690208</v>
      </c>
    </row>
    <row r="36639" spans="2:14">
      <c r="B36639" s="1">
        <v>202111552466</v>
      </c>
      <c r="C36639" t="s">
        <v>49901</v>
      </c>
      <c r="D36639" t="s">
        <v>134910</v>
      </c>
      <c r="E36639" t="s">
        <v>134911</v>
      </c>
      <c r="F36639" t="s">
        <v>40</v>
      </c>
      <c r="G36639" t="s">
        <v>1167</v>
      </c>
      <c r="H36639" t="s">
        <v>1539</v>
      </c>
      <c r="I36639" t="s">
        <v>15</v>
      </c>
      <c r="J36639">
        <v>1</v>
      </c>
      <c r="K36639" t="s">
        <v>197</v>
      </c>
      <c r="L36639" t="s">
        <v>1167</v>
      </c>
      <c r="M36639" t="s">
        <v>8651</v>
      </c>
      <c r="N36639">
        <v>10190281</v>
      </c>
    </row>
    <row r="36640" spans="2:14">
      <c r="B36640" s="1">
        <v>202111552569</v>
      </c>
      <c r="C36640" t="s">
        <v>49902</v>
      </c>
      <c r="D36640" t="s">
        <v>134912</v>
      </c>
      <c r="E36640" t="s">
        <v>90236</v>
      </c>
      <c r="F36640" t="s">
        <v>155</v>
      </c>
      <c r="G36640" t="s">
        <v>893</v>
      </c>
      <c r="H36640" t="s">
        <v>11838</v>
      </c>
      <c r="I36640" t="s">
        <v>340</v>
      </c>
      <c r="J36640">
        <v>1</v>
      </c>
      <c r="K36640" t="s">
        <v>179</v>
      </c>
      <c r="L36640" t="s">
        <v>891</v>
      </c>
      <c r="M36640" t="s">
        <v>9143</v>
      </c>
      <c r="N36640">
        <v>10590270</v>
      </c>
    </row>
    <row r="36641" spans="2:14">
      <c r="B36641" s="1">
        <v>202111552627</v>
      </c>
      <c r="C36641" t="s">
        <v>49903</v>
      </c>
      <c r="D36641" t="s">
        <v>134913</v>
      </c>
      <c r="E36641" t="s">
        <v>134914</v>
      </c>
      <c r="F36641" t="s">
        <v>12</v>
      </c>
      <c r="G36641" t="s">
        <v>16</v>
      </c>
      <c r="H36641" t="s">
        <v>9392</v>
      </c>
      <c r="I36641" t="s">
        <v>289</v>
      </c>
      <c r="J36641">
        <v>1</v>
      </c>
      <c r="K36641" t="s">
        <v>48</v>
      </c>
      <c r="L36641" t="s">
        <v>2358</v>
      </c>
      <c r="M36641" t="s">
        <v>2359</v>
      </c>
      <c r="N36641">
        <v>11390648</v>
      </c>
    </row>
    <row r="36642" spans="2:14">
      <c r="B36642" s="1">
        <v>202111552671</v>
      </c>
      <c r="C36642" t="s">
        <v>49904</v>
      </c>
      <c r="D36642" t="s">
        <v>134915</v>
      </c>
      <c r="E36642" t="s">
        <v>134916</v>
      </c>
      <c r="F36642" t="s">
        <v>52</v>
      </c>
      <c r="G36642" t="s">
        <v>215</v>
      </c>
      <c r="H36642" t="s">
        <v>4792</v>
      </c>
      <c r="I36642" t="s">
        <v>231</v>
      </c>
      <c r="J36642">
        <v>1</v>
      </c>
      <c r="K36642" t="s">
        <v>215</v>
      </c>
      <c r="L36642" t="s">
        <v>215</v>
      </c>
      <c r="M36642" t="s">
        <v>13093</v>
      </c>
      <c r="N36642">
        <v>10390220</v>
      </c>
    </row>
    <row r="36643" spans="2:14">
      <c r="B36643" s="1">
        <v>202111552739</v>
      </c>
      <c r="C36643" t="s">
        <v>49905</v>
      </c>
      <c r="D36643" t="s">
        <v>134917</v>
      </c>
      <c r="E36643" t="s">
        <v>134918</v>
      </c>
      <c r="F36643" t="s">
        <v>52</v>
      </c>
      <c r="G36643" t="s">
        <v>53</v>
      </c>
      <c r="H36643" t="s">
        <v>4249</v>
      </c>
      <c r="I36643" t="s">
        <v>1696</v>
      </c>
      <c r="J36643">
        <v>1</v>
      </c>
      <c r="K36643" t="s">
        <v>215</v>
      </c>
      <c r="L36643" t="s">
        <v>215</v>
      </c>
      <c r="M36643" t="s">
        <v>216</v>
      </c>
      <c r="N36643">
        <v>10390205</v>
      </c>
    </row>
    <row r="36644" spans="2:14">
      <c r="B36644" s="1">
        <v>202111552783</v>
      </c>
      <c r="C36644" t="s">
        <v>49906</v>
      </c>
      <c r="D36644" t="s">
        <v>134919</v>
      </c>
      <c r="E36644" t="s">
        <v>134920</v>
      </c>
      <c r="F36644" t="s">
        <v>60</v>
      </c>
      <c r="G36644" t="s">
        <v>1385</v>
      </c>
      <c r="H36644" t="s">
        <v>17786</v>
      </c>
      <c r="I36644" t="s">
        <v>231</v>
      </c>
      <c r="J36644">
        <v>1</v>
      </c>
      <c r="K36644" t="s">
        <v>102</v>
      </c>
      <c r="L36644" t="s">
        <v>1385</v>
      </c>
      <c r="M36644" t="s">
        <v>49907</v>
      </c>
      <c r="N36644">
        <v>10491180</v>
      </c>
    </row>
    <row r="36645" spans="2:14">
      <c r="B36645" s="1">
        <v>202111552878</v>
      </c>
      <c r="C36645" t="s">
        <v>49908</v>
      </c>
      <c r="D36645" t="s">
        <v>134921</v>
      </c>
      <c r="E36645" t="s">
        <v>134922</v>
      </c>
      <c r="F36645" t="s">
        <v>40</v>
      </c>
      <c r="G36645" t="s">
        <v>411</v>
      </c>
      <c r="H36645" t="s">
        <v>18326</v>
      </c>
      <c r="I36645" t="s">
        <v>231</v>
      </c>
      <c r="J36645">
        <v>1</v>
      </c>
      <c r="K36645" t="s">
        <v>56</v>
      </c>
      <c r="L36645" t="s">
        <v>1354</v>
      </c>
      <c r="M36645" t="s">
        <v>1356</v>
      </c>
      <c r="N36645">
        <v>10290391</v>
      </c>
    </row>
    <row r="36646" spans="2:14">
      <c r="B36646" s="1">
        <v>202111552935</v>
      </c>
      <c r="C36646" t="s">
        <v>49909</v>
      </c>
      <c r="D36646" t="s">
        <v>134923</v>
      </c>
      <c r="E36646" t="s">
        <v>134924</v>
      </c>
      <c r="F36646" t="s">
        <v>40</v>
      </c>
      <c r="G36646" t="s">
        <v>1077</v>
      </c>
      <c r="H36646" t="s">
        <v>2677</v>
      </c>
      <c r="I36646" t="s">
        <v>231</v>
      </c>
      <c r="J36646">
        <v>1</v>
      </c>
      <c r="K36646" t="s">
        <v>197</v>
      </c>
      <c r="L36646" t="s">
        <v>2678</v>
      </c>
      <c r="M36646" t="s">
        <v>11654</v>
      </c>
      <c r="N36646">
        <v>10190169</v>
      </c>
    </row>
    <row r="36647" spans="2:14">
      <c r="B36647" s="1">
        <v>202111552970</v>
      </c>
      <c r="C36647" t="s">
        <v>49910</v>
      </c>
      <c r="D36647" t="s">
        <v>27752</v>
      </c>
      <c r="E36647" t="s">
        <v>134925</v>
      </c>
      <c r="F36647" t="s">
        <v>297</v>
      </c>
      <c r="G36647" t="s">
        <v>1102</v>
      </c>
      <c r="H36647" t="s">
        <v>2328</v>
      </c>
      <c r="I36647" t="s">
        <v>340</v>
      </c>
      <c r="J36647">
        <v>1</v>
      </c>
      <c r="K36647" t="s">
        <v>326</v>
      </c>
      <c r="L36647" t="s">
        <v>1644</v>
      </c>
      <c r="M36647" t="s">
        <v>1644</v>
      </c>
      <c r="N36647">
        <v>11290549</v>
      </c>
    </row>
    <row r="36648" spans="2:14">
      <c r="B36648" s="1">
        <v>202111553035</v>
      </c>
      <c r="C36648" t="s">
        <v>49911</v>
      </c>
      <c r="D36648" t="s">
        <v>134926</v>
      </c>
      <c r="E36648" t="s">
        <v>134927</v>
      </c>
      <c r="F36648" t="s">
        <v>68</v>
      </c>
      <c r="G36648" t="s">
        <v>6813</v>
      </c>
      <c r="H36648" t="s">
        <v>9384</v>
      </c>
      <c r="I36648" t="s">
        <v>958</v>
      </c>
      <c r="J36648">
        <v>1</v>
      </c>
      <c r="K36648" t="s">
        <v>353</v>
      </c>
      <c r="L36648" t="s">
        <v>16383</v>
      </c>
      <c r="M36648" t="s">
        <v>16384</v>
      </c>
      <c r="N36648">
        <v>11190161</v>
      </c>
    </row>
    <row r="36649" spans="2:14">
      <c r="B36649" s="1">
        <v>202111553066</v>
      </c>
      <c r="C36649" t="s">
        <v>27055</v>
      </c>
      <c r="D36649" t="s">
        <v>134928</v>
      </c>
      <c r="E36649" t="s">
        <v>134929</v>
      </c>
      <c r="F36649" t="s">
        <v>40</v>
      </c>
      <c r="G36649" t="s">
        <v>8433</v>
      </c>
      <c r="H36649" t="s">
        <v>8434</v>
      </c>
      <c r="I36649" t="s">
        <v>231</v>
      </c>
      <c r="J36649">
        <v>1</v>
      </c>
      <c r="K36649" t="s">
        <v>197</v>
      </c>
      <c r="L36649" t="s">
        <v>633</v>
      </c>
      <c r="M36649" t="s">
        <v>9409</v>
      </c>
      <c r="N36649">
        <v>1083006</v>
      </c>
    </row>
    <row r="36650" spans="2:14">
      <c r="B36650" s="1">
        <v>202111553097</v>
      </c>
      <c r="C36650" t="s">
        <v>49912</v>
      </c>
      <c r="D36650" t="s">
        <v>134930</v>
      </c>
      <c r="E36650" t="s">
        <v>134931</v>
      </c>
      <c r="F36650" t="s">
        <v>60</v>
      </c>
      <c r="G36650" t="s">
        <v>61</v>
      </c>
      <c r="H36650" t="s">
        <v>5974</v>
      </c>
      <c r="I36650" t="s">
        <v>24814</v>
      </c>
      <c r="J36650">
        <v>1</v>
      </c>
      <c r="K36650" t="s">
        <v>115</v>
      </c>
      <c r="L36650" t="s">
        <v>308</v>
      </c>
      <c r="M36650" t="s">
        <v>34248</v>
      </c>
      <c r="N36650">
        <v>10490519</v>
      </c>
    </row>
    <row r="36651" spans="2:14">
      <c r="B36651" s="1">
        <v>202111553148</v>
      </c>
      <c r="C36651" t="s">
        <v>49913</v>
      </c>
      <c r="D36651" t="s">
        <v>134932</v>
      </c>
      <c r="E36651" t="s">
        <v>134933</v>
      </c>
      <c r="F36651" t="s">
        <v>40</v>
      </c>
      <c r="G36651" t="s">
        <v>10285</v>
      </c>
      <c r="H36651" t="s">
        <v>10286</v>
      </c>
      <c r="I36651" t="s">
        <v>340</v>
      </c>
      <c r="J36651">
        <v>1</v>
      </c>
      <c r="K36651" t="s">
        <v>197</v>
      </c>
      <c r="L36651" t="s">
        <v>197</v>
      </c>
      <c r="M36651" t="s">
        <v>14949</v>
      </c>
      <c r="N36651">
        <v>10190462</v>
      </c>
    </row>
    <row r="36652" spans="2:14">
      <c r="B36652" s="1">
        <v>202111553159</v>
      </c>
      <c r="C36652" t="s">
        <v>49914</v>
      </c>
      <c r="D36652" t="s">
        <v>134934</v>
      </c>
      <c r="E36652" t="s">
        <v>134935</v>
      </c>
      <c r="F36652" t="s">
        <v>60</v>
      </c>
      <c r="G36652" t="s">
        <v>1663</v>
      </c>
      <c r="H36652" t="s">
        <v>3621</v>
      </c>
      <c r="I36652" t="s">
        <v>14337</v>
      </c>
      <c r="J36652">
        <v>1</v>
      </c>
      <c r="K36652" t="s">
        <v>115</v>
      </c>
      <c r="L36652" t="s">
        <v>436</v>
      </c>
      <c r="M36652" t="s">
        <v>49915</v>
      </c>
      <c r="N36652">
        <v>1060046</v>
      </c>
    </row>
    <row r="36653" spans="2:14">
      <c r="B36653" s="1">
        <v>202111553243</v>
      </c>
      <c r="C36653" t="s">
        <v>49916</v>
      </c>
      <c r="D36653" t="s">
        <v>134936</v>
      </c>
      <c r="E36653" t="s">
        <v>134937</v>
      </c>
      <c r="F36653" t="s">
        <v>60</v>
      </c>
      <c r="G36653" t="s">
        <v>789</v>
      </c>
      <c r="H36653" t="s">
        <v>4056</v>
      </c>
      <c r="I36653" t="s">
        <v>340</v>
      </c>
      <c r="J36653">
        <v>1</v>
      </c>
      <c r="K36653" t="s">
        <v>102</v>
      </c>
      <c r="L36653" t="s">
        <v>5369</v>
      </c>
      <c r="M36653" t="s">
        <v>9000</v>
      </c>
      <c r="N36653">
        <v>10491044</v>
      </c>
    </row>
    <row r="36654" spans="2:14">
      <c r="B36654" s="1">
        <v>202111553271</v>
      </c>
      <c r="C36654" t="s">
        <v>49917</v>
      </c>
      <c r="D36654" t="s">
        <v>134938</v>
      </c>
      <c r="E36654" t="s">
        <v>134939</v>
      </c>
      <c r="F36654" t="s">
        <v>123</v>
      </c>
      <c r="G36654" t="s">
        <v>2151</v>
      </c>
      <c r="H36654" t="s">
        <v>9838</v>
      </c>
      <c r="I36654" t="s">
        <v>31</v>
      </c>
      <c r="J36654">
        <v>1</v>
      </c>
      <c r="K36654" t="s">
        <v>353</v>
      </c>
      <c r="L36654" t="s">
        <v>1414</v>
      </c>
      <c r="M36654" t="s">
        <v>15849</v>
      </c>
      <c r="N36654">
        <v>11190060</v>
      </c>
    </row>
    <row r="36655" spans="2:14">
      <c r="B36655" s="1">
        <v>202111553350</v>
      </c>
      <c r="C36655" t="s">
        <v>49918</v>
      </c>
      <c r="D36655" t="s">
        <v>134940</v>
      </c>
      <c r="E36655" t="s">
        <v>134941</v>
      </c>
      <c r="F36655" t="s">
        <v>52</v>
      </c>
      <c r="G36655" t="s">
        <v>934</v>
      </c>
      <c r="H36655" t="s">
        <v>18716</v>
      </c>
      <c r="I36655" t="s">
        <v>31</v>
      </c>
      <c r="J36655">
        <v>1</v>
      </c>
      <c r="K36655" t="s">
        <v>215</v>
      </c>
      <c r="L36655" t="s">
        <v>934</v>
      </c>
      <c r="M36655" t="s">
        <v>5135</v>
      </c>
      <c r="N36655">
        <v>10390360</v>
      </c>
    </row>
    <row r="36656" spans="2:14">
      <c r="B36656" s="1">
        <v>202111553352</v>
      </c>
      <c r="C36656" t="s">
        <v>49919</v>
      </c>
      <c r="D36656" t="s">
        <v>134942</v>
      </c>
      <c r="E36656" t="s">
        <v>134943</v>
      </c>
      <c r="F36656" t="s">
        <v>123</v>
      </c>
      <c r="G36656" t="s">
        <v>2151</v>
      </c>
      <c r="H36656" t="s">
        <v>3520</v>
      </c>
      <c r="I36656" t="s">
        <v>231</v>
      </c>
      <c r="J36656">
        <v>1</v>
      </c>
      <c r="K36656" t="s">
        <v>353</v>
      </c>
      <c r="L36656" t="s">
        <v>3815</v>
      </c>
      <c r="M36656" t="s">
        <v>3815</v>
      </c>
      <c r="N36656">
        <v>11090940</v>
      </c>
    </row>
    <row r="36657" spans="2:14">
      <c r="B36657" s="1">
        <v>202111553383</v>
      </c>
      <c r="C36657" t="s">
        <v>49920</v>
      </c>
      <c r="D36657" t="s">
        <v>134944</v>
      </c>
      <c r="E36657" t="s">
        <v>134945</v>
      </c>
      <c r="F36657" t="s">
        <v>52</v>
      </c>
      <c r="G36657" t="s">
        <v>458</v>
      </c>
      <c r="H36657" t="s">
        <v>1620</v>
      </c>
      <c r="I36657" t="s">
        <v>145</v>
      </c>
      <c r="J36657">
        <v>1</v>
      </c>
      <c r="K36657" t="s">
        <v>215</v>
      </c>
      <c r="L36657" t="s">
        <v>934</v>
      </c>
      <c r="M36657" t="s">
        <v>27478</v>
      </c>
      <c r="N36657">
        <v>10390358</v>
      </c>
    </row>
    <row r="36658" spans="2:14">
      <c r="B36658" s="1">
        <v>202111553609</v>
      </c>
      <c r="C36658" t="s">
        <v>49921</v>
      </c>
      <c r="D36658" t="s">
        <v>134946</v>
      </c>
      <c r="E36658" t="s">
        <v>134947</v>
      </c>
      <c r="F36658" t="s">
        <v>28</v>
      </c>
      <c r="G36658" t="s">
        <v>444</v>
      </c>
      <c r="H36658" t="s">
        <v>18543</v>
      </c>
      <c r="I36658" t="s">
        <v>145</v>
      </c>
      <c r="J36658">
        <v>1</v>
      </c>
      <c r="K36658" t="s">
        <v>56</v>
      </c>
      <c r="L36658" t="s">
        <v>444</v>
      </c>
      <c r="M36658" t="s">
        <v>445</v>
      </c>
      <c r="N36658">
        <v>10290029</v>
      </c>
    </row>
    <row r="36659" spans="2:14">
      <c r="B36659" s="1">
        <v>202111553625</v>
      </c>
      <c r="C36659" t="s">
        <v>49922</v>
      </c>
      <c r="D36659" t="s">
        <v>134948</v>
      </c>
      <c r="E36659" t="s">
        <v>82227</v>
      </c>
      <c r="F36659" t="s">
        <v>297</v>
      </c>
      <c r="G36659" t="s">
        <v>344</v>
      </c>
      <c r="H36659" t="s">
        <v>3040</v>
      </c>
      <c r="I36659" t="s">
        <v>15</v>
      </c>
      <c r="J36659">
        <v>1</v>
      </c>
      <c r="K36659" t="s">
        <v>301</v>
      </c>
      <c r="L36659" t="s">
        <v>541</v>
      </c>
      <c r="M36659" t="s">
        <v>542</v>
      </c>
      <c r="N36659">
        <v>11290852</v>
      </c>
    </row>
    <row r="36660" spans="2:14">
      <c r="B36660" s="1">
        <v>202111553706</v>
      </c>
      <c r="C36660" t="s">
        <v>49923</v>
      </c>
      <c r="D36660" t="s">
        <v>134949</v>
      </c>
      <c r="E36660" t="s">
        <v>134950</v>
      </c>
      <c r="F36660" t="s">
        <v>20</v>
      </c>
      <c r="G36660" t="s">
        <v>138</v>
      </c>
      <c r="H36660" t="s">
        <v>139</v>
      </c>
      <c r="I36660" t="s">
        <v>145</v>
      </c>
      <c r="J36660">
        <v>1</v>
      </c>
      <c r="K36660" t="s">
        <v>140</v>
      </c>
      <c r="L36660" t="s">
        <v>138</v>
      </c>
      <c r="M36660" t="s">
        <v>39432</v>
      </c>
      <c r="N36660">
        <v>10690491</v>
      </c>
    </row>
    <row r="36661" spans="2:14">
      <c r="B36661" s="1">
        <v>202111553799</v>
      </c>
      <c r="C36661" t="s">
        <v>49924</v>
      </c>
      <c r="D36661" t="s">
        <v>134951</v>
      </c>
      <c r="E36661" t="s">
        <v>134952</v>
      </c>
      <c r="F36661" t="s">
        <v>155</v>
      </c>
      <c r="G36661" t="s">
        <v>3754</v>
      </c>
      <c r="H36661" t="s">
        <v>10157</v>
      </c>
      <c r="I36661" t="s">
        <v>2274</v>
      </c>
      <c r="J36661">
        <v>1</v>
      </c>
      <c r="K36661" t="s">
        <v>614</v>
      </c>
      <c r="L36661" t="s">
        <v>685</v>
      </c>
      <c r="M36661" t="s">
        <v>12752</v>
      </c>
      <c r="N36661">
        <v>10590802</v>
      </c>
    </row>
    <row r="36662" spans="2:14">
      <c r="B36662" s="1">
        <v>202111553857</v>
      </c>
      <c r="C36662" t="s">
        <v>49925</v>
      </c>
      <c r="D36662" t="s">
        <v>134953</v>
      </c>
      <c r="E36662" t="s">
        <v>134954</v>
      </c>
      <c r="F36662" t="s">
        <v>60</v>
      </c>
      <c r="G36662" t="s">
        <v>2831</v>
      </c>
      <c r="H36662" t="s">
        <v>37721</v>
      </c>
      <c r="I36662" t="s">
        <v>3982</v>
      </c>
      <c r="J36662">
        <v>1</v>
      </c>
      <c r="K36662" t="s">
        <v>102</v>
      </c>
      <c r="L36662" t="s">
        <v>789</v>
      </c>
      <c r="M36662" t="s">
        <v>49926</v>
      </c>
      <c r="N36662">
        <v>10491023</v>
      </c>
    </row>
    <row r="36663" spans="2:14">
      <c r="B36663" s="1">
        <v>202111553865</v>
      </c>
      <c r="C36663" t="s">
        <v>49927</v>
      </c>
      <c r="D36663" t="s">
        <v>134955</v>
      </c>
      <c r="E36663" t="s">
        <v>134956</v>
      </c>
      <c r="F36663" t="s">
        <v>60</v>
      </c>
      <c r="G36663" t="s">
        <v>10260</v>
      </c>
      <c r="H36663" t="s">
        <v>10261</v>
      </c>
      <c r="I36663" t="s">
        <v>619</v>
      </c>
      <c r="J36663">
        <v>3</v>
      </c>
      <c r="K36663" t="s">
        <v>614</v>
      </c>
      <c r="L36663" t="s">
        <v>837</v>
      </c>
      <c r="M36663" t="s">
        <v>5548</v>
      </c>
      <c r="N36663">
        <v>10490345</v>
      </c>
    </row>
    <row r="36664" spans="2:14">
      <c r="B36664" s="1">
        <v>202111553886</v>
      </c>
      <c r="C36664" t="s">
        <v>49928</v>
      </c>
      <c r="D36664" t="s">
        <v>134957</v>
      </c>
      <c r="E36664" t="s">
        <v>88025</v>
      </c>
      <c r="F36664" t="s">
        <v>297</v>
      </c>
      <c r="G36664" t="s">
        <v>4833</v>
      </c>
      <c r="H36664" t="s">
        <v>5604</v>
      </c>
      <c r="I36664" t="s">
        <v>15</v>
      </c>
      <c r="J36664">
        <v>1</v>
      </c>
      <c r="K36664" t="s">
        <v>326</v>
      </c>
      <c r="L36664" t="s">
        <v>4833</v>
      </c>
      <c r="M36664" t="s">
        <v>17075</v>
      </c>
      <c r="N36664">
        <v>11290468</v>
      </c>
    </row>
    <row r="36665" spans="2:14">
      <c r="B36665" s="1">
        <v>202111553971</v>
      </c>
      <c r="C36665" t="s">
        <v>49929</v>
      </c>
      <c r="D36665" t="s">
        <v>134958</v>
      </c>
      <c r="E36665" t="s">
        <v>134959</v>
      </c>
      <c r="F36665" t="s">
        <v>12</v>
      </c>
      <c r="G36665" t="s">
        <v>350</v>
      </c>
      <c r="H36665" t="s">
        <v>1917</v>
      </c>
      <c r="I36665" t="s">
        <v>915</v>
      </c>
      <c r="J36665">
        <v>3</v>
      </c>
      <c r="K36665" t="s">
        <v>16</v>
      </c>
      <c r="L36665" t="s">
        <v>721</v>
      </c>
      <c r="M36665" t="s">
        <v>17414</v>
      </c>
      <c r="N36665">
        <v>11390035</v>
      </c>
    </row>
    <row r="36666" spans="2:14">
      <c r="B36666" s="1">
        <v>202111553996</v>
      </c>
      <c r="C36666" t="s">
        <v>49930</v>
      </c>
      <c r="D36666" t="s">
        <v>134960</v>
      </c>
      <c r="E36666" t="s">
        <v>134961</v>
      </c>
      <c r="F36666" t="s">
        <v>40</v>
      </c>
      <c r="G36666" t="s">
        <v>411</v>
      </c>
      <c r="H36666" t="s">
        <v>10426</v>
      </c>
      <c r="I36666" t="s">
        <v>231</v>
      </c>
      <c r="J36666">
        <v>1</v>
      </c>
      <c r="K36666" t="s">
        <v>56</v>
      </c>
      <c r="L36666" t="s">
        <v>5565</v>
      </c>
      <c r="M36666" t="s">
        <v>21353</v>
      </c>
      <c r="N36666">
        <v>10290370</v>
      </c>
    </row>
    <row r="36667" spans="2:14">
      <c r="B36667" s="1">
        <v>202111554257</v>
      </c>
      <c r="C36667" t="s">
        <v>49931</v>
      </c>
      <c r="D36667" t="s">
        <v>134962</v>
      </c>
      <c r="E36667" t="s">
        <v>134963</v>
      </c>
      <c r="F36667" t="s">
        <v>68</v>
      </c>
      <c r="G36667" t="s">
        <v>94</v>
      </c>
      <c r="H36667" t="s">
        <v>2753</v>
      </c>
      <c r="I36667" t="s">
        <v>47</v>
      </c>
      <c r="J36667">
        <v>3</v>
      </c>
      <c r="K36667" t="s">
        <v>72</v>
      </c>
      <c r="L36667" t="s">
        <v>73</v>
      </c>
      <c r="M36667" t="s">
        <v>10081</v>
      </c>
      <c r="N36667">
        <v>1013077</v>
      </c>
    </row>
    <row r="36668" spans="2:14">
      <c r="B36668" s="1">
        <v>202111554332</v>
      </c>
      <c r="C36668" t="s">
        <v>49932</v>
      </c>
      <c r="D36668" t="s">
        <v>134964</v>
      </c>
      <c r="E36668" t="s">
        <v>134965</v>
      </c>
      <c r="F36668" t="s">
        <v>40</v>
      </c>
      <c r="G36668" t="s">
        <v>1807</v>
      </c>
      <c r="H36668" t="s">
        <v>17210</v>
      </c>
      <c r="I36668" t="s">
        <v>1150</v>
      </c>
      <c r="J36668">
        <v>1</v>
      </c>
      <c r="K36668" t="s">
        <v>197</v>
      </c>
      <c r="L36668" t="s">
        <v>2678</v>
      </c>
      <c r="M36668" t="s">
        <v>11654</v>
      </c>
      <c r="N36668">
        <v>10190169</v>
      </c>
    </row>
    <row r="36669" spans="2:14">
      <c r="B36669" s="1">
        <v>202111554467</v>
      </c>
      <c r="C36669" t="s">
        <v>49933</v>
      </c>
      <c r="D36669" t="s">
        <v>134966</v>
      </c>
      <c r="E36669" t="s">
        <v>134967</v>
      </c>
      <c r="F36669" t="s">
        <v>123</v>
      </c>
      <c r="G36669" t="s">
        <v>1337</v>
      </c>
      <c r="H36669" t="s">
        <v>11242</v>
      </c>
      <c r="I36669" t="s">
        <v>47</v>
      </c>
      <c r="J36669">
        <v>3</v>
      </c>
      <c r="K36669" t="s">
        <v>353</v>
      </c>
      <c r="L36669" t="s">
        <v>5550</v>
      </c>
      <c r="M36669" t="s">
        <v>11010</v>
      </c>
      <c r="N36669">
        <v>11091002</v>
      </c>
    </row>
    <row r="36670" spans="2:14">
      <c r="B36670" s="1">
        <v>202111554483</v>
      </c>
      <c r="C36670" t="s">
        <v>49934</v>
      </c>
      <c r="D36670" t="s">
        <v>113864</v>
      </c>
      <c r="E36670" t="s">
        <v>134968</v>
      </c>
      <c r="F36670" t="s">
        <v>123</v>
      </c>
      <c r="G36670" t="s">
        <v>2151</v>
      </c>
      <c r="H36670" t="s">
        <v>15961</v>
      </c>
      <c r="I36670" t="s">
        <v>231</v>
      </c>
      <c r="J36670">
        <v>1</v>
      </c>
      <c r="K36670" t="s">
        <v>353</v>
      </c>
      <c r="L36670" t="s">
        <v>2151</v>
      </c>
      <c r="M36670" t="s">
        <v>3817</v>
      </c>
      <c r="N36670">
        <v>11090151</v>
      </c>
    </row>
    <row r="36671" spans="2:14">
      <c r="B36671" s="1">
        <v>202111554550</v>
      </c>
      <c r="C36671" t="s">
        <v>49935</v>
      </c>
      <c r="D36671" t="s">
        <v>134969</v>
      </c>
      <c r="E36671" t="s">
        <v>134970</v>
      </c>
      <c r="F36671" t="s">
        <v>12</v>
      </c>
      <c r="G36671" t="s">
        <v>350</v>
      </c>
      <c r="H36671" t="s">
        <v>1917</v>
      </c>
      <c r="I36671" t="s">
        <v>915</v>
      </c>
      <c r="J36671">
        <v>3</v>
      </c>
      <c r="K36671" t="s">
        <v>16</v>
      </c>
      <c r="L36671" t="s">
        <v>913</v>
      </c>
      <c r="M36671" t="s">
        <v>1943</v>
      </c>
      <c r="N36671">
        <v>11390054</v>
      </c>
    </row>
    <row r="36672" spans="2:14">
      <c r="B36672" s="1">
        <v>202111554556</v>
      </c>
      <c r="C36672" t="s">
        <v>49936</v>
      </c>
      <c r="D36672" t="s">
        <v>134971</v>
      </c>
      <c r="E36672" t="s">
        <v>134972</v>
      </c>
      <c r="F36672" t="s">
        <v>123</v>
      </c>
      <c r="G36672" t="s">
        <v>1235</v>
      </c>
      <c r="H36672" t="s">
        <v>6093</v>
      </c>
      <c r="I36672" t="s">
        <v>47</v>
      </c>
      <c r="J36672">
        <v>3</v>
      </c>
      <c r="K36672" t="s">
        <v>127</v>
      </c>
      <c r="L36672" t="s">
        <v>620</v>
      </c>
      <c r="M36672" t="s">
        <v>34364</v>
      </c>
      <c r="N36672">
        <v>11090584</v>
      </c>
    </row>
    <row r="36673" spans="2:14">
      <c r="B36673" s="1">
        <v>202111554683</v>
      </c>
      <c r="C36673" t="s">
        <v>49937</v>
      </c>
      <c r="D36673" t="s">
        <v>134973</v>
      </c>
      <c r="E36673" t="s">
        <v>134974</v>
      </c>
      <c r="F36673" t="s">
        <v>87</v>
      </c>
      <c r="G36673" t="s">
        <v>243</v>
      </c>
      <c r="H36673" t="s">
        <v>3047</v>
      </c>
      <c r="I36673" t="s">
        <v>1150</v>
      </c>
      <c r="J36673">
        <v>1</v>
      </c>
      <c r="K36673" t="s">
        <v>433</v>
      </c>
      <c r="L36673" t="s">
        <v>2420</v>
      </c>
      <c r="M36673" t="s">
        <v>9446</v>
      </c>
      <c r="N36673">
        <v>10890172</v>
      </c>
    </row>
    <row r="36674" spans="2:14">
      <c r="B36674" s="1">
        <v>202111554714</v>
      </c>
      <c r="C36674" t="s">
        <v>49938</v>
      </c>
      <c r="D36674" t="s">
        <v>134975</v>
      </c>
      <c r="E36674" t="s">
        <v>8818</v>
      </c>
      <c r="F36674" t="s">
        <v>297</v>
      </c>
      <c r="G36674" t="s">
        <v>480</v>
      </c>
      <c r="H36674" t="s">
        <v>17204</v>
      </c>
      <c r="I36674" t="s">
        <v>145</v>
      </c>
      <c r="J36674">
        <v>1</v>
      </c>
      <c r="K36674" t="s">
        <v>301</v>
      </c>
      <c r="L36674" t="s">
        <v>314</v>
      </c>
      <c r="M36674" t="s">
        <v>9488</v>
      </c>
      <c r="N36674">
        <v>11290688</v>
      </c>
    </row>
    <row r="36675" spans="2:14">
      <c r="B36675" s="1">
        <v>202111554717</v>
      </c>
      <c r="C36675" t="s">
        <v>49939</v>
      </c>
      <c r="D36675" t="s">
        <v>134976</v>
      </c>
      <c r="E36675" t="s">
        <v>102126</v>
      </c>
      <c r="F36675" t="s">
        <v>52</v>
      </c>
      <c r="G36675" t="s">
        <v>53</v>
      </c>
      <c r="H36675" t="s">
        <v>5347</v>
      </c>
      <c r="I36675" t="s">
        <v>1150</v>
      </c>
      <c r="J36675">
        <v>1</v>
      </c>
      <c r="K36675" t="s">
        <v>78</v>
      </c>
      <c r="L36675" t="s">
        <v>79</v>
      </c>
      <c r="M36675" t="s">
        <v>12061</v>
      </c>
      <c r="N36675">
        <v>1086338</v>
      </c>
    </row>
    <row r="36676" spans="2:14">
      <c r="B36676" s="1">
        <v>202111554754</v>
      </c>
      <c r="C36676" t="s">
        <v>49940</v>
      </c>
      <c r="D36676" t="s">
        <v>134977</v>
      </c>
      <c r="E36676" t="s">
        <v>134978</v>
      </c>
      <c r="F36676" t="s">
        <v>52</v>
      </c>
      <c r="G36676" t="s">
        <v>53</v>
      </c>
      <c r="H36676" t="s">
        <v>5347</v>
      </c>
      <c r="I36676" t="s">
        <v>340</v>
      </c>
      <c r="J36676">
        <v>1</v>
      </c>
      <c r="K36676" t="s">
        <v>78</v>
      </c>
      <c r="L36676" t="s">
        <v>79</v>
      </c>
      <c r="M36676" t="s">
        <v>22677</v>
      </c>
      <c r="N36676">
        <v>1086100</v>
      </c>
    </row>
    <row r="36677" spans="2:14">
      <c r="B36677" s="1">
        <v>202111555069</v>
      </c>
      <c r="C36677" t="s">
        <v>49941</v>
      </c>
      <c r="D36677" t="s">
        <v>134979</v>
      </c>
      <c r="E36677" t="s">
        <v>134980</v>
      </c>
      <c r="F36677" t="s">
        <v>52</v>
      </c>
      <c r="G36677" t="s">
        <v>215</v>
      </c>
      <c r="H36677" t="s">
        <v>2467</v>
      </c>
      <c r="I36677" t="s">
        <v>1150</v>
      </c>
      <c r="J36677">
        <v>1</v>
      </c>
      <c r="K36677" t="s">
        <v>215</v>
      </c>
      <c r="L36677" t="s">
        <v>3810</v>
      </c>
      <c r="M36677" t="s">
        <v>34197</v>
      </c>
      <c r="N36677">
        <v>10390367</v>
      </c>
    </row>
    <row r="36678" spans="2:14">
      <c r="B36678" s="1">
        <v>202111555109</v>
      </c>
      <c r="C36678" t="s">
        <v>49942</v>
      </c>
      <c r="D36678" t="s">
        <v>134981</v>
      </c>
      <c r="E36678" t="s">
        <v>134982</v>
      </c>
      <c r="F36678" t="s">
        <v>155</v>
      </c>
      <c r="G36678" t="s">
        <v>3841</v>
      </c>
      <c r="H36678" t="s">
        <v>20907</v>
      </c>
      <c r="I36678" t="s">
        <v>145</v>
      </c>
      <c r="J36678">
        <v>1</v>
      </c>
      <c r="K36678" t="s">
        <v>64</v>
      </c>
      <c r="L36678" t="s">
        <v>3841</v>
      </c>
      <c r="M36678" t="s">
        <v>20908</v>
      </c>
      <c r="N36678">
        <v>10590677</v>
      </c>
    </row>
    <row r="36679" spans="2:14">
      <c r="B36679" s="1">
        <v>202111555113</v>
      </c>
      <c r="C36679" t="s">
        <v>49943</v>
      </c>
      <c r="D36679" t="s">
        <v>134983</v>
      </c>
      <c r="E36679" t="s">
        <v>134984</v>
      </c>
      <c r="F36679" t="s">
        <v>12</v>
      </c>
      <c r="G36679" t="s">
        <v>4830</v>
      </c>
      <c r="H36679" t="s">
        <v>3430</v>
      </c>
      <c r="I36679" t="s">
        <v>47</v>
      </c>
      <c r="J36679">
        <v>3</v>
      </c>
      <c r="K36679" t="s">
        <v>326</v>
      </c>
      <c r="L36679" t="s">
        <v>2494</v>
      </c>
      <c r="M36679" t="s">
        <v>2494</v>
      </c>
      <c r="N36679">
        <v>11290423</v>
      </c>
    </row>
    <row r="36680" spans="2:14">
      <c r="B36680" s="1">
        <v>202111555215</v>
      </c>
      <c r="C36680" t="s">
        <v>49944</v>
      </c>
      <c r="D36680" t="s">
        <v>42859</v>
      </c>
      <c r="E36680" t="s">
        <v>100867</v>
      </c>
      <c r="F36680" t="s">
        <v>60</v>
      </c>
      <c r="G36680" t="s">
        <v>789</v>
      </c>
      <c r="H36680" t="s">
        <v>4056</v>
      </c>
      <c r="I36680" t="s">
        <v>15</v>
      </c>
      <c r="J36680">
        <v>1</v>
      </c>
      <c r="K36680" t="s">
        <v>102</v>
      </c>
      <c r="L36680" t="s">
        <v>5369</v>
      </c>
      <c r="M36680" t="s">
        <v>11803</v>
      </c>
      <c r="N36680">
        <v>10491045</v>
      </c>
    </row>
    <row r="36681" spans="2:14">
      <c r="B36681" s="1">
        <v>202111555290</v>
      </c>
      <c r="C36681" t="s">
        <v>49945</v>
      </c>
      <c r="D36681" t="s">
        <v>134985</v>
      </c>
      <c r="E36681" t="s">
        <v>134986</v>
      </c>
      <c r="F36681" t="s">
        <v>297</v>
      </c>
      <c r="G36681" t="s">
        <v>49946</v>
      </c>
      <c r="H36681" t="s">
        <v>49947</v>
      </c>
      <c r="I36681" t="s">
        <v>1715</v>
      </c>
      <c r="J36681">
        <v>1</v>
      </c>
      <c r="K36681" t="s">
        <v>301</v>
      </c>
      <c r="L36681" t="s">
        <v>1360</v>
      </c>
      <c r="M36681" t="s">
        <v>1361</v>
      </c>
      <c r="N36681">
        <v>11290874</v>
      </c>
    </row>
    <row r="36682" spans="2:14">
      <c r="B36682" s="1">
        <v>202111555362</v>
      </c>
      <c r="C36682" t="s">
        <v>49948</v>
      </c>
      <c r="D36682" t="s">
        <v>134987</v>
      </c>
      <c r="E36682" t="s">
        <v>134988</v>
      </c>
      <c r="F36682" t="s">
        <v>12</v>
      </c>
      <c r="G36682" t="s">
        <v>350</v>
      </c>
      <c r="H36682" t="s">
        <v>351</v>
      </c>
      <c r="I36682" t="s">
        <v>300</v>
      </c>
      <c r="J36682">
        <v>3</v>
      </c>
      <c r="K36682" t="s">
        <v>16</v>
      </c>
      <c r="L36682" t="s">
        <v>721</v>
      </c>
      <c r="M36682" t="s">
        <v>884</v>
      </c>
      <c r="N36682">
        <v>11390045</v>
      </c>
    </row>
    <row r="36683" spans="2:14">
      <c r="B36683" s="1">
        <v>202111555371</v>
      </c>
      <c r="C36683" t="s">
        <v>49949</v>
      </c>
      <c r="D36683" t="s">
        <v>79028</v>
      </c>
      <c r="E36683" t="s">
        <v>38421</v>
      </c>
      <c r="F36683" t="s">
        <v>155</v>
      </c>
      <c r="G36683" t="s">
        <v>9141</v>
      </c>
      <c r="H36683" t="s">
        <v>13949</v>
      </c>
      <c r="I36683" t="s">
        <v>1696</v>
      </c>
      <c r="J36683">
        <v>1</v>
      </c>
      <c r="K36683" t="s">
        <v>179</v>
      </c>
      <c r="L36683" t="s">
        <v>2020</v>
      </c>
      <c r="M36683" t="s">
        <v>28026</v>
      </c>
      <c r="N36683">
        <v>10590357</v>
      </c>
    </row>
    <row r="36684" spans="2:14">
      <c r="B36684" s="1">
        <v>202111555415</v>
      </c>
      <c r="C36684" t="s">
        <v>49950</v>
      </c>
      <c r="D36684" t="s">
        <v>134989</v>
      </c>
      <c r="E36684" t="s">
        <v>134990</v>
      </c>
      <c r="F36684" t="s">
        <v>40</v>
      </c>
      <c r="G36684" t="s">
        <v>197</v>
      </c>
      <c r="H36684" t="s">
        <v>4945</v>
      </c>
      <c r="I36684" t="s">
        <v>325</v>
      </c>
      <c r="J36684">
        <v>1</v>
      </c>
      <c r="K36684" t="s">
        <v>197</v>
      </c>
      <c r="L36684" t="s">
        <v>1463</v>
      </c>
      <c r="M36684" t="s">
        <v>21499</v>
      </c>
      <c r="N36684">
        <v>10190437</v>
      </c>
    </row>
    <row r="36685" spans="2:14">
      <c r="B36685" s="1">
        <v>202111555428</v>
      </c>
      <c r="C36685" t="s">
        <v>49951</v>
      </c>
      <c r="D36685" t="s">
        <v>86686</v>
      </c>
      <c r="E36685" t="s">
        <v>134991</v>
      </c>
      <c r="F36685" t="s">
        <v>52</v>
      </c>
      <c r="G36685" t="s">
        <v>2604</v>
      </c>
      <c r="H36685" t="s">
        <v>2605</v>
      </c>
      <c r="I36685" t="s">
        <v>325</v>
      </c>
      <c r="J36685">
        <v>1</v>
      </c>
      <c r="K36685" t="s">
        <v>215</v>
      </c>
      <c r="L36685" t="s">
        <v>2606</v>
      </c>
      <c r="M36685" t="s">
        <v>6070</v>
      </c>
      <c r="N36685">
        <v>10390073</v>
      </c>
    </row>
    <row r="36686" spans="2:14">
      <c r="B36686" s="1">
        <v>202111555500</v>
      </c>
      <c r="C36686" t="s">
        <v>37222</v>
      </c>
      <c r="D36686" t="s">
        <v>134992</v>
      </c>
      <c r="E36686" t="s">
        <v>134993</v>
      </c>
      <c r="F36686" t="s">
        <v>60</v>
      </c>
      <c r="G36686" t="s">
        <v>789</v>
      </c>
      <c r="H36686" t="s">
        <v>13511</v>
      </c>
      <c r="I36686" t="s">
        <v>31</v>
      </c>
      <c r="J36686">
        <v>1</v>
      </c>
      <c r="K36686" t="s">
        <v>102</v>
      </c>
      <c r="L36686" t="s">
        <v>5684</v>
      </c>
      <c r="M36686" t="s">
        <v>1910</v>
      </c>
      <c r="N36686">
        <v>10491071</v>
      </c>
    </row>
    <row r="36687" spans="2:14">
      <c r="B36687" s="1">
        <v>202111555578</v>
      </c>
      <c r="C36687" t="s">
        <v>49952</v>
      </c>
      <c r="D36687" t="s">
        <v>134994</v>
      </c>
      <c r="E36687" t="s">
        <v>134995</v>
      </c>
      <c r="F36687" t="s">
        <v>297</v>
      </c>
      <c r="G36687" t="s">
        <v>323</v>
      </c>
      <c r="H36687" t="s">
        <v>6762</v>
      </c>
      <c r="I36687" t="s">
        <v>340</v>
      </c>
      <c r="J36687">
        <v>1</v>
      </c>
      <c r="K36687" t="s">
        <v>326</v>
      </c>
      <c r="L36687" t="s">
        <v>2364</v>
      </c>
      <c r="M36687" t="s">
        <v>4688</v>
      </c>
      <c r="N36687">
        <v>11290287</v>
      </c>
    </row>
    <row r="36688" spans="2:14">
      <c r="B36688" s="1">
        <v>202111555604</v>
      </c>
      <c r="C36688" t="s">
        <v>49953</v>
      </c>
      <c r="D36688" t="s">
        <v>134996</v>
      </c>
      <c r="E36688" t="s">
        <v>90968</v>
      </c>
      <c r="F36688" t="s">
        <v>87</v>
      </c>
      <c r="G36688" t="s">
        <v>510</v>
      </c>
      <c r="H36688" t="s">
        <v>4673</v>
      </c>
      <c r="I36688" t="s">
        <v>293</v>
      </c>
      <c r="J36688">
        <v>3</v>
      </c>
      <c r="K36688" t="s">
        <v>91</v>
      </c>
      <c r="L36688" t="s">
        <v>358</v>
      </c>
      <c r="M36688" t="s">
        <v>1879</v>
      </c>
      <c r="N36688">
        <v>1031113</v>
      </c>
    </row>
    <row r="36689" spans="2:14">
      <c r="B36689" s="1">
        <v>202111555611</v>
      </c>
      <c r="C36689" t="s">
        <v>49954</v>
      </c>
      <c r="D36689" t="s">
        <v>134997</v>
      </c>
      <c r="E36689" t="s">
        <v>134998</v>
      </c>
      <c r="F36689" t="s">
        <v>155</v>
      </c>
      <c r="G36689" t="s">
        <v>9141</v>
      </c>
      <c r="H36689" t="s">
        <v>13949</v>
      </c>
      <c r="I36689" t="s">
        <v>319</v>
      </c>
      <c r="J36689">
        <v>1</v>
      </c>
      <c r="K36689" t="s">
        <v>179</v>
      </c>
      <c r="L36689" t="s">
        <v>2020</v>
      </c>
      <c r="M36689" t="s">
        <v>2087</v>
      </c>
      <c r="N36689">
        <v>10590353</v>
      </c>
    </row>
    <row r="36690" spans="2:14">
      <c r="B36690" s="1">
        <v>202111555709</v>
      </c>
      <c r="C36690" t="s">
        <v>49955</v>
      </c>
      <c r="D36690" t="s">
        <v>134999</v>
      </c>
      <c r="E36690" t="s">
        <v>135000</v>
      </c>
      <c r="F36690" t="s">
        <v>52</v>
      </c>
      <c r="G36690" t="s">
        <v>53</v>
      </c>
      <c r="H36690" t="s">
        <v>10088</v>
      </c>
      <c r="I36690" t="s">
        <v>15</v>
      </c>
      <c r="J36690">
        <v>1</v>
      </c>
      <c r="K36690" t="s">
        <v>78</v>
      </c>
      <c r="L36690" t="s">
        <v>79</v>
      </c>
      <c r="M36690" t="s">
        <v>16452</v>
      </c>
      <c r="N36690">
        <v>1086037</v>
      </c>
    </row>
    <row r="36691" spans="2:14">
      <c r="B36691" s="1">
        <v>202111555716</v>
      </c>
      <c r="C36691" t="s">
        <v>49956</v>
      </c>
      <c r="D36691" t="s">
        <v>135001</v>
      </c>
      <c r="E36691" t="s">
        <v>135002</v>
      </c>
      <c r="F36691" t="s">
        <v>52</v>
      </c>
      <c r="G36691" t="s">
        <v>934</v>
      </c>
      <c r="H36691" t="s">
        <v>18716</v>
      </c>
      <c r="I36691" t="s">
        <v>340</v>
      </c>
      <c r="J36691">
        <v>1</v>
      </c>
      <c r="K36691" t="s">
        <v>151</v>
      </c>
      <c r="L36691" t="s">
        <v>152</v>
      </c>
      <c r="M36691" t="s">
        <v>14357</v>
      </c>
      <c r="N36691">
        <v>10390557</v>
      </c>
    </row>
    <row r="36692" spans="2:14">
      <c r="B36692" s="1">
        <v>202111555722</v>
      </c>
      <c r="C36692" t="s">
        <v>49957</v>
      </c>
      <c r="D36692" t="s">
        <v>135003</v>
      </c>
      <c r="E36692" t="s">
        <v>135004</v>
      </c>
      <c r="F36692" t="s">
        <v>60</v>
      </c>
      <c r="G36692" t="s">
        <v>7811</v>
      </c>
      <c r="H36692" t="s">
        <v>7812</v>
      </c>
      <c r="I36692" t="s">
        <v>2259</v>
      </c>
      <c r="J36692">
        <v>1</v>
      </c>
      <c r="K36692" t="s">
        <v>115</v>
      </c>
      <c r="L36692" t="s">
        <v>994</v>
      </c>
      <c r="M36692" t="s">
        <v>25956</v>
      </c>
      <c r="N36692">
        <v>10490798</v>
      </c>
    </row>
    <row r="36693" spans="2:14">
      <c r="B36693" s="1">
        <v>202111555758</v>
      </c>
      <c r="C36693" t="s">
        <v>49958</v>
      </c>
      <c r="D36693" t="s">
        <v>135005</v>
      </c>
      <c r="E36693" t="s">
        <v>135006</v>
      </c>
      <c r="F36693" t="s">
        <v>52</v>
      </c>
      <c r="G36693" t="s">
        <v>53</v>
      </c>
      <c r="H36693" t="s">
        <v>4249</v>
      </c>
      <c r="I36693" t="s">
        <v>231</v>
      </c>
      <c r="J36693">
        <v>1</v>
      </c>
      <c r="K36693" t="s">
        <v>78</v>
      </c>
      <c r="L36693" t="s">
        <v>79</v>
      </c>
      <c r="M36693" t="s">
        <v>12401</v>
      </c>
      <c r="N36693">
        <v>1086406</v>
      </c>
    </row>
    <row r="36694" spans="2:14">
      <c r="B36694" s="1">
        <v>202111555820</v>
      </c>
      <c r="C36694" t="s">
        <v>49959</v>
      </c>
      <c r="D36694" t="s">
        <v>98971</v>
      </c>
      <c r="E36694" t="s">
        <v>71486</v>
      </c>
      <c r="F36694" t="s">
        <v>40</v>
      </c>
      <c r="G36694" t="s">
        <v>1167</v>
      </c>
      <c r="H36694" t="s">
        <v>1539</v>
      </c>
      <c r="I36694" t="s">
        <v>145</v>
      </c>
      <c r="J36694">
        <v>1</v>
      </c>
      <c r="K36694" t="s">
        <v>197</v>
      </c>
      <c r="L36694" t="s">
        <v>1167</v>
      </c>
      <c r="M36694" t="s">
        <v>29846</v>
      </c>
      <c r="N36694">
        <v>10190277</v>
      </c>
    </row>
    <row r="36695" spans="2:14">
      <c r="B36695" s="1">
        <v>202111555889</v>
      </c>
      <c r="C36695" t="s">
        <v>49960</v>
      </c>
      <c r="D36695" t="s">
        <v>135007</v>
      </c>
      <c r="E36695" t="s">
        <v>135008</v>
      </c>
      <c r="F36695" t="s">
        <v>68</v>
      </c>
      <c r="G36695" t="s">
        <v>1997</v>
      </c>
      <c r="H36695" t="s">
        <v>1998</v>
      </c>
      <c r="I36695" t="s">
        <v>231</v>
      </c>
      <c r="J36695">
        <v>1</v>
      </c>
      <c r="K36695" t="s">
        <v>353</v>
      </c>
      <c r="L36695" t="s">
        <v>6292</v>
      </c>
      <c r="M36695" t="s">
        <v>18200</v>
      </c>
      <c r="N36695">
        <v>11190069</v>
      </c>
    </row>
    <row r="36696" spans="2:14">
      <c r="B36696" s="1">
        <v>202111555908</v>
      </c>
      <c r="C36696" t="s">
        <v>49961</v>
      </c>
      <c r="D36696" t="s">
        <v>135009</v>
      </c>
      <c r="E36696" t="s">
        <v>135010</v>
      </c>
      <c r="F36696" t="s">
        <v>155</v>
      </c>
      <c r="G36696" t="s">
        <v>4007</v>
      </c>
      <c r="H36696" t="s">
        <v>30293</v>
      </c>
      <c r="I36696" t="s">
        <v>15</v>
      </c>
      <c r="J36696">
        <v>1</v>
      </c>
      <c r="K36696" t="s">
        <v>64</v>
      </c>
      <c r="L36696" t="s">
        <v>691</v>
      </c>
      <c r="M36696" t="s">
        <v>13111</v>
      </c>
      <c r="N36696">
        <v>1075039</v>
      </c>
    </row>
    <row r="36697" spans="2:14">
      <c r="B36697" s="1">
        <v>202111555990</v>
      </c>
      <c r="C36697" t="s">
        <v>6562</v>
      </c>
      <c r="D36697" t="s">
        <v>135011</v>
      </c>
      <c r="E36697" t="s">
        <v>135012</v>
      </c>
      <c r="F36697" t="s">
        <v>123</v>
      </c>
      <c r="G36697" t="s">
        <v>2151</v>
      </c>
      <c r="H36697" t="s">
        <v>3520</v>
      </c>
      <c r="I36697" t="s">
        <v>15</v>
      </c>
      <c r="J36697">
        <v>1</v>
      </c>
      <c r="K36697" t="s">
        <v>353</v>
      </c>
      <c r="L36697" t="s">
        <v>2151</v>
      </c>
      <c r="M36697" t="s">
        <v>2263</v>
      </c>
      <c r="N36697">
        <v>11090148</v>
      </c>
    </row>
    <row r="36698" spans="2:14">
      <c r="B36698" s="1">
        <v>202111556044</v>
      </c>
      <c r="C36698" t="s">
        <v>49962</v>
      </c>
      <c r="D36698" t="s">
        <v>135013</v>
      </c>
      <c r="E36698" t="s">
        <v>135014</v>
      </c>
      <c r="F36698" t="s">
        <v>20</v>
      </c>
      <c r="G36698" t="s">
        <v>2046</v>
      </c>
      <c r="H36698" t="s">
        <v>5176</v>
      </c>
      <c r="I36698" t="s">
        <v>2528</v>
      </c>
      <c r="J36698">
        <v>1</v>
      </c>
      <c r="K36698" t="s">
        <v>205</v>
      </c>
      <c r="L36698" t="s">
        <v>3359</v>
      </c>
      <c r="M36698" t="s">
        <v>49963</v>
      </c>
      <c r="N36698">
        <v>1069006</v>
      </c>
    </row>
    <row r="36699" spans="2:14">
      <c r="B36699" s="1">
        <v>202111556077</v>
      </c>
      <c r="C36699" t="s">
        <v>49964</v>
      </c>
      <c r="D36699" t="s">
        <v>135015</v>
      </c>
      <c r="E36699" t="s">
        <v>135016</v>
      </c>
      <c r="F36699" t="s">
        <v>12</v>
      </c>
      <c r="G36699" t="s">
        <v>120</v>
      </c>
      <c r="H36699" t="s">
        <v>1002</v>
      </c>
      <c r="I36699" t="s">
        <v>352</v>
      </c>
      <c r="J36699">
        <v>3</v>
      </c>
      <c r="K36699" t="s">
        <v>48</v>
      </c>
      <c r="L36699" t="s">
        <v>48</v>
      </c>
      <c r="M36699" t="s">
        <v>9869</v>
      </c>
      <c r="N36699">
        <v>11390305</v>
      </c>
    </row>
    <row r="36700" spans="2:14">
      <c r="B36700" s="1">
        <v>202111556086</v>
      </c>
      <c r="C36700" t="s">
        <v>49965</v>
      </c>
      <c r="D36700" t="s">
        <v>135017</v>
      </c>
      <c r="E36700" t="s">
        <v>135018</v>
      </c>
      <c r="F36700" t="s">
        <v>87</v>
      </c>
      <c r="G36700" t="s">
        <v>13337</v>
      </c>
      <c r="H36700" t="s">
        <v>13338</v>
      </c>
      <c r="I36700" t="s">
        <v>6620</v>
      </c>
      <c r="J36700">
        <v>1</v>
      </c>
      <c r="K36700" t="s">
        <v>301</v>
      </c>
      <c r="L36700" t="s">
        <v>872</v>
      </c>
      <c r="M36700" t="s">
        <v>873</v>
      </c>
      <c r="N36700">
        <v>11290773</v>
      </c>
    </row>
    <row r="36701" spans="2:14">
      <c r="B36701" s="1">
        <v>202111556095</v>
      </c>
      <c r="C36701" t="s">
        <v>49966</v>
      </c>
      <c r="D36701" t="s">
        <v>125418</v>
      </c>
      <c r="E36701" t="s">
        <v>125419</v>
      </c>
      <c r="F36701" t="s">
        <v>68</v>
      </c>
      <c r="G36701" t="s">
        <v>94</v>
      </c>
      <c r="H36701" t="s">
        <v>7325</v>
      </c>
      <c r="I36701" t="s">
        <v>15</v>
      </c>
      <c r="J36701">
        <v>1</v>
      </c>
      <c r="K36701" t="s">
        <v>72</v>
      </c>
      <c r="L36701" t="s">
        <v>73</v>
      </c>
      <c r="M36701" t="s">
        <v>7501</v>
      </c>
      <c r="N36701">
        <v>1013079</v>
      </c>
    </row>
    <row r="36702" spans="2:14">
      <c r="B36702" s="1">
        <v>202111556100</v>
      </c>
      <c r="C36702" t="s">
        <v>49967</v>
      </c>
      <c r="D36702" t="s">
        <v>135019</v>
      </c>
      <c r="E36702" t="s">
        <v>135020</v>
      </c>
      <c r="F36702" t="s">
        <v>297</v>
      </c>
      <c r="G36702" t="s">
        <v>323</v>
      </c>
      <c r="H36702" t="s">
        <v>324</v>
      </c>
      <c r="I36702" t="s">
        <v>31</v>
      </c>
      <c r="J36702">
        <v>1</v>
      </c>
      <c r="K36702" t="s">
        <v>326</v>
      </c>
      <c r="L36702" t="s">
        <v>1644</v>
      </c>
      <c r="M36702" t="s">
        <v>20559</v>
      </c>
      <c r="N36702">
        <v>11290558</v>
      </c>
    </row>
    <row r="36703" spans="2:14">
      <c r="B36703" s="1">
        <v>202111556122</v>
      </c>
      <c r="C36703" t="s">
        <v>47539</v>
      </c>
      <c r="D36703" t="s">
        <v>66596</v>
      </c>
      <c r="E36703" t="s">
        <v>9572</v>
      </c>
      <c r="F36703" t="s">
        <v>68</v>
      </c>
      <c r="G36703" t="s">
        <v>6290</v>
      </c>
      <c r="H36703" t="s">
        <v>6291</v>
      </c>
      <c r="I36703" t="s">
        <v>231</v>
      </c>
      <c r="J36703">
        <v>1</v>
      </c>
      <c r="K36703" t="s">
        <v>353</v>
      </c>
      <c r="L36703" t="s">
        <v>6292</v>
      </c>
      <c r="M36703" t="s">
        <v>18200</v>
      </c>
      <c r="N36703">
        <v>11190069</v>
      </c>
    </row>
    <row r="36704" spans="2:14">
      <c r="B36704" s="1">
        <v>202111556124</v>
      </c>
      <c r="C36704" t="s">
        <v>49968</v>
      </c>
      <c r="D36704" t="s">
        <v>135021</v>
      </c>
      <c r="E36704" t="s">
        <v>135022</v>
      </c>
      <c r="F36704" t="s">
        <v>40</v>
      </c>
      <c r="G36704" t="s">
        <v>197</v>
      </c>
      <c r="H36704" t="s">
        <v>3784</v>
      </c>
      <c r="I36704" t="s">
        <v>325</v>
      </c>
      <c r="J36704">
        <v>1</v>
      </c>
      <c r="K36704" t="s">
        <v>197</v>
      </c>
      <c r="L36704" t="s">
        <v>2817</v>
      </c>
      <c r="M36704" t="s">
        <v>49969</v>
      </c>
      <c r="N36704">
        <v>10190850</v>
      </c>
    </row>
    <row r="36705" spans="2:14">
      <c r="B36705" s="1">
        <v>202111556157</v>
      </c>
      <c r="C36705" t="s">
        <v>49970</v>
      </c>
      <c r="D36705" t="s">
        <v>135023</v>
      </c>
      <c r="E36705" t="s">
        <v>33336</v>
      </c>
      <c r="F36705" t="s">
        <v>40</v>
      </c>
      <c r="G36705" t="s">
        <v>197</v>
      </c>
      <c r="H36705" t="s">
        <v>3784</v>
      </c>
      <c r="I36705" t="s">
        <v>325</v>
      </c>
      <c r="J36705">
        <v>1</v>
      </c>
      <c r="K36705" t="s">
        <v>197</v>
      </c>
      <c r="L36705" t="s">
        <v>726</v>
      </c>
      <c r="M36705" t="s">
        <v>9671</v>
      </c>
      <c r="N36705">
        <v>10190688</v>
      </c>
    </row>
    <row r="36706" spans="2:14">
      <c r="B36706" s="1">
        <v>202111556257</v>
      </c>
      <c r="C36706" t="s">
        <v>49971</v>
      </c>
      <c r="D36706" t="s">
        <v>135024</v>
      </c>
      <c r="E36706" t="s">
        <v>135025</v>
      </c>
      <c r="F36706" t="s">
        <v>12</v>
      </c>
      <c r="G36706" t="s">
        <v>16</v>
      </c>
      <c r="H36706" t="s">
        <v>10061</v>
      </c>
      <c r="I36706" t="s">
        <v>2789</v>
      </c>
      <c r="J36706">
        <v>1</v>
      </c>
      <c r="K36706" t="s">
        <v>48</v>
      </c>
      <c r="L36706" t="s">
        <v>1882</v>
      </c>
      <c r="M36706" t="s">
        <v>35298</v>
      </c>
      <c r="N36706">
        <v>11390819</v>
      </c>
    </row>
    <row r="36707" spans="2:14">
      <c r="B36707" s="1">
        <v>202111556263</v>
      </c>
      <c r="C36707" t="s">
        <v>49972</v>
      </c>
      <c r="D36707" t="s">
        <v>135026</v>
      </c>
      <c r="E36707" t="s">
        <v>135027</v>
      </c>
      <c r="F36707" t="s">
        <v>68</v>
      </c>
      <c r="G36707" t="s">
        <v>802</v>
      </c>
      <c r="H36707" t="s">
        <v>803</v>
      </c>
      <c r="I36707" t="s">
        <v>31</v>
      </c>
      <c r="J36707">
        <v>1</v>
      </c>
      <c r="K36707" t="s">
        <v>72</v>
      </c>
      <c r="L36707" t="s">
        <v>802</v>
      </c>
      <c r="M36707" t="s">
        <v>7423</v>
      </c>
      <c r="N36707">
        <v>11190286</v>
      </c>
    </row>
    <row r="36708" spans="2:14">
      <c r="B36708" s="1">
        <v>202111556266</v>
      </c>
      <c r="C36708" t="s">
        <v>49973</v>
      </c>
      <c r="D36708" t="s">
        <v>135028</v>
      </c>
      <c r="E36708" t="s">
        <v>135029</v>
      </c>
      <c r="F36708" t="s">
        <v>40</v>
      </c>
      <c r="G36708" t="s">
        <v>411</v>
      </c>
      <c r="H36708" t="s">
        <v>12098</v>
      </c>
      <c r="I36708" t="s">
        <v>145</v>
      </c>
      <c r="J36708">
        <v>1</v>
      </c>
      <c r="K36708" t="s">
        <v>56</v>
      </c>
      <c r="L36708" t="s">
        <v>806</v>
      </c>
      <c r="M36708" t="s">
        <v>3246</v>
      </c>
      <c r="N36708">
        <v>1133011</v>
      </c>
    </row>
    <row r="36709" spans="2:14">
      <c r="B36709" s="1">
        <v>202111556288</v>
      </c>
      <c r="C36709" t="s">
        <v>49974</v>
      </c>
      <c r="D36709" t="s">
        <v>98530</v>
      </c>
      <c r="E36709" t="s">
        <v>71764</v>
      </c>
      <c r="F36709" t="s">
        <v>131</v>
      </c>
      <c r="G36709" t="s">
        <v>132</v>
      </c>
      <c r="H36709" t="s">
        <v>8911</v>
      </c>
      <c r="I36709" t="s">
        <v>31615</v>
      </c>
      <c r="J36709">
        <v>1</v>
      </c>
      <c r="K36709" t="s">
        <v>433</v>
      </c>
      <c r="L36709" t="s">
        <v>1057</v>
      </c>
      <c r="M36709" t="s">
        <v>16311</v>
      </c>
      <c r="N36709">
        <v>10890407</v>
      </c>
    </row>
    <row r="36710" spans="2:14">
      <c r="B36710" s="1">
        <v>202111556353</v>
      </c>
      <c r="C36710" t="s">
        <v>49975</v>
      </c>
      <c r="D36710" t="s">
        <v>135030</v>
      </c>
      <c r="E36710" t="s">
        <v>135031</v>
      </c>
      <c r="F36710" t="s">
        <v>60</v>
      </c>
      <c r="G36710" t="s">
        <v>61</v>
      </c>
      <c r="H36710" t="s">
        <v>6637</v>
      </c>
      <c r="I36710" t="s">
        <v>21552</v>
      </c>
      <c r="J36710">
        <v>3</v>
      </c>
      <c r="K36710" t="s">
        <v>179</v>
      </c>
      <c r="L36710" t="s">
        <v>1029</v>
      </c>
      <c r="M36710" t="s">
        <v>12512</v>
      </c>
      <c r="N36710">
        <v>1074004</v>
      </c>
    </row>
    <row r="36711" spans="2:14">
      <c r="B36711" s="1">
        <v>202111556359</v>
      </c>
      <c r="C36711" t="s">
        <v>49976</v>
      </c>
      <c r="D36711" t="s">
        <v>135032</v>
      </c>
      <c r="E36711" t="s">
        <v>135033</v>
      </c>
      <c r="F36711" t="s">
        <v>123</v>
      </c>
      <c r="G36711" t="s">
        <v>2835</v>
      </c>
      <c r="H36711" t="s">
        <v>16339</v>
      </c>
      <c r="I36711" t="s">
        <v>15</v>
      </c>
      <c r="J36711">
        <v>1</v>
      </c>
      <c r="K36711" t="s">
        <v>245</v>
      </c>
      <c r="L36711" t="s">
        <v>2835</v>
      </c>
      <c r="M36711" t="s">
        <v>26283</v>
      </c>
      <c r="N36711">
        <v>11090868</v>
      </c>
    </row>
    <row r="36712" spans="2:14">
      <c r="B36712" s="1">
        <v>202111556361</v>
      </c>
      <c r="C36712" t="s">
        <v>49977</v>
      </c>
      <c r="D36712" t="s">
        <v>21448</v>
      </c>
      <c r="E36712" t="s">
        <v>135034</v>
      </c>
      <c r="F36712" t="s">
        <v>123</v>
      </c>
      <c r="G36712" t="s">
        <v>2151</v>
      </c>
      <c r="H36712" t="s">
        <v>2262</v>
      </c>
      <c r="I36712" t="s">
        <v>3962</v>
      </c>
      <c r="J36712">
        <v>1</v>
      </c>
      <c r="K36712" t="s">
        <v>353</v>
      </c>
      <c r="L36712" t="s">
        <v>2151</v>
      </c>
      <c r="M36712" t="s">
        <v>7078</v>
      </c>
      <c r="N36712">
        <v>11090147</v>
      </c>
    </row>
    <row r="36713" spans="2:14">
      <c r="B36713" s="1">
        <v>202111556399</v>
      </c>
      <c r="C36713" t="s">
        <v>49978</v>
      </c>
      <c r="D36713" t="s">
        <v>135035</v>
      </c>
      <c r="E36713" t="s">
        <v>135036</v>
      </c>
      <c r="F36713" t="s">
        <v>28</v>
      </c>
      <c r="G36713" t="s">
        <v>56</v>
      </c>
      <c r="H36713" t="s">
        <v>5800</v>
      </c>
      <c r="I36713" t="s">
        <v>325</v>
      </c>
      <c r="J36713">
        <v>1</v>
      </c>
      <c r="K36713" t="s">
        <v>56</v>
      </c>
      <c r="L36713" t="s">
        <v>5153</v>
      </c>
      <c r="M36713" t="s">
        <v>17058</v>
      </c>
      <c r="N36713">
        <v>10290121</v>
      </c>
    </row>
    <row r="36714" spans="2:14">
      <c r="B36714" s="1">
        <v>202111556408</v>
      </c>
      <c r="C36714" t="s">
        <v>49979</v>
      </c>
      <c r="D36714" t="s">
        <v>135037</v>
      </c>
      <c r="E36714" t="s">
        <v>135038</v>
      </c>
      <c r="F36714" t="s">
        <v>155</v>
      </c>
      <c r="G36714" t="s">
        <v>8174</v>
      </c>
      <c r="H36714" t="s">
        <v>49980</v>
      </c>
      <c r="I36714" t="s">
        <v>231</v>
      </c>
      <c r="J36714">
        <v>1</v>
      </c>
      <c r="K36714" t="s">
        <v>64</v>
      </c>
      <c r="L36714" t="s">
        <v>1704</v>
      </c>
      <c r="M36714" t="s">
        <v>14007</v>
      </c>
      <c r="N36714">
        <v>10590566</v>
      </c>
    </row>
    <row r="36715" spans="2:14">
      <c r="B36715" s="1">
        <v>202111556438</v>
      </c>
      <c r="C36715" t="s">
        <v>49981</v>
      </c>
      <c r="D36715" t="s">
        <v>135039</v>
      </c>
      <c r="E36715" t="s">
        <v>135040</v>
      </c>
      <c r="F36715" t="s">
        <v>297</v>
      </c>
      <c r="G36715" t="s">
        <v>344</v>
      </c>
      <c r="H36715" t="s">
        <v>539</v>
      </c>
      <c r="I36715" t="s">
        <v>15</v>
      </c>
      <c r="J36715">
        <v>1</v>
      </c>
      <c r="K36715" t="s">
        <v>301</v>
      </c>
      <c r="L36715" t="s">
        <v>1360</v>
      </c>
      <c r="M36715" t="s">
        <v>1960</v>
      </c>
      <c r="N36715">
        <v>11290865</v>
      </c>
    </row>
    <row r="36716" spans="2:14">
      <c r="B36716" s="1">
        <v>202111556440</v>
      </c>
      <c r="C36716" t="s">
        <v>49982</v>
      </c>
      <c r="D36716" t="s">
        <v>135041</v>
      </c>
      <c r="E36716" t="s">
        <v>135042</v>
      </c>
      <c r="F36716" t="s">
        <v>52</v>
      </c>
      <c r="G36716" t="s">
        <v>215</v>
      </c>
      <c r="H36716" t="s">
        <v>2467</v>
      </c>
      <c r="I36716" t="s">
        <v>1696</v>
      </c>
      <c r="J36716">
        <v>1</v>
      </c>
      <c r="K36716" t="s">
        <v>215</v>
      </c>
      <c r="L36716" t="s">
        <v>215</v>
      </c>
      <c r="M36716" t="s">
        <v>5255</v>
      </c>
      <c r="N36716">
        <v>10390218</v>
      </c>
    </row>
    <row r="36717" spans="2:14">
      <c r="B36717" s="1">
        <v>202111556454</v>
      </c>
      <c r="C36717" t="s">
        <v>49983</v>
      </c>
      <c r="D36717" t="s">
        <v>135043</v>
      </c>
      <c r="E36717" t="s">
        <v>88440</v>
      </c>
      <c r="F36717" t="s">
        <v>52</v>
      </c>
      <c r="G36717" t="s">
        <v>1954</v>
      </c>
      <c r="H36717" t="s">
        <v>14495</v>
      </c>
      <c r="I36717" t="s">
        <v>325</v>
      </c>
      <c r="J36717">
        <v>1</v>
      </c>
      <c r="K36717" t="s">
        <v>215</v>
      </c>
      <c r="L36717" t="s">
        <v>2606</v>
      </c>
      <c r="M36717" t="s">
        <v>2607</v>
      </c>
      <c r="N36717">
        <v>10390072</v>
      </c>
    </row>
    <row r="36718" spans="2:14">
      <c r="B36718" s="1">
        <v>202111556460</v>
      </c>
      <c r="C36718" t="s">
        <v>49984</v>
      </c>
      <c r="D36718" t="s">
        <v>135044</v>
      </c>
      <c r="E36718" t="s">
        <v>135045</v>
      </c>
      <c r="F36718" t="s">
        <v>201</v>
      </c>
      <c r="G36718" t="s">
        <v>1697</v>
      </c>
      <c r="H36718" t="s">
        <v>4317</v>
      </c>
      <c r="I36718" t="s">
        <v>31</v>
      </c>
      <c r="J36718">
        <v>1</v>
      </c>
      <c r="K36718" t="s">
        <v>260</v>
      </c>
      <c r="L36718" t="s">
        <v>968</v>
      </c>
      <c r="M36718" t="s">
        <v>34250</v>
      </c>
      <c r="N36718">
        <v>1019011</v>
      </c>
    </row>
    <row r="36719" spans="2:14">
      <c r="B36719" s="1">
        <v>202111556494</v>
      </c>
      <c r="C36719" t="s">
        <v>49985</v>
      </c>
      <c r="D36719" t="s">
        <v>135046</v>
      </c>
      <c r="E36719" t="s">
        <v>135047</v>
      </c>
      <c r="F36719" t="s">
        <v>40</v>
      </c>
      <c r="G36719" t="s">
        <v>1170</v>
      </c>
      <c r="H36719" t="s">
        <v>10857</v>
      </c>
      <c r="I36719" t="s">
        <v>325</v>
      </c>
      <c r="J36719">
        <v>1</v>
      </c>
      <c r="K36719" t="s">
        <v>197</v>
      </c>
      <c r="L36719" t="s">
        <v>1170</v>
      </c>
      <c r="M36719" t="s">
        <v>10658</v>
      </c>
      <c r="N36719">
        <v>10190315</v>
      </c>
    </row>
    <row r="36720" spans="2:14">
      <c r="B36720" s="1">
        <v>202111556577</v>
      </c>
      <c r="C36720" t="s">
        <v>49986</v>
      </c>
      <c r="D36720" t="s">
        <v>96813</v>
      </c>
      <c r="E36720" t="s">
        <v>72438</v>
      </c>
      <c r="F36720" t="s">
        <v>123</v>
      </c>
      <c r="G36720" t="s">
        <v>1233</v>
      </c>
      <c r="H36720" t="s">
        <v>7673</v>
      </c>
      <c r="I36720" t="s">
        <v>15</v>
      </c>
      <c r="J36720">
        <v>1</v>
      </c>
      <c r="K36720" t="s">
        <v>127</v>
      </c>
      <c r="L36720" t="s">
        <v>8263</v>
      </c>
      <c r="M36720" t="s">
        <v>17202</v>
      </c>
      <c r="N36720">
        <v>11090369</v>
      </c>
    </row>
    <row r="36721" spans="2:14">
      <c r="B36721" s="1">
        <v>202111556590</v>
      </c>
      <c r="C36721" t="s">
        <v>49987</v>
      </c>
      <c r="D36721" t="s">
        <v>95301</v>
      </c>
      <c r="E36721" t="s">
        <v>116841</v>
      </c>
      <c r="F36721" t="s">
        <v>297</v>
      </c>
      <c r="G36721" t="s">
        <v>323</v>
      </c>
      <c r="H36721" t="s">
        <v>6762</v>
      </c>
      <c r="I36721" t="s">
        <v>15</v>
      </c>
      <c r="J36721">
        <v>1</v>
      </c>
      <c r="K36721" t="s">
        <v>326</v>
      </c>
      <c r="L36721" t="s">
        <v>1644</v>
      </c>
      <c r="M36721" t="s">
        <v>3209</v>
      </c>
      <c r="N36721">
        <v>11290559</v>
      </c>
    </row>
    <row r="36722" spans="2:14">
      <c r="B36722" s="1">
        <v>202111556620</v>
      </c>
      <c r="C36722" t="s">
        <v>49988</v>
      </c>
      <c r="D36722" t="s">
        <v>135048</v>
      </c>
      <c r="E36722" t="s">
        <v>135049</v>
      </c>
      <c r="F36722" t="s">
        <v>297</v>
      </c>
      <c r="G36722" t="s">
        <v>9634</v>
      </c>
      <c r="H36722" t="s">
        <v>11876</v>
      </c>
      <c r="I36722" t="s">
        <v>15</v>
      </c>
      <c r="J36722">
        <v>1</v>
      </c>
      <c r="K36722" t="s">
        <v>301</v>
      </c>
      <c r="L36722" t="s">
        <v>608</v>
      </c>
      <c r="M36722" t="s">
        <v>5899</v>
      </c>
      <c r="N36722">
        <v>11290896</v>
      </c>
    </row>
    <row r="36723" spans="2:14">
      <c r="B36723" s="1">
        <v>202111556626</v>
      </c>
      <c r="C36723" t="s">
        <v>49989</v>
      </c>
      <c r="D36723" t="s">
        <v>135050</v>
      </c>
      <c r="E36723" t="s">
        <v>135051</v>
      </c>
      <c r="F36723" t="s">
        <v>123</v>
      </c>
      <c r="G36723" t="s">
        <v>1796</v>
      </c>
      <c r="H36723" t="s">
        <v>1993</v>
      </c>
      <c r="I36723" t="s">
        <v>15</v>
      </c>
      <c r="J36723">
        <v>1</v>
      </c>
      <c r="K36723" t="s">
        <v>127</v>
      </c>
      <c r="L36723" t="s">
        <v>1507</v>
      </c>
      <c r="M36723" t="s">
        <v>1508</v>
      </c>
      <c r="N36723">
        <v>11090034</v>
      </c>
    </row>
    <row r="36724" spans="2:14">
      <c r="B36724" s="1">
        <v>202111556728</v>
      </c>
      <c r="C36724" t="s">
        <v>49990</v>
      </c>
      <c r="D36724" t="s">
        <v>135052</v>
      </c>
      <c r="E36724" t="s">
        <v>135053</v>
      </c>
      <c r="F36724" t="s">
        <v>123</v>
      </c>
      <c r="G36724" t="s">
        <v>334</v>
      </c>
      <c r="H36724" t="s">
        <v>980</v>
      </c>
      <c r="I36724" t="s">
        <v>15</v>
      </c>
      <c r="J36724">
        <v>1</v>
      </c>
      <c r="K36724" t="s">
        <v>127</v>
      </c>
      <c r="L36724" t="s">
        <v>334</v>
      </c>
      <c r="M36724" t="s">
        <v>981</v>
      </c>
      <c r="N36724">
        <v>11090681</v>
      </c>
    </row>
    <row r="36725" spans="2:14">
      <c r="B36725" s="1">
        <v>202111556733</v>
      </c>
      <c r="C36725" t="s">
        <v>49991</v>
      </c>
      <c r="D36725" t="s">
        <v>135054</v>
      </c>
      <c r="E36725" t="s">
        <v>33336</v>
      </c>
      <c r="F36725" t="s">
        <v>40</v>
      </c>
      <c r="G36725" t="s">
        <v>411</v>
      </c>
      <c r="H36725" t="s">
        <v>744</v>
      </c>
      <c r="I36725" t="s">
        <v>31</v>
      </c>
      <c r="J36725">
        <v>1</v>
      </c>
      <c r="K36725" t="s">
        <v>197</v>
      </c>
      <c r="L36725" t="s">
        <v>1463</v>
      </c>
      <c r="M36725" t="s">
        <v>10460</v>
      </c>
      <c r="N36725">
        <v>10190433</v>
      </c>
    </row>
    <row r="36726" spans="2:14">
      <c r="B36726" s="1">
        <v>202111556739</v>
      </c>
      <c r="C36726" t="s">
        <v>49992</v>
      </c>
      <c r="D36726" t="s">
        <v>135055</v>
      </c>
      <c r="E36726" t="s">
        <v>135056</v>
      </c>
      <c r="F36726" t="s">
        <v>87</v>
      </c>
      <c r="G36726" t="s">
        <v>243</v>
      </c>
      <c r="H36726" t="s">
        <v>9138</v>
      </c>
      <c r="I36726" t="s">
        <v>1203</v>
      </c>
      <c r="J36726">
        <v>3</v>
      </c>
      <c r="K36726" t="s">
        <v>91</v>
      </c>
      <c r="L36726" t="s">
        <v>358</v>
      </c>
      <c r="M36726" t="s">
        <v>14164</v>
      </c>
      <c r="N36726">
        <v>1031033</v>
      </c>
    </row>
    <row r="36727" spans="2:14">
      <c r="B36727" s="1">
        <v>202111556757</v>
      </c>
      <c r="C36727" t="s">
        <v>49993</v>
      </c>
      <c r="D36727" t="s">
        <v>135057</v>
      </c>
      <c r="E36727" t="s">
        <v>135058</v>
      </c>
      <c r="F36727" t="s">
        <v>40</v>
      </c>
      <c r="G36727" t="s">
        <v>1167</v>
      </c>
      <c r="H36727" t="s">
        <v>9182</v>
      </c>
      <c r="I36727" t="s">
        <v>145</v>
      </c>
      <c r="J36727">
        <v>1</v>
      </c>
      <c r="K36727" t="s">
        <v>197</v>
      </c>
      <c r="L36727" t="s">
        <v>1167</v>
      </c>
      <c r="M36727" t="s">
        <v>11820</v>
      </c>
      <c r="N36727">
        <v>10190284</v>
      </c>
    </row>
    <row r="36728" spans="2:14">
      <c r="B36728" s="1">
        <v>202111556776</v>
      </c>
      <c r="C36728" t="s">
        <v>49994</v>
      </c>
      <c r="D36728" t="s">
        <v>135059</v>
      </c>
      <c r="E36728" t="s">
        <v>135060</v>
      </c>
      <c r="F36728" t="s">
        <v>123</v>
      </c>
      <c r="G36728" t="s">
        <v>2637</v>
      </c>
      <c r="H36728" t="s">
        <v>4361</v>
      </c>
      <c r="I36728" t="s">
        <v>1696</v>
      </c>
      <c r="J36728">
        <v>1</v>
      </c>
      <c r="K36728" t="s">
        <v>127</v>
      </c>
      <c r="L36728" t="s">
        <v>3959</v>
      </c>
      <c r="M36728" t="s">
        <v>22961</v>
      </c>
      <c r="N36728">
        <v>1117002</v>
      </c>
    </row>
    <row r="36729" spans="2:14">
      <c r="B36729" s="1">
        <v>202111556792</v>
      </c>
      <c r="C36729" t="s">
        <v>49995</v>
      </c>
      <c r="D36729" t="s">
        <v>135061</v>
      </c>
      <c r="E36729" t="s">
        <v>135062</v>
      </c>
      <c r="F36729" t="s">
        <v>40</v>
      </c>
      <c r="G36729" t="s">
        <v>197</v>
      </c>
      <c r="H36729" t="s">
        <v>49996</v>
      </c>
      <c r="I36729" t="s">
        <v>1715</v>
      </c>
      <c r="J36729">
        <v>2</v>
      </c>
      <c r="K36729" t="s">
        <v>197</v>
      </c>
      <c r="L36729" t="s">
        <v>1463</v>
      </c>
      <c r="M36729" t="s">
        <v>11524</v>
      </c>
      <c r="N36729">
        <v>10190435</v>
      </c>
    </row>
    <row r="36730" spans="2:14">
      <c r="B36730" s="1">
        <v>202111556916</v>
      </c>
      <c r="C36730" t="s">
        <v>49997</v>
      </c>
      <c r="D36730" t="s">
        <v>135063</v>
      </c>
      <c r="E36730" t="s">
        <v>135064</v>
      </c>
      <c r="F36730" t="s">
        <v>123</v>
      </c>
      <c r="G36730" t="s">
        <v>334</v>
      </c>
      <c r="H36730" t="s">
        <v>335</v>
      </c>
      <c r="I36730" t="s">
        <v>15</v>
      </c>
      <c r="J36730">
        <v>1</v>
      </c>
      <c r="K36730" t="s">
        <v>127</v>
      </c>
      <c r="L36730" t="s">
        <v>334</v>
      </c>
      <c r="M36730" t="s">
        <v>49998</v>
      </c>
      <c r="N36730">
        <v>11090682</v>
      </c>
    </row>
    <row r="36731" spans="2:14">
      <c r="B36731" s="1">
        <v>202111556918</v>
      </c>
      <c r="C36731" t="s">
        <v>49999</v>
      </c>
      <c r="D36731" t="s">
        <v>135065</v>
      </c>
      <c r="E36731" t="s">
        <v>135066</v>
      </c>
      <c r="F36731" t="s">
        <v>52</v>
      </c>
      <c r="G36731" t="s">
        <v>53</v>
      </c>
      <c r="H36731" t="s">
        <v>7135</v>
      </c>
      <c r="I36731" t="s">
        <v>28356</v>
      </c>
      <c r="J36731">
        <v>1</v>
      </c>
      <c r="K36731" t="s">
        <v>78</v>
      </c>
      <c r="L36731" t="s">
        <v>79</v>
      </c>
      <c r="M36731" t="s">
        <v>7214</v>
      </c>
      <c r="N36731">
        <v>1086317</v>
      </c>
    </row>
    <row r="36732" spans="2:14">
      <c r="B36732" s="1">
        <v>202111556953</v>
      </c>
      <c r="C36732" t="s">
        <v>50000</v>
      </c>
      <c r="D36732" t="s">
        <v>135067</v>
      </c>
      <c r="E36732" t="s">
        <v>135068</v>
      </c>
      <c r="F36732" t="s">
        <v>155</v>
      </c>
      <c r="G36732" t="s">
        <v>4543</v>
      </c>
      <c r="H36732" t="s">
        <v>23945</v>
      </c>
      <c r="I36732" t="s">
        <v>15</v>
      </c>
      <c r="J36732">
        <v>1</v>
      </c>
      <c r="K36732" t="s">
        <v>614</v>
      </c>
      <c r="L36732" t="s">
        <v>11435</v>
      </c>
      <c r="M36732" t="s">
        <v>11436</v>
      </c>
      <c r="N36732">
        <v>10590758</v>
      </c>
    </row>
    <row r="36733" spans="2:14">
      <c r="B36733" s="1">
        <v>202111557028</v>
      </c>
      <c r="C36733" t="s">
        <v>50001</v>
      </c>
      <c r="D36733" t="s">
        <v>135069</v>
      </c>
      <c r="E36733" t="s">
        <v>135070</v>
      </c>
      <c r="F36733" t="s">
        <v>87</v>
      </c>
      <c r="G36733" t="s">
        <v>1988</v>
      </c>
      <c r="H36733" t="s">
        <v>3708</v>
      </c>
      <c r="I36733" t="s">
        <v>1150</v>
      </c>
      <c r="J36733">
        <v>1</v>
      </c>
      <c r="K36733" t="s">
        <v>91</v>
      </c>
      <c r="L36733" t="s">
        <v>415</v>
      </c>
      <c r="M36733" t="s">
        <v>2824</v>
      </c>
      <c r="N36733">
        <v>10990175</v>
      </c>
    </row>
    <row r="36734" spans="2:14">
      <c r="B36734" s="1">
        <v>202111557050</v>
      </c>
      <c r="C36734" t="s">
        <v>50002</v>
      </c>
      <c r="D36734" t="s">
        <v>135071</v>
      </c>
      <c r="E36734" t="s">
        <v>135072</v>
      </c>
      <c r="F36734" t="s">
        <v>20</v>
      </c>
      <c r="G36734" t="s">
        <v>10212</v>
      </c>
      <c r="H36734" t="s">
        <v>10213</v>
      </c>
      <c r="I36734" t="s">
        <v>3085</v>
      </c>
      <c r="J36734">
        <v>1</v>
      </c>
      <c r="K36734" t="s">
        <v>205</v>
      </c>
      <c r="L36734" t="s">
        <v>206</v>
      </c>
      <c r="M36734" t="s">
        <v>11343</v>
      </c>
      <c r="N36734">
        <v>1073089</v>
      </c>
    </row>
    <row r="36735" spans="2:14">
      <c r="B36735" s="1">
        <v>202111557091</v>
      </c>
      <c r="C36735" t="s">
        <v>50003</v>
      </c>
      <c r="D36735" t="s">
        <v>135073</v>
      </c>
      <c r="E36735" t="s">
        <v>135074</v>
      </c>
      <c r="F36735" t="s">
        <v>12</v>
      </c>
      <c r="G36735" t="s">
        <v>16</v>
      </c>
      <c r="H36735" t="s">
        <v>1435</v>
      </c>
      <c r="I36735" t="s">
        <v>1436</v>
      </c>
      <c r="J36735">
        <v>1</v>
      </c>
      <c r="K36735" t="s">
        <v>16</v>
      </c>
      <c r="L36735" t="s">
        <v>169</v>
      </c>
      <c r="M36735" t="s">
        <v>2991</v>
      </c>
      <c r="N36735">
        <v>1016054</v>
      </c>
    </row>
    <row r="36736" spans="2:14">
      <c r="B36736" s="1">
        <v>202111557094</v>
      </c>
      <c r="C36736" t="s">
        <v>50004</v>
      </c>
      <c r="D36736" t="s">
        <v>135075</v>
      </c>
      <c r="E36736" t="s">
        <v>135076</v>
      </c>
      <c r="F36736" t="s">
        <v>87</v>
      </c>
      <c r="G36736" t="s">
        <v>4506</v>
      </c>
      <c r="H36736" t="s">
        <v>6295</v>
      </c>
      <c r="I36736" t="s">
        <v>1150</v>
      </c>
      <c r="J36736">
        <v>1</v>
      </c>
      <c r="K36736" t="s">
        <v>91</v>
      </c>
      <c r="L36736" t="s">
        <v>415</v>
      </c>
      <c r="M36736" t="s">
        <v>2824</v>
      </c>
      <c r="N36736">
        <v>10990175</v>
      </c>
    </row>
    <row r="36737" spans="2:14">
      <c r="B36737" s="1">
        <v>202111557148</v>
      </c>
      <c r="C36737" t="s">
        <v>50005</v>
      </c>
      <c r="D36737" t="s">
        <v>135077</v>
      </c>
      <c r="E36737" t="s">
        <v>133473</v>
      </c>
      <c r="F36737" t="s">
        <v>297</v>
      </c>
      <c r="G36737" t="s">
        <v>323</v>
      </c>
      <c r="H36737" t="s">
        <v>6762</v>
      </c>
      <c r="I36737" t="s">
        <v>5817</v>
      </c>
      <c r="J36737">
        <v>1</v>
      </c>
      <c r="K36737" t="s">
        <v>326</v>
      </c>
      <c r="L36737" t="s">
        <v>1102</v>
      </c>
      <c r="M36737" t="s">
        <v>14245</v>
      </c>
      <c r="N36737">
        <v>11290889</v>
      </c>
    </row>
    <row r="36738" spans="2:14">
      <c r="B36738" s="1">
        <v>202111557150</v>
      </c>
      <c r="C36738" t="s">
        <v>50006</v>
      </c>
      <c r="D36738" t="s">
        <v>135078</v>
      </c>
      <c r="E36738" t="s">
        <v>135079</v>
      </c>
      <c r="F36738" t="s">
        <v>123</v>
      </c>
      <c r="G36738" t="s">
        <v>334</v>
      </c>
      <c r="H36738" t="s">
        <v>335</v>
      </c>
      <c r="I36738" t="s">
        <v>15</v>
      </c>
      <c r="J36738">
        <v>1</v>
      </c>
      <c r="K36738" t="s">
        <v>127</v>
      </c>
      <c r="L36738" t="s">
        <v>334</v>
      </c>
      <c r="M36738" t="s">
        <v>29877</v>
      </c>
      <c r="N36738">
        <v>11090687</v>
      </c>
    </row>
    <row r="36739" spans="2:14">
      <c r="B36739" s="1">
        <v>202111557260</v>
      </c>
      <c r="C36739" t="s">
        <v>50007</v>
      </c>
      <c r="D36739" t="s">
        <v>135080</v>
      </c>
      <c r="E36739" t="s">
        <v>135081</v>
      </c>
      <c r="F36739" t="s">
        <v>40</v>
      </c>
      <c r="G36739" t="s">
        <v>2773</v>
      </c>
      <c r="H36739" t="s">
        <v>2774</v>
      </c>
      <c r="I36739" t="s">
        <v>325</v>
      </c>
      <c r="J36739">
        <v>1</v>
      </c>
      <c r="K36739" t="s">
        <v>197</v>
      </c>
      <c r="L36739" t="s">
        <v>726</v>
      </c>
      <c r="M36739" t="s">
        <v>9671</v>
      </c>
      <c r="N36739">
        <v>10190688</v>
      </c>
    </row>
    <row r="36740" spans="2:14">
      <c r="B36740" s="1">
        <v>202111557264</v>
      </c>
      <c r="C36740" t="s">
        <v>50008</v>
      </c>
      <c r="D36740" t="s">
        <v>135082</v>
      </c>
      <c r="E36740" t="s">
        <v>71660</v>
      </c>
      <c r="F36740" t="s">
        <v>155</v>
      </c>
      <c r="G36740" t="s">
        <v>64</v>
      </c>
      <c r="H36740" t="s">
        <v>7070</v>
      </c>
      <c r="I36740" t="s">
        <v>2259</v>
      </c>
      <c r="J36740">
        <v>1</v>
      </c>
      <c r="K36740" t="s">
        <v>115</v>
      </c>
      <c r="L36740" t="s">
        <v>116</v>
      </c>
      <c r="M36740" t="s">
        <v>35675</v>
      </c>
      <c r="N36740">
        <v>10490354</v>
      </c>
    </row>
    <row r="36741" spans="2:14">
      <c r="B36741" s="1">
        <v>202111557280</v>
      </c>
      <c r="C36741" t="s">
        <v>50009</v>
      </c>
      <c r="D36741" t="s">
        <v>135083</v>
      </c>
      <c r="E36741" t="s">
        <v>135084</v>
      </c>
      <c r="F36741" t="s">
        <v>123</v>
      </c>
      <c r="G36741" t="s">
        <v>334</v>
      </c>
      <c r="H36741" t="s">
        <v>335</v>
      </c>
      <c r="I36741" t="s">
        <v>958</v>
      </c>
      <c r="J36741">
        <v>1</v>
      </c>
      <c r="K36741" t="s">
        <v>127</v>
      </c>
      <c r="L36741" t="s">
        <v>334</v>
      </c>
      <c r="M36741" t="s">
        <v>29877</v>
      </c>
      <c r="N36741">
        <v>11090687</v>
      </c>
    </row>
    <row r="36742" spans="2:14">
      <c r="B36742" s="1">
        <v>202111557303</v>
      </c>
      <c r="C36742" t="s">
        <v>50010</v>
      </c>
      <c r="D36742" t="s">
        <v>135085</v>
      </c>
      <c r="E36742" t="s">
        <v>135086</v>
      </c>
      <c r="F36742" t="s">
        <v>131</v>
      </c>
      <c r="G36742" t="s">
        <v>7085</v>
      </c>
      <c r="H36742" t="s">
        <v>48158</v>
      </c>
      <c r="I36742" t="s">
        <v>1715</v>
      </c>
      <c r="J36742">
        <v>1</v>
      </c>
      <c r="K36742" t="s">
        <v>433</v>
      </c>
      <c r="L36742" t="s">
        <v>1490</v>
      </c>
      <c r="M36742" t="s">
        <v>10536</v>
      </c>
      <c r="N36742">
        <v>10890790</v>
      </c>
    </row>
    <row r="36743" spans="2:14">
      <c r="B36743" s="1">
        <v>202111557427</v>
      </c>
      <c r="C36743" t="s">
        <v>50011</v>
      </c>
      <c r="D36743" t="s">
        <v>135087</v>
      </c>
      <c r="E36743" t="s">
        <v>135088</v>
      </c>
      <c r="F36743" t="s">
        <v>87</v>
      </c>
      <c r="G36743" t="s">
        <v>1988</v>
      </c>
      <c r="H36743" t="s">
        <v>3708</v>
      </c>
      <c r="I36743" t="s">
        <v>1150</v>
      </c>
      <c r="J36743">
        <v>1</v>
      </c>
      <c r="K36743" t="s">
        <v>91</v>
      </c>
      <c r="L36743" t="s">
        <v>2541</v>
      </c>
      <c r="M36743" t="s">
        <v>5882</v>
      </c>
      <c r="N36743">
        <v>10990320</v>
      </c>
    </row>
    <row r="36744" spans="2:14">
      <c r="B36744" s="1">
        <v>202111557463</v>
      </c>
      <c r="C36744" t="s">
        <v>50012</v>
      </c>
      <c r="D36744" t="s">
        <v>135089</v>
      </c>
      <c r="E36744" t="s">
        <v>135090</v>
      </c>
      <c r="F36744" t="s">
        <v>155</v>
      </c>
      <c r="G36744" t="s">
        <v>893</v>
      </c>
      <c r="H36744" t="s">
        <v>11838</v>
      </c>
      <c r="I36744" t="s">
        <v>15</v>
      </c>
      <c r="J36744">
        <v>1</v>
      </c>
      <c r="K36744" t="s">
        <v>179</v>
      </c>
      <c r="L36744" t="s">
        <v>3933</v>
      </c>
      <c r="M36744" t="s">
        <v>29582</v>
      </c>
      <c r="N36744">
        <v>10590234</v>
      </c>
    </row>
    <row r="36745" spans="2:14">
      <c r="B36745" s="1">
        <v>202111557500</v>
      </c>
      <c r="C36745" t="s">
        <v>50013</v>
      </c>
      <c r="D36745" t="s">
        <v>135091</v>
      </c>
      <c r="E36745" t="s">
        <v>135092</v>
      </c>
      <c r="F36745" t="s">
        <v>52</v>
      </c>
      <c r="G36745" t="s">
        <v>3429</v>
      </c>
      <c r="H36745" t="s">
        <v>3430</v>
      </c>
      <c r="I36745" t="s">
        <v>325</v>
      </c>
      <c r="J36745">
        <v>1</v>
      </c>
      <c r="K36745" t="s">
        <v>215</v>
      </c>
      <c r="L36745" t="s">
        <v>2606</v>
      </c>
      <c r="M36745" t="s">
        <v>2607</v>
      </c>
      <c r="N36745">
        <v>10390072</v>
      </c>
    </row>
    <row r="36746" spans="2:14">
      <c r="B36746" s="1">
        <v>202111557656</v>
      </c>
      <c r="C36746" t="s">
        <v>50014</v>
      </c>
      <c r="D36746" t="s">
        <v>109602</v>
      </c>
      <c r="E36746" t="s">
        <v>135093</v>
      </c>
      <c r="F36746" t="s">
        <v>155</v>
      </c>
      <c r="G36746" t="s">
        <v>2010</v>
      </c>
      <c r="H36746" t="s">
        <v>10540</v>
      </c>
      <c r="I36746" t="s">
        <v>2259</v>
      </c>
      <c r="J36746">
        <v>1</v>
      </c>
      <c r="K36746" t="s">
        <v>614</v>
      </c>
      <c r="L36746" t="s">
        <v>2738</v>
      </c>
      <c r="M36746" t="s">
        <v>9980</v>
      </c>
      <c r="N36746">
        <v>10590453</v>
      </c>
    </row>
    <row r="36747" spans="2:14">
      <c r="B36747" s="1">
        <v>202111557720</v>
      </c>
      <c r="C36747" t="s">
        <v>50015</v>
      </c>
      <c r="D36747" t="s">
        <v>135094</v>
      </c>
      <c r="E36747" t="s">
        <v>135095</v>
      </c>
      <c r="F36747" t="s">
        <v>131</v>
      </c>
      <c r="G36747" t="s">
        <v>1687</v>
      </c>
      <c r="H36747" t="s">
        <v>16308</v>
      </c>
      <c r="I36747" t="s">
        <v>325</v>
      </c>
      <c r="J36747">
        <v>1</v>
      </c>
      <c r="K36747" t="s">
        <v>433</v>
      </c>
      <c r="L36747" t="s">
        <v>1687</v>
      </c>
      <c r="M36747" t="s">
        <v>29214</v>
      </c>
      <c r="N36747">
        <v>10890902</v>
      </c>
    </row>
    <row r="36748" spans="2:14">
      <c r="B36748" s="1">
        <v>202111557806</v>
      </c>
      <c r="C36748" t="s">
        <v>50016</v>
      </c>
      <c r="D36748" t="s">
        <v>135096</v>
      </c>
      <c r="E36748" t="s">
        <v>135097</v>
      </c>
      <c r="F36748" t="s">
        <v>12</v>
      </c>
      <c r="G36748" t="s">
        <v>48</v>
      </c>
      <c r="H36748" t="s">
        <v>12600</v>
      </c>
      <c r="I36748" t="s">
        <v>1577</v>
      </c>
      <c r="J36748">
        <v>1</v>
      </c>
      <c r="K36748" t="s">
        <v>48</v>
      </c>
      <c r="L36748" t="s">
        <v>1230</v>
      </c>
      <c r="M36748" t="s">
        <v>50017</v>
      </c>
      <c r="N36748">
        <v>11390852</v>
      </c>
    </row>
    <row r="36749" spans="2:14">
      <c r="B36749" s="1">
        <v>202111557850</v>
      </c>
      <c r="C36749" t="s">
        <v>50018</v>
      </c>
      <c r="D36749" t="s">
        <v>135098</v>
      </c>
      <c r="E36749" t="s">
        <v>135099</v>
      </c>
      <c r="F36749" t="s">
        <v>155</v>
      </c>
      <c r="G36749" t="s">
        <v>2010</v>
      </c>
      <c r="H36749" t="s">
        <v>50019</v>
      </c>
      <c r="I36749" t="s">
        <v>1715</v>
      </c>
      <c r="J36749">
        <v>2</v>
      </c>
      <c r="K36749" t="s">
        <v>614</v>
      </c>
      <c r="L36749" t="s">
        <v>4543</v>
      </c>
      <c r="M36749" t="s">
        <v>50020</v>
      </c>
      <c r="N36749">
        <v>10590728</v>
      </c>
    </row>
    <row r="36750" spans="2:14">
      <c r="B36750" s="1">
        <v>202111557901</v>
      </c>
      <c r="C36750" t="s">
        <v>50021</v>
      </c>
      <c r="D36750" t="s">
        <v>135100</v>
      </c>
      <c r="E36750" t="s">
        <v>9963</v>
      </c>
      <c r="F36750" t="s">
        <v>131</v>
      </c>
      <c r="G36750" t="s">
        <v>279</v>
      </c>
      <c r="H36750" t="s">
        <v>4045</v>
      </c>
      <c r="I36750" t="s">
        <v>325</v>
      </c>
      <c r="J36750">
        <v>1</v>
      </c>
      <c r="K36750" t="s">
        <v>260</v>
      </c>
      <c r="L36750" t="s">
        <v>6298</v>
      </c>
      <c r="M36750" t="s">
        <v>7832</v>
      </c>
      <c r="N36750">
        <v>10890445</v>
      </c>
    </row>
    <row r="36751" spans="2:14">
      <c r="B36751" s="1">
        <v>202111557905</v>
      </c>
      <c r="C36751" t="s">
        <v>50022</v>
      </c>
      <c r="D36751" t="s">
        <v>135101</v>
      </c>
      <c r="E36751" t="s">
        <v>135102</v>
      </c>
      <c r="F36751" t="s">
        <v>155</v>
      </c>
      <c r="G36751" t="s">
        <v>9141</v>
      </c>
      <c r="H36751" t="s">
        <v>13949</v>
      </c>
      <c r="I36751" t="s">
        <v>1696</v>
      </c>
      <c r="J36751">
        <v>1</v>
      </c>
      <c r="K36751" t="s">
        <v>179</v>
      </c>
      <c r="L36751" t="s">
        <v>8710</v>
      </c>
      <c r="M36751" t="s">
        <v>14179</v>
      </c>
      <c r="N36751">
        <v>10590414</v>
      </c>
    </row>
    <row r="36752" spans="2:14">
      <c r="B36752" s="1">
        <v>202111557908</v>
      </c>
      <c r="C36752" t="s">
        <v>50023</v>
      </c>
      <c r="D36752" t="s">
        <v>135103</v>
      </c>
      <c r="E36752" t="s">
        <v>135104</v>
      </c>
      <c r="F36752" t="s">
        <v>155</v>
      </c>
      <c r="G36752" t="s">
        <v>177</v>
      </c>
      <c r="H36752" t="s">
        <v>10236</v>
      </c>
      <c r="I36752" t="s">
        <v>15</v>
      </c>
      <c r="J36752">
        <v>1</v>
      </c>
      <c r="K36752" t="s">
        <v>179</v>
      </c>
      <c r="L36752" t="s">
        <v>4603</v>
      </c>
      <c r="M36752" t="s">
        <v>4604</v>
      </c>
      <c r="N36752">
        <v>10590341</v>
      </c>
    </row>
    <row r="36753" spans="2:14">
      <c r="B36753" s="1">
        <v>202111557920</v>
      </c>
      <c r="C36753" t="s">
        <v>50024</v>
      </c>
      <c r="D36753" t="s">
        <v>135105</v>
      </c>
      <c r="E36753" t="s">
        <v>135106</v>
      </c>
      <c r="F36753" t="s">
        <v>12</v>
      </c>
      <c r="G36753" t="s">
        <v>1014</v>
      </c>
      <c r="H36753" t="s">
        <v>3202</v>
      </c>
      <c r="I36753" t="s">
        <v>31</v>
      </c>
      <c r="J36753">
        <v>1</v>
      </c>
      <c r="K36753" t="s">
        <v>48</v>
      </c>
      <c r="L36753" t="s">
        <v>49</v>
      </c>
      <c r="M36753" t="s">
        <v>6513</v>
      </c>
      <c r="N36753">
        <v>1162001</v>
      </c>
    </row>
    <row r="36754" spans="2:14">
      <c r="B36754" s="1">
        <v>202111557979</v>
      </c>
      <c r="C36754" t="s">
        <v>50025</v>
      </c>
      <c r="D36754" t="s">
        <v>135107</v>
      </c>
      <c r="E36754" t="s">
        <v>135108</v>
      </c>
      <c r="F36754" t="s">
        <v>155</v>
      </c>
      <c r="G36754" t="s">
        <v>893</v>
      </c>
      <c r="H36754" t="s">
        <v>11838</v>
      </c>
      <c r="I36754" t="s">
        <v>15</v>
      </c>
      <c r="J36754">
        <v>1</v>
      </c>
      <c r="K36754" t="s">
        <v>614</v>
      </c>
      <c r="L36754" t="s">
        <v>2738</v>
      </c>
      <c r="M36754" t="s">
        <v>32554</v>
      </c>
      <c r="N36754">
        <v>10590454</v>
      </c>
    </row>
    <row r="36755" spans="2:14">
      <c r="B36755" s="1">
        <v>202111557996</v>
      </c>
      <c r="C36755" t="s">
        <v>50026</v>
      </c>
      <c r="D36755" t="s">
        <v>135109</v>
      </c>
      <c r="E36755" t="s">
        <v>130232</v>
      </c>
      <c r="F36755" t="s">
        <v>28</v>
      </c>
      <c r="G36755" t="s">
        <v>444</v>
      </c>
      <c r="H36755" t="s">
        <v>18543</v>
      </c>
      <c r="I36755" t="s">
        <v>31</v>
      </c>
      <c r="J36755">
        <v>1</v>
      </c>
      <c r="K36755" t="s">
        <v>56</v>
      </c>
      <c r="L36755" t="s">
        <v>444</v>
      </c>
      <c r="M36755" t="s">
        <v>50027</v>
      </c>
      <c r="N36755">
        <v>10290035</v>
      </c>
    </row>
    <row r="36756" spans="2:14">
      <c r="B36756" s="1">
        <v>202111558042</v>
      </c>
      <c r="C36756" t="s">
        <v>50028</v>
      </c>
      <c r="D36756" t="s">
        <v>59263</v>
      </c>
      <c r="E36756" t="s">
        <v>115777</v>
      </c>
      <c r="F36756" t="s">
        <v>123</v>
      </c>
      <c r="G36756" t="s">
        <v>4081</v>
      </c>
      <c r="H36756" t="s">
        <v>7921</v>
      </c>
      <c r="I36756" t="s">
        <v>1150</v>
      </c>
      <c r="J36756">
        <v>1</v>
      </c>
      <c r="K36756" t="s">
        <v>127</v>
      </c>
      <c r="L36756" t="s">
        <v>127</v>
      </c>
      <c r="M36756" t="s">
        <v>27258</v>
      </c>
      <c r="N36756">
        <v>11090574</v>
      </c>
    </row>
    <row r="36757" spans="2:14">
      <c r="B36757" s="1">
        <v>202111558313</v>
      </c>
      <c r="C36757" t="s">
        <v>50029</v>
      </c>
      <c r="D36757" t="s">
        <v>135110</v>
      </c>
      <c r="E36757" t="s">
        <v>135111</v>
      </c>
      <c r="F36757" t="s">
        <v>131</v>
      </c>
      <c r="G36757" t="s">
        <v>1713</v>
      </c>
      <c r="H36757" t="s">
        <v>2036</v>
      </c>
      <c r="I36757" t="s">
        <v>8615</v>
      </c>
      <c r="J36757">
        <v>1</v>
      </c>
      <c r="K36757" t="s">
        <v>433</v>
      </c>
      <c r="L36757" t="s">
        <v>6155</v>
      </c>
      <c r="M36757" t="s">
        <v>16570</v>
      </c>
      <c r="N36757">
        <v>10890849</v>
      </c>
    </row>
    <row r="36758" spans="2:14">
      <c r="B36758" s="1">
        <v>202111558363</v>
      </c>
      <c r="C36758" t="s">
        <v>50030</v>
      </c>
      <c r="D36758" t="s">
        <v>135112</v>
      </c>
      <c r="E36758" t="s">
        <v>71540</v>
      </c>
      <c r="F36758" t="s">
        <v>40</v>
      </c>
      <c r="G36758" t="s">
        <v>197</v>
      </c>
      <c r="H36758" t="s">
        <v>3784</v>
      </c>
      <c r="I36758" t="s">
        <v>325</v>
      </c>
      <c r="J36758">
        <v>1</v>
      </c>
      <c r="K36758" t="s">
        <v>197</v>
      </c>
      <c r="L36758" t="s">
        <v>726</v>
      </c>
      <c r="M36758" t="s">
        <v>26692</v>
      </c>
      <c r="N36758">
        <v>10190698</v>
      </c>
    </row>
    <row r="36759" spans="2:14">
      <c r="B36759" s="1">
        <v>202111558374</v>
      </c>
      <c r="C36759" t="s">
        <v>50031</v>
      </c>
      <c r="D36759" t="s">
        <v>135113</v>
      </c>
      <c r="E36759" t="s">
        <v>135114</v>
      </c>
      <c r="F36759" t="s">
        <v>52</v>
      </c>
      <c r="G36759" t="s">
        <v>215</v>
      </c>
      <c r="H36759" t="s">
        <v>2467</v>
      </c>
      <c r="I36759" t="s">
        <v>325</v>
      </c>
      <c r="J36759">
        <v>1</v>
      </c>
      <c r="K36759" t="s">
        <v>215</v>
      </c>
      <c r="L36759" t="s">
        <v>215</v>
      </c>
      <c r="M36759" t="s">
        <v>7340</v>
      </c>
      <c r="N36759">
        <v>10390197</v>
      </c>
    </row>
    <row r="36760" spans="2:14">
      <c r="B36760" s="1">
        <v>202111558396</v>
      </c>
      <c r="C36760" t="s">
        <v>50032</v>
      </c>
      <c r="D36760" t="s">
        <v>135115</v>
      </c>
      <c r="E36760" t="s">
        <v>135116</v>
      </c>
      <c r="F36760" t="s">
        <v>297</v>
      </c>
      <c r="G36760" t="s">
        <v>344</v>
      </c>
      <c r="H36760" t="s">
        <v>3040</v>
      </c>
      <c r="I36760" t="s">
        <v>15</v>
      </c>
      <c r="J36760">
        <v>1</v>
      </c>
      <c r="K36760" t="s">
        <v>301</v>
      </c>
      <c r="L36760" t="s">
        <v>541</v>
      </c>
      <c r="M36760" t="s">
        <v>6212</v>
      </c>
      <c r="N36760">
        <v>11290859</v>
      </c>
    </row>
    <row r="36761" spans="2:14">
      <c r="B36761" s="1">
        <v>202111558414</v>
      </c>
      <c r="C36761" t="s">
        <v>50033</v>
      </c>
      <c r="D36761" t="s">
        <v>135117</v>
      </c>
      <c r="E36761" t="s">
        <v>44352</v>
      </c>
      <c r="F36761" t="s">
        <v>60</v>
      </c>
      <c r="G36761" t="s">
        <v>789</v>
      </c>
      <c r="H36761" t="s">
        <v>2212</v>
      </c>
      <c r="I36761" t="s">
        <v>340</v>
      </c>
      <c r="J36761">
        <v>1</v>
      </c>
      <c r="K36761" t="s">
        <v>102</v>
      </c>
      <c r="L36761" t="s">
        <v>3884</v>
      </c>
      <c r="M36761" t="s">
        <v>50034</v>
      </c>
      <c r="N36761">
        <v>10491113</v>
      </c>
    </row>
    <row r="36762" spans="2:14">
      <c r="B36762" s="1">
        <v>202111558451</v>
      </c>
      <c r="C36762" t="s">
        <v>50035</v>
      </c>
      <c r="D36762" t="s">
        <v>135118</v>
      </c>
      <c r="E36762" t="s">
        <v>125152</v>
      </c>
      <c r="F36762" t="s">
        <v>40</v>
      </c>
      <c r="G36762" t="s">
        <v>411</v>
      </c>
      <c r="H36762" t="s">
        <v>744</v>
      </c>
      <c r="I36762" t="s">
        <v>15</v>
      </c>
      <c r="J36762">
        <v>1</v>
      </c>
      <c r="K36762" t="s">
        <v>56</v>
      </c>
      <c r="L36762" t="s">
        <v>411</v>
      </c>
      <c r="M36762" t="s">
        <v>5405</v>
      </c>
      <c r="N36762">
        <v>10190751</v>
      </c>
    </row>
    <row r="36763" spans="2:14">
      <c r="B36763" s="1">
        <v>202111558452</v>
      </c>
      <c r="C36763" t="s">
        <v>50036</v>
      </c>
      <c r="D36763" t="s">
        <v>135119</v>
      </c>
      <c r="E36763" t="s">
        <v>135120</v>
      </c>
      <c r="F36763" t="s">
        <v>40</v>
      </c>
      <c r="G36763" t="s">
        <v>573</v>
      </c>
      <c r="H36763" t="s">
        <v>2473</v>
      </c>
      <c r="I36763" t="s">
        <v>1715</v>
      </c>
      <c r="J36763">
        <v>1</v>
      </c>
      <c r="K36763" t="s">
        <v>197</v>
      </c>
      <c r="L36763" t="s">
        <v>575</v>
      </c>
      <c r="M36763" t="s">
        <v>575</v>
      </c>
      <c r="N36763">
        <v>10190730</v>
      </c>
    </row>
    <row r="36764" spans="2:14">
      <c r="B36764" s="1">
        <v>202111558489</v>
      </c>
      <c r="C36764" t="s">
        <v>50037</v>
      </c>
      <c r="D36764" t="s">
        <v>54660</v>
      </c>
      <c r="E36764" t="s">
        <v>135121</v>
      </c>
      <c r="F36764" t="s">
        <v>123</v>
      </c>
      <c r="G36764" t="s">
        <v>2151</v>
      </c>
      <c r="H36764" t="s">
        <v>2152</v>
      </c>
      <c r="I36764" t="s">
        <v>15</v>
      </c>
      <c r="J36764">
        <v>1</v>
      </c>
      <c r="K36764" t="s">
        <v>127</v>
      </c>
      <c r="L36764" t="s">
        <v>1051</v>
      </c>
      <c r="M36764" t="s">
        <v>16913</v>
      </c>
      <c r="N36764">
        <v>11090774</v>
      </c>
    </row>
    <row r="36765" spans="2:14">
      <c r="B36765" s="1">
        <v>202111558490</v>
      </c>
      <c r="C36765" t="s">
        <v>50038</v>
      </c>
      <c r="D36765" t="s">
        <v>135122</v>
      </c>
      <c r="E36765" t="s">
        <v>135123</v>
      </c>
      <c r="F36765" t="s">
        <v>60</v>
      </c>
      <c r="G36765" t="s">
        <v>436</v>
      </c>
      <c r="H36765" t="s">
        <v>3794</v>
      </c>
      <c r="I36765" t="s">
        <v>1696</v>
      </c>
      <c r="J36765">
        <v>1</v>
      </c>
      <c r="K36765" t="s">
        <v>151</v>
      </c>
      <c r="L36765" t="s">
        <v>6486</v>
      </c>
      <c r="M36765" t="s">
        <v>13641</v>
      </c>
      <c r="N36765">
        <v>10490880</v>
      </c>
    </row>
    <row r="36766" spans="2:14">
      <c r="B36766" s="1">
        <v>202111558493</v>
      </c>
      <c r="C36766" t="s">
        <v>50039</v>
      </c>
      <c r="D36766" t="s">
        <v>135124</v>
      </c>
      <c r="E36766" t="s">
        <v>135125</v>
      </c>
      <c r="F36766" t="s">
        <v>155</v>
      </c>
      <c r="G36766" t="s">
        <v>159</v>
      </c>
      <c r="H36766" t="s">
        <v>6245</v>
      </c>
      <c r="I36766" t="s">
        <v>145</v>
      </c>
      <c r="J36766">
        <v>1</v>
      </c>
      <c r="K36766" t="s">
        <v>614</v>
      </c>
      <c r="L36766" t="s">
        <v>687</v>
      </c>
      <c r="M36766" t="s">
        <v>8048</v>
      </c>
      <c r="N36766">
        <v>10590047</v>
      </c>
    </row>
    <row r="36767" spans="2:14">
      <c r="B36767" s="1">
        <v>202111558494</v>
      </c>
      <c r="C36767" t="s">
        <v>50040</v>
      </c>
      <c r="D36767" t="s">
        <v>135126</v>
      </c>
      <c r="E36767" t="s">
        <v>135127</v>
      </c>
      <c r="F36767" t="s">
        <v>60</v>
      </c>
      <c r="G36767" t="s">
        <v>1385</v>
      </c>
      <c r="H36767" t="s">
        <v>11697</v>
      </c>
      <c r="I36767" t="s">
        <v>31</v>
      </c>
      <c r="J36767">
        <v>1</v>
      </c>
      <c r="K36767" t="s">
        <v>102</v>
      </c>
      <c r="L36767" t="s">
        <v>3884</v>
      </c>
      <c r="M36767" t="s">
        <v>50034</v>
      </c>
      <c r="N36767">
        <v>10491113</v>
      </c>
    </row>
    <row r="36768" spans="2:14">
      <c r="B36768" s="1">
        <v>202111558760</v>
      </c>
      <c r="C36768" t="s">
        <v>50041</v>
      </c>
      <c r="D36768" t="s">
        <v>35496</v>
      </c>
      <c r="E36768" t="s">
        <v>77902</v>
      </c>
      <c r="F36768" t="s">
        <v>123</v>
      </c>
      <c r="G36768" t="s">
        <v>3289</v>
      </c>
      <c r="H36768" t="s">
        <v>4033</v>
      </c>
      <c r="I36768" t="s">
        <v>47</v>
      </c>
      <c r="J36768">
        <v>3</v>
      </c>
      <c r="K36768" t="s">
        <v>127</v>
      </c>
      <c r="L36768" t="s">
        <v>128</v>
      </c>
      <c r="M36768" t="s">
        <v>2298</v>
      </c>
      <c r="N36768">
        <v>1118008</v>
      </c>
    </row>
    <row r="36769" spans="2:14">
      <c r="B36769" s="1">
        <v>202111558838</v>
      </c>
      <c r="C36769" t="s">
        <v>50042</v>
      </c>
      <c r="D36769" t="s">
        <v>135128</v>
      </c>
      <c r="E36769" t="s">
        <v>135129</v>
      </c>
      <c r="F36769" t="s">
        <v>28</v>
      </c>
      <c r="G36769" t="s">
        <v>56</v>
      </c>
      <c r="H36769" t="s">
        <v>12008</v>
      </c>
      <c r="I36769" t="s">
        <v>31</v>
      </c>
      <c r="J36769">
        <v>1</v>
      </c>
      <c r="K36769" t="s">
        <v>56</v>
      </c>
      <c r="L36769" t="s">
        <v>1067</v>
      </c>
      <c r="M36769" t="s">
        <v>1306</v>
      </c>
      <c r="N36769">
        <v>1093015</v>
      </c>
    </row>
    <row r="36770" spans="2:14">
      <c r="B36770" s="1">
        <v>202111558969</v>
      </c>
      <c r="C36770" t="s">
        <v>50043</v>
      </c>
      <c r="D36770" t="s">
        <v>135130</v>
      </c>
      <c r="E36770" t="s">
        <v>135130</v>
      </c>
      <c r="F36770" t="s">
        <v>52</v>
      </c>
      <c r="G36770" t="s">
        <v>234</v>
      </c>
      <c r="H36770" t="s">
        <v>7737</v>
      </c>
      <c r="I36770" t="s">
        <v>1436</v>
      </c>
      <c r="J36770">
        <v>1</v>
      </c>
      <c r="K36770" t="s">
        <v>78</v>
      </c>
      <c r="L36770" t="s">
        <v>79</v>
      </c>
      <c r="M36770" t="s">
        <v>12057</v>
      </c>
      <c r="N36770">
        <v>1086021</v>
      </c>
    </row>
    <row r="36771" spans="2:14">
      <c r="B36771" s="1">
        <v>202111559002</v>
      </c>
      <c r="C36771" t="s">
        <v>50044</v>
      </c>
      <c r="D36771" t="s">
        <v>135131</v>
      </c>
      <c r="E36771" t="s">
        <v>135132</v>
      </c>
      <c r="F36771" t="s">
        <v>131</v>
      </c>
      <c r="G36771" t="s">
        <v>747</v>
      </c>
      <c r="H36771" t="s">
        <v>35644</v>
      </c>
      <c r="I36771" t="s">
        <v>231</v>
      </c>
      <c r="J36771">
        <v>1</v>
      </c>
      <c r="K36771" t="s">
        <v>433</v>
      </c>
      <c r="L36771" t="s">
        <v>471</v>
      </c>
      <c r="M36771" t="s">
        <v>3722</v>
      </c>
      <c r="N36771">
        <v>10890691</v>
      </c>
    </row>
    <row r="36772" spans="2:14">
      <c r="B36772" s="1">
        <v>202111559202</v>
      </c>
      <c r="C36772" t="s">
        <v>50045</v>
      </c>
      <c r="D36772" t="s">
        <v>135133</v>
      </c>
      <c r="E36772" t="s">
        <v>135134</v>
      </c>
      <c r="F36772" t="s">
        <v>40</v>
      </c>
      <c r="G36772" t="s">
        <v>411</v>
      </c>
      <c r="H36772" t="s">
        <v>10426</v>
      </c>
      <c r="I36772" t="s">
        <v>145</v>
      </c>
      <c r="J36772">
        <v>1</v>
      </c>
      <c r="K36772" t="s">
        <v>56</v>
      </c>
      <c r="L36772" t="s">
        <v>662</v>
      </c>
      <c r="M36772" t="s">
        <v>4260</v>
      </c>
      <c r="N36772">
        <v>10190136</v>
      </c>
    </row>
    <row r="36773" spans="2:14">
      <c r="B36773" s="1">
        <v>202111559267</v>
      </c>
      <c r="C36773" t="s">
        <v>50046</v>
      </c>
      <c r="D36773" t="s">
        <v>119350</v>
      </c>
      <c r="E36773" t="s">
        <v>77178</v>
      </c>
      <c r="F36773" t="s">
        <v>201</v>
      </c>
      <c r="G36773" t="s">
        <v>2155</v>
      </c>
      <c r="H36773" t="s">
        <v>6752</v>
      </c>
      <c r="I36773" t="s">
        <v>34676</v>
      </c>
      <c r="J36773">
        <v>2</v>
      </c>
      <c r="K36773" t="s">
        <v>522</v>
      </c>
      <c r="L36773" t="s">
        <v>4425</v>
      </c>
      <c r="M36773" t="s">
        <v>22891</v>
      </c>
      <c r="N36773">
        <v>10790280</v>
      </c>
    </row>
    <row r="36774" spans="2:14">
      <c r="B36774" s="1">
        <v>202111559336</v>
      </c>
      <c r="C36774" t="s">
        <v>50047</v>
      </c>
      <c r="D36774" t="s">
        <v>135135</v>
      </c>
      <c r="E36774" t="s">
        <v>135136</v>
      </c>
      <c r="F36774" t="s">
        <v>155</v>
      </c>
      <c r="G36774" t="s">
        <v>3754</v>
      </c>
      <c r="H36774" t="s">
        <v>16009</v>
      </c>
      <c r="I36774" t="s">
        <v>231</v>
      </c>
      <c r="J36774">
        <v>1</v>
      </c>
      <c r="K36774" t="s">
        <v>179</v>
      </c>
      <c r="L36774" t="s">
        <v>3802</v>
      </c>
      <c r="M36774" t="s">
        <v>3803</v>
      </c>
      <c r="N36774">
        <v>1080007</v>
      </c>
    </row>
    <row r="36775" spans="2:14">
      <c r="B36775" s="1">
        <v>202111559365</v>
      </c>
      <c r="C36775" t="s">
        <v>50048</v>
      </c>
      <c r="D36775" t="s">
        <v>135137</v>
      </c>
      <c r="E36775" t="s">
        <v>135138</v>
      </c>
      <c r="F36775" t="s">
        <v>52</v>
      </c>
      <c r="G36775" t="s">
        <v>152</v>
      </c>
      <c r="H36775" t="s">
        <v>2931</v>
      </c>
      <c r="I36775" t="s">
        <v>2573</v>
      </c>
      <c r="J36775">
        <v>1</v>
      </c>
      <c r="K36775" t="s">
        <v>56</v>
      </c>
      <c r="L36775" t="s">
        <v>855</v>
      </c>
      <c r="M36775" t="s">
        <v>7621</v>
      </c>
      <c r="N36775">
        <v>10290073</v>
      </c>
    </row>
    <row r="36776" spans="2:14">
      <c r="B36776" s="1">
        <v>202111559385</v>
      </c>
      <c r="C36776" t="s">
        <v>50049</v>
      </c>
      <c r="D36776" t="s">
        <v>135139</v>
      </c>
      <c r="E36776" t="s">
        <v>135140</v>
      </c>
      <c r="F36776" t="s">
        <v>52</v>
      </c>
      <c r="G36776" t="s">
        <v>1417</v>
      </c>
      <c r="H36776" t="s">
        <v>6984</v>
      </c>
      <c r="I36776" t="s">
        <v>340</v>
      </c>
      <c r="J36776">
        <v>1</v>
      </c>
      <c r="K36776" t="s">
        <v>78</v>
      </c>
      <c r="L36776" t="s">
        <v>79</v>
      </c>
      <c r="M36776" t="s">
        <v>7738</v>
      </c>
      <c r="N36776">
        <v>1086249</v>
      </c>
    </row>
    <row r="36777" spans="2:14">
      <c r="B36777" s="1">
        <v>202111559404</v>
      </c>
      <c r="C36777" t="s">
        <v>40860</v>
      </c>
      <c r="D36777" t="s">
        <v>135141</v>
      </c>
      <c r="E36777" t="s">
        <v>135142</v>
      </c>
      <c r="F36777" t="s">
        <v>155</v>
      </c>
      <c r="G36777" t="s">
        <v>9141</v>
      </c>
      <c r="H36777" t="s">
        <v>9142</v>
      </c>
      <c r="I36777" t="s">
        <v>340</v>
      </c>
      <c r="J36777">
        <v>1</v>
      </c>
      <c r="K36777" t="s">
        <v>179</v>
      </c>
      <c r="L36777" t="s">
        <v>8499</v>
      </c>
      <c r="M36777" t="s">
        <v>31701</v>
      </c>
      <c r="N36777">
        <v>10590304</v>
      </c>
    </row>
    <row r="36778" spans="2:14">
      <c r="B36778" s="1">
        <v>202111559495</v>
      </c>
      <c r="C36778" t="s">
        <v>50050</v>
      </c>
      <c r="D36778" t="s">
        <v>135143</v>
      </c>
      <c r="E36778" t="s">
        <v>135144</v>
      </c>
      <c r="F36778" t="s">
        <v>52</v>
      </c>
      <c r="G36778" t="s">
        <v>215</v>
      </c>
      <c r="H36778" t="s">
        <v>4792</v>
      </c>
      <c r="I36778" t="s">
        <v>231</v>
      </c>
      <c r="J36778">
        <v>1</v>
      </c>
      <c r="K36778" t="s">
        <v>215</v>
      </c>
      <c r="L36778" t="s">
        <v>3759</v>
      </c>
      <c r="M36778" t="s">
        <v>2249</v>
      </c>
      <c r="N36778">
        <v>1087002</v>
      </c>
    </row>
    <row r="36779" spans="2:14">
      <c r="B36779" s="1">
        <v>202111559496</v>
      </c>
      <c r="C36779" t="s">
        <v>50051</v>
      </c>
      <c r="D36779" t="s">
        <v>135145</v>
      </c>
      <c r="E36779" t="s">
        <v>83047</v>
      </c>
      <c r="F36779" t="s">
        <v>123</v>
      </c>
      <c r="G36779" t="s">
        <v>1640</v>
      </c>
      <c r="H36779" t="s">
        <v>2654</v>
      </c>
      <c r="I36779" t="s">
        <v>145</v>
      </c>
      <c r="J36779">
        <v>1</v>
      </c>
      <c r="K36779" t="s">
        <v>127</v>
      </c>
      <c r="L36779" t="s">
        <v>1640</v>
      </c>
      <c r="M36779" t="s">
        <v>10477</v>
      </c>
      <c r="N36779">
        <v>11090415</v>
      </c>
    </row>
    <row r="36780" spans="2:14">
      <c r="B36780" s="1">
        <v>202111559506</v>
      </c>
      <c r="C36780" t="s">
        <v>50052</v>
      </c>
      <c r="D36780" t="s">
        <v>135146</v>
      </c>
      <c r="E36780" t="s">
        <v>135147</v>
      </c>
      <c r="F36780" t="s">
        <v>155</v>
      </c>
      <c r="G36780" t="s">
        <v>159</v>
      </c>
      <c r="H36780" t="s">
        <v>6245</v>
      </c>
      <c r="I36780" t="s">
        <v>325</v>
      </c>
      <c r="J36780">
        <v>1</v>
      </c>
      <c r="K36780" t="s">
        <v>614</v>
      </c>
      <c r="L36780" t="s">
        <v>687</v>
      </c>
      <c r="M36780" t="s">
        <v>5674</v>
      </c>
      <c r="N36780">
        <v>10590055</v>
      </c>
    </row>
    <row r="36781" spans="2:14">
      <c r="B36781" s="1">
        <v>202111559558</v>
      </c>
      <c r="C36781" t="s">
        <v>50053</v>
      </c>
      <c r="D36781" t="s">
        <v>135148</v>
      </c>
      <c r="E36781" t="s">
        <v>135149</v>
      </c>
      <c r="F36781" t="s">
        <v>52</v>
      </c>
      <c r="G36781" t="s">
        <v>4590</v>
      </c>
      <c r="H36781" t="s">
        <v>15371</v>
      </c>
      <c r="I36781" t="s">
        <v>325</v>
      </c>
      <c r="J36781">
        <v>1</v>
      </c>
      <c r="K36781" t="s">
        <v>215</v>
      </c>
      <c r="L36781" t="s">
        <v>1285</v>
      </c>
      <c r="M36781" t="s">
        <v>1286</v>
      </c>
      <c r="N36781">
        <v>10390328</v>
      </c>
    </row>
    <row r="36782" spans="2:14">
      <c r="B36782" s="1">
        <v>202111559565</v>
      </c>
      <c r="C36782" t="s">
        <v>50054</v>
      </c>
      <c r="D36782" t="s">
        <v>119217</v>
      </c>
      <c r="E36782" t="s">
        <v>135150</v>
      </c>
      <c r="F36782" t="s">
        <v>12</v>
      </c>
      <c r="G36782" t="s">
        <v>1108</v>
      </c>
      <c r="H36782" t="s">
        <v>5184</v>
      </c>
      <c r="I36782" t="s">
        <v>36</v>
      </c>
      <c r="J36782">
        <v>3</v>
      </c>
      <c r="K36782" t="s">
        <v>48</v>
      </c>
      <c r="L36782" t="s">
        <v>6515</v>
      </c>
      <c r="M36782" t="s">
        <v>16428</v>
      </c>
      <c r="N36782">
        <v>1125013</v>
      </c>
    </row>
    <row r="36783" spans="2:14">
      <c r="B36783" s="1">
        <v>202111559651</v>
      </c>
      <c r="C36783" t="s">
        <v>50055</v>
      </c>
      <c r="D36783" t="s">
        <v>135151</v>
      </c>
      <c r="E36783" t="s">
        <v>135152</v>
      </c>
      <c r="F36783" t="s">
        <v>155</v>
      </c>
      <c r="G36783" t="s">
        <v>4007</v>
      </c>
      <c r="H36783" t="s">
        <v>30293</v>
      </c>
      <c r="I36783" t="s">
        <v>1696</v>
      </c>
      <c r="J36783">
        <v>1</v>
      </c>
      <c r="K36783" t="s">
        <v>64</v>
      </c>
      <c r="L36783" t="s">
        <v>64</v>
      </c>
      <c r="M36783" t="s">
        <v>14404</v>
      </c>
      <c r="N36783">
        <v>10590589</v>
      </c>
    </row>
    <row r="36784" spans="2:14">
      <c r="B36784" s="1">
        <v>202111559812</v>
      </c>
      <c r="C36784" t="s">
        <v>50056</v>
      </c>
      <c r="D36784" t="s">
        <v>129503</v>
      </c>
      <c r="E36784" t="s">
        <v>9299</v>
      </c>
      <c r="F36784" t="s">
        <v>123</v>
      </c>
      <c r="G36784" t="s">
        <v>127</v>
      </c>
      <c r="H36784" t="s">
        <v>6240</v>
      </c>
      <c r="I36784" t="s">
        <v>15</v>
      </c>
      <c r="J36784">
        <v>1</v>
      </c>
      <c r="K36784" t="s">
        <v>127</v>
      </c>
      <c r="L36784" t="s">
        <v>4890</v>
      </c>
      <c r="M36784" t="s">
        <v>33373</v>
      </c>
      <c r="N36784">
        <v>1008027</v>
      </c>
    </row>
    <row r="36785" spans="2:14">
      <c r="B36785" s="1">
        <v>202111559890</v>
      </c>
      <c r="C36785" t="s">
        <v>50057</v>
      </c>
      <c r="D36785" t="s">
        <v>135153</v>
      </c>
      <c r="E36785" t="s">
        <v>135154</v>
      </c>
      <c r="F36785" t="s">
        <v>52</v>
      </c>
      <c r="G36785" t="s">
        <v>76</v>
      </c>
      <c r="H36785" t="s">
        <v>5145</v>
      </c>
      <c r="I36785" t="s">
        <v>1715</v>
      </c>
      <c r="J36785">
        <v>1</v>
      </c>
      <c r="K36785" t="s">
        <v>215</v>
      </c>
      <c r="L36785" t="s">
        <v>2468</v>
      </c>
      <c r="M36785" t="s">
        <v>10385</v>
      </c>
      <c r="N36785">
        <v>10390160</v>
      </c>
    </row>
    <row r="36786" spans="2:14">
      <c r="B36786" s="1">
        <v>202111559940</v>
      </c>
      <c r="C36786" t="s">
        <v>50058</v>
      </c>
      <c r="D36786" t="s">
        <v>86560</v>
      </c>
      <c r="E36786" t="s">
        <v>86561</v>
      </c>
      <c r="F36786" t="s">
        <v>40</v>
      </c>
      <c r="G36786" t="s">
        <v>2361</v>
      </c>
      <c r="H36786" t="s">
        <v>4883</v>
      </c>
      <c r="I36786" t="s">
        <v>231</v>
      </c>
      <c r="J36786">
        <v>1</v>
      </c>
      <c r="K36786" t="s">
        <v>197</v>
      </c>
      <c r="L36786" t="s">
        <v>1174</v>
      </c>
      <c r="M36786" t="s">
        <v>11404</v>
      </c>
      <c r="N36786">
        <v>1082010</v>
      </c>
    </row>
    <row r="36787" spans="2:14">
      <c r="B36787" s="1">
        <v>202111559993</v>
      </c>
      <c r="C36787" t="s">
        <v>50059</v>
      </c>
      <c r="D36787" t="s">
        <v>33764</v>
      </c>
      <c r="E36787" t="s">
        <v>135155</v>
      </c>
      <c r="F36787" t="s">
        <v>68</v>
      </c>
      <c r="G36787" t="s">
        <v>3724</v>
      </c>
      <c r="H36787" t="s">
        <v>9242</v>
      </c>
      <c r="I36787" t="s">
        <v>7941</v>
      </c>
      <c r="J36787">
        <v>3</v>
      </c>
      <c r="K36787" t="s">
        <v>72</v>
      </c>
      <c r="L36787" t="s">
        <v>73</v>
      </c>
      <c r="M36787" t="s">
        <v>6083</v>
      </c>
      <c r="N36787">
        <v>1013095</v>
      </c>
    </row>
    <row r="36788" spans="2:14">
      <c r="B36788" s="1">
        <v>202111560034</v>
      </c>
      <c r="C36788" t="s">
        <v>50060</v>
      </c>
      <c r="D36788" t="s">
        <v>135156</v>
      </c>
      <c r="E36788" t="s">
        <v>135157</v>
      </c>
      <c r="F36788" t="s">
        <v>155</v>
      </c>
      <c r="G36788" t="s">
        <v>65</v>
      </c>
      <c r="H36788" t="s">
        <v>4006</v>
      </c>
      <c r="I36788" t="s">
        <v>2274</v>
      </c>
      <c r="J36788">
        <v>1</v>
      </c>
      <c r="K36788" t="s">
        <v>64</v>
      </c>
      <c r="L36788" t="s">
        <v>64</v>
      </c>
      <c r="M36788" t="s">
        <v>32158</v>
      </c>
      <c r="N36788">
        <v>10590588</v>
      </c>
    </row>
    <row r="36789" spans="2:14">
      <c r="B36789" s="1">
        <v>202111560090</v>
      </c>
      <c r="C36789" t="s">
        <v>50061</v>
      </c>
      <c r="D36789" t="s">
        <v>135158</v>
      </c>
      <c r="E36789" t="s">
        <v>135159</v>
      </c>
      <c r="F36789" t="s">
        <v>155</v>
      </c>
      <c r="G36789" t="s">
        <v>3754</v>
      </c>
      <c r="H36789" t="s">
        <v>11767</v>
      </c>
      <c r="I36789" t="s">
        <v>31</v>
      </c>
      <c r="J36789">
        <v>1</v>
      </c>
      <c r="K36789" t="s">
        <v>614</v>
      </c>
      <c r="L36789" t="s">
        <v>687</v>
      </c>
      <c r="M36789" t="s">
        <v>8048</v>
      </c>
      <c r="N36789">
        <v>10590047</v>
      </c>
    </row>
    <row r="36790" spans="2:14">
      <c r="B36790" s="1">
        <v>202111560153</v>
      </c>
      <c r="C36790" t="s">
        <v>50062</v>
      </c>
      <c r="D36790" t="s">
        <v>135160</v>
      </c>
      <c r="E36790" t="s">
        <v>135161</v>
      </c>
      <c r="F36790" t="s">
        <v>52</v>
      </c>
      <c r="G36790" t="s">
        <v>3810</v>
      </c>
      <c r="H36790" t="s">
        <v>3811</v>
      </c>
      <c r="I36790" t="s">
        <v>231</v>
      </c>
      <c r="J36790">
        <v>1</v>
      </c>
      <c r="K36790" t="s">
        <v>215</v>
      </c>
      <c r="L36790" t="s">
        <v>934</v>
      </c>
      <c r="M36790" t="s">
        <v>11252</v>
      </c>
      <c r="N36790">
        <v>10390362</v>
      </c>
    </row>
    <row r="36791" spans="2:14">
      <c r="B36791" s="1">
        <v>202111560224</v>
      </c>
      <c r="C36791" t="s">
        <v>50063</v>
      </c>
      <c r="D36791" t="s">
        <v>135162</v>
      </c>
      <c r="E36791" t="s">
        <v>135163</v>
      </c>
      <c r="F36791" t="s">
        <v>52</v>
      </c>
      <c r="G36791" t="s">
        <v>78</v>
      </c>
      <c r="H36791" t="s">
        <v>50064</v>
      </c>
      <c r="I36791" t="s">
        <v>71</v>
      </c>
      <c r="J36791">
        <v>1</v>
      </c>
      <c r="K36791" t="s">
        <v>151</v>
      </c>
      <c r="L36791" t="s">
        <v>1454</v>
      </c>
      <c r="M36791" t="s">
        <v>4420</v>
      </c>
      <c r="N36791">
        <v>10390627</v>
      </c>
    </row>
    <row r="36792" spans="2:14">
      <c r="B36792" s="1">
        <v>202111560251</v>
      </c>
      <c r="C36792" t="s">
        <v>50065</v>
      </c>
      <c r="D36792" t="s">
        <v>131110</v>
      </c>
      <c r="E36792" t="s">
        <v>100375</v>
      </c>
      <c r="F36792" t="s">
        <v>155</v>
      </c>
      <c r="G36792" t="s">
        <v>2139</v>
      </c>
      <c r="H36792" t="s">
        <v>2140</v>
      </c>
      <c r="I36792" t="s">
        <v>340</v>
      </c>
      <c r="J36792">
        <v>1</v>
      </c>
      <c r="K36792" t="s">
        <v>179</v>
      </c>
      <c r="L36792" t="s">
        <v>3933</v>
      </c>
      <c r="M36792" t="s">
        <v>29582</v>
      </c>
      <c r="N36792">
        <v>10590234</v>
      </c>
    </row>
    <row r="36793" spans="2:14">
      <c r="B36793" s="1">
        <v>202111560281</v>
      </c>
      <c r="C36793" t="s">
        <v>50066</v>
      </c>
      <c r="D36793" t="s">
        <v>135164</v>
      </c>
      <c r="E36793" t="s">
        <v>65815</v>
      </c>
      <c r="F36793" t="s">
        <v>52</v>
      </c>
      <c r="G36793" t="s">
        <v>53</v>
      </c>
      <c r="H36793" t="s">
        <v>10329</v>
      </c>
      <c r="I36793" t="s">
        <v>319</v>
      </c>
      <c r="J36793">
        <v>1</v>
      </c>
      <c r="K36793" t="s">
        <v>78</v>
      </c>
      <c r="L36793" t="s">
        <v>79</v>
      </c>
      <c r="M36793" t="s">
        <v>7814</v>
      </c>
      <c r="N36793">
        <v>1086439</v>
      </c>
    </row>
    <row r="36794" spans="2:14">
      <c r="B36794" s="1">
        <v>202111560465</v>
      </c>
      <c r="C36794" t="s">
        <v>50067</v>
      </c>
      <c r="D36794" t="s">
        <v>135165</v>
      </c>
      <c r="E36794" t="s">
        <v>135166</v>
      </c>
      <c r="F36794" t="s">
        <v>12</v>
      </c>
      <c r="G36794" t="s">
        <v>48</v>
      </c>
      <c r="H36794" t="s">
        <v>3539</v>
      </c>
      <c r="I36794" t="s">
        <v>145</v>
      </c>
      <c r="J36794">
        <v>1</v>
      </c>
      <c r="K36794" t="s">
        <v>48</v>
      </c>
      <c r="L36794" t="s">
        <v>3329</v>
      </c>
      <c r="M36794" t="s">
        <v>3330</v>
      </c>
      <c r="N36794">
        <v>11390365</v>
      </c>
    </row>
    <row r="36795" spans="2:14">
      <c r="B36795" s="1">
        <v>202111560497</v>
      </c>
      <c r="C36795" t="s">
        <v>50068</v>
      </c>
      <c r="D36795" t="s">
        <v>135167</v>
      </c>
      <c r="E36795" t="s">
        <v>135167</v>
      </c>
      <c r="F36795" t="s">
        <v>12</v>
      </c>
      <c r="G36795" t="s">
        <v>1014</v>
      </c>
      <c r="H36795" t="s">
        <v>3202</v>
      </c>
      <c r="I36795" t="s">
        <v>31</v>
      </c>
      <c r="J36795">
        <v>1</v>
      </c>
      <c r="K36795" t="s">
        <v>48</v>
      </c>
      <c r="L36795" t="s">
        <v>49</v>
      </c>
      <c r="M36795" t="s">
        <v>18737</v>
      </c>
      <c r="N36795">
        <v>1162010</v>
      </c>
    </row>
    <row r="36796" spans="2:14">
      <c r="B36796" s="1">
        <v>202111560513</v>
      </c>
      <c r="C36796" t="s">
        <v>50069</v>
      </c>
      <c r="D36796" t="s">
        <v>135168</v>
      </c>
      <c r="E36796" t="s">
        <v>11826</v>
      </c>
      <c r="F36796" t="s">
        <v>40</v>
      </c>
      <c r="G36796" t="s">
        <v>1809</v>
      </c>
      <c r="H36796" t="s">
        <v>3117</v>
      </c>
      <c r="I36796" t="s">
        <v>145</v>
      </c>
      <c r="J36796">
        <v>1</v>
      </c>
      <c r="K36796" t="s">
        <v>197</v>
      </c>
      <c r="L36796" t="s">
        <v>1809</v>
      </c>
      <c r="M36796" t="s">
        <v>27862</v>
      </c>
      <c r="N36796">
        <v>10190126</v>
      </c>
    </row>
    <row r="36797" spans="2:14">
      <c r="B36797" s="1">
        <v>202111560520</v>
      </c>
      <c r="C36797" t="s">
        <v>50070</v>
      </c>
      <c r="D36797" t="s">
        <v>135169</v>
      </c>
      <c r="E36797" t="s">
        <v>135170</v>
      </c>
      <c r="F36797" t="s">
        <v>131</v>
      </c>
      <c r="G36797" t="s">
        <v>1687</v>
      </c>
      <c r="H36797" t="s">
        <v>16308</v>
      </c>
      <c r="I36797" t="s">
        <v>325</v>
      </c>
      <c r="J36797">
        <v>1</v>
      </c>
      <c r="K36797" t="s">
        <v>433</v>
      </c>
      <c r="L36797" t="s">
        <v>1687</v>
      </c>
      <c r="M36797" t="s">
        <v>29214</v>
      </c>
      <c r="N36797">
        <v>10890902</v>
      </c>
    </row>
    <row r="36798" spans="2:14">
      <c r="B36798" s="1">
        <v>202111560556</v>
      </c>
      <c r="C36798" t="s">
        <v>50071</v>
      </c>
      <c r="D36798" t="s">
        <v>135171</v>
      </c>
      <c r="E36798" t="s">
        <v>135172</v>
      </c>
      <c r="F36798" t="s">
        <v>131</v>
      </c>
      <c r="G36798" t="s">
        <v>1687</v>
      </c>
      <c r="H36798" t="s">
        <v>16308</v>
      </c>
      <c r="I36798" t="s">
        <v>325</v>
      </c>
      <c r="J36798">
        <v>1</v>
      </c>
      <c r="K36798" t="s">
        <v>433</v>
      </c>
      <c r="L36798" t="s">
        <v>1687</v>
      </c>
      <c r="M36798" t="s">
        <v>29214</v>
      </c>
      <c r="N36798">
        <v>10890902</v>
      </c>
    </row>
    <row r="36799" spans="2:14">
      <c r="B36799" s="1">
        <v>202111560678</v>
      </c>
      <c r="C36799" t="s">
        <v>50072</v>
      </c>
      <c r="D36799" t="s">
        <v>135173</v>
      </c>
      <c r="E36799" t="s">
        <v>100515</v>
      </c>
      <c r="F36799" t="s">
        <v>28</v>
      </c>
      <c r="G36799" t="s">
        <v>1065</v>
      </c>
      <c r="H36799" t="s">
        <v>5505</v>
      </c>
      <c r="I36799" t="s">
        <v>145</v>
      </c>
      <c r="J36799">
        <v>1</v>
      </c>
      <c r="K36799" t="s">
        <v>56</v>
      </c>
      <c r="L36799" t="s">
        <v>1065</v>
      </c>
      <c r="M36799" t="s">
        <v>4863</v>
      </c>
      <c r="N36799">
        <v>10290304</v>
      </c>
    </row>
    <row r="36800" spans="2:14">
      <c r="B36800" s="1">
        <v>202111560699</v>
      </c>
      <c r="C36800" t="s">
        <v>50073</v>
      </c>
      <c r="D36800" t="s">
        <v>135174</v>
      </c>
      <c r="E36800" t="s">
        <v>135175</v>
      </c>
      <c r="F36800" t="s">
        <v>52</v>
      </c>
      <c r="G36800" t="s">
        <v>934</v>
      </c>
      <c r="H36800" t="s">
        <v>2623</v>
      </c>
      <c r="I36800" t="s">
        <v>1436</v>
      </c>
      <c r="J36800">
        <v>1</v>
      </c>
      <c r="K36800" t="s">
        <v>215</v>
      </c>
      <c r="L36800" t="s">
        <v>5891</v>
      </c>
      <c r="M36800" t="s">
        <v>50074</v>
      </c>
      <c r="N36800">
        <v>10390585</v>
      </c>
    </row>
    <row r="36801" spans="2:14">
      <c r="B36801" s="1">
        <v>202111560868</v>
      </c>
      <c r="C36801" t="s">
        <v>50075</v>
      </c>
      <c r="D36801" t="s">
        <v>124590</v>
      </c>
      <c r="E36801" t="s">
        <v>124591</v>
      </c>
      <c r="F36801" t="s">
        <v>123</v>
      </c>
      <c r="G36801" t="s">
        <v>2151</v>
      </c>
      <c r="H36801" t="s">
        <v>9838</v>
      </c>
      <c r="I36801" t="s">
        <v>15</v>
      </c>
      <c r="J36801">
        <v>1</v>
      </c>
      <c r="K36801" t="s">
        <v>353</v>
      </c>
      <c r="L36801" t="s">
        <v>3815</v>
      </c>
      <c r="M36801" t="s">
        <v>39925</v>
      </c>
      <c r="N36801">
        <v>11090943</v>
      </c>
    </row>
    <row r="36802" spans="2:14">
      <c r="B36802" s="1">
        <v>202111560883</v>
      </c>
      <c r="C36802" t="s">
        <v>50076</v>
      </c>
      <c r="D36802" t="s">
        <v>135176</v>
      </c>
      <c r="E36802" t="s">
        <v>135177</v>
      </c>
      <c r="F36802" t="s">
        <v>123</v>
      </c>
      <c r="G36802" t="s">
        <v>127</v>
      </c>
      <c r="H36802" t="s">
        <v>50077</v>
      </c>
      <c r="I36802" t="s">
        <v>1577</v>
      </c>
      <c r="J36802">
        <v>1</v>
      </c>
      <c r="K36802" t="s">
        <v>127</v>
      </c>
      <c r="L36802" t="s">
        <v>4890</v>
      </c>
      <c r="M36802" t="s">
        <v>50078</v>
      </c>
      <c r="N36802">
        <v>1008012</v>
      </c>
    </row>
    <row r="36803" spans="2:14">
      <c r="B36803" s="1">
        <v>202111560965</v>
      </c>
      <c r="C36803" t="s">
        <v>50079</v>
      </c>
      <c r="D36803" t="s">
        <v>135178</v>
      </c>
      <c r="E36803" t="s">
        <v>135179</v>
      </c>
      <c r="F36803" t="s">
        <v>155</v>
      </c>
      <c r="G36803" t="s">
        <v>2010</v>
      </c>
      <c r="H36803" t="s">
        <v>10540</v>
      </c>
      <c r="I36803" t="s">
        <v>1150</v>
      </c>
      <c r="J36803">
        <v>1</v>
      </c>
      <c r="K36803" t="s">
        <v>64</v>
      </c>
      <c r="L36803" t="s">
        <v>1704</v>
      </c>
      <c r="M36803" t="s">
        <v>10246</v>
      </c>
      <c r="N36803">
        <v>10590556</v>
      </c>
    </row>
    <row r="36804" spans="2:14">
      <c r="B36804" s="1">
        <v>202111560966</v>
      </c>
      <c r="C36804" t="s">
        <v>50080</v>
      </c>
      <c r="D36804" t="s">
        <v>135180</v>
      </c>
      <c r="E36804" t="s">
        <v>135181</v>
      </c>
      <c r="F36804" t="s">
        <v>123</v>
      </c>
      <c r="G36804" t="s">
        <v>2151</v>
      </c>
      <c r="H36804" t="s">
        <v>9838</v>
      </c>
      <c r="I36804" t="s">
        <v>9847</v>
      </c>
      <c r="J36804">
        <v>1</v>
      </c>
      <c r="K36804" t="s">
        <v>127</v>
      </c>
      <c r="L36804" t="s">
        <v>1051</v>
      </c>
      <c r="M36804" t="s">
        <v>16913</v>
      </c>
      <c r="N36804">
        <v>11090774</v>
      </c>
    </row>
    <row r="36805" spans="2:14">
      <c r="B36805" s="1">
        <v>202111561020</v>
      </c>
      <c r="C36805" t="s">
        <v>50081</v>
      </c>
      <c r="D36805" t="s">
        <v>135182</v>
      </c>
      <c r="E36805" t="s">
        <v>135183</v>
      </c>
      <c r="F36805" t="s">
        <v>60</v>
      </c>
      <c r="G36805" t="s">
        <v>1385</v>
      </c>
      <c r="H36805" t="s">
        <v>17786</v>
      </c>
      <c r="I36805" t="s">
        <v>3643</v>
      </c>
      <c r="J36805">
        <v>1</v>
      </c>
      <c r="K36805" t="s">
        <v>102</v>
      </c>
      <c r="L36805" t="s">
        <v>1385</v>
      </c>
      <c r="M36805" t="s">
        <v>49907</v>
      </c>
      <c r="N36805">
        <v>10491180</v>
      </c>
    </row>
    <row r="36806" spans="2:14">
      <c r="B36806" s="1">
        <v>202111561048</v>
      </c>
      <c r="C36806" t="s">
        <v>50082</v>
      </c>
      <c r="D36806" t="s">
        <v>135184</v>
      </c>
      <c r="E36806" t="s">
        <v>135185</v>
      </c>
      <c r="F36806" t="s">
        <v>131</v>
      </c>
      <c r="G36806" t="s">
        <v>2658</v>
      </c>
      <c r="H36806" t="s">
        <v>9309</v>
      </c>
      <c r="I36806" t="s">
        <v>15</v>
      </c>
      <c r="J36806">
        <v>1</v>
      </c>
      <c r="K36806" t="s">
        <v>433</v>
      </c>
      <c r="L36806" t="s">
        <v>2988</v>
      </c>
      <c r="M36806" t="s">
        <v>4014</v>
      </c>
      <c r="N36806">
        <v>10890297</v>
      </c>
    </row>
    <row r="36807" spans="2:14">
      <c r="B36807" s="1">
        <v>202111561085</v>
      </c>
      <c r="C36807" t="s">
        <v>50083</v>
      </c>
      <c r="D36807" t="s">
        <v>71717</v>
      </c>
      <c r="E36807" t="s">
        <v>135186</v>
      </c>
      <c r="F36807" t="s">
        <v>28</v>
      </c>
      <c r="G36807" t="s">
        <v>82</v>
      </c>
      <c r="H36807" t="s">
        <v>2572</v>
      </c>
      <c r="I36807" t="s">
        <v>2573</v>
      </c>
      <c r="J36807">
        <v>1</v>
      </c>
      <c r="K36807" t="s">
        <v>151</v>
      </c>
      <c r="L36807" t="s">
        <v>1454</v>
      </c>
      <c r="M36807" t="s">
        <v>1455</v>
      </c>
      <c r="N36807">
        <v>10390630</v>
      </c>
    </row>
    <row r="36808" spans="2:14">
      <c r="B36808" s="1">
        <v>202111561115</v>
      </c>
      <c r="C36808" t="s">
        <v>50084</v>
      </c>
      <c r="D36808" t="s">
        <v>135187</v>
      </c>
      <c r="E36808" t="s">
        <v>135188</v>
      </c>
      <c r="F36808" t="s">
        <v>155</v>
      </c>
      <c r="G36808" t="s">
        <v>2010</v>
      </c>
      <c r="H36808" t="s">
        <v>10540</v>
      </c>
      <c r="I36808" t="s">
        <v>15</v>
      </c>
      <c r="J36808">
        <v>1</v>
      </c>
      <c r="K36808" t="s">
        <v>179</v>
      </c>
      <c r="L36808" t="s">
        <v>2010</v>
      </c>
      <c r="M36808" t="s">
        <v>9852</v>
      </c>
      <c r="N36808">
        <v>10590499</v>
      </c>
    </row>
    <row r="36809" spans="2:14">
      <c r="B36809" s="1">
        <v>202111561212</v>
      </c>
      <c r="C36809" t="s">
        <v>50085</v>
      </c>
      <c r="D36809" t="s">
        <v>135189</v>
      </c>
      <c r="E36809" t="s">
        <v>79545</v>
      </c>
      <c r="F36809" t="s">
        <v>52</v>
      </c>
      <c r="G36809" t="s">
        <v>934</v>
      </c>
      <c r="H36809" t="s">
        <v>2623</v>
      </c>
      <c r="I36809" t="s">
        <v>231</v>
      </c>
      <c r="J36809">
        <v>1</v>
      </c>
      <c r="K36809" t="s">
        <v>215</v>
      </c>
      <c r="L36809" t="s">
        <v>934</v>
      </c>
      <c r="M36809" t="s">
        <v>3812</v>
      </c>
      <c r="N36809">
        <v>10390345</v>
      </c>
    </row>
    <row r="36810" spans="2:14">
      <c r="B36810" s="1">
        <v>202111561223</v>
      </c>
      <c r="C36810" t="s">
        <v>25172</v>
      </c>
      <c r="D36810" t="s">
        <v>33723</v>
      </c>
      <c r="E36810" t="s">
        <v>135190</v>
      </c>
      <c r="F36810" t="s">
        <v>297</v>
      </c>
      <c r="G36810" t="s">
        <v>344</v>
      </c>
      <c r="H36810" t="s">
        <v>382</v>
      </c>
      <c r="I36810" t="s">
        <v>145</v>
      </c>
      <c r="J36810">
        <v>1</v>
      </c>
      <c r="K36810" t="s">
        <v>301</v>
      </c>
      <c r="L36810" t="s">
        <v>347</v>
      </c>
      <c r="M36810" t="s">
        <v>27557</v>
      </c>
      <c r="N36810">
        <v>1005014</v>
      </c>
    </row>
    <row r="36811" spans="2:14">
      <c r="B36811" s="1">
        <v>202111561246</v>
      </c>
      <c r="C36811" t="s">
        <v>50086</v>
      </c>
      <c r="D36811" t="s">
        <v>135191</v>
      </c>
      <c r="E36811" t="s">
        <v>71591</v>
      </c>
      <c r="F36811" t="s">
        <v>28</v>
      </c>
      <c r="G36811" t="s">
        <v>902</v>
      </c>
      <c r="H36811" t="s">
        <v>903</v>
      </c>
      <c r="I36811" t="s">
        <v>231</v>
      </c>
      <c r="J36811">
        <v>1</v>
      </c>
      <c r="K36811" t="s">
        <v>24</v>
      </c>
      <c r="L36811" t="s">
        <v>938</v>
      </c>
      <c r="M36811" t="s">
        <v>2500</v>
      </c>
      <c r="N36811">
        <v>10290523</v>
      </c>
    </row>
    <row r="36812" spans="2:14">
      <c r="B36812" s="1">
        <v>202111561262</v>
      </c>
      <c r="C36812" t="s">
        <v>50087</v>
      </c>
      <c r="D36812" t="s">
        <v>135192</v>
      </c>
      <c r="E36812" t="s">
        <v>135193</v>
      </c>
      <c r="F36812" t="s">
        <v>12</v>
      </c>
      <c r="G36812" t="s">
        <v>3332</v>
      </c>
      <c r="H36812" t="s">
        <v>3333</v>
      </c>
      <c r="I36812" t="s">
        <v>15</v>
      </c>
      <c r="J36812">
        <v>1</v>
      </c>
      <c r="K36812" t="s">
        <v>48</v>
      </c>
      <c r="L36812" t="s">
        <v>1116</v>
      </c>
      <c r="M36812" t="s">
        <v>6671</v>
      </c>
      <c r="N36812">
        <v>11390135</v>
      </c>
    </row>
    <row r="36813" spans="2:14">
      <c r="B36813" s="1">
        <v>202111561331</v>
      </c>
      <c r="C36813" t="s">
        <v>50088</v>
      </c>
      <c r="D36813" t="s">
        <v>85909</v>
      </c>
      <c r="E36813" t="s">
        <v>135194</v>
      </c>
      <c r="F36813" t="s">
        <v>28</v>
      </c>
      <c r="G36813" t="s">
        <v>1065</v>
      </c>
      <c r="H36813" t="s">
        <v>5505</v>
      </c>
      <c r="I36813" t="s">
        <v>231</v>
      </c>
      <c r="J36813">
        <v>1</v>
      </c>
      <c r="K36813" t="s">
        <v>56</v>
      </c>
      <c r="L36813" t="s">
        <v>1065</v>
      </c>
      <c r="M36813" t="s">
        <v>18225</v>
      </c>
      <c r="N36813">
        <v>10290310</v>
      </c>
    </row>
    <row r="36814" spans="2:14">
      <c r="B36814" s="1">
        <v>202111561410</v>
      </c>
      <c r="C36814" t="s">
        <v>50089</v>
      </c>
      <c r="D36814" t="s">
        <v>135195</v>
      </c>
      <c r="E36814" t="s">
        <v>135196</v>
      </c>
      <c r="F36814" t="s">
        <v>87</v>
      </c>
      <c r="G36814" t="s">
        <v>243</v>
      </c>
      <c r="H36814" t="s">
        <v>4840</v>
      </c>
      <c r="I36814" t="s">
        <v>1150</v>
      </c>
      <c r="J36814">
        <v>1</v>
      </c>
      <c r="K36814" t="s">
        <v>91</v>
      </c>
      <c r="L36814" t="s">
        <v>510</v>
      </c>
      <c r="M36814" t="s">
        <v>13173</v>
      </c>
      <c r="N36814">
        <v>10990227</v>
      </c>
    </row>
    <row r="36815" spans="2:14">
      <c r="B36815" s="1">
        <v>202111561487</v>
      </c>
      <c r="C36815" t="s">
        <v>50090</v>
      </c>
      <c r="D36815" t="s">
        <v>135197</v>
      </c>
      <c r="E36815" t="s">
        <v>135198</v>
      </c>
      <c r="F36815" t="s">
        <v>87</v>
      </c>
      <c r="G36815" t="s">
        <v>13</v>
      </c>
      <c r="H36815" t="s">
        <v>1378</v>
      </c>
      <c r="I36815" t="s">
        <v>1150</v>
      </c>
      <c r="J36815">
        <v>1</v>
      </c>
      <c r="K36815" t="s">
        <v>245</v>
      </c>
      <c r="L36815" t="s">
        <v>1968</v>
      </c>
      <c r="M36815" t="s">
        <v>3353</v>
      </c>
      <c r="N36815">
        <v>1029001</v>
      </c>
    </row>
    <row r="36816" spans="2:14">
      <c r="B36816" s="1">
        <v>202111561568</v>
      </c>
      <c r="C36816" t="s">
        <v>50091</v>
      </c>
      <c r="D36816" t="s">
        <v>135199</v>
      </c>
      <c r="E36816" t="s">
        <v>135200</v>
      </c>
      <c r="F36816" t="s">
        <v>155</v>
      </c>
      <c r="G36816" t="s">
        <v>9141</v>
      </c>
      <c r="H36816" t="s">
        <v>9142</v>
      </c>
      <c r="I36816" t="s">
        <v>10719</v>
      </c>
      <c r="J36816">
        <v>1</v>
      </c>
      <c r="K36816" t="s">
        <v>179</v>
      </c>
      <c r="L36816" t="s">
        <v>2020</v>
      </c>
      <c r="M36816" t="s">
        <v>50092</v>
      </c>
      <c r="N36816">
        <v>10590345</v>
      </c>
    </row>
    <row r="36817" spans="2:14">
      <c r="B36817" s="1">
        <v>202111561668</v>
      </c>
      <c r="C36817" t="s">
        <v>50093</v>
      </c>
      <c r="D36817" t="s">
        <v>135201</v>
      </c>
      <c r="E36817" t="s">
        <v>71931</v>
      </c>
      <c r="F36817" t="s">
        <v>40</v>
      </c>
      <c r="G36817" t="s">
        <v>564</v>
      </c>
      <c r="H36817" t="s">
        <v>565</v>
      </c>
      <c r="I36817" t="s">
        <v>31</v>
      </c>
      <c r="J36817">
        <v>1</v>
      </c>
      <c r="K36817" t="s">
        <v>197</v>
      </c>
      <c r="L36817" t="s">
        <v>3023</v>
      </c>
      <c r="M36817" t="s">
        <v>17206</v>
      </c>
      <c r="N36817">
        <v>10190398</v>
      </c>
    </row>
    <row r="36818" spans="2:14">
      <c r="B36818" s="1">
        <v>202111561672</v>
      </c>
      <c r="C36818" t="s">
        <v>50094</v>
      </c>
      <c r="D36818" t="s">
        <v>98530</v>
      </c>
      <c r="E36818" t="s">
        <v>135202</v>
      </c>
      <c r="F36818" t="s">
        <v>60</v>
      </c>
      <c r="G36818" t="s">
        <v>149</v>
      </c>
      <c r="H36818" t="s">
        <v>2744</v>
      </c>
      <c r="I36818" t="s">
        <v>25676</v>
      </c>
      <c r="J36818">
        <v>1</v>
      </c>
      <c r="K36818" t="s">
        <v>614</v>
      </c>
      <c r="L36818" t="s">
        <v>6168</v>
      </c>
      <c r="M36818" t="s">
        <v>17650</v>
      </c>
      <c r="N36818">
        <v>10490612</v>
      </c>
    </row>
    <row r="36819" spans="2:14">
      <c r="B36819" s="1">
        <v>202111561678</v>
      </c>
      <c r="C36819" t="s">
        <v>50095</v>
      </c>
      <c r="D36819" t="s">
        <v>135203</v>
      </c>
      <c r="E36819" t="s">
        <v>135204</v>
      </c>
      <c r="F36819" t="s">
        <v>123</v>
      </c>
      <c r="G36819" t="s">
        <v>4081</v>
      </c>
      <c r="H36819" t="s">
        <v>7921</v>
      </c>
      <c r="I36819" t="s">
        <v>15</v>
      </c>
      <c r="J36819">
        <v>1</v>
      </c>
      <c r="K36819" t="s">
        <v>127</v>
      </c>
      <c r="L36819" t="s">
        <v>127</v>
      </c>
      <c r="M36819" t="s">
        <v>27258</v>
      </c>
      <c r="N36819">
        <v>11090574</v>
      </c>
    </row>
    <row r="36820" spans="2:14">
      <c r="B36820" s="1">
        <v>202111561882</v>
      </c>
      <c r="C36820" t="s">
        <v>50096</v>
      </c>
      <c r="D36820" t="s">
        <v>135205</v>
      </c>
      <c r="E36820" t="s">
        <v>135206</v>
      </c>
      <c r="F36820" t="s">
        <v>52</v>
      </c>
      <c r="G36820" t="s">
        <v>934</v>
      </c>
      <c r="H36820" t="s">
        <v>7857</v>
      </c>
      <c r="I36820" t="s">
        <v>325</v>
      </c>
      <c r="J36820">
        <v>1</v>
      </c>
      <c r="K36820" t="s">
        <v>215</v>
      </c>
      <c r="L36820" t="s">
        <v>934</v>
      </c>
      <c r="M36820" t="s">
        <v>1363</v>
      </c>
      <c r="N36820">
        <v>10390348</v>
      </c>
    </row>
    <row r="36821" spans="2:14">
      <c r="B36821" s="1">
        <v>202111561885</v>
      </c>
      <c r="C36821" t="s">
        <v>50097</v>
      </c>
      <c r="D36821" t="s">
        <v>135207</v>
      </c>
      <c r="E36821" t="s">
        <v>135208</v>
      </c>
      <c r="F36821" t="s">
        <v>40</v>
      </c>
      <c r="G36821" t="s">
        <v>737</v>
      </c>
      <c r="H36821" t="s">
        <v>15503</v>
      </c>
      <c r="I36821" t="s">
        <v>325</v>
      </c>
      <c r="J36821">
        <v>1</v>
      </c>
      <c r="K36821" t="s">
        <v>197</v>
      </c>
      <c r="L36821" t="s">
        <v>737</v>
      </c>
      <c r="M36821" t="s">
        <v>11146</v>
      </c>
      <c r="N36821">
        <v>10190083</v>
      </c>
    </row>
    <row r="36822" spans="2:14">
      <c r="B36822" s="1">
        <v>202111562008</v>
      </c>
      <c r="C36822" t="s">
        <v>50098</v>
      </c>
      <c r="D36822" t="s">
        <v>135209</v>
      </c>
      <c r="E36822" t="s">
        <v>101969</v>
      </c>
      <c r="F36822" t="s">
        <v>52</v>
      </c>
      <c r="G36822" t="s">
        <v>53</v>
      </c>
      <c r="H36822" t="s">
        <v>2387</v>
      </c>
      <c r="I36822" t="s">
        <v>340</v>
      </c>
      <c r="J36822">
        <v>1</v>
      </c>
      <c r="K36822" t="s">
        <v>215</v>
      </c>
      <c r="L36822" t="s">
        <v>1285</v>
      </c>
      <c r="M36822" t="s">
        <v>1286</v>
      </c>
      <c r="N36822">
        <v>10390328</v>
      </c>
    </row>
    <row r="36823" spans="2:14">
      <c r="B36823" s="1">
        <v>202111562012</v>
      </c>
      <c r="C36823" t="s">
        <v>50099</v>
      </c>
      <c r="D36823" t="s">
        <v>135210</v>
      </c>
      <c r="E36823" t="s">
        <v>135211</v>
      </c>
      <c r="F36823" t="s">
        <v>40</v>
      </c>
      <c r="G36823" t="s">
        <v>197</v>
      </c>
      <c r="H36823" t="s">
        <v>9738</v>
      </c>
      <c r="I36823" t="s">
        <v>1436</v>
      </c>
      <c r="J36823">
        <v>1</v>
      </c>
      <c r="K36823" t="s">
        <v>197</v>
      </c>
      <c r="L36823" t="s">
        <v>757</v>
      </c>
      <c r="M36823" t="s">
        <v>758</v>
      </c>
      <c r="N36823">
        <v>1085026</v>
      </c>
    </row>
    <row r="36824" spans="2:14">
      <c r="B36824" s="1">
        <v>202111562103</v>
      </c>
      <c r="C36824" t="s">
        <v>50100</v>
      </c>
      <c r="D36824" t="s">
        <v>135212</v>
      </c>
      <c r="E36824" t="s">
        <v>135213</v>
      </c>
      <c r="F36824" t="s">
        <v>12</v>
      </c>
      <c r="G36824" t="s">
        <v>783</v>
      </c>
      <c r="H36824" t="s">
        <v>2921</v>
      </c>
      <c r="I36824" t="s">
        <v>231</v>
      </c>
      <c r="J36824">
        <v>1</v>
      </c>
      <c r="K36824" t="s">
        <v>48</v>
      </c>
      <c r="L36824" t="s">
        <v>1775</v>
      </c>
      <c r="M36824" t="s">
        <v>9682</v>
      </c>
      <c r="N36824">
        <v>1160012</v>
      </c>
    </row>
    <row r="36825" spans="2:14">
      <c r="B36825" s="1">
        <v>202111562134</v>
      </c>
      <c r="C36825" t="s">
        <v>50101</v>
      </c>
      <c r="D36825" t="s">
        <v>135214</v>
      </c>
      <c r="E36825" t="s">
        <v>135215</v>
      </c>
      <c r="F36825" t="s">
        <v>52</v>
      </c>
      <c r="G36825" t="s">
        <v>215</v>
      </c>
      <c r="H36825" t="s">
        <v>20346</v>
      </c>
      <c r="I36825" t="s">
        <v>325</v>
      </c>
      <c r="J36825">
        <v>1</v>
      </c>
      <c r="K36825" t="s">
        <v>215</v>
      </c>
      <c r="L36825" t="s">
        <v>215</v>
      </c>
      <c r="M36825" t="s">
        <v>13093</v>
      </c>
      <c r="N36825">
        <v>10390220</v>
      </c>
    </row>
    <row r="36826" spans="2:14">
      <c r="B36826" s="1">
        <v>202111562137</v>
      </c>
      <c r="C36826" t="s">
        <v>50102</v>
      </c>
      <c r="D36826" t="s">
        <v>135216</v>
      </c>
      <c r="E36826" t="s">
        <v>135217</v>
      </c>
      <c r="F36826" t="s">
        <v>52</v>
      </c>
      <c r="G36826" t="s">
        <v>215</v>
      </c>
      <c r="H36826" t="s">
        <v>2467</v>
      </c>
      <c r="I36826" t="s">
        <v>325</v>
      </c>
      <c r="J36826">
        <v>1</v>
      </c>
      <c r="K36826" t="s">
        <v>215</v>
      </c>
      <c r="L36826" t="s">
        <v>2468</v>
      </c>
      <c r="M36826" t="s">
        <v>2469</v>
      </c>
      <c r="N36826">
        <v>10390161</v>
      </c>
    </row>
    <row r="36827" spans="2:14">
      <c r="B36827" s="1">
        <v>202111562182</v>
      </c>
      <c r="C36827" t="s">
        <v>50103</v>
      </c>
      <c r="D36827" t="s">
        <v>135218</v>
      </c>
      <c r="E36827" t="s">
        <v>135219</v>
      </c>
      <c r="F36827" t="s">
        <v>297</v>
      </c>
      <c r="G36827" t="s">
        <v>480</v>
      </c>
      <c r="H36827" t="s">
        <v>3675</v>
      </c>
      <c r="I36827" t="s">
        <v>71</v>
      </c>
      <c r="J36827">
        <v>1</v>
      </c>
      <c r="K36827" t="s">
        <v>326</v>
      </c>
      <c r="L36827" t="s">
        <v>2336</v>
      </c>
      <c r="M36827" t="s">
        <v>5227</v>
      </c>
      <c r="N36827">
        <v>1158008</v>
      </c>
    </row>
    <row r="36828" spans="2:14">
      <c r="B36828" s="1">
        <v>202111562186</v>
      </c>
      <c r="C36828" t="s">
        <v>50104</v>
      </c>
      <c r="D36828" t="s">
        <v>97477</v>
      </c>
      <c r="E36828" t="s">
        <v>135220</v>
      </c>
      <c r="F36828" t="s">
        <v>28</v>
      </c>
      <c r="G36828" t="s">
        <v>1065</v>
      </c>
      <c r="H36828" t="s">
        <v>5505</v>
      </c>
      <c r="I36828" t="s">
        <v>145</v>
      </c>
      <c r="J36828">
        <v>1</v>
      </c>
      <c r="K36828" t="s">
        <v>56</v>
      </c>
      <c r="L36828" t="s">
        <v>905</v>
      </c>
      <c r="M36828" t="s">
        <v>16996</v>
      </c>
      <c r="N36828">
        <v>10290293</v>
      </c>
    </row>
    <row r="36829" spans="2:14">
      <c r="B36829" s="1">
        <v>202111562191</v>
      </c>
      <c r="C36829" t="s">
        <v>50105</v>
      </c>
      <c r="D36829" t="s">
        <v>135221</v>
      </c>
      <c r="E36829" t="s">
        <v>122221</v>
      </c>
      <c r="F36829" t="s">
        <v>297</v>
      </c>
      <c r="G36829" t="s">
        <v>323</v>
      </c>
      <c r="H36829" t="s">
        <v>6762</v>
      </c>
      <c r="I36829" t="s">
        <v>27268</v>
      </c>
      <c r="J36829">
        <v>1</v>
      </c>
      <c r="K36829" t="s">
        <v>326</v>
      </c>
      <c r="L36829" t="s">
        <v>2364</v>
      </c>
      <c r="M36829" t="s">
        <v>5964</v>
      </c>
      <c r="N36829">
        <v>11290285</v>
      </c>
    </row>
    <row r="36830" spans="2:14">
      <c r="B36830" s="1">
        <v>202111562207</v>
      </c>
      <c r="C36830" t="s">
        <v>50106</v>
      </c>
      <c r="D36830" t="s">
        <v>135222</v>
      </c>
      <c r="E36830" t="s">
        <v>135223</v>
      </c>
      <c r="F36830" t="s">
        <v>28</v>
      </c>
      <c r="G36830" t="s">
        <v>1065</v>
      </c>
      <c r="H36830" t="s">
        <v>5505</v>
      </c>
      <c r="I36830" t="s">
        <v>145</v>
      </c>
      <c r="J36830">
        <v>1</v>
      </c>
      <c r="K36830" t="s">
        <v>56</v>
      </c>
      <c r="L36830" t="s">
        <v>1065</v>
      </c>
      <c r="M36830" t="s">
        <v>26941</v>
      </c>
      <c r="N36830">
        <v>10290299</v>
      </c>
    </row>
    <row r="36831" spans="2:14">
      <c r="B36831" s="1">
        <v>202111562219</v>
      </c>
      <c r="C36831" t="s">
        <v>50107</v>
      </c>
      <c r="D36831" t="s">
        <v>135224</v>
      </c>
      <c r="E36831" t="s">
        <v>135225</v>
      </c>
      <c r="F36831" t="s">
        <v>68</v>
      </c>
      <c r="G36831" t="s">
        <v>94</v>
      </c>
      <c r="H36831" t="s">
        <v>6746</v>
      </c>
      <c r="I36831" t="s">
        <v>31</v>
      </c>
      <c r="J36831">
        <v>1</v>
      </c>
      <c r="K36831" t="s">
        <v>72</v>
      </c>
      <c r="L36831" t="s">
        <v>73</v>
      </c>
      <c r="M36831" t="s">
        <v>7326</v>
      </c>
      <c r="N36831">
        <v>1013099</v>
      </c>
    </row>
    <row r="36832" spans="2:14">
      <c r="B36832" s="1">
        <v>202111562228</v>
      </c>
      <c r="C36832" t="s">
        <v>50108</v>
      </c>
      <c r="D36832" t="s">
        <v>135226</v>
      </c>
      <c r="E36832" t="s">
        <v>75431</v>
      </c>
      <c r="F36832" t="s">
        <v>60</v>
      </c>
      <c r="G36832" t="s">
        <v>3388</v>
      </c>
      <c r="H36832" t="s">
        <v>9044</v>
      </c>
      <c r="I36832" t="s">
        <v>231</v>
      </c>
      <c r="J36832">
        <v>1</v>
      </c>
      <c r="K36832" t="s">
        <v>115</v>
      </c>
      <c r="L36832" t="s">
        <v>636</v>
      </c>
      <c r="M36832" t="s">
        <v>12148</v>
      </c>
      <c r="N36832">
        <v>10490762</v>
      </c>
    </row>
    <row r="36833" spans="2:14">
      <c r="B36833" s="1">
        <v>202111562257</v>
      </c>
      <c r="C36833" t="s">
        <v>50109</v>
      </c>
      <c r="D36833" t="s">
        <v>135227</v>
      </c>
      <c r="E36833" t="s">
        <v>93081</v>
      </c>
      <c r="F36833" t="s">
        <v>60</v>
      </c>
      <c r="G36833" t="s">
        <v>1211</v>
      </c>
      <c r="H36833" t="s">
        <v>1212</v>
      </c>
      <c r="I36833" t="s">
        <v>31</v>
      </c>
      <c r="J36833">
        <v>1</v>
      </c>
      <c r="K36833" t="s">
        <v>115</v>
      </c>
      <c r="L36833" t="s">
        <v>1213</v>
      </c>
      <c r="M36833" t="s">
        <v>7218</v>
      </c>
      <c r="N36833">
        <v>1063012</v>
      </c>
    </row>
    <row r="36834" spans="2:14">
      <c r="B36834" s="1">
        <v>202111562312</v>
      </c>
      <c r="C36834" t="s">
        <v>50110</v>
      </c>
      <c r="D36834" t="s">
        <v>135228</v>
      </c>
      <c r="E36834" t="s">
        <v>135229</v>
      </c>
      <c r="F36834" t="s">
        <v>52</v>
      </c>
      <c r="G36834" t="s">
        <v>78</v>
      </c>
      <c r="H36834" t="s">
        <v>16293</v>
      </c>
      <c r="I36834" t="s">
        <v>231</v>
      </c>
      <c r="J36834">
        <v>1</v>
      </c>
      <c r="K36834" t="s">
        <v>56</v>
      </c>
      <c r="L36834" t="s">
        <v>444</v>
      </c>
      <c r="M36834" t="s">
        <v>2574</v>
      </c>
      <c r="N36834">
        <v>10290034</v>
      </c>
    </row>
    <row r="36835" spans="2:14">
      <c r="B36835" s="1">
        <v>202111562319</v>
      </c>
      <c r="C36835" t="s">
        <v>50111</v>
      </c>
      <c r="D36835" t="s">
        <v>135230</v>
      </c>
      <c r="E36835" t="s">
        <v>135231</v>
      </c>
      <c r="F36835" t="s">
        <v>40</v>
      </c>
      <c r="G36835" t="s">
        <v>197</v>
      </c>
      <c r="H36835" t="s">
        <v>5469</v>
      </c>
      <c r="I36835" t="s">
        <v>36700</v>
      </c>
      <c r="J36835">
        <v>1</v>
      </c>
      <c r="K36835" t="s">
        <v>197</v>
      </c>
      <c r="L36835" t="s">
        <v>1463</v>
      </c>
      <c r="M36835" t="s">
        <v>50112</v>
      </c>
      <c r="N36835">
        <v>10190844</v>
      </c>
    </row>
    <row r="36836" spans="2:14">
      <c r="B36836" s="1">
        <v>202111562463</v>
      </c>
      <c r="C36836" t="s">
        <v>50113</v>
      </c>
      <c r="D36836" t="s">
        <v>135232</v>
      </c>
      <c r="E36836" t="s">
        <v>135233</v>
      </c>
      <c r="F36836" t="s">
        <v>60</v>
      </c>
      <c r="G36836" t="s">
        <v>1211</v>
      </c>
      <c r="H36836" t="s">
        <v>1212</v>
      </c>
      <c r="I36836" t="s">
        <v>340</v>
      </c>
      <c r="J36836">
        <v>1</v>
      </c>
      <c r="K36836" t="s">
        <v>115</v>
      </c>
      <c r="L36836" t="s">
        <v>638</v>
      </c>
      <c r="M36836" t="s">
        <v>28515</v>
      </c>
      <c r="N36836">
        <v>10490460</v>
      </c>
    </row>
    <row r="36837" spans="2:14">
      <c r="B36837" s="1">
        <v>202111562557</v>
      </c>
      <c r="C36837" t="s">
        <v>50114</v>
      </c>
      <c r="D36837" t="s">
        <v>135234</v>
      </c>
      <c r="E36837" t="s">
        <v>135235</v>
      </c>
      <c r="F36837" t="s">
        <v>52</v>
      </c>
      <c r="G36837" t="s">
        <v>78</v>
      </c>
      <c r="H36837" t="s">
        <v>6769</v>
      </c>
      <c r="I36837" t="s">
        <v>2789</v>
      </c>
      <c r="J36837">
        <v>1</v>
      </c>
      <c r="K36837" t="s">
        <v>78</v>
      </c>
      <c r="L36837" t="s">
        <v>79</v>
      </c>
      <c r="M36837" t="s">
        <v>5632</v>
      </c>
      <c r="N36837">
        <v>1086342</v>
      </c>
    </row>
    <row r="36838" spans="2:14">
      <c r="B36838" s="1">
        <v>202111562577</v>
      </c>
      <c r="C36838" t="s">
        <v>50115</v>
      </c>
      <c r="D36838" t="s">
        <v>135236</v>
      </c>
      <c r="E36838" t="s">
        <v>135237</v>
      </c>
      <c r="F36838" t="s">
        <v>201</v>
      </c>
      <c r="G36838" t="s">
        <v>1575</v>
      </c>
      <c r="H36838" t="s">
        <v>16625</v>
      </c>
      <c r="I36838" t="s">
        <v>1150</v>
      </c>
      <c r="J36838">
        <v>1</v>
      </c>
      <c r="K36838" t="s">
        <v>140</v>
      </c>
      <c r="L36838" t="s">
        <v>21</v>
      </c>
      <c r="M36838" t="s">
        <v>2545</v>
      </c>
      <c r="N36838">
        <v>10690557</v>
      </c>
    </row>
    <row r="36839" spans="2:14">
      <c r="B36839" s="1">
        <v>202111562599</v>
      </c>
      <c r="C36839" t="s">
        <v>50116</v>
      </c>
      <c r="D36839" t="s">
        <v>103274</v>
      </c>
      <c r="E36839" t="s">
        <v>135238</v>
      </c>
      <c r="F36839" t="s">
        <v>60</v>
      </c>
      <c r="G36839" t="s">
        <v>436</v>
      </c>
      <c r="H36839" t="s">
        <v>5354</v>
      </c>
      <c r="I36839" t="s">
        <v>231</v>
      </c>
      <c r="J36839">
        <v>1</v>
      </c>
      <c r="K36839" t="s">
        <v>115</v>
      </c>
      <c r="L36839" t="s">
        <v>3388</v>
      </c>
      <c r="M36839" t="s">
        <v>25718</v>
      </c>
      <c r="N36839">
        <v>10490751</v>
      </c>
    </row>
    <row r="36840" spans="2:14">
      <c r="B36840" s="1">
        <v>202111562620</v>
      </c>
      <c r="C36840" t="s">
        <v>50117</v>
      </c>
      <c r="D36840" t="s">
        <v>135239</v>
      </c>
      <c r="E36840" t="s">
        <v>135240</v>
      </c>
      <c r="F36840" t="s">
        <v>52</v>
      </c>
      <c r="G36840" t="s">
        <v>329</v>
      </c>
      <c r="H36840" t="s">
        <v>3570</v>
      </c>
      <c r="I36840" t="s">
        <v>15</v>
      </c>
      <c r="J36840">
        <v>1</v>
      </c>
      <c r="K36840" t="s">
        <v>215</v>
      </c>
      <c r="L36840" t="s">
        <v>2606</v>
      </c>
      <c r="M36840" t="s">
        <v>4931</v>
      </c>
      <c r="N36840">
        <v>10390061</v>
      </c>
    </row>
    <row r="36841" spans="2:14">
      <c r="B36841" s="1">
        <v>202111562621</v>
      </c>
      <c r="C36841" t="s">
        <v>50118</v>
      </c>
      <c r="D36841" t="s">
        <v>135241</v>
      </c>
      <c r="E36841" t="s">
        <v>135242</v>
      </c>
      <c r="F36841" t="s">
        <v>297</v>
      </c>
      <c r="G36841" t="s">
        <v>344</v>
      </c>
      <c r="H36841" t="s">
        <v>7940</v>
      </c>
      <c r="I36841" t="s">
        <v>15</v>
      </c>
      <c r="J36841">
        <v>1</v>
      </c>
      <c r="K36841" t="s">
        <v>301</v>
      </c>
      <c r="L36841" t="s">
        <v>302</v>
      </c>
      <c r="M36841" t="s">
        <v>303</v>
      </c>
      <c r="N36841">
        <v>11290811</v>
      </c>
    </row>
    <row r="36842" spans="2:14">
      <c r="B36842" s="1">
        <v>202111562638</v>
      </c>
      <c r="C36842" t="s">
        <v>50119</v>
      </c>
      <c r="D36842" t="s">
        <v>135243</v>
      </c>
      <c r="E36842" t="s">
        <v>135244</v>
      </c>
      <c r="F36842" t="s">
        <v>28</v>
      </c>
      <c r="G36842" t="s">
        <v>1065</v>
      </c>
      <c r="H36842" t="s">
        <v>5505</v>
      </c>
      <c r="I36842" t="s">
        <v>31</v>
      </c>
      <c r="J36842">
        <v>1</v>
      </c>
      <c r="K36842" t="s">
        <v>56</v>
      </c>
      <c r="L36842" t="s">
        <v>284</v>
      </c>
      <c r="M36842" t="s">
        <v>17141</v>
      </c>
      <c r="N36842">
        <v>10290337</v>
      </c>
    </row>
    <row r="36843" spans="2:14">
      <c r="B36843" s="1">
        <v>202111562648</v>
      </c>
      <c r="C36843" t="s">
        <v>50120</v>
      </c>
      <c r="D36843" t="s">
        <v>135245</v>
      </c>
      <c r="E36843" t="s">
        <v>135246</v>
      </c>
      <c r="F36843" t="s">
        <v>52</v>
      </c>
      <c r="G36843" t="s">
        <v>215</v>
      </c>
      <c r="H36843" t="s">
        <v>6303</v>
      </c>
      <c r="I36843" t="s">
        <v>3085</v>
      </c>
      <c r="J36843">
        <v>1</v>
      </c>
      <c r="K36843" t="s">
        <v>215</v>
      </c>
      <c r="L36843" t="s">
        <v>1526</v>
      </c>
      <c r="M36843" t="s">
        <v>2085</v>
      </c>
      <c r="N36843">
        <v>1137005</v>
      </c>
    </row>
    <row r="36844" spans="2:14">
      <c r="B36844" s="1">
        <v>202111562673</v>
      </c>
      <c r="C36844" t="s">
        <v>50121</v>
      </c>
      <c r="D36844" t="s">
        <v>135247</v>
      </c>
      <c r="E36844" t="s">
        <v>135248</v>
      </c>
      <c r="F36844" t="s">
        <v>155</v>
      </c>
      <c r="G36844" t="s">
        <v>2010</v>
      </c>
      <c r="H36844" t="s">
        <v>11824</v>
      </c>
      <c r="I36844" t="s">
        <v>231</v>
      </c>
      <c r="J36844">
        <v>1</v>
      </c>
      <c r="K36844" t="s">
        <v>179</v>
      </c>
      <c r="L36844" t="s">
        <v>8710</v>
      </c>
      <c r="M36844" t="s">
        <v>8711</v>
      </c>
      <c r="N36844">
        <v>10590413</v>
      </c>
    </row>
    <row r="36845" spans="2:14">
      <c r="B36845" s="1">
        <v>202111562839</v>
      </c>
      <c r="C36845" t="s">
        <v>50122</v>
      </c>
      <c r="D36845" t="s">
        <v>135249</v>
      </c>
      <c r="E36845" t="s">
        <v>135250</v>
      </c>
      <c r="F36845" t="s">
        <v>60</v>
      </c>
      <c r="G36845" t="s">
        <v>1211</v>
      </c>
      <c r="H36845" t="s">
        <v>1212</v>
      </c>
      <c r="I36845" t="s">
        <v>340</v>
      </c>
      <c r="J36845">
        <v>1</v>
      </c>
      <c r="K36845" t="s">
        <v>115</v>
      </c>
      <c r="L36845" t="s">
        <v>638</v>
      </c>
      <c r="M36845" t="s">
        <v>50123</v>
      </c>
      <c r="N36845">
        <v>10490456</v>
      </c>
    </row>
    <row r="36846" spans="2:14">
      <c r="B36846" s="1">
        <v>202111562846</v>
      </c>
      <c r="C36846" t="s">
        <v>50124</v>
      </c>
      <c r="D36846" t="s">
        <v>135251</v>
      </c>
      <c r="E36846" t="s">
        <v>135252</v>
      </c>
      <c r="F36846" t="s">
        <v>12</v>
      </c>
      <c r="G36846" t="s">
        <v>1244</v>
      </c>
      <c r="H36846" t="s">
        <v>1245</v>
      </c>
      <c r="I36846" t="s">
        <v>231</v>
      </c>
      <c r="J36846">
        <v>1</v>
      </c>
      <c r="K36846" t="s">
        <v>48</v>
      </c>
      <c r="L36846" t="s">
        <v>888</v>
      </c>
      <c r="M36846" t="s">
        <v>4211</v>
      </c>
      <c r="N36846">
        <v>11390833</v>
      </c>
    </row>
    <row r="36847" spans="2:14">
      <c r="B36847" s="1">
        <v>202111562851</v>
      </c>
      <c r="C36847" t="s">
        <v>50125</v>
      </c>
      <c r="D36847" t="s">
        <v>135253</v>
      </c>
      <c r="E36847" t="s">
        <v>71526</v>
      </c>
      <c r="F36847" t="s">
        <v>52</v>
      </c>
      <c r="G36847" t="s">
        <v>458</v>
      </c>
      <c r="H36847" t="s">
        <v>1620</v>
      </c>
      <c r="I36847" t="s">
        <v>15</v>
      </c>
      <c r="J36847">
        <v>1</v>
      </c>
      <c r="K36847" t="s">
        <v>215</v>
      </c>
      <c r="L36847" t="s">
        <v>1324</v>
      </c>
      <c r="M36847" t="s">
        <v>3128</v>
      </c>
      <c r="N36847">
        <v>10390452</v>
      </c>
    </row>
    <row r="36848" spans="2:14">
      <c r="B36848" s="1">
        <v>202111562865</v>
      </c>
      <c r="C36848" t="s">
        <v>50126</v>
      </c>
      <c r="D36848" t="s">
        <v>135254</v>
      </c>
      <c r="E36848" t="s">
        <v>135255</v>
      </c>
      <c r="F36848" t="s">
        <v>12</v>
      </c>
      <c r="G36848" t="s">
        <v>223</v>
      </c>
      <c r="H36848" t="s">
        <v>361</v>
      </c>
      <c r="I36848" t="s">
        <v>31</v>
      </c>
      <c r="J36848">
        <v>1</v>
      </c>
      <c r="K36848" t="s">
        <v>16</v>
      </c>
      <c r="L36848" t="s">
        <v>146</v>
      </c>
      <c r="M36848" t="s">
        <v>7827</v>
      </c>
      <c r="N36848">
        <v>11390722</v>
      </c>
    </row>
    <row r="36849" spans="2:14">
      <c r="B36849" s="1">
        <v>202111562889</v>
      </c>
      <c r="C36849" t="s">
        <v>50127</v>
      </c>
      <c r="D36849" t="s">
        <v>135256</v>
      </c>
      <c r="E36849" t="s">
        <v>135257</v>
      </c>
      <c r="F36849" t="s">
        <v>52</v>
      </c>
      <c r="G36849" t="s">
        <v>213</v>
      </c>
      <c r="H36849" t="s">
        <v>2053</v>
      </c>
      <c r="I36849" t="s">
        <v>325</v>
      </c>
      <c r="J36849">
        <v>1</v>
      </c>
      <c r="K36849" t="s">
        <v>215</v>
      </c>
      <c r="L36849" t="s">
        <v>2606</v>
      </c>
      <c r="M36849" t="s">
        <v>22084</v>
      </c>
      <c r="N36849">
        <v>10390060</v>
      </c>
    </row>
    <row r="36850" spans="2:14">
      <c r="B36850" s="1">
        <v>202111562925</v>
      </c>
      <c r="C36850" t="s">
        <v>23671</v>
      </c>
      <c r="D36850" t="s">
        <v>135258</v>
      </c>
      <c r="E36850" t="s">
        <v>4669</v>
      </c>
      <c r="F36850" t="s">
        <v>123</v>
      </c>
      <c r="G36850" t="s">
        <v>2095</v>
      </c>
      <c r="H36850" t="s">
        <v>3433</v>
      </c>
      <c r="I36850" t="s">
        <v>47</v>
      </c>
      <c r="J36850">
        <v>3</v>
      </c>
      <c r="K36850" t="s">
        <v>245</v>
      </c>
      <c r="L36850" t="s">
        <v>2095</v>
      </c>
      <c r="M36850" t="s">
        <v>14649</v>
      </c>
      <c r="N36850">
        <v>11090176</v>
      </c>
    </row>
    <row r="36851" spans="2:14">
      <c r="B36851" s="1">
        <v>202111562945</v>
      </c>
      <c r="C36851" t="s">
        <v>50128</v>
      </c>
      <c r="D36851" t="s">
        <v>135259</v>
      </c>
      <c r="E36851" t="s">
        <v>135260</v>
      </c>
      <c r="F36851" t="s">
        <v>60</v>
      </c>
      <c r="G36851" t="s">
        <v>789</v>
      </c>
      <c r="H36851" t="s">
        <v>4056</v>
      </c>
      <c r="I36851" t="s">
        <v>340</v>
      </c>
      <c r="J36851">
        <v>1</v>
      </c>
      <c r="K36851" t="s">
        <v>102</v>
      </c>
      <c r="L36851" t="s">
        <v>789</v>
      </c>
      <c r="M36851" t="s">
        <v>13624</v>
      </c>
      <c r="N36851">
        <v>10491030</v>
      </c>
    </row>
    <row r="36852" spans="2:14">
      <c r="B36852" s="1">
        <v>202111563002</v>
      </c>
      <c r="C36852" t="s">
        <v>50129</v>
      </c>
      <c r="D36852" t="s">
        <v>135261</v>
      </c>
      <c r="E36852" t="s">
        <v>101464</v>
      </c>
      <c r="F36852" t="s">
        <v>52</v>
      </c>
      <c r="G36852" t="s">
        <v>934</v>
      </c>
      <c r="H36852" t="s">
        <v>2623</v>
      </c>
      <c r="I36852" t="s">
        <v>231</v>
      </c>
      <c r="J36852">
        <v>1</v>
      </c>
      <c r="K36852" t="s">
        <v>215</v>
      </c>
      <c r="L36852" t="s">
        <v>1671</v>
      </c>
      <c r="M36852" t="s">
        <v>5273</v>
      </c>
      <c r="N36852">
        <v>10390592</v>
      </c>
    </row>
    <row r="36853" spans="2:14">
      <c r="B36853" s="1">
        <v>202111563014</v>
      </c>
      <c r="C36853" t="s">
        <v>50130</v>
      </c>
      <c r="D36853" t="s">
        <v>135262</v>
      </c>
      <c r="E36853" t="s">
        <v>135263</v>
      </c>
      <c r="F36853" t="s">
        <v>68</v>
      </c>
      <c r="G36853" t="s">
        <v>94</v>
      </c>
      <c r="H36853" t="s">
        <v>30505</v>
      </c>
      <c r="I36853" t="s">
        <v>71</v>
      </c>
      <c r="J36853">
        <v>1</v>
      </c>
      <c r="K36853" t="s">
        <v>72</v>
      </c>
      <c r="L36853" t="s">
        <v>1063</v>
      </c>
      <c r="M36853" t="s">
        <v>1063</v>
      </c>
      <c r="N36853">
        <v>11190264</v>
      </c>
    </row>
    <row r="36854" spans="2:14">
      <c r="B36854" s="1">
        <v>202111563027</v>
      </c>
      <c r="C36854" t="s">
        <v>50131</v>
      </c>
      <c r="D36854" t="s">
        <v>71844</v>
      </c>
      <c r="E36854" t="s">
        <v>114639</v>
      </c>
      <c r="F36854" t="s">
        <v>12</v>
      </c>
      <c r="G36854" t="s">
        <v>1432</v>
      </c>
      <c r="H36854" t="s">
        <v>9865</v>
      </c>
      <c r="I36854" t="s">
        <v>1649</v>
      </c>
      <c r="J36854">
        <v>1</v>
      </c>
      <c r="K36854" t="s">
        <v>48</v>
      </c>
      <c r="L36854" t="s">
        <v>831</v>
      </c>
      <c r="M36854" t="s">
        <v>24156</v>
      </c>
      <c r="N36854">
        <v>11390172</v>
      </c>
    </row>
    <row r="36855" spans="2:14">
      <c r="B36855" s="1">
        <v>202111563032</v>
      </c>
      <c r="C36855" t="s">
        <v>50132</v>
      </c>
      <c r="D36855" t="s">
        <v>135264</v>
      </c>
      <c r="E36855" t="s">
        <v>135265</v>
      </c>
      <c r="F36855" t="s">
        <v>155</v>
      </c>
      <c r="G36855" t="s">
        <v>2139</v>
      </c>
      <c r="H36855" t="s">
        <v>2140</v>
      </c>
      <c r="I36855" t="s">
        <v>31</v>
      </c>
      <c r="J36855">
        <v>1</v>
      </c>
      <c r="K36855" t="s">
        <v>179</v>
      </c>
      <c r="L36855" t="s">
        <v>3933</v>
      </c>
      <c r="M36855" t="s">
        <v>4247</v>
      </c>
      <c r="N36855">
        <v>10590232</v>
      </c>
    </row>
    <row r="36856" spans="2:14">
      <c r="B36856" s="1">
        <v>202111563138</v>
      </c>
      <c r="C36856" t="s">
        <v>50133</v>
      </c>
      <c r="D36856" t="s">
        <v>135266</v>
      </c>
      <c r="E36856" t="s">
        <v>135267</v>
      </c>
      <c r="F36856" t="s">
        <v>52</v>
      </c>
      <c r="G36856" t="s">
        <v>547</v>
      </c>
      <c r="H36856" t="s">
        <v>33843</v>
      </c>
      <c r="I36856" t="s">
        <v>12691</v>
      </c>
      <c r="J36856">
        <v>3</v>
      </c>
      <c r="K36856" t="s">
        <v>151</v>
      </c>
      <c r="L36856" t="s">
        <v>152</v>
      </c>
      <c r="M36856" t="s">
        <v>5613</v>
      </c>
      <c r="N36856">
        <v>10390556</v>
      </c>
    </row>
    <row r="36857" spans="2:14">
      <c r="B36857" s="1">
        <v>202111563171</v>
      </c>
      <c r="C36857" t="s">
        <v>50134</v>
      </c>
      <c r="D36857" t="s">
        <v>100509</v>
      </c>
      <c r="E36857" t="s">
        <v>80339</v>
      </c>
      <c r="F36857" t="s">
        <v>297</v>
      </c>
      <c r="G36857" t="s">
        <v>323</v>
      </c>
      <c r="H36857" t="s">
        <v>6762</v>
      </c>
      <c r="I36857" t="s">
        <v>958</v>
      </c>
      <c r="J36857">
        <v>1</v>
      </c>
      <c r="K36857" t="s">
        <v>326</v>
      </c>
      <c r="L36857" t="s">
        <v>2364</v>
      </c>
      <c r="M36857" t="s">
        <v>4688</v>
      </c>
      <c r="N36857">
        <v>11290287</v>
      </c>
    </row>
    <row r="36858" spans="2:14">
      <c r="B36858" s="1">
        <v>202111563197</v>
      </c>
      <c r="C36858" t="s">
        <v>50135</v>
      </c>
      <c r="D36858" t="s">
        <v>135268</v>
      </c>
      <c r="E36858" t="s">
        <v>135269</v>
      </c>
      <c r="F36858" t="s">
        <v>60</v>
      </c>
      <c r="G36858" t="s">
        <v>436</v>
      </c>
      <c r="H36858" t="s">
        <v>48918</v>
      </c>
      <c r="I36858" t="s">
        <v>4366</v>
      </c>
      <c r="J36858">
        <v>3</v>
      </c>
      <c r="K36858" t="s">
        <v>215</v>
      </c>
      <c r="L36858" t="s">
        <v>3635</v>
      </c>
      <c r="M36858" t="s">
        <v>13359</v>
      </c>
      <c r="N36858">
        <v>10390233</v>
      </c>
    </row>
    <row r="36859" spans="2:14">
      <c r="B36859" s="1">
        <v>202111563244</v>
      </c>
      <c r="C36859" t="s">
        <v>16760</v>
      </c>
      <c r="D36859" t="s">
        <v>135270</v>
      </c>
      <c r="E36859" t="s">
        <v>135271</v>
      </c>
      <c r="F36859" t="s">
        <v>12</v>
      </c>
      <c r="G36859" t="s">
        <v>3332</v>
      </c>
      <c r="H36859" t="s">
        <v>3333</v>
      </c>
      <c r="I36859" t="s">
        <v>231</v>
      </c>
      <c r="J36859">
        <v>1</v>
      </c>
      <c r="K36859" t="s">
        <v>48</v>
      </c>
      <c r="L36859" t="s">
        <v>831</v>
      </c>
      <c r="M36859" t="s">
        <v>6520</v>
      </c>
      <c r="N36859">
        <v>11390171</v>
      </c>
    </row>
    <row r="36860" spans="2:14">
      <c r="B36860" s="1">
        <v>202111563272</v>
      </c>
      <c r="C36860" t="s">
        <v>50136</v>
      </c>
      <c r="D36860" t="s">
        <v>135272</v>
      </c>
      <c r="E36860" t="s">
        <v>135273</v>
      </c>
      <c r="F36860" t="s">
        <v>28</v>
      </c>
      <c r="G36860" t="s">
        <v>1065</v>
      </c>
      <c r="H36860" t="s">
        <v>5505</v>
      </c>
      <c r="I36860" t="s">
        <v>145</v>
      </c>
      <c r="J36860">
        <v>1</v>
      </c>
      <c r="K36860" t="s">
        <v>56</v>
      </c>
      <c r="L36860" t="s">
        <v>1065</v>
      </c>
      <c r="M36860" t="s">
        <v>5924</v>
      </c>
      <c r="N36860">
        <v>10290311</v>
      </c>
    </row>
    <row r="36861" spans="2:14">
      <c r="B36861" s="1">
        <v>202111563315</v>
      </c>
      <c r="C36861" t="s">
        <v>50137</v>
      </c>
      <c r="D36861" t="s">
        <v>135274</v>
      </c>
      <c r="E36861" t="s">
        <v>135275</v>
      </c>
      <c r="F36861" t="s">
        <v>28</v>
      </c>
      <c r="G36861" t="s">
        <v>1038</v>
      </c>
      <c r="H36861" t="s">
        <v>12911</v>
      </c>
      <c r="I36861" t="s">
        <v>1150</v>
      </c>
      <c r="J36861">
        <v>1</v>
      </c>
      <c r="K36861" t="s">
        <v>56</v>
      </c>
      <c r="L36861" t="s">
        <v>56</v>
      </c>
      <c r="M36861" t="s">
        <v>50138</v>
      </c>
      <c r="N36861">
        <v>10290134</v>
      </c>
    </row>
    <row r="36862" spans="2:14">
      <c r="B36862" s="1">
        <v>202111563356</v>
      </c>
      <c r="C36862" t="s">
        <v>50139</v>
      </c>
      <c r="D36862" t="s">
        <v>135276</v>
      </c>
      <c r="E36862" t="s">
        <v>135277</v>
      </c>
      <c r="F36862" t="s">
        <v>60</v>
      </c>
      <c r="G36862" t="s">
        <v>789</v>
      </c>
      <c r="H36862" t="s">
        <v>4056</v>
      </c>
      <c r="I36862" t="s">
        <v>340</v>
      </c>
      <c r="J36862">
        <v>1</v>
      </c>
      <c r="K36862" t="s">
        <v>102</v>
      </c>
      <c r="L36862" t="s">
        <v>789</v>
      </c>
      <c r="M36862" t="s">
        <v>24930</v>
      </c>
      <c r="N36862">
        <v>10491032</v>
      </c>
    </row>
    <row r="36863" spans="2:14">
      <c r="B36863" s="1">
        <v>202111563390</v>
      </c>
      <c r="C36863" t="s">
        <v>50140</v>
      </c>
      <c r="D36863" t="s">
        <v>94256</v>
      </c>
      <c r="E36863" t="s">
        <v>135278</v>
      </c>
      <c r="F36863" t="s">
        <v>20</v>
      </c>
      <c r="G36863" t="s">
        <v>1295</v>
      </c>
      <c r="H36863" t="s">
        <v>31582</v>
      </c>
      <c r="I36863" t="s">
        <v>231</v>
      </c>
      <c r="J36863">
        <v>1</v>
      </c>
      <c r="K36863" t="s">
        <v>205</v>
      </c>
      <c r="L36863" t="s">
        <v>7360</v>
      </c>
      <c r="M36863" t="s">
        <v>33076</v>
      </c>
      <c r="N36863">
        <v>10690766</v>
      </c>
    </row>
    <row r="36864" spans="2:14">
      <c r="B36864" s="1">
        <v>202111563471</v>
      </c>
      <c r="C36864" t="s">
        <v>50141</v>
      </c>
      <c r="D36864" t="s">
        <v>135279</v>
      </c>
      <c r="E36864" t="s">
        <v>135280</v>
      </c>
      <c r="F36864" t="s">
        <v>28</v>
      </c>
      <c r="G36864" t="s">
        <v>1038</v>
      </c>
      <c r="H36864" t="s">
        <v>12911</v>
      </c>
      <c r="I36864" t="s">
        <v>1150</v>
      </c>
      <c r="J36864">
        <v>1</v>
      </c>
      <c r="K36864" t="s">
        <v>56</v>
      </c>
      <c r="L36864" t="s">
        <v>56</v>
      </c>
      <c r="M36864" t="s">
        <v>50138</v>
      </c>
      <c r="N36864">
        <v>10290134</v>
      </c>
    </row>
    <row r="36865" spans="2:14">
      <c r="B36865" s="1">
        <v>202111563514</v>
      </c>
      <c r="C36865" t="s">
        <v>50142</v>
      </c>
      <c r="D36865" t="s">
        <v>135281</v>
      </c>
      <c r="E36865" t="s">
        <v>100527</v>
      </c>
      <c r="F36865" t="s">
        <v>12</v>
      </c>
      <c r="G36865" t="s">
        <v>16</v>
      </c>
      <c r="H36865" t="s">
        <v>4935</v>
      </c>
      <c r="I36865" t="s">
        <v>145</v>
      </c>
      <c r="J36865">
        <v>1</v>
      </c>
      <c r="K36865" t="s">
        <v>48</v>
      </c>
      <c r="L36865" t="s">
        <v>5937</v>
      </c>
      <c r="M36865" t="s">
        <v>17918</v>
      </c>
      <c r="N36865">
        <v>11390642</v>
      </c>
    </row>
    <row r="36866" spans="2:14">
      <c r="B36866" s="1">
        <v>202111563536</v>
      </c>
      <c r="C36866" t="s">
        <v>50143</v>
      </c>
      <c r="D36866" t="s">
        <v>135282</v>
      </c>
      <c r="E36866" t="s">
        <v>66527</v>
      </c>
      <c r="F36866" t="s">
        <v>60</v>
      </c>
      <c r="G36866" t="s">
        <v>1211</v>
      </c>
      <c r="H36866" t="s">
        <v>1212</v>
      </c>
      <c r="I36866" t="s">
        <v>31</v>
      </c>
      <c r="J36866">
        <v>1</v>
      </c>
      <c r="K36866" t="s">
        <v>115</v>
      </c>
      <c r="L36866" t="s">
        <v>638</v>
      </c>
      <c r="M36866" t="s">
        <v>50123</v>
      </c>
      <c r="N36866">
        <v>10490456</v>
      </c>
    </row>
    <row r="36867" spans="2:14">
      <c r="B36867" s="1">
        <v>202111563555</v>
      </c>
      <c r="C36867" t="s">
        <v>50144</v>
      </c>
      <c r="D36867" t="s">
        <v>77011</v>
      </c>
      <c r="E36867" t="s">
        <v>48310</v>
      </c>
      <c r="F36867" t="s">
        <v>123</v>
      </c>
      <c r="G36867" t="s">
        <v>127</v>
      </c>
      <c r="H36867" t="s">
        <v>5486</v>
      </c>
      <c r="I36867" t="s">
        <v>231</v>
      </c>
      <c r="J36867">
        <v>1</v>
      </c>
      <c r="K36867" t="s">
        <v>127</v>
      </c>
      <c r="L36867" t="s">
        <v>1796</v>
      </c>
      <c r="M36867" t="s">
        <v>50145</v>
      </c>
      <c r="N36867">
        <v>11090040</v>
      </c>
    </row>
    <row r="36868" spans="2:14">
      <c r="B36868" s="1">
        <v>202111563569</v>
      </c>
      <c r="C36868" t="s">
        <v>50146</v>
      </c>
      <c r="D36868" t="s">
        <v>115151</v>
      </c>
      <c r="E36868" t="s">
        <v>135283</v>
      </c>
      <c r="F36868" t="s">
        <v>155</v>
      </c>
      <c r="G36868" t="s">
        <v>9597</v>
      </c>
      <c r="H36868" t="s">
        <v>10799</v>
      </c>
      <c r="I36868" t="s">
        <v>4122</v>
      </c>
      <c r="J36868">
        <v>1</v>
      </c>
      <c r="K36868" t="s">
        <v>179</v>
      </c>
      <c r="L36868" t="s">
        <v>3802</v>
      </c>
      <c r="M36868" t="s">
        <v>18231</v>
      </c>
      <c r="N36868">
        <v>1080003</v>
      </c>
    </row>
    <row r="36869" spans="2:14">
      <c r="B36869" s="1">
        <v>202111563598</v>
      </c>
      <c r="C36869" t="s">
        <v>50147</v>
      </c>
      <c r="D36869" t="s">
        <v>135284</v>
      </c>
      <c r="E36869" t="s">
        <v>81239</v>
      </c>
      <c r="F36869" t="s">
        <v>60</v>
      </c>
      <c r="G36869" t="s">
        <v>3338</v>
      </c>
      <c r="H36869" t="s">
        <v>9723</v>
      </c>
      <c r="I36869" t="s">
        <v>31</v>
      </c>
      <c r="J36869">
        <v>1</v>
      </c>
      <c r="K36869" t="s">
        <v>179</v>
      </c>
      <c r="L36869" t="s">
        <v>893</v>
      </c>
      <c r="M36869" t="s">
        <v>17357</v>
      </c>
      <c r="N36869">
        <v>10590252</v>
      </c>
    </row>
    <row r="36870" spans="2:14">
      <c r="B36870" s="1">
        <v>202111563621</v>
      </c>
      <c r="C36870" t="s">
        <v>50148</v>
      </c>
      <c r="D36870" t="s">
        <v>135285</v>
      </c>
      <c r="E36870" t="s">
        <v>135286</v>
      </c>
      <c r="F36870" t="s">
        <v>60</v>
      </c>
      <c r="G36870" t="s">
        <v>1663</v>
      </c>
      <c r="H36870" t="s">
        <v>4182</v>
      </c>
      <c r="I36870" t="s">
        <v>4183</v>
      </c>
      <c r="J36870">
        <v>1</v>
      </c>
      <c r="K36870" t="s">
        <v>614</v>
      </c>
      <c r="L36870" t="s">
        <v>4486</v>
      </c>
      <c r="M36870" t="s">
        <v>23946</v>
      </c>
      <c r="N36870">
        <v>1078009</v>
      </c>
    </row>
    <row r="36871" spans="2:14">
      <c r="B36871" s="1">
        <v>202111563687</v>
      </c>
      <c r="C36871" t="s">
        <v>50149</v>
      </c>
      <c r="D36871" t="s">
        <v>35553</v>
      </c>
      <c r="E36871" t="s">
        <v>135287</v>
      </c>
      <c r="F36871" t="s">
        <v>123</v>
      </c>
      <c r="G36871" t="s">
        <v>447</v>
      </c>
      <c r="H36871" t="s">
        <v>16649</v>
      </c>
      <c r="I36871" t="s">
        <v>319</v>
      </c>
      <c r="J36871">
        <v>1</v>
      </c>
      <c r="K36871" t="s">
        <v>326</v>
      </c>
      <c r="L36871" t="s">
        <v>847</v>
      </c>
      <c r="M36871" t="s">
        <v>50150</v>
      </c>
      <c r="N36871">
        <v>11290261</v>
      </c>
    </row>
    <row r="36872" spans="2:14">
      <c r="B36872" s="1">
        <v>202111563735</v>
      </c>
      <c r="C36872" t="s">
        <v>50151</v>
      </c>
      <c r="D36872" t="s">
        <v>135288</v>
      </c>
      <c r="E36872" t="s">
        <v>135289</v>
      </c>
      <c r="F36872" t="s">
        <v>123</v>
      </c>
      <c r="G36872" t="s">
        <v>2151</v>
      </c>
      <c r="H36872" t="s">
        <v>3520</v>
      </c>
      <c r="I36872" t="s">
        <v>15</v>
      </c>
      <c r="J36872">
        <v>1</v>
      </c>
      <c r="K36872" t="s">
        <v>127</v>
      </c>
      <c r="L36872" t="s">
        <v>2194</v>
      </c>
      <c r="M36872" t="s">
        <v>4094</v>
      </c>
      <c r="N36872">
        <v>11090010</v>
      </c>
    </row>
    <row r="36873" spans="2:14">
      <c r="B36873" s="1">
        <v>202111563792</v>
      </c>
      <c r="C36873" t="s">
        <v>50152</v>
      </c>
      <c r="D36873" t="s">
        <v>135290</v>
      </c>
      <c r="E36873" t="s">
        <v>135291</v>
      </c>
      <c r="F36873" t="s">
        <v>155</v>
      </c>
      <c r="G36873" t="s">
        <v>3754</v>
      </c>
      <c r="H36873" t="s">
        <v>16009</v>
      </c>
      <c r="I36873" t="s">
        <v>15</v>
      </c>
      <c r="J36873">
        <v>1</v>
      </c>
      <c r="K36873" t="s">
        <v>179</v>
      </c>
      <c r="L36873" t="s">
        <v>3802</v>
      </c>
      <c r="M36873" t="s">
        <v>31360</v>
      </c>
      <c r="N36873">
        <v>1080035</v>
      </c>
    </row>
    <row r="36874" spans="2:14">
      <c r="B36874" s="1">
        <v>202111563827</v>
      </c>
      <c r="C36874" t="s">
        <v>50153</v>
      </c>
      <c r="D36874" t="s">
        <v>135292</v>
      </c>
      <c r="E36874" t="s">
        <v>135293</v>
      </c>
      <c r="F36874" t="s">
        <v>131</v>
      </c>
      <c r="G36874" t="s">
        <v>1713</v>
      </c>
      <c r="H36874" t="s">
        <v>2036</v>
      </c>
      <c r="I36874" t="s">
        <v>8615</v>
      </c>
      <c r="J36874">
        <v>1</v>
      </c>
      <c r="K36874" t="s">
        <v>433</v>
      </c>
      <c r="L36874" t="s">
        <v>1713</v>
      </c>
      <c r="M36874" t="s">
        <v>45747</v>
      </c>
      <c r="N36874">
        <v>10890846</v>
      </c>
    </row>
    <row r="36875" spans="2:14">
      <c r="B36875" s="1">
        <v>202111563988</v>
      </c>
      <c r="C36875" t="s">
        <v>50154</v>
      </c>
      <c r="D36875" t="s">
        <v>135294</v>
      </c>
      <c r="E36875" t="s">
        <v>135295</v>
      </c>
      <c r="F36875" t="s">
        <v>28</v>
      </c>
      <c r="G36875" t="s">
        <v>3602</v>
      </c>
      <c r="H36875" t="s">
        <v>12661</v>
      </c>
      <c r="I36875" t="s">
        <v>325</v>
      </c>
      <c r="J36875">
        <v>1</v>
      </c>
      <c r="K36875" t="s">
        <v>56</v>
      </c>
      <c r="L36875" t="s">
        <v>3602</v>
      </c>
      <c r="M36875" t="s">
        <v>18247</v>
      </c>
      <c r="N36875">
        <v>10290195</v>
      </c>
    </row>
    <row r="36876" spans="2:14">
      <c r="B36876" s="1">
        <v>202111564124</v>
      </c>
      <c r="C36876" t="s">
        <v>50155</v>
      </c>
      <c r="D36876" t="s">
        <v>135296</v>
      </c>
      <c r="E36876" t="s">
        <v>135297</v>
      </c>
      <c r="F36876" t="s">
        <v>12</v>
      </c>
      <c r="G36876" t="s">
        <v>48</v>
      </c>
      <c r="H36876" t="s">
        <v>3539</v>
      </c>
      <c r="I36876" t="s">
        <v>145</v>
      </c>
      <c r="J36876">
        <v>1</v>
      </c>
      <c r="K36876" t="s">
        <v>48</v>
      </c>
      <c r="L36876" t="s">
        <v>3329</v>
      </c>
      <c r="M36876" t="s">
        <v>45355</v>
      </c>
      <c r="N36876">
        <v>11390364</v>
      </c>
    </row>
    <row r="36877" spans="2:14">
      <c r="B36877" s="1">
        <v>202111564157</v>
      </c>
      <c r="C36877" t="s">
        <v>50156</v>
      </c>
      <c r="D36877" t="s">
        <v>135298</v>
      </c>
      <c r="E36877" t="s">
        <v>135299</v>
      </c>
      <c r="F36877" t="s">
        <v>52</v>
      </c>
      <c r="G36877" t="s">
        <v>234</v>
      </c>
      <c r="H36877" t="s">
        <v>7691</v>
      </c>
      <c r="I36877" t="s">
        <v>340</v>
      </c>
      <c r="J36877">
        <v>1</v>
      </c>
      <c r="K36877" t="s">
        <v>78</v>
      </c>
      <c r="L36877" t="s">
        <v>79</v>
      </c>
      <c r="M36877" t="s">
        <v>3121</v>
      </c>
      <c r="N36877">
        <v>1086432</v>
      </c>
    </row>
    <row r="36878" spans="2:14">
      <c r="B36878" s="1">
        <v>202111564223</v>
      </c>
      <c r="C36878" t="s">
        <v>50157</v>
      </c>
      <c r="D36878" t="s">
        <v>135300</v>
      </c>
      <c r="E36878" t="s">
        <v>135301</v>
      </c>
      <c r="F36878" t="s">
        <v>297</v>
      </c>
      <c r="G36878" t="s">
        <v>480</v>
      </c>
      <c r="H36878" t="s">
        <v>516</v>
      </c>
      <c r="I36878" t="s">
        <v>319</v>
      </c>
      <c r="J36878">
        <v>1</v>
      </c>
      <c r="K36878" t="s">
        <v>326</v>
      </c>
      <c r="L36878" t="s">
        <v>4833</v>
      </c>
      <c r="M36878" t="s">
        <v>4834</v>
      </c>
      <c r="N36878">
        <v>11290464</v>
      </c>
    </row>
    <row r="36879" spans="2:14">
      <c r="B36879" s="1">
        <v>202111564226</v>
      </c>
      <c r="C36879" t="s">
        <v>50158</v>
      </c>
      <c r="D36879" t="s">
        <v>135302</v>
      </c>
      <c r="E36879" t="s">
        <v>135303</v>
      </c>
      <c r="F36879" t="s">
        <v>87</v>
      </c>
      <c r="G36879" t="s">
        <v>769</v>
      </c>
      <c r="H36879" t="s">
        <v>3030</v>
      </c>
      <c r="I36879" t="s">
        <v>300</v>
      </c>
      <c r="J36879">
        <v>3</v>
      </c>
      <c r="K36879" t="s">
        <v>91</v>
      </c>
      <c r="L36879" t="s">
        <v>769</v>
      </c>
      <c r="M36879" t="s">
        <v>15387</v>
      </c>
      <c r="N36879">
        <v>10990602</v>
      </c>
    </row>
    <row r="36880" spans="2:14">
      <c r="B36880" s="1">
        <v>202111564564</v>
      </c>
      <c r="C36880" t="s">
        <v>50159</v>
      </c>
      <c r="D36880" t="s">
        <v>135304</v>
      </c>
      <c r="E36880" t="s">
        <v>135305</v>
      </c>
      <c r="F36880" t="s">
        <v>123</v>
      </c>
      <c r="G36880" t="s">
        <v>1337</v>
      </c>
      <c r="H36880" t="s">
        <v>19518</v>
      </c>
      <c r="I36880" t="s">
        <v>231</v>
      </c>
      <c r="J36880">
        <v>1</v>
      </c>
      <c r="K36880" t="s">
        <v>127</v>
      </c>
      <c r="L36880" t="s">
        <v>1796</v>
      </c>
      <c r="M36880" t="s">
        <v>20282</v>
      </c>
      <c r="N36880">
        <v>11090045</v>
      </c>
    </row>
    <row r="36881" spans="2:14">
      <c r="B36881" s="1">
        <v>202111564626</v>
      </c>
      <c r="C36881" t="s">
        <v>50160</v>
      </c>
      <c r="D36881" t="s">
        <v>135306</v>
      </c>
      <c r="E36881" t="s">
        <v>135307</v>
      </c>
      <c r="F36881" t="s">
        <v>40</v>
      </c>
      <c r="G36881" t="s">
        <v>564</v>
      </c>
      <c r="H36881" t="s">
        <v>7756</v>
      </c>
      <c r="I36881" t="s">
        <v>231</v>
      </c>
      <c r="J36881">
        <v>1</v>
      </c>
      <c r="K36881" t="s">
        <v>197</v>
      </c>
      <c r="L36881" t="s">
        <v>564</v>
      </c>
      <c r="M36881" t="s">
        <v>6731</v>
      </c>
      <c r="N36881">
        <v>10190385</v>
      </c>
    </row>
    <row r="36882" spans="2:14">
      <c r="B36882" s="1">
        <v>202111564653</v>
      </c>
      <c r="C36882" t="s">
        <v>50161</v>
      </c>
      <c r="D36882" t="s">
        <v>135308</v>
      </c>
      <c r="E36882" t="s">
        <v>135309</v>
      </c>
      <c r="F36882" t="s">
        <v>40</v>
      </c>
      <c r="G36882" t="s">
        <v>411</v>
      </c>
      <c r="H36882" t="s">
        <v>12098</v>
      </c>
      <c r="I36882" t="s">
        <v>340</v>
      </c>
      <c r="J36882">
        <v>1</v>
      </c>
      <c r="K36882" t="s">
        <v>56</v>
      </c>
      <c r="L36882" t="s">
        <v>411</v>
      </c>
      <c r="M36882" t="s">
        <v>36095</v>
      </c>
      <c r="N36882">
        <v>10190753</v>
      </c>
    </row>
    <row r="36883" spans="2:14">
      <c r="B36883" s="1">
        <v>202111564661</v>
      </c>
      <c r="C36883" t="s">
        <v>50162</v>
      </c>
      <c r="D36883" t="s">
        <v>135310</v>
      </c>
      <c r="E36883" t="s">
        <v>135311</v>
      </c>
      <c r="F36883" t="s">
        <v>60</v>
      </c>
      <c r="G36883" t="s">
        <v>3388</v>
      </c>
      <c r="H36883" t="s">
        <v>22105</v>
      </c>
      <c r="I36883" t="s">
        <v>145</v>
      </c>
      <c r="J36883">
        <v>1</v>
      </c>
      <c r="K36883" t="s">
        <v>115</v>
      </c>
      <c r="L36883" t="s">
        <v>3388</v>
      </c>
      <c r="M36883" t="s">
        <v>29752</v>
      </c>
      <c r="N36883">
        <v>10490748</v>
      </c>
    </row>
    <row r="36884" spans="2:14">
      <c r="B36884" s="1">
        <v>202111564666</v>
      </c>
      <c r="C36884" t="s">
        <v>50163</v>
      </c>
      <c r="D36884" t="s">
        <v>135312</v>
      </c>
      <c r="E36884" t="s">
        <v>135313</v>
      </c>
      <c r="F36884" t="s">
        <v>131</v>
      </c>
      <c r="G36884" t="s">
        <v>2658</v>
      </c>
      <c r="H36884" t="s">
        <v>50164</v>
      </c>
      <c r="I36884" t="s">
        <v>231</v>
      </c>
      <c r="J36884">
        <v>1</v>
      </c>
      <c r="K36884" t="s">
        <v>433</v>
      </c>
      <c r="L36884" t="s">
        <v>9313</v>
      </c>
      <c r="M36884" t="s">
        <v>39321</v>
      </c>
      <c r="N36884">
        <v>10890746</v>
      </c>
    </row>
    <row r="36885" spans="2:14">
      <c r="B36885" s="1">
        <v>202111564739</v>
      </c>
      <c r="C36885" t="s">
        <v>50165</v>
      </c>
      <c r="D36885" t="s">
        <v>135314</v>
      </c>
      <c r="E36885" t="s">
        <v>135315</v>
      </c>
      <c r="F36885" t="s">
        <v>40</v>
      </c>
      <c r="G36885" t="s">
        <v>50166</v>
      </c>
      <c r="H36885" t="s">
        <v>50167</v>
      </c>
      <c r="I36885" t="s">
        <v>71</v>
      </c>
      <c r="J36885">
        <v>1</v>
      </c>
      <c r="K36885" t="s">
        <v>56</v>
      </c>
      <c r="L36885" t="s">
        <v>806</v>
      </c>
      <c r="M36885" t="s">
        <v>807</v>
      </c>
      <c r="N36885">
        <v>1133002</v>
      </c>
    </row>
    <row r="36886" spans="2:14">
      <c r="B36886" s="1">
        <v>202111564783</v>
      </c>
      <c r="C36886" t="s">
        <v>50168</v>
      </c>
      <c r="D36886" t="s">
        <v>135316</v>
      </c>
      <c r="E36886" t="s">
        <v>135317</v>
      </c>
      <c r="F36886" t="s">
        <v>123</v>
      </c>
      <c r="G36886" t="s">
        <v>447</v>
      </c>
      <c r="H36886" t="s">
        <v>9338</v>
      </c>
      <c r="I36886" t="s">
        <v>340</v>
      </c>
      <c r="J36886">
        <v>1</v>
      </c>
      <c r="K36886" t="s">
        <v>353</v>
      </c>
      <c r="L36886" t="s">
        <v>6292</v>
      </c>
      <c r="M36886" t="s">
        <v>5608</v>
      </c>
      <c r="N36886">
        <v>11190068</v>
      </c>
    </row>
    <row r="36887" spans="2:14">
      <c r="B36887" s="1">
        <v>202111564794</v>
      </c>
      <c r="C36887" t="s">
        <v>50169</v>
      </c>
      <c r="D36887" t="s">
        <v>135318</v>
      </c>
      <c r="E36887" t="s">
        <v>135319</v>
      </c>
      <c r="F36887" t="s">
        <v>52</v>
      </c>
      <c r="G36887" t="s">
        <v>934</v>
      </c>
      <c r="H36887" t="s">
        <v>9334</v>
      </c>
      <c r="I36887" t="s">
        <v>2573</v>
      </c>
      <c r="J36887">
        <v>1</v>
      </c>
      <c r="K36887" t="s">
        <v>215</v>
      </c>
      <c r="L36887" t="s">
        <v>934</v>
      </c>
      <c r="M36887" t="s">
        <v>5135</v>
      </c>
      <c r="N36887">
        <v>10390360</v>
      </c>
    </row>
    <row r="36888" spans="2:14">
      <c r="B36888" s="1">
        <v>202111564795</v>
      </c>
      <c r="C36888" t="s">
        <v>50170</v>
      </c>
      <c r="D36888" t="s">
        <v>135320</v>
      </c>
      <c r="E36888" t="s">
        <v>135321</v>
      </c>
      <c r="F36888" t="s">
        <v>87</v>
      </c>
      <c r="G36888" t="s">
        <v>769</v>
      </c>
      <c r="H36888" t="s">
        <v>2813</v>
      </c>
      <c r="I36888" t="s">
        <v>31</v>
      </c>
      <c r="J36888">
        <v>1</v>
      </c>
      <c r="K36888" t="s">
        <v>91</v>
      </c>
      <c r="L36888" t="s">
        <v>1147</v>
      </c>
      <c r="M36888" t="s">
        <v>40595</v>
      </c>
      <c r="N36888">
        <v>10990638</v>
      </c>
    </row>
    <row r="36889" spans="2:14">
      <c r="B36889" s="1">
        <v>202111564803</v>
      </c>
      <c r="C36889" t="s">
        <v>50171</v>
      </c>
      <c r="D36889" t="s">
        <v>33273</v>
      </c>
      <c r="E36889" t="s">
        <v>135322</v>
      </c>
      <c r="F36889" t="s">
        <v>60</v>
      </c>
      <c r="G36889" t="s">
        <v>1211</v>
      </c>
      <c r="H36889" t="s">
        <v>7897</v>
      </c>
      <c r="I36889" t="s">
        <v>340</v>
      </c>
      <c r="J36889">
        <v>1</v>
      </c>
      <c r="K36889" t="s">
        <v>115</v>
      </c>
      <c r="L36889" t="s">
        <v>638</v>
      </c>
      <c r="M36889" t="s">
        <v>28515</v>
      </c>
      <c r="N36889">
        <v>10490460</v>
      </c>
    </row>
    <row r="36890" spans="2:14">
      <c r="B36890" s="1">
        <v>202111564855</v>
      </c>
      <c r="C36890" t="s">
        <v>50172</v>
      </c>
      <c r="D36890" t="s">
        <v>135323</v>
      </c>
      <c r="E36890" t="s">
        <v>135324</v>
      </c>
      <c r="F36890" t="s">
        <v>297</v>
      </c>
      <c r="G36890" t="s">
        <v>4833</v>
      </c>
      <c r="H36890" t="s">
        <v>5604</v>
      </c>
      <c r="I36890" t="s">
        <v>15</v>
      </c>
      <c r="J36890">
        <v>1</v>
      </c>
      <c r="K36890" t="s">
        <v>326</v>
      </c>
      <c r="L36890" t="s">
        <v>4833</v>
      </c>
      <c r="M36890" t="s">
        <v>5605</v>
      </c>
      <c r="N36890">
        <v>11290470</v>
      </c>
    </row>
    <row r="36891" spans="2:14">
      <c r="B36891" s="1">
        <v>202111564885</v>
      </c>
      <c r="C36891" t="s">
        <v>50173</v>
      </c>
      <c r="D36891" t="s">
        <v>135325</v>
      </c>
      <c r="E36891" t="s">
        <v>135326</v>
      </c>
      <c r="F36891" t="s">
        <v>297</v>
      </c>
      <c r="G36891" t="s">
        <v>480</v>
      </c>
      <c r="H36891" t="s">
        <v>516</v>
      </c>
      <c r="I36891" t="s">
        <v>145</v>
      </c>
      <c r="J36891">
        <v>1</v>
      </c>
      <c r="K36891" t="s">
        <v>301</v>
      </c>
      <c r="L36891" t="s">
        <v>517</v>
      </c>
      <c r="M36891" t="s">
        <v>13579</v>
      </c>
      <c r="N36891">
        <v>11290091</v>
      </c>
    </row>
    <row r="36892" spans="2:14">
      <c r="B36892" s="1">
        <v>202111564887</v>
      </c>
      <c r="C36892" t="s">
        <v>50174</v>
      </c>
      <c r="D36892" t="s">
        <v>135327</v>
      </c>
      <c r="E36892" t="s">
        <v>135328</v>
      </c>
      <c r="F36892" t="s">
        <v>131</v>
      </c>
      <c r="G36892" t="s">
        <v>132</v>
      </c>
      <c r="H36892" t="s">
        <v>8911</v>
      </c>
      <c r="I36892" t="s">
        <v>50175</v>
      </c>
      <c r="J36892">
        <v>1</v>
      </c>
      <c r="K36892" t="s">
        <v>433</v>
      </c>
      <c r="L36892" t="s">
        <v>556</v>
      </c>
      <c r="M36892" t="s">
        <v>19150</v>
      </c>
      <c r="N36892">
        <v>1149001</v>
      </c>
    </row>
    <row r="36893" spans="2:14">
      <c r="B36893" s="1">
        <v>202111564902</v>
      </c>
      <c r="C36893" t="s">
        <v>50176</v>
      </c>
      <c r="D36893" t="s">
        <v>135329</v>
      </c>
      <c r="E36893" t="s">
        <v>135330</v>
      </c>
      <c r="F36893" t="s">
        <v>131</v>
      </c>
      <c r="G36893" t="s">
        <v>132</v>
      </c>
      <c r="H36893" t="s">
        <v>50177</v>
      </c>
      <c r="I36893" t="s">
        <v>15</v>
      </c>
      <c r="J36893">
        <v>1</v>
      </c>
      <c r="K36893" t="s">
        <v>433</v>
      </c>
      <c r="L36893" t="s">
        <v>1484</v>
      </c>
      <c r="M36893" t="s">
        <v>645</v>
      </c>
      <c r="N36893">
        <v>10890381</v>
      </c>
    </row>
    <row r="36894" spans="2:14">
      <c r="B36894" s="1">
        <v>202111564920</v>
      </c>
      <c r="C36894" t="s">
        <v>50178</v>
      </c>
      <c r="D36894" t="s">
        <v>135331</v>
      </c>
      <c r="E36894" t="s">
        <v>135332</v>
      </c>
      <c r="F36894" t="s">
        <v>12</v>
      </c>
      <c r="G36894" t="s">
        <v>1270</v>
      </c>
      <c r="H36894" t="s">
        <v>11556</v>
      </c>
      <c r="I36894" t="s">
        <v>3085</v>
      </c>
      <c r="J36894">
        <v>1</v>
      </c>
      <c r="K36894" t="s">
        <v>326</v>
      </c>
      <c r="L36894" t="s">
        <v>718</v>
      </c>
      <c r="M36894" t="s">
        <v>5001</v>
      </c>
      <c r="N36894">
        <v>11290211</v>
      </c>
    </row>
    <row r="36895" spans="2:14">
      <c r="B36895" s="1">
        <v>202111565002</v>
      </c>
      <c r="C36895" t="s">
        <v>50179</v>
      </c>
      <c r="D36895" t="s">
        <v>135333</v>
      </c>
      <c r="E36895" t="s">
        <v>135334</v>
      </c>
      <c r="F36895" t="s">
        <v>40</v>
      </c>
      <c r="G36895" t="s">
        <v>1167</v>
      </c>
      <c r="H36895" t="s">
        <v>1539</v>
      </c>
      <c r="I36895" t="s">
        <v>15</v>
      </c>
      <c r="J36895">
        <v>1</v>
      </c>
      <c r="K36895" t="s">
        <v>197</v>
      </c>
      <c r="L36895" t="s">
        <v>1079</v>
      </c>
      <c r="M36895" t="s">
        <v>8056</v>
      </c>
      <c r="N36895">
        <v>10190201</v>
      </c>
    </row>
    <row r="36896" spans="2:14">
      <c r="B36896" s="1">
        <v>202111565013</v>
      </c>
      <c r="C36896" t="s">
        <v>50180</v>
      </c>
      <c r="D36896" t="s">
        <v>135335</v>
      </c>
      <c r="E36896" t="s">
        <v>103261</v>
      </c>
      <c r="F36896" t="s">
        <v>52</v>
      </c>
      <c r="G36896" t="s">
        <v>934</v>
      </c>
      <c r="H36896" t="s">
        <v>18716</v>
      </c>
      <c r="I36896" t="s">
        <v>325</v>
      </c>
      <c r="J36896">
        <v>1</v>
      </c>
      <c r="K36896" t="s">
        <v>215</v>
      </c>
      <c r="L36896" t="s">
        <v>1671</v>
      </c>
      <c r="M36896" t="s">
        <v>17328</v>
      </c>
      <c r="N36896">
        <v>10390596</v>
      </c>
    </row>
    <row r="36897" spans="2:14">
      <c r="B36897" s="1">
        <v>202111565019</v>
      </c>
      <c r="C36897" t="s">
        <v>50181</v>
      </c>
      <c r="D36897" t="s">
        <v>135336</v>
      </c>
      <c r="E36897" t="s">
        <v>135337</v>
      </c>
      <c r="F36897" t="s">
        <v>40</v>
      </c>
      <c r="G36897" t="s">
        <v>411</v>
      </c>
      <c r="H36897" t="s">
        <v>1898</v>
      </c>
      <c r="I36897" t="s">
        <v>325</v>
      </c>
      <c r="J36897">
        <v>1</v>
      </c>
      <c r="K36897" t="s">
        <v>197</v>
      </c>
      <c r="L36897" t="s">
        <v>575</v>
      </c>
      <c r="M36897" t="s">
        <v>575</v>
      </c>
      <c r="N36897">
        <v>10190730</v>
      </c>
    </row>
    <row r="36898" spans="2:14">
      <c r="B36898" s="1">
        <v>202111565089</v>
      </c>
      <c r="C36898" t="s">
        <v>50182</v>
      </c>
      <c r="D36898" t="s">
        <v>135338</v>
      </c>
      <c r="E36898" t="s">
        <v>135339</v>
      </c>
      <c r="F36898" t="s">
        <v>20</v>
      </c>
      <c r="G36898" t="s">
        <v>1295</v>
      </c>
      <c r="H36898" t="s">
        <v>12697</v>
      </c>
      <c r="I36898" t="s">
        <v>231</v>
      </c>
      <c r="J36898">
        <v>1</v>
      </c>
      <c r="K36898" t="s">
        <v>205</v>
      </c>
      <c r="L36898" t="s">
        <v>12698</v>
      </c>
      <c r="M36898" t="s">
        <v>14074</v>
      </c>
      <c r="N36898">
        <v>1145001</v>
      </c>
    </row>
    <row r="36899" spans="2:14">
      <c r="B36899" s="1">
        <v>202111565218</v>
      </c>
      <c r="C36899" t="s">
        <v>50183</v>
      </c>
      <c r="D36899" t="s">
        <v>135340</v>
      </c>
      <c r="E36899" t="s">
        <v>135341</v>
      </c>
      <c r="F36899" t="s">
        <v>60</v>
      </c>
      <c r="G36899" t="s">
        <v>1211</v>
      </c>
      <c r="H36899" t="s">
        <v>2914</v>
      </c>
      <c r="I36899" t="s">
        <v>15</v>
      </c>
      <c r="J36899">
        <v>1</v>
      </c>
      <c r="K36899" t="s">
        <v>115</v>
      </c>
      <c r="L36899" t="s">
        <v>1213</v>
      </c>
      <c r="M36899" t="s">
        <v>7218</v>
      </c>
      <c r="N36899">
        <v>1063012</v>
      </c>
    </row>
    <row r="36900" spans="2:14">
      <c r="B36900" s="1">
        <v>202111565248</v>
      </c>
      <c r="C36900" t="s">
        <v>50184</v>
      </c>
      <c r="D36900" t="s">
        <v>135342</v>
      </c>
      <c r="E36900" t="s">
        <v>135343</v>
      </c>
      <c r="F36900" t="s">
        <v>60</v>
      </c>
      <c r="G36900" t="s">
        <v>789</v>
      </c>
      <c r="H36900" t="s">
        <v>4056</v>
      </c>
      <c r="I36900" t="s">
        <v>15</v>
      </c>
      <c r="J36900">
        <v>1</v>
      </c>
      <c r="K36900" t="s">
        <v>102</v>
      </c>
      <c r="L36900" t="s">
        <v>3899</v>
      </c>
      <c r="M36900" t="s">
        <v>31498</v>
      </c>
      <c r="N36900">
        <v>1059002</v>
      </c>
    </row>
    <row r="36901" spans="2:14">
      <c r="B36901" s="1">
        <v>202111565274</v>
      </c>
      <c r="C36901" t="s">
        <v>50185</v>
      </c>
      <c r="D36901" t="s">
        <v>135344</v>
      </c>
      <c r="E36901" t="s">
        <v>135345</v>
      </c>
      <c r="F36901" t="s">
        <v>60</v>
      </c>
      <c r="G36901" t="s">
        <v>636</v>
      </c>
      <c r="H36901" t="s">
        <v>637</v>
      </c>
      <c r="I36901" t="s">
        <v>15</v>
      </c>
      <c r="J36901">
        <v>1</v>
      </c>
      <c r="K36901" t="s">
        <v>115</v>
      </c>
      <c r="L36901" t="s">
        <v>3388</v>
      </c>
      <c r="M36901" t="s">
        <v>11817</v>
      </c>
      <c r="N36901">
        <v>10490747</v>
      </c>
    </row>
    <row r="36902" spans="2:14">
      <c r="B36902" s="1">
        <v>202111565278</v>
      </c>
      <c r="C36902" t="s">
        <v>50186</v>
      </c>
      <c r="D36902" t="s">
        <v>135346</v>
      </c>
      <c r="E36902" t="s">
        <v>135347</v>
      </c>
      <c r="F36902" t="s">
        <v>297</v>
      </c>
      <c r="G36902" t="s">
        <v>323</v>
      </c>
      <c r="H36902" t="s">
        <v>6762</v>
      </c>
      <c r="I36902" t="s">
        <v>5817</v>
      </c>
      <c r="J36902">
        <v>1</v>
      </c>
      <c r="K36902" t="s">
        <v>326</v>
      </c>
      <c r="L36902" t="s">
        <v>2364</v>
      </c>
      <c r="M36902" t="s">
        <v>2365</v>
      </c>
      <c r="N36902">
        <v>11290290</v>
      </c>
    </row>
    <row r="36903" spans="2:14">
      <c r="B36903" s="1">
        <v>202111565296</v>
      </c>
      <c r="C36903" t="s">
        <v>50187</v>
      </c>
      <c r="D36903" t="s">
        <v>135348</v>
      </c>
      <c r="E36903" t="s">
        <v>102111</v>
      </c>
      <c r="F36903" t="s">
        <v>40</v>
      </c>
      <c r="G36903" t="s">
        <v>564</v>
      </c>
      <c r="H36903" t="s">
        <v>3614</v>
      </c>
      <c r="I36903" t="s">
        <v>325</v>
      </c>
      <c r="J36903">
        <v>1</v>
      </c>
      <c r="K36903" t="s">
        <v>197</v>
      </c>
      <c r="L36903" t="s">
        <v>564</v>
      </c>
      <c r="M36903" t="s">
        <v>50188</v>
      </c>
      <c r="N36903">
        <v>10190389</v>
      </c>
    </row>
    <row r="36904" spans="2:14">
      <c r="B36904" s="1">
        <v>202111565311</v>
      </c>
      <c r="C36904" t="s">
        <v>50189</v>
      </c>
      <c r="D36904" t="s">
        <v>78097</v>
      </c>
      <c r="E36904" t="s">
        <v>74456</v>
      </c>
      <c r="F36904" t="s">
        <v>297</v>
      </c>
      <c r="G36904" t="s">
        <v>323</v>
      </c>
      <c r="H36904" t="s">
        <v>6762</v>
      </c>
      <c r="I36904" t="s">
        <v>15</v>
      </c>
      <c r="J36904">
        <v>1</v>
      </c>
      <c r="K36904" t="s">
        <v>326</v>
      </c>
      <c r="L36904" t="s">
        <v>2336</v>
      </c>
      <c r="M36904" t="s">
        <v>2337</v>
      </c>
      <c r="N36904">
        <v>1158002</v>
      </c>
    </row>
    <row r="36905" spans="2:14">
      <c r="B36905" s="1">
        <v>202111565377</v>
      </c>
      <c r="C36905" t="s">
        <v>50190</v>
      </c>
      <c r="D36905" t="s">
        <v>135349</v>
      </c>
      <c r="E36905" t="s">
        <v>135350</v>
      </c>
      <c r="F36905" t="s">
        <v>12</v>
      </c>
      <c r="G36905" t="s">
        <v>1014</v>
      </c>
      <c r="H36905" t="s">
        <v>36658</v>
      </c>
      <c r="I36905" t="s">
        <v>6620</v>
      </c>
      <c r="J36905">
        <v>1</v>
      </c>
      <c r="K36905" t="s">
        <v>326</v>
      </c>
      <c r="L36905" t="s">
        <v>718</v>
      </c>
      <c r="M36905" t="s">
        <v>8943</v>
      </c>
      <c r="N36905">
        <v>11290225</v>
      </c>
    </row>
    <row r="36906" spans="2:14">
      <c r="B36906" s="1">
        <v>202111565471</v>
      </c>
      <c r="C36906" t="s">
        <v>50191</v>
      </c>
      <c r="D36906" t="s">
        <v>135351</v>
      </c>
      <c r="E36906" t="s">
        <v>135352</v>
      </c>
      <c r="F36906" t="s">
        <v>123</v>
      </c>
      <c r="G36906" t="s">
        <v>3298</v>
      </c>
      <c r="H36906" t="s">
        <v>4553</v>
      </c>
      <c r="I36906" t="s">
        <v>4554</v>
      </c>
      <c r="J36906">
        <v>1</v>
      </c>
      <c r="K36906" t="s">
        <v>48</v>
      </c>
      <c r="L36906" t="s">
        <v>783</v>
      </c>
      <c r="M36906" t="s">
        <v>49884</v>
      </c>
      <c r="N36906">
        <v>11390886</v>
      </c>
    </row>
    <row r="36907" spans="2:14">
      <c r="B36907" s="1">
        <v>202111565473</v>
      </c>
      <c r="C36907" t="s">
        <v>50192</v>
      </c>
      <c r="D36907" t="s">
        <v>135353</v>
      </c>
      <c r="E36907" t="s">
        <v>135354</v>
      </c>
      <c r="F36907" t="s">
        <v>123</v>
      </c>
      <c r="G36907" t="s">
        <v>2280</v>
      </c>
      <c r="H36907" t="s">
        <v>5593</v>
      </c>
      <c r="I36907" t="s">
        <v>443</v>
      </c>
      <c r="J36907">
        <v>1</v>
      </c>
      <c r="K36907" t="s">
        <v>353</v>
      </c>
      <c r="L36907" t="s">
        <v>3713</v>
      </c>
      <c r="M36907" t="s">
        <v>28612</v>
      </c>
      <c r="N36907">
        <v>1009011</v>
      </c>
    </row>
    <row r="36908" spans="2:14">
      <c r="B36908" s="1">
        <v>202111565495</v>
      </c>
      <c r="C36908" t="s">
        <v>50193</v>
      </c>
      <c r="D36908" t="s">
        <v>135355</v>
      </c>
      <c r="E36908" t="s">
        <v>135356</v>
      </c>
      <c r="F36908" t="s">
        <v>12</v>
      </c>
      <c r="G36908" t="s">
        <v>886</v>
      </c>
      <c r="H36908" t="s">
        <v>1881</v>
      </c>
      <c r="I36908" t="s">
        <v>31</v>
      </c>
      <c r="J36908">
        <v>1</v>
      </c>
      <c r="K36908" t="s">
        <v>48</v>
      </c>
      <c r="L36908" t="s">
        <v>888</v>
      </c>
      <c r="M36908" t="s">
        <v>889</v>
      </c>
      <c r="N36908">
        <v>11390830</v>
      </c>
    </row>
    <row r="36909" spans="2:14">
      <c r="B36909" s="1">
        <v>202111565595</v>
      </c>
      <c r="C36909" t="s">
        <v>50194</v>
      </c>
      <c r="D36909" t="s">
        <v>135357</v>
      </c>
      <c r="E36909" t="s">
        <v>135358</v>
      </c>
      <c r="F36909" t="s">
        <v>28</v>
      </c>
      <c r="G36909" t="s">
        <v>902</v>
      </c>
      <c r="H36909" t="s">
        <v>6270</v>
      </c>
      <c r="I36909" t="s">
        <v>31</v>
      </c>
      <c r="J36909">
        <v>1</v>
      </c>
      <c r="K36909" t="s">
        <v>24</v>
      </c>
      <c r="L36909" t="s">
        <v>940</v>
      </c>
      <c r="M36909" t="s">
        <v>13645</v>
      </c>
      <c r="N36909">
        <v>10290541</v>
      </c>
    </row>
    <row r="36910" spans="2:14">
      <c r="B36910" s="1">
        <v>202111565620</v>
      </c>
      <c r="C36910" t="s">
        <v>50195</v>
      </c>
      <c r="D36910" t="s">
        <v>135359</v>
      </c>
      <c r="E36910" t="s">
        <v>135360</v>
      </c>
      <c r="F36910" t="s">
        <v>87</v>
      </c>
      <c r="G36910" t="s">
        <v>13</v>
      </c>
      <c r="H36910" t="s">
        <v>50196</v>
      </c>
      <c r="I36910" t="s">
        <v>231</v>
      </c>
      <c r="J36910">
        <v>1</v>
      </c>
      <c r="K36910" t="s">
        <v>245</v>
      </c>
      <c r="L36910" t="s">
        <v>506</v>
      </c>
      <c r="M36910" t="s">
        <v>508</v>
      </c>
      <c r="N36910">
        <v>10990114</v>
      </c>
    </row>
    <row r="36911" spans="2:14">
      <c r="B36911" s="1">
        <v>202111565659</v>
      </c>
      <c r="C36911" t="s">
        <v>50197</v>
      </c>
      <c r="D36911" t="s">
        <v>135361</v>
      </c>
      <c r="E36911" t="s">
        <v>135362</v>
      </c>
      <c r="F36911" t="s">
        <v>87</v>
      </c>
      <c r="G36911" t="s">
        <v>317</v>
      </c>
      <c r="H36911" t="s">
        <v>1785</v>
      </c>
      <c r="I36911" t="s">
        <v>145</v>
      </c>
      <c r="J36911">
        <v>1</v>
      </c>
      <c r="K36911" t="s">
        <v>91</v>
      </c>
      <c r="L36911" t="s">
        <v>1256</v>
      </c>
      <c r="M36911" t="s">
        <v>20358</v>
      </c>
      <c r="N36911">
        <v>10990430</v>
      </c>
    </row>
    <row r="36912" spans="2:14">
      <c r="B36912" s="1">
        <v>202111565785</v>
      </c>
      <c r="C36912" t="s">
        <v>50198</v>
      </c>
      <c r="D36912" t="s">
        <v>135363</v>
      </c>
      <c r="E36912" t="s">
        <v>135364</v>
      </c>
      <c r="F36912" t="s">
        <v>68</v>
      </c>
      <c r="G36912" t="s">
        <v>94</v>
      </c>
      <c r="H36912" t="s">
        <v>12081</v>
      </c>
      <c r="I36912" t="s">
        <v>3085</v>
      </c>
      <c r="J36912">
        <v>1</v>
      </c>
      <c r="K36912" t="s">
        <v>72</v>
      </c>
      <c r="L36912" t="s">
        <v>802</v>
      </c>
      <c r="M36912" t="s">
        <v>15557</v>
      </c>
      <c r="N36912">
        <v>11190284</v>
      </c>
    </row>
    <row r="36913" spans="2:14">
      <c r="B36913" s="1">
        <v>202111565786</v>
      </c>
      <c r="C36913" t="s">
        <v>50199</v>
      </c>
      <c r="D36913" t="s">
        <v>135365</v>
      </c>
      <c r="E36913" t="s">
        <v>135366</v>
      </c>
      <c r="F36913" t="s">
        <v>12</v>
      </c>
      <c r="G36913" t="s">
        <v>886</v>
      </c>
      <c r="H36913" t="s">
        <v>887</v>
      </c>
      <c r="I36913" t="s">
        <v>15</v>
      </c>
      <c r="J36913">
        <v>1</v>
      </c>
      <c r="K36913" t="s">
        <v>48</v>
      </c>
      <c r="L36913" t="s">
        <v>2358</v>
      </c>
      <c r="M36913" t="s">
        <v>10499</v>
      </c>
      <c r="N36913">
        <v>11390653</v>
      </c>
    </row>
    <row r="36914" spans="2:14">
      <c r="B36914" s="1">
        <v>202111565813</v>
      </c>
      <c r="C36914" t="s">
        <v>50200</v>
      </c>
      <c r="D36914" t="s">
        <v>135367</v>
      </c>
      <c r="E36914" t="s">
        <v>135368</v>
      </c>
      <c r="F36914" t="s">
        <v>60</v>
      </c>
      <c r="G36914" t="s">
        <v>149</v>
      </c>
      <c r="H36914" t="s">
        <v>2744</v>
      </c>
      <c r="I36914" t="s">
        <v>325</v>
      </c>
      <c r="J36914">
        <v>1</v>
      </c>
      <c r="K36914" t="s">
        <v>614</v>
      </c>
      <c r="L36914" t="s">
        <v>687</v>
      </c>
      <c r="M36914" t="s">
        <v>3395</v>
      </c>
      <c r="N36914">
        <v>10590058</v>
      </c>
    </row>
    <row r="36915" spans="2:14">
      <c r="B36915" s="1">
        <v>202111565856</v>
      </c>
      <c r="C36915" t="s">
        <v>50201</v>
      </c>
      <c r="D36915" t="s">
        <v>135369</v>
      </c>
      <c r="E36915" t="s">
        <v>135370</v>
      </c>
      <c r="F36915" t="s">
        <v>52</v>
      </c>
      <c r="G36915" t="s">
        <v>547</v>
      </c>
      <c r="H36915" t="s">
        <v>33843</v>
      </c>
      <c r="I36915" t="s">
        <v>12691</v>
      </c>
      <c r="J36915">
        <v>3</v>
      </c>
      <c r="K36915" t="s">
        <v>151</v>
      </c>
      <c r="L36915" t="s">
        <v>152</v>
      </c>
      <c r="M36915" t="s">
        <v>5613</v>
      </c>
      <c r="N36915">
        <v>10390556</v>
      </c>
    </row>
    <row r="36916" spans="2:14">
      <c r="B36916" s="1">
        <v>202111565884</v>
      </c>
      <c r="C36916" t="s">
        <v>50202</v>
      </c>
      <c r="D36916" t="s">
        <v>128287</v>
      </c>
      <c r="E36916" t="s">
        <v>120730</v>
      </c>
      <c r="F36916" t="s">
        <v>123</v>
      </c>
      <c r="G36916" t="s">
        <v>1235</v>
      </c>
      <c r="H36916" t="s">
        <v>1872</v>
      </c>
      <c r="I36916" t="s">
        <v>15</v>
      </c>
      <c r="J36916">
        <v>1</v>
      </c>
      <c r="K36916" t="s">
        <v>127</v>
      </c>
      <c r="L36916" t="s">
        <v>620</v>
      </c>
      <c r="M36916" t="s">
        <v>50203</v>
      </c>
      <c r="N36916">
        <v>11090586</v>
      </c>
    </row>
    <row r="36917" spans="2:14">
      <c r="B36917" s="1">
        <v>202111565913</v>
      </c>
      <c r="C36917" t="s">
        <v>50204</v>
      </c>
      <c r="D36917" t="s">
        <v>135371</v>
      </c>
      <c r="E36917" t="s">
        <v>135372</v>
      </c>
      <c r="F36917" t="s">
        <v>28</v>
      </c>
      <c r="G36917" t="s">
        <v>940</v>
      </c>
      <c r="H36917" t="s">
        <v>3611</v>
      </c>
      <c r="I36917" t="s">
        <v>340</v>
      </c>
      <c r="J36917">
        <v>1</v>
      </c>
      <c r="K36917" t="s">
        <v>24</v>
      </c>
      <c r="L36917" t="s">
        <v>940</v>
      </c>
      <c r="M36917" t="s">
        <v>16091</v>
      </c>
      <c r="N36917">
        <v>10290536</v>
      </c>
    </row>
    <row r="36918" spans="2:14">
      <c r="B36918" s="1">
        <v>202111565938</v>
      </c>
      <c r="C36918" t="s">
        <v>50205</v>
      </c>
      <c r="D36918" t="s">
        <v>110874</v>
      </c>
      <c r="E36918" t="s">
        <v>44842</v>
      </c>
      <c r="F36918" t="s">
        <v>123</v>
      </c>
      <c r="G36918" t="s">
        <v>447</v>
      </c>
      <c r="H36918" t="s">
        <v>50206</v>
      </c>
      <c r="I36918" t="s">
        <v>21605</v>
      </c>
      <c r="J36918">
        <v>1</v>
      </c>
      <c r="K36918" t="s">
        <v>301</v>
      </c>
      <c r="L36918" t="s">
        <v>541</v>
      </c>
      <c r="M36918" t="s">
        <v>20353</v>
      </c>
      <c r="N36918">
        <v>11290860</v>
      </c>
    </row>
    <row r="36919" spans="2:14">
      <c r="B36919" s="1">
        <v>202111565984</v>
      </c>
      <c r="C36919" t="s">
        <v>50207</v>
      </c>
      <c r="D36919" t="s">
        <v>135373</v>
      </c>
      <c r="E36919" t="s">
        <v>135374</v>
      </c>
      <c r="F36919" t="s">
        <v>52</v>
      </c>
      <c r="G36919" t="s">
        <v>53</v>
      </c>
      <c r="H36919" t="s">
        <v>9381</v>
      </c>
      <c r="I36919" t="s">
        <v>340</v>
      </c>
      <c r="J36919">
        <v>1</v>
      </c>
      <c r="K36919" t="s">
        <v>78</v>
      </c>
      <c r="L36919" t="s">
        <v>79</v>
      </c>
      <c r="M36919" t="s">
        <v>17905</v>
      </c>
      <c r="N36919">
        <v>1086133</v>
      </c>
    </row>
    <row r="36920" spans="2:14">
      <c r="B36920" s="1">
        <v>202111566047</v>
      </c>
      <c r="C36920" t="s">
        <v>50208</v>
      </c>
      <c r="D36920" t="s">
        <v>135375</v>
      </c>
      <c r="E36920" t="s">
        <v>135376</v>
      </c>
      <c r="F36920" t="s">
        <v>68</v>
      </c>
      <c r="G36920" t="s">
        <v>2390</v>
      </c>
      <c r="H36920" t="s">
        <v>2391</v>
      </c>
      <c r="I36920" t="s">
        <v>231</v>
      </c>
      <c r="J36920">
        <v>1</v>
      </c>
      <c r="K36920" t="s">
        <v>72</v>
      </c>
      <c r="L36920" t="s">
        <v>802</v>
      </c>
      <c r="M36920" t="s">
        <v>7423</v>
      </c>
      <c r="N36920">
        <v>11190286</v>
      </c>
    </row>
    <row r="36921" spans="2:14">
      <c r="B36921" s="1">
        <v>202111566073</v>
      </c>
      <c r="C36921" t="s">
        <v>50209</v>
      </c>
      <c r="D36921" t="s">
        <v>135377</v>
      </c>
      <c r="E36921" t="s">
        <v>135378</v>
      </c>
      <c r="F36921" t="s">
        <v>131</v>
      </c>
      <c r="G36921" t="s">
        <v>132</v>
      </c>
      <c r="H36921" t="s">
        <v>13442</v>
      </c>
      <c r="I36921" t="s">
        <v>31</v>
      </c>
      <c r="J36921">
        <v>1</v>
      </c>
      <c r="K36921" t="s">
        <v>260</v>
      </c>
      <c r="L36921" t="s">
        <v>1750</v>
      </c>
      <c r="M36921" t="s">
        <v>2125</v>
      </c>
      <c r="N36921">
        <v>10890551</v>
      </c>
    </row>
    <row r="36922" spans="2:14">
      <c r="B36922" s="1">
        <v>202111566076</v>
      </c>
      <c r="C36922" t="s">
        <v>50210</v>
      </c>
      <c r="D36922" t="s">
        <v>135379</v>
      </c>
      <c r="E36922" t="s">
        <v>135380</v>
      </c>
      <c r="F36922" t="s">
        <v>68</v>
      </c>
      <c r="G36922" t="s">
        <v>1997</v>
      </c>
      <c r="H36922" t="s">
        <v>2378</v>
      </c>
      <c r="I36922" t="s">
        <v>8615</v>
      </c>
      <c r="J36922">
        <v>1</v>
      </c>
      <c r="K36922" t="s">
        <v>353</v>
      </c>
      <c r="L36922" t="s">
        <v>6292</v>
      </c>
      <c r="M36922" t="s">
        <v>13516</v>
      </c>
      <c r="N36922">
        <v>11190067</v>
      </c>
    </row>
    <row r="36923" spans="2:14">
      <c r="B36923" s="1">
        <v>202111566140</v>
      </c>
      <c r="C36923" t="s">
        <v>50211</v>
      </c>
      <c r="D36923" t="s">
        <v>135381</v>
      </c>
      <c r="E36923" t="s">
        <v>135382</v>
      </c>
      <c r="F36923" t="s">
        <v>155</v>
      </c>
      <c r="G36923" t="s">
        <v>64</v>
      </c>
      <c r="H36923" t="s">
        <v>10166</v>
      </c>
      <c r="I36923" t="s">
        <v>145</v>
      </c>
      <c r="J36923">
        <v>1</v>
      </c>
      <c r="K36923" t="s">
        <v>64</v>
      </c>
      <c r="L36923" t="s">
        <v>691</v>
      </c>
      <c r="M36923" t="s">
        <v>50212</v>
      </c>
      <c r="N36923">
        <v>1075060</v>
      </c>
    </row>
    <row r="36924" spans="2:14">
      <c r="B36924" s="1">
        <v>202111566207</v>
      </c>
      <c r="C36924" t="s">
        <v>50213</v>
      </c>
      <c r="D36924" t="s">
        <v>81410</v>
      </c>
      <c r="E36924" t="s">
        <v>79029</v>
      </c>
      <c r="F36924" t="s">
        <v>60</v>
      </c>
      <c r="G36924" t="s">
        <v>1385</v>
      </c>
      <c r="H36924" t="s">
        <v>17786</v>
      </c>
      <c r="I36924" t="s">
        <v>325</v>
      </c>
      <c r="J36924">
        <v>1</v>
      </c>
      <c r="K36924" t="s">
        <v>102</v>
      </c>
      <c r="L36924" t="s">
        <v>1385</v>
      </c>
      <c r="M36924" t="s">
        <v>17990</v>
      </c>
      <c r="N36924">
        <v>10491183</v>
      </c>
    </row>
    <row r="36925" spans="2:14">
      <c r="B36925" s="1">
        <v>202111566279</v>
      </c>
      <c r="C36925" t="s">
        <v>50214</v>
      </c>
      <c r="D36925" t="s">
        <v>112603</v>
      </c>
      <c r="E36925" t="s">
        <v>87239</v>
      </c>
      <c r="F36925" t="s">
        <v>52</v>
      </c>
      <c r="G36925" t="s">
        <v>1417</v>
      </c>
      <c r="H36925" t="s">
        <v>3537</v>
      </c>
      <c r="I36925" t="s">
        <v>15</v>
      </c>
      <c r="J36925">
        <v>1</v>
      </c>
      <c r="K36925" t="s">
        <v>215</v>
      </c>
      <c r="L36925" t="s">
        <v>5891</v>
      </c>
      <c r="M36925" t="s">
        <v>16965</v>
      </c>
      <c r="N36925">
        <v>10390571</v>
      </c>
    </row>
    <row r="36926" spans="2:14">
      <c r="B36926" s="1">
        <v>202111566281</v>
      </c>
      <c r="C36926" t="s">
        <v>50215</v>
      </c>
      <c r="D36926" t="s">
        <v>135383</v>
      </c>
      <c r="E36926" t="s">
        <v>135384</v>
      </c>
      <c r="F36926" t="s">
        <v>40</v>
      </c>
      <c r="G36926" t="s">
        <v>564</v>
      </c>
      <c r="H36926" t="s">
        <v>11293</v>
      </c>
      <c r="I36926" t="s">
        <v>15</v>
      </c>
      <c r="J36926">
        <v>1</v>
      </c>
      <c r="K36926" t="s">
        <v>197</v>
      </c>
      <c r="L36926" t="s">
        <v>564</v>
      </c>
      <c r="M36926" t="s">
        <v>6731</v>
      </c>
      <c r="N36926">
        <v>10190385</v>
      </c>
    </row>
    <row r="36927" spans="2:14">
      <c r="B36927" s="1">
        <v>202111566331</v>
      </c>
      <c r="C36927" t="s">
        <v>50216</v>
      </c>
      <c r="D36927" t="s">
        <v>135385</v>
      </c>
      <c r="E36927" t="s">
        <v>103209</v>
      </c>
      <c r="F36927" t="s">
        <v>40</v>
      </c>
      <c r="G36927" t="s">
        <v>642</v>
      </c>
      <c r="H36927" t="s">
        <v>1901</v>
      </c>
      <c r="I36927" t="s">
        <v>231</v>
      </c>
      <c r="J36927">
        <v>1</v>
      </c>
      <c r="K36927" t="s">
        <v>56</v>
      </c>
      <c r="L36927" t="s">
        <v>1354</v>
      </c>
      <c r="M36927" t="s">
        <v>15903</v>
      </c>
      <c r="N36927">
        <v>10290375</v>
      </c>
    </row>
    <row r="36928" spans="2:14">
      <c r="B36928" s="1">
        <v>202111566417</v>
      </c>
      <c r="C36928" t="s">
        <v>50217</v>
      </c>
      <c r="D36928" t="s">
        <v>135386</v>
      </c>
      <c r="E36928" t="s">
        <v>135387</v>
      </c>
      <c r="F36928" t="s">
        <v>123</v>
      </c>
      <c r="G36928" t="s">
        <v>2151</v>
      </c>
      <c r="H36928" t="s">
        <v>3520</v>
      </c>
      <c r="I36928" t="s">
        <v>15</v>
      </c>
      <c r="J36928">
        <v>1</v>
      </c>
      <c r="K36928" t="s">
        <v>127</v>
      </c>
      <c r="L36928" t="s">
        <v>2194</v>
      </c>
      <c r="M36928" t="s">
        <v>4094</v>
      </c>
      <c r="N36928">
        <v>11090010</v>
      </c>
    </row>
    <row r="36929" spans="2:14">
      <c r="B36929" s="1">
        <v>202111566592</v>
      </c>
      <c r="C36929" t="s">
        <v>50218</v>
      </c>
      <c r="D36929" t="s">
        <v>135388</v>
      </c>
      <c r="E36929" t="s">
        <v>135389</v>
      </c>
      <c r="F36929" t="s">
        <v>52</v>
      </c>
      <c r="G36929" t="s">
        <v>547</v>
      </c>
      <c r="H36929" t="s">
        <v>33843</v>
      </c>
      <c r="I36929" t="s">
        <v>12691</v>
      </c>
      <c r="J36929">
        <v>3</v>
      </c>
      <c r="K36929" t="s">
        <v>151</v>
      </c>
      <c r="L36929" t="s">
        <v>899</v>
      </c>
      <c r="M36929" t="s">
        <v>2246</v>
      </c>
      <c r="N36929">
        <v>10390674</v>
      </c>
    </row>
    <row r="36930" spans="2:14">
      <c r="B36930" s="1">
        <v>202111566598</v>
      </c>
      <c r="C36930" t="s">
        <v>50219</v>
      </c>
      <c r="D36930" t="s">
        <v>135390</v>
      </c>
      <c r="E36930" t="s">
        <v>76429</v>
      </c>
      <c r="F36930" t="s">
        <v>28</v>
      </c>
      <c r="G36930" t="s">
        <v>82</v>
      </c>
      <c r="H36930" t="s">
        <v>2572</v>
      </c>
      <c r="I36930" t="s">
        <v>8615</v>
      </c>
      <c r="J36930">
        <v>1</v>
      </c>
      <c r="K36930" t="s">
        <v>151</v>
      </c>
      <c r="L36930" t="s">
        <v>1454</v>
      </c>
      <c r="M36930" t="s">
        <v>1455</v>
      </c>
      <c r="N36930">
        <v>10390630</v>
      </c>
    </row>
    <row r="36931" spans="2:14">
      <c r="B36931" s="1">
        <v>202111566677</v>
      </c>
      <c r="C36931" t="s">
        <v>50220</v>
      </c>
      <c r="D36931" t="s">
        <v>93214</v>
      </c>
      <c r="E36931" t="s">
        <v>115308</v>
      </c>
      <c r="F36931" t="s">
        <v>52</v>
      </c>
      <c r="G36931" t="s">
        <v>547</v>
      </c>
      <c r="H36931" t="s">
        <v>33843</v>
      </c>
      <c r="I36931" t="s">
        <v>12691</v>
      </c>
      <c r="J36931">
        <v>3</v>
      </c>
      <c r="K36931" t="s">
        <v>151</v>
      </c>
      <c r="L36931" t="s">
        <v>896</v>
      </c>
      <c r="M36931" t="s">
        <v>4484</v>
      </c>
      <c r="N36931">
        <v>10390661</v>
      </c>
    </row>
    <row r="36932" spans="2:14">
      <c r="B36932" s="1">
        <v>202111566750</v>
      </c>
      <c r="C36932" t="s">
        <v>50221</v>
      </c>
      <c r="D36932" t="s">
        <v>135391</v>
      </c>
      <c r="E36932" t="s">
        <v>75320</v>
      </c>
      <c r="F36932" t="s">
        <v>28</v>
      </c>
      <c r="G36932" t="s">
        <v>444</v>
      </c>
      <c r="H36932" t="s">
        <v>18543</v>
      </c>
      <c r="I36932" t="s">
        <v>325</v>
      </c>
      <c r="J36932">
        <v>1</v>
      </c>
      <c r="K36932" t="s">
        <v>56</v>
      </c>
      <c r="L36932" t="s">
        <v>444</v>
      </c>
      <c r="M36932" t="s">
        <v>50027</v>
      </c>
      <c r="N36932">
        <v>10290035</v>
      </c>
    </row>
    <row r="36933" spans="2:14">
      <c r="B36933" s="1">
        <v>202111566783</v>
      </c>
      <c r="C36933" t="s">
        <v>50222</v>
      </c>
      <c r="D36933" t="s">
        <v>135392</v>
      </c>
      <c r="E36933" t="s">
        <v>135393</v>
      </c>
      <c r="F36933" t="s">
        <v>68</v>
      </c>
      <c r="G36933" t="s">
        <v>94</v>
      </c>
      <c r="H36933" t="s">
        <v>5268</v>
      </c>
      <c r="I36933" t="s">
        <v>340</v>
      </c>
      <c r="J36933">
        <v>1</v>
      </c>
      <c r="K36933" t="s">
        <v>72</v>
      </c>
      <c r="L36933" t="s">
        <v>7112</v>
      </c>
      <c r="M36933" t="s">
        <v>1527</v>
      </c>
      <c r="N36933">
        <v>11190277</v>
      </c>
    </row>
    <row r="36934" spans="2:14">
      <c r="B36934" s="1">
        <v>202111566787</v>
      </c>
      <c r="C36934" t="s">
        <v>50223</v>
      </c>
      <c r="D36934" t="s">
        <v>135394</v>
      </c>
      <c r="E36934" t="s">
        <v>135395</v>
      </c>
      <c r="F36934" t="s">
        <v>155</v>
      </c>
      <c r="G36934" t="s">
        <v>64</v>
      </c>
      <c r="H36934" t="s">
        <v>33568</v>
      </c>
      <c r="I36934" t="s">
        <v>6743</v>
      </c>
      <c r="J36934">
        <v>1</v>
      </c>
      <c r="K36934" t="s">
        <v>64</v>
      </c>
      <c r="L36934" t="s">
        <v>691</v>
      </c>
      <c r="M36934" t="s">
        <v>15031</v>
      </c>
      <c r="N36934">
        <v>1075025</v>
      </c>
    </row>
    <row r="36935" spans="2:14">
      <c r="B36935" s="1">
        <v>202111566837</v>
      </c>
      <c r="C36935" t="s">
        <v>50224</v>
      </c>
      <c r="D36935" t="s">
        <v>135396</v>
      </c>
      <c r="E36935" t="s">
        <v>104333</v>
      </c>
      <c r="F36935" t="s">
        <v>28</v>
      </c>
      <c r="G36935" t="s">
        <v>3602</v>
      </c>
      <c r="H36935" t="s">
        <v>12661</v>
      </c>
      <c r="I36935" t="s">
        <v>325</v>
      </c>
      <c r="J36935">
        <v>1</v>
      </c>
      <c r="K36935" t="s">
        <v>56</v>
      </c>
      <c r="L36935" t="s">
        <v>3602</v>
      </c>
      <c r="M36935" t="s">
        <v>36043</v>
      </c>
      <c r="N36935">
        <v>10290188</v>
      </c>
    </row>
    <row r="36936" spans="2:14">
      <c r="B36936" s="1">
        <v>202111566871</v>
      </c>
      <c r="C36936" t="s">
        <v>50225</v>
      </c>
      <c r="D36936" t="s">
        <v>135397</v>
      </c>
      <c r="E36936" t="s">
        <v>135398</v>
      </c>
      <c r="F36936" t="s">
        <v>131</v>
      </c>
      <c r="G36936" t="s">
        <v>3064</v>
      </c>
      <c r="H36936" t="s">
        <v>10575</v>
      </c>
      <c r="I36936" t="s">
        <v>325</v>
      </c>
      <c r="J36936">
        <v>1</v>
      </c>
      <c r="K36936" t="s">
        <v>260</v>
      </c>
      <c r="L36936" t="s">
        <v>6298</v>
      </c>
      <c r="M36936" t="s">
        <v>7832</v>
      </c>
      <c r="N36936">
        <v>10890445</v>
      </c>
    </row>
    <row r="36937" spans="2:14">
      <c r="B36937" s="1">
        <v>202111566881</v>
      </c>
      <c r="C36937" t="s">
        <v>50226</v>
      </c>
      <c r="D36937" t="s">
        <v>135399</v>
      </c>
      <c r="E36937" t="s">
        <v>135400</v>
      </c>
      <c r="F36937" t="s">
        <v>28</v>
      </c>
      <c r="G36937" t="s">
        <v>3602</v>
      </c>
      <c r="H36937" t="s">
        <v>12661</v>
      </c>
      <c r="I36937" t="s">
        <v>145</v>
      </c>
      <c r="J36937">
        <v>1</v>
      </c>
      <c r="K36937" t="s">
        <v>56</v>
      </c>
      <c r="L36937" t="s">
        <v>3602</v>
      </c>
      <c r="M36937" t="s">
        <v>36043</v>
      </c>
      <c r="N36937">
        <v>10290188</v>
      </c>
    </row>
    <row r="36938" spans="2:14">
      <c r="B36938" s="1">
        <v>202111566900</v>
      </c>
      <c r="C36938" t="s">
        <v>50227</v>
      </c>
      <c r="D36938" t="s">
        <v>135401</v>
      </c>
      <c r="E36938" t="s">
        <v>135402</v>
      </c>
      <c r="F36938" t="s">
        <v>60</v>
      </c>
      <c r="G36938" t="s">
        <v>636</v>
      </c>
      <c r="H36938" t="s">
        <v>637</v>
      </c>
      <c r="I36938" t="s">
        <v>15</v>
      </c>
      <c r="J36938">
        <v>1</v>
      </c>
      <c r="K36938" t="s">
        <v>115</v>
      </c>
      <c r="L36938" t="s">
        <v>636</v>
      </c>
      <c r="M36938" t="s">
        <v>25795</v>
      </c>
      <c r="N36938">
        <v>10490759</v>
      </c>
    </row>
    <row r="36939" spans="2:14">
      <c r="B36939" s="1">
        <v>202111566949</v>
      </c>
      <c r="C36939" t="s">
        <v>50228</v>
      </c>
      <c r="D36939" t="s">
        <v>135403</v>
      </c>
      <c r="E36939" t="s">
        <v>135404</v>
      </c>
      <c r="F36939" t="s">
        <v>28</v>
      </c>
      <c r="G36939" t="s">
        <v>3602</v>
      </c>
      <c r="H36939" t="s">
        <v>12661</v>
      </c>
      <c r="I36939" t="s">
        <v>145</v>
      </c>
      <c r="J36939">
        <v>1</v>
      </c>
      <c r="K36939" t="s">
        <v>56</v>
      </c>
      <c r="L36939" t="s">
        <v>3602</v>
      </c>
      <c r="M36939" t="s">
        <v>36043</v>
      </c>
      <c r="N36939">
        <v>10290188</v>
      </c>
    </row>
    <row r="36940" spans="2:14">
      <c r="B36940" s="1">
        <v>202111567017</v>
      </c>
      <c r="C36940" t="s">
        <v>50229</v>
      </c>
      <c r="D36940" t="s">
        <v>135405</v>
      </c>
      <c r="E36940" t="s">
        <v>135406</v>
      </c>
      <c r="F36940" t="s">
        <v>12</v>
      </c>
      <c r="G36940" t="s">
        <v>886</v>
      </c>
      <c r="H36940" t="s">
        <v>1881</v>
      </c>
      <c r="I36940" t="s">
        <v>3891</v>
      </c>
      <c r="J36940">
        <v>1</v>
      </c>
      <c r="K36940" t="s">
        <v>48</v>
      </c>
      <c r="L36940" t="s">
        <v>888</v>
      </c>
      <c r="M36940" t="s">
        <v>50230</v>
      </c>
      <c r="N36940">
        <v>11390824</v>
      </c>
    </row>
    <row r="36941" spans="2:14">
      <c r="B36941" s="1">
        <v>202111567046</v>
      </c>
      <c r="C36941" t="s">
        <v>50231</v>
      </c>
      <c r="D36941" t="s">
        <v>135407</v>
      </c>
      <c r="E36941" t="s">
        <v>135408</v>
      </c>
      <c r="F36941" t="s">
        <v>201</v>
      </c>
      <c r="G36941" t="s">
        <v>10474</v>
      </c>
      <c r="H36941" t="s">
        <v>42331</v>
      </c>
      <c r="I36941" t="s">
        <v>1162</v>
      </c>
      <c r="J36941">
        <v>1</v>
      </c>
      <c r="K36941" t="s">
        <v>522</v>
      </c>
      <c r="L36941" t="s">
        <v>3672</v>
      </c>
      <c r="M36941" t="s">
        <v>15004</v>
      </c>
      <c r="N36941">
        <v>1132015</v>
      </c>
    </row>
    <row r="36942" spans="2:14">
      <c r="B36942" s="1">
        <v>202111567062</v>
      </c>
      <c r="C36942" t="s">
        <v>34179</v>
      </c>
      <c r="D36942" t="s">
        <v>135409</v>
      </c>
      <c r="E36942" t="s">
        <v>135410</v>
      </c>
      <c r="F36942" t="s">
        <v>40</v>
      </c>
      <c r="G36942" t="s">
        <v>1167</v>
      </c>
      <c r="H36942" t="s">
        <v>11930</v>
      </c>
      <c r="I36942" t="s">
        <v>231</v>
      </c>
      <c r="J36942">
        <v>1</v>
      </c>
      <c r="K36942" t="s">
        <v>197</v>
      </c>
      <c r="L36942" t="s">
        <v>1167</v>
      </c>
      <c r="M36942" t="s">
        <v>8651</v>
      </c>
      <c r="N36942">
        <v>10190281</v>
      </c>
    </row>
    <row r="36943" spans="2:14">
      <c r="B36943" s="1">
        <v>202111567259</v>
      </c>
      <c r="C36943" t="s">
        <v>14842</v>
      </c>
      <c r="D36943" t="s">
        <v>42939</v>
      </c>
      <c r="E36943" t="s">
        <v>14643</v>
      </c>
      <c r="F36943" t="s">
        <v>68</v>
      </c>
      <c r="G36943" t="s">
        <v>1997</v>
      </c>
      <c r="H36943" t="s">
        <v>14445</v>
      </c>
      <c r="I36943" t="s">
        <v>15</v>
      </c>
      <c r="J36943">
        <v>1</v>
      </c>
      <c r="K36943" t="s">
        <v>353</v>
      </c>
      <c r="L36943" t="s">
        <v>1414</v>
      </c>
      <c r="M36943" t="s">
        <v>7534</v>
      </c>
      <c r="N36943">
        <v>11190057</v>
      </c>
    </row>
    <row r="36944" spans="2:14">
      <c r="B36944" s="1">
        <v>202111567270</v>
      </c>
      <c r="C36944" t="s">
        <v>50232</v>
      </c>
      <c r="D36944" t="s">
        <v>135411</v>
      </c>
      <c r="E36944" t="s">
        <v>80339</v>
      </c>
      <c r="F36944" t="s">
        <v>12</v>
      </c>
      <c r="G36944" t="s">
        <v>16</v>
      </c>
      <c r="H36944" t="s">
        <v>15944</v>
      </c>
      <c r="I36944" t="s">
        <v>1150</v>
      </c>
      <c r="J36944">
        <v>1</v>
      </c>
      <c r="K36944" t="s">
        <v>326</v>
      </c>
      <c r="L36944" t="s">
        <v>5188</v>
      </c>
      <c r="M36944" t="s">
        <v>24188</v>
      </c>
      <c r="N36944">
        <v>11290170</v>
      </c>
    </row>
    <row r="36945" spans="2:14">
      <c r="B36945" s="1">
        <v>202111567287</v>
      </c>
      <c r="C36945" t="s">
        <v>50233</v>
      </c>
      <c r="D36945" t="s">
        <v>135412</v>
      </c>
      <c r="E36945" t="s">
        <v>135413</v>
      </c>
      <c r="F36945" t="s">
        <v>123</v>
      </c>
      <c r="G36945" t="s">
        <v>1233</v>
      </c>
      <c r="H36945" t="s">
        <v>15184</v>
      </c>
      <c r="I36945" t="s">
        <v>1577</v>
      </c>
      <c r="J36945">
        <v>1</v>
      </c>
      <c r="K36945" t="s">
        <v>353</v>
      </c>
      <c r="L36945" t="s">
        <v>1339</v>
      </c>
      <c r="M36945" t="s">
        <v>18114</v>
      </c>
      <c r="N36945">
        <v>11090097</v>
      </c>
    </row>
    <row r="36946" spans="2:14">
      <c r="B36946" s="1">
        <v>202111567327</v>
      </c>
      <c r="C36946" t="s">
        <v>50234</v>
      </c>
      <c r="D36946" t="s">
        <v>135414</v>
      </c>
      <c r="E36946" t="s">
        <v>135415</v>
      </c>
      <c r="F36946" t="s">
        <v>20</v>
      </c>
      <c r="G36946" t="s">
        <v>1295</v>
      </c>
      <c r="H36946" t="s">
        <v>12697</v>
      </c>
      <c r="I36946" t="s">
        <v>231</v>
      </c>
      <c r="J36946">
        <v>1</v>
      </c>
      <c r="K36946" t="s">
        <v>205</v>
      </c>
      <c r="L36946" t="s">
        <v>7360</v>
      </c>
      <c r="M36946" t="s">
        <v>12169</v>
      </c>
      <c r="N36946">
        <v>10690770</v>
      </c>
    </row>
    <row r="36947" spans="2:14">
      <c r="B36947" s="1">
        <v>202111567384</v>
      </c>
      <c r="C36947" t="s">
        <v>50235</v>
      </c>
      <c r="D36947" t="s">
        <v>135416</v>
      </c>
      <c r="E36947" t="s">
        <v>135417</v>
      </c>
      <c r="F36947" t="s">
        <v>52</v>
      </c>
      <c r="G36947" t="s">
        <v>53</v>
      </c>
      <c r="H36947" t="s">
        <v>10698</v>
      </c>
      <c r="I36947" t="s">
        <v>1436</v>
      </c>
      <c r="J36947">
        <v>1</v>
      </c>
      <c r="K36947" t="s">
        <v>78</v>
      </c>
      <c r="L36947" t="s">
        <v>79</v>
      </c>
      <c r="M36947" t="s">
        <v>21503</v>
      </c>
      <c r="N36947">
        <v>1086362</v>
      </c>
    </row>
    <row r="36948" spans="2:14">
      <c r="B36948" s="1">
        <v>202111567468</v>
      </c>
      <c r="C36948" t="s">
        <v>50236</v>
      </c>
      <c r="D36948" t="s">
        <v>135418</v>
      </c>
      <c r="E36948" t="s">
        <v>135419</v>
      </c>
      <c r="F36948" t="s">
        <v>201</v>
      </c>
      <c r="G36948" t="s">
        <v>240</v>
      </c>
      <c r="H36948" t="s">
        <v>50237</v>
      </c>
      <c r="I36948" t="s">
        <v>1577</v>
      </c>
      <c r="J36948">
        <v>1</v>
      </c>
      <c r="K36948" t="s">
        <v>205</v>
      </c>
      <c r="L36948" t="s">
        <v>206</v>
      </c>
      <c r="M36948" t="s">
        <v>11343</v>
      </c>
      <c r="N36948">
        <v>1073089</v>
      </c>
    </row>
    <row r="36949" spans="2:14">
      <c r="B36949" s="1">
        <v>202111567507</v>
      </c>
      <c r="C36949" t="s">
        <v>50238</v>
      </c>
      <c r="D36949" t="s">
        <v>135420</v>
      </c>
      <c r="E36949" t="s">
        <v>135421</v>
      </c>
      <c r="F36949" t="s">
        <v>87</v>
      </c>
      <c r="G36949" t="s">
        <v>769</v>
      </c>
      <c r="H36949" t="s">
        <v>3030</v>
      </c>
      <c r="I36949" t="s">
        <v>231</v>
      </c>
      <c r="J36949">
        <v>1</v>
      </c>
      <c r="K36949" t="s">
        <v>91</v>
      </c>
      <c r="L36949" t="s">
        <v>769</v>
      </c>
      <c r="M36949" t="s">
        <v>3798</v>
      </c>
      <c r="N36949">
        <v>10990610</v>
      </c>
    </row>
    <row r="36950" spans="2:14">
      <c r="B36950" s="1">
        <v>202111567519</v>
      </c>
      <c r="C36950" t="s">
        <v>50239</v>
      </c>
      <c r="D36950" t="s">
        <v>135422</v>
      </c>
      <c r="E36950" t="s">
        <v>135423</v>
      </c>
      <c r="F36950" t="s">
        <v>20</v>
      </c>
      <c r="G36950" t="s">
        <v>1295</v>
      </c>
      <c r="H36950" t="s">
        <v>31582</v>
      </c>
      <c r="I36950" t="s">
        <v>15</v>
      </c>
      <c r="J36950">
        <v>1</v>
      </c>
      <c r="K36950" t="s">
        <v>205</v>
      </c>
      <c r="L36950" t="s">
        <v>7360</v>
      </c>
      <c r="M36950" t="s">
        <v>31665</v>
      </c>
      <c r="N36950">
        <v>10690765</v>
      </c>
    </row>
    <row r="36951" spans="2:14">
      <c r="B36951" s="1">
        <v>202111567531</v>
      </c>
      <c r="C36951" t="s">
        <v>50240</v>
      </c>
      <c r="D36951" t="s">
        <v>135424</v>
      </c>
      <c r="E36951" t="s">
        <v>135425</v>
      </c>
      <c r="F36951" t="s">
        <v>60</v>
      </c>
      <c r="G36951" t="s">
        <v>1211</v>
      </c>
      <c r="H36951" t="s">
        <v>1212</v>
      </c>
      <c r="I36951" t="s">
        <v>15</v>
      </c>
      <c r="J36951">
        <v>1</v>
      </c>
      <c r="K36951" t="s">
        <v>115</v>
      </c>
      <c r="L36951" t="s">
        <v>638</v>
      </c>
      <c r="M36951" t="s">
        <v>50241</v>
      </c>
      <c r="N36951">
        <v>10490464</v>
      </c>
    </row>
    <row r="36952" spans="2:14">
      <c r="B36952" s="1">
        <v>202111567613</v>
      </c>
      <c r="C36952" t="s">
        <v>50242</v>
      </c>
      <c r="D36952" t="s">
        <v>135426</v>
      </c>
      <c r="E36952" t="s">
        <v>135427</v>
      </c>
      <c r="F36952" t="s">
        <v>52</v>
      </c>
      <c r="G36952" t="s">
        <v>213</v>
      </c>
      <c r="H36952" t="s">
        <v>10792</v>
      </c>
      <c r="I36952" t="s">
        <v>15</v>
      </c>
      <c r="J36952">
        <v>1</v>
      </c>
      <c r="K36952" t="s">
        <v>215</v>
      </c>
      <c r="L36952" t="s">
        <v>2468</v>
      </c>
      <c r="M36952" t="s">
        <v>18826</v>
      </c>
      <c r="N36952">
        <v>10390155</v>
      </c>
    </row>
    <row r="36953" spans="2:14">
      <c r="B36953" s="1">
        <v>202111567675</v>
      </c>
      <c r="C36953" t="s">
        <v>50243</v>
      </c>
      <c r="D36953" t="s">
        <v>135428</v>
      </c>
      <c r="E36953" t="s">
        <v>135429</v>
      </c>
      <c r="F36953" t="s">
        <v>68</v>
      </c>
      <c r="G36953" t="s">
        <v>1997</v>
      </c>
      <c r="H36953" t="s">
        <v>3364</v>
      </c>
      <c r="I36953" t="s">
        <v>15</v>
      </c>
      <c r="J36953">
        <v>1</v>
      </c>
      <c r="K36953" t="s">
        <v>353</v>
      </c>
      <c r="L36953" t="s">
        <v>760</v>
      </c>
      <c r="M36953" t="s">
        <v>7104</v>
      </c>
      <c r="N36953">
        <v>11190045</v>
      </c>
    </row>
    <row r="36954" spans="2:14">
      <c r="B36954" s="1">
        <v>202111567694</v>
      </c>
      <c r="C36954" t="s">
        <v>50244</v>
      </c>
      <c r="D36954" t="s">
        <v>135430</v>
      </c>
      <c r="E36954" t="s">
        <v>11826</v>
      </c>
      <c r="F36954" t="s">
        <v>297</v>
      </c>
      <c r="G36954" t="s">
        <v>1770</v>
      </c>
      <c r="H36954" t="s">
        <v>1771</v>
      </c>
      <c r="I36954" t="s">
        <v>340</v>
      </c>
      <c r="J36954">
        <v>1</v>
      </c>
      <c r="K36954" t="s">
        <v>301</v>
      </c>
      <c r="L36954" t="s">
        <v>1770</v>
      </c>
      <c r="M36954" t="s">
        <v>10717</v>
      </c>
      <c r="N36954">
        <v>11290608</v>
      </c>
    </row>
    <row r="36955" spans="2:14">
      <c r="B36955" s="1">
        <v>202111567757</v>
      </c>
      <c r="C36955" t="s">
        <v>50245</v>
      </c>
      <c r="D36955" t="s">
        <v>135416</v>
      </c>
      <c r="E36955" t="s">
        <v>135431</v>
      </c>
      <c r="F36955" t="s">
        <v>52</v>
      </c>
      <c r="G36955" t="s">
        <v>53</v>
      </c>
      <c r="H36955" t="s">
        <v>10698</v>
      </c>
      <c r="I36955" t="s">
        <v>1436</v>
      </c>
      <c r="J36955">
        <v>1</v>
      </c>
      <c r="K36955" t="s">
        <v>78</v>
      </c>
      <c r="L36955" t="s">
        <v>79</v>
      </c>
      <c r="M36955" t="s">
        <v>21503</v>
      </c>
      <c r="N36955">
        <v>1086362</v>
      </c>
    </row>
    <row r="36956" spans="2:14">
      <c r="B36956" s="1">
        <v>202111567962</v>
      </c>
      <c r="C36956" t="s">
        <v>18794</v>
      </c>
      <c r="D36956" t="s">
        <v>135432</v>
      </c>
      <c r="E36956" t="s">
        <v>135433</v>
      </c>
      <c r="F36956" t="s">
        <v>131</v>
      </c>
      <c r="G36956" t="s">
        <v>471</v>
      </c>
      <c r="H36956" t="s">
        <v>1869</v>
      </c>
      <c r="I36956" t="s">
        <v>31</v>
      </c>
      <c r="J36956">
        <v>1</v>
      </c>
      <c r="K36956" t="s">
        <v>433</v>
      </c>
      <c r="L36956" t="s">
        <v>473</v>
      </c>
      <c r="M36956" t="s">
        <v>18795</v>
      </c>
      <c r="N36956">
        <v>10890707</v>
      </c>
    </row>
    <row r="36957" spans="2:14">
      <c r="B36957" s="1">
        <v>202111568007</v>
      </c>
      <c r="C36957" t="s">
        <v>50246</v>
      </c>
      <c r="D36957" t="s">
        <v>135434</v>
      </c>
      <c r="E36957" t="s">
        <v>113661</v>
      </c>
      <c r="F36957" t="s">
        <v>52</v>
      </c>
      <c r="G36957" t="s">
        <v>215</v>
      </c>
      <c r="H36957" t="s">
        <v>2467</v>
      </c>
      <c r="I36957" t="s">
        <v>340</v>
      </c>
      <c r="J36957">
        <v>1</v>
      </c>
      <c r="K36957" t="s">
        <v>215</v>
      </c>
      <c r="L36957" t="s">
        <v>215</v>
      </c>
      <c r="M36957" t="s">
        <v>5255</v>
      </c>
      <c r="N36957">
        <v>10390218</v>
      </c>
    </row>
    <row r="36958" spans="2:14">
      <c r="B36958" s="1">
        <v>202111568014</v>
      </c>
      <c r="C36958" t="s">
        <v>50247</v>
      </c>
      <c r="D36958" t="s">
        <v>135435</v>
      </c>
      <c r="E36958" t="s">
        <v>135436</v>
      </c>
      <c r="F36958" t="s">
        <v>40</v>
      </c>
      <c r="G36958" t="s">
        <v>573</v>
      </c>
      <c r="H36958" t="s">
        <v>2473</v>
      </c>
      <c r="I36958" t="s">
        <v>1715</v>
      </c>
      <c r="J36958">
        <v>1</v>
      </c>
      <c r="K36958" t="s">
        <v>197</v>
      </c>
      <c r="L36958" t="s">
        <v>575</v>
      </c>
      <c r="M36958" t="s">
        <v>36197</v>
      </c>
      <c r="N36958">
        <v>10190742</v>
      </c>
    </row>
    <row r="36959" spans="2:14">
      <c r="B36959" s="1">
        <v>202111568038</v>
      </c>
      <c r="C36959" t="s">
        <v>50248</v>
      </c>
      <c r="D36959" t="s">
        <v>135437</v>
      </c>
      <c r="E36959" t="s">
        <v>93000</v>
      </c>
      <c r="F36959" t="s">
        <v>52</v>
      </c>
      <c r="G36959" t="s">
        <v>215</v>
      </c>
      <c r="H36959" t="s">
        <v>2467</v>
      </c>
      <c r="I36959" t="s">
        <v>340</v>
      </c>
      <c r="J36959">
        <v>1</v>
      </c>
      <c r="K36959" t="s">
        <v>215</v>
      </c>
      <c r="L36959" t="s">
        <v>3759</v>
      </c>
      <c r="M36959" t="s">
        <v>4037</v>
      </c>
      <c r="N36959">
        <v>1087004</v>
      </c>
    </row>
    <row r="36960" spans="2:14">
      <c r="B36960" s="1">
        <v>202111568078</v>
      </c>
      <c r="C36960" t="s">
        <v>50249</v>
      </c>
      <c r="D36960" t="s">
        <v>135438</v>
      </c>
      <c r="E36960" t="s">
        <v>135439</v>
      </c>
      <c r="F36960" t="s">
        <v>297</v>
      </c>
      <c r="G36960" t="s">
        <v>344</v>
      </c>
      <c r="H36960" t="s">
        <v>382</v>
      </c>
      <c r="I36960" t="s">
        <v>231</v>
      </c>
      <c r="J36960">
        <v>1</v>
      </c>
      <c r="K36960" t="s">
        <v>353</v>
      </c>
      <c r="L36960" t="s">
        <v>3713</v>
      </c>
      <c r="M36960" t="s">
        <v>12364</v>
      </c>
      <c r="N36960">
        <v>1009008</v>
      </c>
    </row>
    <row r="36961" spans="2:14">
      <c r="B36961" s="1">
        <v>202111568104</v>
      </c>
      <c r="C36961" t="s">
        <v>50250</v>
      </c>
      <c r="D36961" t="s">
        <v>135440</v>
      </c>
      <c r="E36961" t="s">
        <v>135441</v>
      </c>
      <c r="F36961" t="s">
        <v>52</v>
      </c>
      <c r="G36961" t="s">
        <v>78</v>
      </c>
      <c r="H36961" t="s">
        <v>14060</v>
      </c>
      <c r="I36961" t="s">
        <v>8129</v>
      </c>
      <c r="J36961">
        <v>1</v>
      </c>
      <c r="K36961" t="s">
        <v>78</v>
      </c>
      <c r="L36961" t="s">
        <v>79</v>
      </c>
      <c r="M36961" t="s">
        <v>10910</v>
      </c>
      <c r="N36961">
        <v>1086038</v>
      </c>
    </row>
    <row r="36962" spans="2:14">
      <c r="B36962" s="1">
        <v>202111568172</v>
      </c>
      <c r="C36962" t="s">
        <v>50251</v>
      </c>
      <c r="D36962" t="s">
        <v>135442</v>
      </c>
      <c r="E36962" t="s">
        <v>135443</v>
      </c>
      <c r="F36962" t="s">
        <v>297</v>
      </c>
      <c r="G36962" t="s">
        <v>480</v>
      </c>
      <c r="H36962" t="s">
        <v>3045</v>
      </c>
      <c r="I36962" t="s">
        <v>4122</v>
      </c>
      <c r="J36962">
        <v>1</v>
      </c>
      <c r="K36962" t="s">
        <v>326</v>
      </c>
      <c r="L36962" t="s">
        <v>2364</v>
      </c>
      <c r="M36962" t="s">
        <v>5964</v>
      </c>
      <c r="N36962">
        <v>11290285</v>
      </c>
    </row>
    <row r="36963" spans="2:14">
      <c r="B36963" s="1">
        <v>202111568254</v>
      </c>
      <c r="C36963" t="s">
        <v>50252</v>
      </c>
      <c r="D36963" t="s">
        <v>135444</v>
      </c>
      <c r="E36963" t="s">
        <v>135445</v>
      </c>
      <c r="F36963" t="s">
        <v>12</v>
      </c>
      <c r="G36963" t="s">
        <v>783</v>
      </c>
      <c r="H36963" t="s">
        <v>2921</v>
      </c>
      <c r="I36963" t="s">
        <v>15</v>
      </c>
      <c r="J36963">
        <v>1</v>
      </c>
      <c r="K36963" t="s">
        <v>48</v>
      </c>
      <c r="L36963" t="s">
        <v>981</v>
      </c>
      <c r="M36963" t="s">
        <v>8331</v>
      </c>
      <c r="N36963">
        <v>11390879</v>
      </c>
    </row>
    <row r="36964" spans="2:14">
      <c r="B36964" s="1">
        <v>202111568269</v>
      </c>
      <c r="C36964" t="s">
        <v>50253</v>
      </c>
      <c r="D36964" t="s">
        <v>71214</v>
      </c>
      <c r="E36964" t="s">
        <v>135446</v>
      </c>
      <c r="F36964" t="s">
        <v>28</v>
      </c>
      <c r="G36964" t="s">
        <v>82</v>
      </c>
      <c r="H36964" t="s">
        <v>2245</v>
      </c>
      <c r="I36964" t="s">
        <v>340</v>
      </c>
      <c r="J36964">
        <v>1</v>
      </c>
      <c r="K36964" t="s">
        <v>56</v>
      </c>
      <c r="L36964" t="s">
        <v>444</v>
      </c>
      <c r="M36964" t="s">
        <v>14511</v>
      </c>
      <c r="N36964">
        <v>10290028</v>
      </c>
    </row>
    <row r="36965" spans="2:14">
      <c r="B36965" s="1">
        <v>202111568284</v>
      </c>
      <c r="C36965" t="s">
        <v>50254</v>
      </c>
      <c r="D36965" t="s">
        <v>50254</v>
      </c>
      <c r="E36965" t="s">
        <v>135447</v>
      </c>
      <c r="F36965" t="s">
        <v>28</v>
      </c>
      <c r="G36965" t="s">
        <v>56</v>
      </c>
      <c r="H36965" t="s">
        <v>31200</v>
      </c>
      <c r="I36965" t="s">
        <v>1715</v>
      </c>
      <c r="J36965">
        <v>1</v>
      </c>
      <c r="K36965" t="s">
        <v>56</v>
      </c>
      <c r="L36965" t="s">
        <v>444</v>
      </c>
      <c r="M36965" t="s">
        <v>37675</v>
      </c>
      <c r="N36965">
        <v>10290039</v>
      </c>
    </row>
    <row r="36966" spans="2:14">
      <c r="B36966" s="1">
        <v>202111568458</v>
      </c>
      <c r="C36966" t="s">
        <v>50255</v>
      </c>
      <c r="D36966" t="s">
        <v>135448</v>
      </c>
      <c r="E36966" t="s">
        <v>135449</v>
      </c>
      <c r="F36966" t="s">
        <v>201</v>
      </c>
      <c r="G36966" t="s">
        <v>10474</v>
      </c>
      <c r="H36966" t="s">
        <v>42331</v>
      </c>
      <c r="I36966" t="s">
        <v>50256</v>
      </c>
      <c r="J36966">
        <v>1</v>
      </c>
      <c r="K36966" t="s">
        <v>240</v>
      </c>
      <c r="L36966" t="s">
        <v>5090</v>
      </c>
      <c r="M36966" t="s">
        <v>5393</v>
      </c>
      <c r="N36966">
        <v>1028007</v>
      </c>
    </row>
    <row r="36967" spans="2:14">
      <c r="B36967" s="1">
        <v>202111568578</v>
      </c>
      <c r="C36967" t="s">
        <v>50257</v>
      </c>
      <c r="D36967" t="s">
        <v>135450</v>
      </c>
      <c r="E36967" t="s">
        <v>135451</v>
      </c>
      <c r="F36967" t="s">
        <v>87</v>
      </c>
      <c r="G36967" t="s">
        <v>243</v>
      </c>
      <c r="H36967" t="s">
        <v>3047</v>
      </c>
      <c r="I36967" t="s">
        <v>231</v>
      </c>
      <c r="J36967">
        <v>1</v>
      </c>
      <c r="K36967" t="s">
        <v>91</v>
      </c>
      <c r="L36967" t="s">
        <v>510</v>
      </c>
      <c r="M36967" t="s">
        <v>13260</v>
      </c>
      <c r="N36967">
        <v>10990666</v>
      </c>
    </row>
    <row r="36968" spans="2:14">
      <c r="B36968" s="1">
        <v>202111568641</v>
      </c>
      <c r="C36968" t="s">
        <v>50258</v>
      </c>
      <c r="D36968" t="s">
        <v>135452</v>
      </c>
      <c r="E36968" t="s">
        <v>135453</v>
      </c>
      <c r="F36968" t="s">
        <v>155</v>
      </c>
      <c r="G36968" t="s">
        <v>3754</v>
      </c>
      <c r="H36968" t="s">
        <v>11767</v>
      </c>
      <c r="I36968" t="s">
        <v>31</v>
      </c>
      <c r="J36968">
        <v>1</v>
      </c>
      <c r="K36968" t="s">
        <v>614</v>
      </c>
      <c r="L36968" t="s">
        <v>687</v>
      </c>
      <c r="M36968" t="s">
        <v>688</v>
      </c>
      <c r="N36968">
        <v>10590048</v>
      </c>
    </row>
    <row r="36969" spans="2:14">
      <c r="B36969" s="1">
        <v>202111568680</v>
      </c>
      <c r="C36969" t="s">
        <v>50259</v>
      </c>
      <c r="D36969" t="s">
        <v>135454</v>
      </c>
      <c r="E36969" t="s">
        <v>135455</v>
      </c>
      <c r="F36969" t="s">
        <v>40</v>
      </c>
      <c r="G36969" t="s">
        <v>197</v>
      </c>
      <c r="H36969" t="s">
        <v>5469</v>
      </c>
      <c r="I36969" t="s">
        <v>145</v>
      </c>
      <c r="J36969">
        <v>1</v>
      </c>
      <c r="K36969" t="s">
        <v>197</v>
      </c>
      <c r="L36969" t="s">
        <v>3972</v>
      </c>
      <c r="M36969" t="s">
        <v>50260</v>
      </c>
      <c r="N36969">
        <v>10190004</v>
      </c>
    </row>
    <row r="36970" spans="2:14">
      <c r="B36970" s="1">
        <v>202111568681</v>
      </c>
      <c r="C36970" t="s">
        <v>50261</v>
      </c>
      <c r="D36970" t="s">
        <v>135456</v>
      </c>
      <c r="E36970" t="s">
        <v>135457</v>
      </c>
      <c r="F36970" t="s">
        <v>52</v>
      </c>
      <c r="G36970" t="s">
        <v>2129</v>
      </c>
      <c r="H36970" t="s">
        <v>2130</v>
      </c>
      <c r="I36970" t="s">
        <v>101</v>
      </c>
      <c r="J36970">
        <v>3</v>
      </c>
      <c r="K36970" t="s">
        <v>151</v>
      </c>
      <c r="L36970" t="s">
        <v>2131</v>
      </c>
      <c r="M36970" t="s">
        <v>33847</v>
      </c>
      <c r="N36970">
        <v>10390525</v>
      </c>
    </row>
    <row r="36971" spans="2:14">
      <c r="B36971" s="1">
        <v>202111568690</v>
      </c>
      <c r="C36971" t="s">
        <v>50262</v>
      </c>
      <c r="D36971" t="s">
        <v>135458</v>
      </c>
      <c r="E36971" t="s">
        <v>135459</v>
      </c>
      <c r="F36971" t="s">
        <v>155</v>
      </c>
      <c r="G36971" t="s">
        <v>177</v>
      </c>
      <c r="H36971" t="s">
        <v>1479</v>
      </c>
      <c r="I36971" t="s">
        <v>881</v>
      </c>
      <c r="J36971">
        <v>1</v>
      </c>
      <c r="K36971" t="s">
        <v>64</v>
      </c>
      <c r="L36971" t="s">
        <v>109</v>
      </c>
      <c r="M36971" t="s">
        <v>110</v>
      </c>
      <c r="N36971">
        <v>10690036</v>
      </c>
    </row>
    <row r="36972" spans="2:14">
      <c r="B36972" s="1">
        <v>202111568733</v>
      </c>
      <c r="C36972" t="s">
        <v>50263</v>
      </c>
      <c r="D36972" t="s">
        <v>135460</v>
      </c>
      <c r="E36972" t="s">
        <v>135461</v>
      </c>
      <c r="F36972" t="s">
        <v>123</v>
      </c>
      <c r="G36972" t="s">
        <v>1337</v>
      </c>
      <c r="H36972" t="s">
        <v>9539</v>
      </c>
      <c r="I36972" t="s">
        <v>15</v>
      </c>
      <c r="J36972">
        <v>1</v>
      </c>
      <c r="K36972" t="s">
        <v>353</v>
      </c>
      <c r="L36972" t="s">
        <v>1339</v>
      </c>
      <c r="M36972" t="s">
        <v>3887</v>
      </c>
      <c r="N36972">
        <v>11090084</v>
      </c>
    </row>
    <row r="36973" spans="2:14">
      <c r="B36973" s="1">
        <v>202111568803</v>
      </c>
      <c r="C36973" t="s">
        <v>50264</v>
      </c>
      <c r="D36973" t="s">
        <v>135462</v>
      </c>
      <c r="E36973" t="s">
        <v>135463</v>
      </c>
      <c r="F36973" t="s">
        <v>20</v>
      </c>
      <c r="G36973" t="s">
        <v>1295</v>
      </c>
      <c r="H36973" t="s">
        <v>12697</v>
      </c>
      <c r="I36973" t="s">
        <v>7769</v>
      </c>
      <c r="J36973">
        <v>1</v>
      </c>
      <c r="K36973" t="s">
        <v>205</v>
      </c>
      <c r="L36973" t="s">
        <v>7360</v>
      </c>
      <c r="M36973" t="s">
        <v>39453</v>
      </c>
      <c r="N36973">
        <v>10690767</v>
      </c>
    </row>
    <row r="36974" spans="2:14">
      <c r="B36974" s="1">
        <v>202111568957</v>
      </c>
      <c r="C36974" t="s">
        <v>50265</v>
      </c>
      <c r="D36974" t="s">
        <v>100822</v>
      </c>
      <c r="E36974" t="s">
        <v>78370</v>
      </c>
      <c r="F36974" t="s">
        <v>155</v>
      </c>
      <c r="G36974" t="s">
        <v>1704</v>
      </c>
      <c r="H36974" t="s">
        <v>50266</v>
      </c>
      <c r="I36974" t="s">
        <v>24531</v>
      </c>
      <c r="J36974">
        <v>1</v>
      </c>
      <c r="K36974" t="s">
        <v>151</v>
      </c>
      <c r="L36974" t="s">
        <v>2591</v>
      </c>
      <c r="M36974" t="s">
        <v>8620</v>
      </c>
      <c r="N36974">
        <v>10491265</v>
      </c>
    </row>
    <row r="36975" spans="2:14">
      <c r="B36975" s="1">
        <v>202111569147</v>
      </c>
      <c r="C36975" t="s">
        <v>50267</v>
      </c>
      <c r="D36975" t="s">
        <v>135464</v>
      </c>
      <c r="E36975" t="s">
        <v>135465</v>
      </c>
      <c r="F36975" t="s">
        <v>40</v>
      </c>
      <c r="G36975" t="s">
        <v>1809</v>
      </c>
      <c r="H36975" t="s">
        <v>14410</v>
      </c>
      <c r="I36975" t="s">
        <v>145</v>
      </c>
      <c r="J36975">
        <v>1</v>
      </c>
      <c r="K36975" t="s">
        <v>197</v>
      </c>
      <c r="L36975" t="s">
        <v>737</v>
      </c>
      <c r="M36975" t="s">
        <v>21528</v>
      </c>
      <c r="N36975">
        <v>10190091</v>
      </c>
    </row>
    <row r="36976" spans="2:14">
      <c r="B36976" s="1">
        <v>202111569194</v>
      </c>
      <c r="C36976" t="s">
        <v>50268</v>
      </c>
      <c r="D36976" t="s">
        <v>135466</v>
      </c>
      <c r="E36976" t="s">
        <v>135467</v>
      </c>
      <c r="F36976" t="s">
        <v>60</v>
      </c>
      <c r="G36976" t="s">
        <v>1211</v>
      </c>
      <c r="H36976" t="s">
        <v>7897</v>
      </c>
      <c r="I36976" t="s">
        <v>340</v>
      </c>
      <c r="J36976">
        <v>1</v>
      </c>
      <c r="K36976" t="s">
        <v>115</v>
      </c>
      <c r="L36976" t="s">
        <v>1211</v>
      </c>
      <c r="M36976" t="s">
        <v>11203</v>
      </c>
      <c r="N36976">
        <v>10490494</v>
      </c>
    </row>
    <row r="36977" spans="2:14">
      <c r="B36977" s="1">
        <v>202111569237</v>
      </c>
      <c r="C36977" t="s">
        <v>50269</v>
      </c>
      <c r="D36977" t="s">
        <v>135468</v>
      </c>
      <c r="E36977" t="s">
        <v>135469</v>
      </c>
      <c r="F36977" t="s">
        <v>297</v>
      </c>
      <c r="G36977" t="s">
        <v>1102</v>
      </c>
      <c r="H36977" t="s">
        <v>2328</v>
      </c>
      <c r="I36977" t="s">
        <v>101</v>
      </c>
      <c r="J36977">
        <v>3</v>
      </c>
      <c r="K36977" t="s">
        <v>326</v>
      </c>
      <c r="L36977" t="s">
        <v>1644</v>
      </c>
      <c r="M36977" t="s">
        <v>1644</v>
      </c>
      <c r="N36977">
        <v>11290549</v>
      </c>
    </row>
    <row r="36978" spans="2:14">
      <c r="B36978" s="1">
        <v>202111569260</v>
      </c>
      <c r="C36978" t="s">
        <v>50270</v>
      </c>
      <c r="D36978" t="s">
        <v>135470</v>
      </c>
      <c r="E36978" t="s">
        <v>72065</v>
      </c>
      <c r="F36978" t="s">
        <v>60</v>
      </c>
      <c r="G36978" t="s">
        <v>3055</v>
      </c>
      <c r="H36978" t="s">
        <v>8244</v>
      </c>
      <c r="I36978" t="s">
        <v>340</v>
      </c>
      <c r="J36978">
        <v>1</v>
      </c>
      <c r="K36978" t="s">
        <v>151</v>
      </c>
      <c r="L36978" t="s">
        <v>2591</v>
      </c>
      <c r="M36978" t="s">
        <v>8784</v>
      </c>
      <c r="N36978">
        <v>10491261</v>
      </c>
    </row>
    <row r="36979" spans="2:14">
      <c r="B36979" s="1">
        <v>202111569299</v>
      </c>
      <c r="C36979" t="s">
        <v>50271</v>
      </c>
      <c r="D36979" t="s">
        <v>135471</v>
      </c>
      <c r="E36979" t="s">
        <v>135472</v>
      </c>
      <c r="F36979" t="s">
        <v>60</v>
      </c>
      <c r="G36979" t="s">
        <v>789</v>
      </c>
      <c r="H36979" t="s">
        <v>2212</v>
      </c>
      <c r="I36979" t="s">
        <v>145</v>
      </c>
      <c r="J36979">
        <v>1</v>
      </c>
      <c r="K36979" t="s">
        <v>179</v>
      </c>
      <c r="L36979" t="s">
        <v>3933</v>
      </c>
      <c r="M36979" t="s">
        <v>28124</v>
      </c>
      <c r="N36979">
        <v>10590242</v>
      </c>
    </row>
    <row r="36980" spans="2:14">
      <c r="B36980" s="1">
        <v>202111569393</v>
      </c>
      <c r="C36980" t="s">
        <v>50272</v>
      </c>
      <c r="D36980" t="s">
        <v>135473</v>
      </c>
      <c r="E36980" t="s">
        <v>135474</v>
      </c>
      <c r="F36980" t="s">
        <v>60</v>
      </c>
      <c r="G36980" t="s">
        <v>436</v>
      </c>
      <c r="H36980" t="s">
        <v>13308</v>
      </c>
      <c r="I36980" t="s">
        <v>1203</v>
      </c>
      <c r="J36980">
        <v>3</v>
      </c>
      <c r="K36980" t="s">
        <v>115</v>
      </c>
      <c r="L36980" t="s">
        <v>2594</v>
      </c>
      <c r="M36980" t="s">
        <v>7224</v>
      </c>
      <c r="N36980">
        <v>10490395</v>
      </c>
    </row>
    <row r="36981" spans="2:14">
      <c r="B36981" s="1">
        <v>202111569398</v>
      </c>
      <c r="C36981" t="s">
        <v>50273</v>
      </c>
      <c r="D36981" t="s">
        <v>135475</v>
      </c>
      <c r="E36981" t="s">
        <v>135476</v>
      </c>
      <c r="F36981" t="s">
        <v>131</v>
      </c>
      <c r="G36981" t="s">
        <v>1687</v>
      </c>
      <c r="H36981" t="s">
        <v>14529</v>
      </c>
      <c r="I36981" t="s">
        <v>231</v>
      </c>
      <c r="J36981">
        <v>1</v>
      </c>
      <c r="K36981" t="s">
        <v>433</v>
      </c>
      <c r="L36981" t="s">
        <v>1689</v>
      </c>
      <c r="M36981" t="s">
        <v>50274</v>
      </c>
      <c r="N36981">
        <v>1034003</v>
      </c>
    </row>
    <row r="36982" spans="2:14">
      <c r="B36982" s="1">
        <v>202111569417</v>
      </c>
      <c r="C36982" t="s">
        <v>50275</v>
      </c>
      <c r="D36982" t="s">
        <v>121363</v>
      </c>
      <c r="E36982" t="s">
        <v>135477</v>
      </c>
      <c r="F36982" t="s">
        <v>60</v>
      </c>
      <c r="G36982" t="s">
        <v>789</v>
      </c>
      <c r="H36982" t="s">
        <v>2212</v>
      </c>
      <c r="I36982" t="s">
        <v>145</v>
      </c>
      <c r="J36982">
        <v>1</v>
      </c>
      <c r="K36982" t="s">
        <v>102</v>
      </c>
      <c r="L36982" t="s">
        <v>1983</v>
      </c>
      <c r="M36982" t="s">
        <v>2123</v>
      </c>
      <c r="N36982">
        <v>10491162</v>
      </c>
    </row>
    <row r="36983" spans="2:14">
      <c r="B36983" s="1">
        <v>202111569458</v>
      </c>
      <c r="C36983" t="s">
        <v>50276</v>
      </c>
      <c r="D36983" t="s">
        <v>135478</v>
      </c>
      <c r="E36983" t="s">
        <v>135479</v>
      </c>
      <c r="F36983" t="s">
        <v>60</v>
      </c>
      <c r="G36983" t="s">
        <v>1211</v>
      </c>
      <c r="H36983" t="s">
        <v>2914</v>
      </c>
      <c r="I36983" t="s">
        <v>231</v>
      </c>
      <c r="J36983">
        <v>1</v>
      </c>
      <c r="K36983" t="s">
        <v>115</v>
      </c>
      <c r="L36983" t="s">
        <v>1213</v>
      </c>
      <c r="M36983" t="s">
        <v>1214</v>
      </c>
      <c r="N36983">
        <v>1063011</v>
      </c>
    </row>
    <row r="36984" spans="2:14">
      <c r="B36984" s="1">
        <v>202111569605</v>
      </c>
      <c r="C36984" t="s">
        <v>50277</v>
      </c>
      <c r="D36984" t="s">
        <v>135480</v>
      </c>
      <c r="E36984" t="s">
        <v>135481</v>
      </c>
      <c r="F36984" t="s">
        <v>87</v>
      </c>
      <c r="G36984" t="s">
        <v>769</v>
      </c>
      <c r="H36984" t="s">
        <v>2813</v>
      </c>
      <c r="I36984" t="s">
        <v>231</v>
      </c>
      <c r="J36984">
        <v>1</v>
      </c>
      <c r="K36984" t="s">
        <v>91</v>
      </c>
      <c r="L36984" t="s">
        <v>769</v>
      </c>
      <c r="M36984" t="s">
        <v>16938</v>
      </c>
      <c r="N36984">
        <v>10990615</v>
      </c>
    </row>
    <row r="36985" spans="2:14">
      <c r="B36985" s="1">
        <v>202111569640</v>
      </c>
      <c r="C36985" t="s">
        <v>50278</v>
      </c>
      <c r="D36985" t="s">
        <v>135482</v>
      </c>
      <c r="E36985" t="s">
        <v>135483</v>
      </c>
      <c r="F36985" t="s">
        <v>20</v>
      </c>
      <c r="G36985" t="s">
        <v>2091</v>
      </c>
      <c r="H36985" t="s">
        <v>10908</v>
      </c>
      <c r="I36985" t="s">
        <v>15</v>
      </c>
      <c r="J36985">
        <v>1</v>
      </c>
      <c r="K36985" t="s">
        <v>140</v>
      </c>
      <c r="L36985" t="s">
        <v>21</v>
      </c>
      <c r="M36985" t="s">
        <v>2199</v>
      </c>
      <c r="N36985">
        <v>10690545</v>
      </c>
    </row>
    <row r="36986" spans="2:14">
      <c r="B36986" s="1">
        <v>202111569641</v>
      </c>
      <c r="C36986" t="s">
        <v>50279</v>
      </c>
      <c r="D36986" t="s">
        <v>135484</v>
      </c>
      <c r="E36986" t="s">
        <v>135485</v>
      </c>
      <c r="F36986" t="s">
        <v>28</v>
      </c>
      <c r="G36986" t="s">
        <v>1065</v>
      </c>
      <c r="H36986" t="s">
        <v>2055</v>
      </c>
      <c r="I36986" t="s">
        <v>325</v>
      </c>
      <c r="J36986">
        <v>1</v>
      </c>
      <c r="K36986" t="s">
        <v>56</v>
      </c>
      <c r="L36986" t="s">
        <v>284</v>
      </c>
      <c r="M36986" t="s">
        <v>15778</v>
      </c>
      <c r="N36986">
        <v>10290345</v>
      </c>
    </row>
    <row r="36987" spans="2:14">
      <c r="B36987" s="1">
        <v>202111569721</v>
      </c>
      <c r="C36987" t="s">
        <v>50280</v>
      </c>
      <c r="D36987" t="s">
        <v>135486</v>
      </c>
      <c r="E36987" t="s">
        <v>135487</v>
      </c>
      <c r="F36987" t="s">
        <v>20</v>
      </c>
      <c r="G36987" t="s">
        <v>21</v>
      </c>
      <c r="H36987" t="s">
        <v>28414</v>
      </c>
      <c r="I36987" t="s">
        <v>15</v>
      </c>
      <c r="J36987">
        <v>1</v>
      </c>
      <c r="K36987" t="s">
        <v>64</v>
      </c>
      <c r="L36987" t="s">
        <v>64</v>
      </c>
      <c r="M36987" t="s">
        <v>21226</v>
      </c>
      <c r="N36987">
        <v>10590577</v>
      </c>
    </row>
    <row r="36988" spans="2:14">
      <c r="B36988" s="1">
        <v>202111569752</v>
      </c>
      <c r="C36988" t="s">
        <v>50281</v>
      </c>
      <c r="D36988" t="s">
        <v>135488</v>
      </c>
      <c r="E36988" t="s">
        <v>71540</v>
      </c>
      <c r="F36988" t="s">
        <v>123</v>
      </c>
      <c r="G36988" t="s">
        <v>447</v>
      </c>
      <c r="H36988" t="s">
        <v>50282</v>
      </c>
      <c r="I36988" t="s">
        <v>71</v>
      </c>
      <c r="J36988">
        <v>1</v>
      </c>
      <c r="K36988" t="s">
        <v>91</v>
      </c>
      <c r="L36988" t="s">
        <v>5601</v>
      </c>
      <c r="M36988" t="s">
        <v>7090</v>
      </c>
      <c r="N36988">
        <v>10990591</v>
      </c>
    </row>
    <row r="36989" spans="2:14">
      <c r="B36989" s="1">
        <v>202111569775</v>
      </c>
      <c r="C36989" t="s">
        <v>50283</v>
      </c>
      <c r="D36989" t="s">
        <v>135489</v>
      </c>
      <c r="E36989" t="s">
        <v>135490</v>
      </c>
      <c r="F36989" t="s">
        <v>52</v>
      </c>
      <c r="G36989" t="s">
        <v>427</v>
      </c>
      <c r="H36989" t="s">
        <v>8387</v>
      </c>
      <c r="I36989" t="s">
        <v>3085</v>
      </c>
      <c r="J36989">
        <v>1</v>
      </c>
      <c r="K36989" t="s">
        <v>78</v>
      </c>
      <c r="L36989" t="s">
        <v>79</v>
      </c>
      <c r="M36989" t="s">
        <v>11865</v>
      </c>
      <c r="N36989">
        <v>1086129</v>
      </c>
    </row>
    <row r="36990" spans="2:14">
      <c r="B36990" s="1">
        <v>202111569829</v>
      </c>
      <c r="C36990" t="s">
        <v>50284</v>
      </c>
      <c r="D36990" t="s">
        <v>135491</v>
      </c>
      <c r="E36990" t="s">
        <v>135492</v>
      </c>
      <c r="F36990" t="s">
        <v>20</v>
      </c>
      <c r="G36990" t="s">
        <v>3841</v>
      </c>
      <c r="H36990" t="s">
        <v>8208</v>
      </c>
      <c r="I36990" t="s">
        <v>2789</v>
      </c>
      <c r="J36990">
        <v>1</v>
      </c>
      <c r="K36990" t="s">
        <v>140</v>
      </c>
      <c r="L36990" t="s">
        <v>1195</v>
      </c>
      <c r="M36990" t="s">
        <v>11274</v>
      </c>
      <c r="N36990">
        <v>10690387</v>
      </c>
    </row>
    <row r="36991" spans="2:14">
      <c r="B36991" s="1">
        <v>202111569864</v>
      </c>
      <c r="C36991" t="s">
        <v>50285</v>
      </c>
      <c r="D36991" t="s">
        <v>81494</v>
      </c>
      <c r="E36991" t="s">
        <v>104642</v>
      </c>
      <c r="F36991" t="s">
        <v>297</v>
      </c>
      <c r="G36991" t="s">
        <v>404</v>
      </c>
      <c r="H36991" t="s">
        <v>405</v>
      </c>
      <c r="I36991" t="s">
        <v>340</v>
      </c>
      <c r="J36991">
        <v>1</v>
      </c>
      <c r="K36991" t="s">
        <v>301</v>
      </c>
      <c r="L36991" t="s">
        <v>482</v>
      </c>
      <c r="M36991" t="s">
        <v>8635</v>
      </c>
      <c r="N36991">
        <v>11290033</v>
      </c>
    </row>
    <row r="36992" spans="2:14">
      <c r="B36992" s="1">
        <v>202111569881</v>
      </c>
      <c r="C36992" t="s">
        <v>50286</v>
      </c>
      <c r="D36992" t="s">
        <v>135493</v>
      </c>
      <c r="E36992" t="s">
        <v>135494</v>
      </c>
      <c r="F36992" t="s">
        <v>52</v>
      </c>
      <c r="G36992" t="s">
        <v>1417</v>
      </c>
      <c r="H36992" t="s">
        <v>5043</v>
      </c>
      <c r="I36992" t="s">
        <v>3085</v>
      </c>
      <c r="J36992">
        <v>1</v>
      </c>
      <c r="K36992" t="s">
        <v>78</v>
      </c>
      <c r="L36992" t="s">
        <v>79</v>
      </c>
      <c r="M36992" t="s">
        <v>12950</v>
      </c>
      <c r="N36992">
        <v>1086244</v>
      </c>
    </row>
    <row r="36993" spans="2:14">
      <c r="B36993" s="1">
        <v>202111569976</v>
      </c>
      <c r="C36993" t="s">
        <v>50287</v>
      </c>
      <c r="D36993" t="s">
        <v>135495</v>
      </c>
      <c r="E36993" t="s">
        <v>135496</v>
      </c>
      <c r="F36993" t="s">
        <v>20</v>
      </c>
      <c r="G36993" t="s">
        <v>2091</v>
      </c>
      <c r="H36993" t="s">
        <v>14219</v>
      </c>
      <c r="I36993" t="s">
        <v>340</v>
      </c>
      <c r="J36993">
        <v>1</v>
      </c>
      <c r="K36993" t="s">
        <v>240</v>
      </c>
      <c r="L36993" t="s">
        <v>3551</v>
      </c>
      <c r="M36993" t="s">
        <v>10469</v>
      </c>
      <c r="N36993">
        <v>10790740</v>
      </c>
    </row>
    <row r="36994" spans="2:14">
      <c r="B36994" s="1">
        <v>202111570011</v>
      </c>
      <c r="C36994" t="s">
        <v>50288</v>
      </c>
      <c r="D36994" t="s">
        <v>135497</v>
      </c>
      <c r="E36994" t="s">
        <v>135498</v>
      </c>
      <c r="F36994" t="s">
        <v>87</v>
      </c>
      <c r="G36994" t="s">
        <v>317</v>
      </c>
      <c r="H36994" t="s">
        <v>318</v>
      </c>
      <c r="I36994" t="s">
        <v>300</v>
      </c>
      <c r="J36994">
        <v>3</v>
      </c>
      <c r="K36994" t="s">
        <v>91</v>
      </c>
      <c r="L36994" t="s">
        <v>358</v>
      </c>
      <c r="M36994" t="s">
        <v>15056</v>
      </c>
      <c r="N36994">
        <v>1031162</v>
      </c>
    </row>
    <row r="36995" spans="2:14">
      <c r="B36995" s="1">
        <v>202111570029</v>
      </c>
      <c r="C36995" t="s">
        <v>50289</v>
      </c>
      <c r="D36995" t="s">
        <v>135499</v>
      </c>
      <c r="E36995" t="s">
        <v>135500</v>
      </c>
      <c r="F36995" t="s">
        <v>52</v>
      </c>
      <c r="G36995" t="s">
        <v>3429</v>
      </c>
      <c r="H36995" t="s">
        <v>40407</v>
      </c>
      <c r="I36995" t="s">
        <v>340</v>
      </c>
      <c r="J36995">
        <v>1</v>
      </c>
      <c r="K36995" t="s">
        <v>215</v>
      </c>
      <c r="L36995" t="s">
        <v>3429</v>
      </c>
      <c r="M36995" t="s">
        <v>2797</v>
      </c>
      <c r="N36995">
        <v>10390176</v>
      </c>
    </row>
    <row r="36996" spans="2:14">
      <c r="B36996" s="1">
        <v>202111570047</v>
      </c>
      <c r="C36996" t="s">
        <v>50290</v>
      </c>
      <c r="D36996" t="s">
        <v>135501</v>
      </c>
      <c r="E36996" t="s">
        <v>135502</v>
      </c>
      <c r="F36996" t="s">
        <v>297</v>
      </c>
      <c r="G36996" t="s">
        <v>480</v>
      </c>
      <c r="H36996" t="s">
        <v>516</v>
      </c>
      <c r="I36996" t="s">
        <v>1150</v>
      </c>
      <c r="J36996">
        <v>1</v>
      </c>
      <c r="K36996" t="s">
        <v>326</v>
      </c>
      <c r="L36996" t="s">
        <v>783</v>
      </c>
      <c r="M36996" t="s">
        <v>21024</v>
      </c>
      <c r="N36996">
        <v>11290235</v>
      </c>
    </row>
    <row r="36997" spans="2:14">
      <c r="B36997" s="1">
        <v>202111570058</v>
      </c>
      <c r="C36997" t="s">
        <v>50291</v>
      </c>
      <c r="D36997" t="s">
        <v>135503</v>
      </c>
      <c r="E36997" t="s">
        <v>135504</v>
      </c>
      <c r="F36997" t="s">
        <v>297</v>
      </c>
      <c r="G36997" t="s">
        <v>1647</v>
      </c>
      <c r="H36997" t="s">
        <v>5968</v>
      </c>
      <c r="I36997" t="s">
        <v>36093</v>
      </c>
      <c r="J36997">
        <v>1</v>
      </c>
      <c r="K36997" t="s">
        <v>301</v>
      </c>
      <c r="L36997" t="s">
        <v>314</v>
      </c>
      <c r="M36997" t="s">
        <v>315</v>
      </c>
      <c r="N36997">
        <v>11290689</v>
      </c>
    </row>
    <row r="36998" spans="2:14">
      <c r="B36998" s="1">
        <v>202111570112</v>
      </c>
      <c r="C36998" t="s">
        <v>50292</v>
      </c>
      <c r="D36998" t="s">
        <v>135505</v>
      </c>
      <c r="E36998" t="s">
        <v>135506</v>
      </c>
      <c r="F36998" t="s">
        <v>52</v>
      </c>
      <c r="G36998" t="s">
        <v>53</v>
      </c>
      <c r="H36998" t="s">
        <v>2387</v>
      </c>
      <c r="I36998" t="s">
        <v>31</v>
      </c>
      <c r="J36998">
        <v>1</v>
      </c>
      <c r="K36998" t="s">
        <v>56</v>
      </c>
      <c r="L36998" t="s">
        <v>1065</v>
      </c>
      <c r="M36998" t="s">
        <v>12369</v>
      </c>
      <c r="N36998">
        <v>10290308</v>
      </c>
    </row>
    <row r="36999" spans="2:14">
      <c r="B36999" s="1">
        <v>202111570124</v>
      </c>
      <c r="C36999" t="s">
        <v>50293</v>
      </c>
      <c r="D36999" t="s">
        <v>135507</v>
      </c>
      <c r="E36999" t="s">
        <v>135508</v>
      </c>
      <c r="F36999" t="s">
        <v>201</v>
      </c>
      <c r="G36999" t="s">
        <v>240</v>
      </c>
      <c r="H36999" t="s">
        <v>5259</v>
      </c>
      <c r="I36999" t="s">
        <v>1203</v>
      </c>
      <c r="J36999">
        <v>3</v>
      </c>
      <c r="K36999" t="s">
        <v>240</v>
      </c>
      <c r="L36999" t="s">
        <v>674</v>
      </c>
      <c r="M36999" t="s">
        <v>11882</v>
      </c>
      <c r="N36999">
        <v>1021158</v>
      </c>
    </row>
    <row r="37000" spans="2:14">
      <c r="B37000" s="1">
        <v>202111570230</v>
      </c>
      <c r="C37000" t="s">
        <v>50294</v>
      </c>
      <c r="D37000" t="s">
        <v>135509</v>
      </c>
      <c r="E37000" t="s">
        <v>135510</v>
      </c>
      <c r="F37000" t="s">
        <v>297</v>
      </c>
      <c r="G37000" t="s">
        <v>323</v>
      </c>
      <c r="H37000" t="s">
        <v>324</v>
      </c>
      <c r="I37000" t="s">
        <v>540</v>
      </c>
      <c r="J37000">
        <v>1</v>
      </c>
      <c r="K37000" t="s">
        <v>326</v>
      </c>
      <c r="L37000" t="s">
        <v>1644</v>
      </c>
      <c r="M37000" t="s">
        <v>1644</v>
      </c>
      <c r="N37000">
        <v>11290549</v>
      </c>
    </row>
    <row r="37001" spans="2:14">
      <c r="B37001" s="1">
        <v>202111570256</v>
      </c>
      <c r="C37001" t="s">
        <v>50295</v>
      </c>
      <c r="D37001" t="s">
        <v>135511</v>
      </c>
      <c r="E37001" t="s">
        <v>103034</v>
      </c>
      <c r="F37001" t="s">
        <v>297</v>
      </c>
      <c r="G37001" t="s">
        <v>3562</v>
      </c>
      <c r="H37001" t="s">
        <v>9072</v>
      </c>
      <c r="I37001" t="s">
        <v>231</v>
      </c>
      <c r="J37001">
        <v>1</v>
      </c>
      <c r="K37001" t="s">
        <v>301</v>
      </c>
      <c r="L37001" t="s">
        <v>2457</v>
      </c>
      <c r="M37001" t="s">
        <v>2861</v>
      </c>
      <c r="N37001">
        <v>11290617</v>
      </c>
    </row>
    <row r="37002" spans="2:14">
      <c r="B37002" s="1">
        <v>202111570271</v>
      </c>
      <c r="C37002" t="s">
        <v>50296</v>
      </c>
      <c r="D37002" t="s">
        <v>134545</v>
      </c>
      <c r="E37002" t="s">
        <v>135512</v>
      </c>
      <c r="F37002" t="s">
        <v>52</v>
      </c>
      <c r="G37002" t="s">
        <v>234</v>
      </c>
      <c r="H37002" t="s">
        <v>8655</v>
      </c>
      <c r="I37002" t="s">
        <v>2943</v>
      </c>
      <c r="J37002">
        <v>3</v>
      </c>
      <c r="K37002" t="s">
        <v>78</v>
      </c>
      <c r="L37002" t="s">
        <v>79</v>
      </c>
      <c r="M37002" t="s">
        <v>22316</v>
      </c>
      <c r="N37002">
        <v>1086321</v>
      </c>
    </row>
    <row r="37003" spans="2:14">
      <c r="B37003" s="1">
        <v>202111570282</v>
      </c>
      <c r="C37003" t="s">
        <v>50297</v>
      </c>
      <c r="D37003" t="s">
        <v>135513</v>
      </c>
      <c r="E37003" t="s">
        <v>71984</v>
      </c>
      <c r="F37003" t="s">
        <v>131</v>
      </c>
      <c r="G37003" t="s">
        <v>3064</v>
      </c>
      <c r="H37003" t="s">
        <v>15079</v>
      </c>
      <c r="I37003" t="s">
        <v>340</v>
      </c>
      <c r="J37003">
        <v>1</v>
      </c>
      <c r="K37003" t="s">
        <v>433</v>
      </c>
      <c r="L37003" t="s">
        <v>1716</v>
      </c>
      <c r="M37003" t="s">
        <v>1717</v>
      </c>
      <c r="N37003">
        <v>10890648</v>
      </c>
    </row>
    <row r="37004" spans="2:14">
      <c r="B37004" s="1">
        <v>202111570286</v>
      </c>
      <c r="C37004" t="s">
        <v>50298</v>
      </c>
      <c r="D37004" t="s">
        <v>135514</v>
      </c>
      <c r="E37004" t="s">
        <v>135515</v>
      </c>
      <c r="F37004" t="s">
        <v>297</v>
      </c>
      <c r="G37004" t="s">
        <v>404</v>
      </c>
      <c r="H37004" t="s">
        <v>405</v>
      </c>
      <c r="I37004" t="s">
        <v>15</v>
      </c>
      <c r="J37004">
        <v>1</v>
      </c>
      <c r="K37004" t="s">
        <v>301</v>
      </c>
      <c r="L37004" t="s">
        <v>872</v>
      </c>
      <c r="M37004" t="s">
        <v>7689</v>
      </c>
      <c r="N37004">
        <v>11290769</v>
      </c>
    </row>
    <row r="37005" spans="2:14">
      <c r="B37005" s="1">
        <v>202111570332</v>
      </c>
      <c r="C37005" t="s">
        <v>50299</v>
      </c>
      <c r="D37005" t="s">
        <v>135516</v>
      </c>
      <c r="E37005" t="s">
        <v>135517</v>
      </c>
      <c r="F37005" t="s">
        <v>52</v>
      </c>
      <c r="G37005" t="s">
        <v>287</v>
      </c>
      <c r="H37005" t="s">
        <v>10379</v>
      </c>
      <c r="I37005" t="s">
        <v>15</v>
      </c>
      <c r="J37005">
        <v>1</v>
      </c>
      <c r="K37005" t="s">
        <v>24</v>
      </c>
      <c r="L37005" t="s">
        <v>697</v>
      </c>
      <c r="M37005" t="s">
        <v>14714</v>
      </c>
      <c r="N37005">
        <v>10290566</v>
      </c>
    </row>
    <row r="37006" spans="2:14">
      <c r="B37006" s="1">
        <v>202111570385</v>
      </c>
      <c r="C37006" t="s">
        <v>50300</v>
      </c>
      <c r="D37006" t="s">
        <v>135518</v>
      </c>
      <c r="E37006" t="s">
        <v>135519</v>
      </c>
      <c r="F37006" t="s">
        <v>12</v>
      </c>
      <c r="G37006" t="s">
        <v>1014</v>
      </c>
      <c r="H37006" t="s">
        <v>1977</v>
      </c>
      <c r="I37006" t="s">
        <v>15</v>
      </c>
      <c r="J37006">
        <v>1</v>
      </c>
      <c r="K37006" t="s">
        <v>48</v>
      </c>
      <c r="L37006" t="s">
        <v>49</v>
      </c>
      <c r="M37006" t="s">
        <v>6513</v>
      </c>
      <c r="N37006">
        <v>1162001</v>
      </c>
    </row>
    <row r="37007" spans="2:14">
      <c r="B37007" s="1">
        <v>202111570397</v>
      </c>
      <c r="C37007" t="s">
        <v>50301</v>
      </c>
      <c r="D37007" t="s">
        <v>135520</v>
      </c>
      <c r="E37007" t="s">
        <v>135521</v>
      </c>
      <c r="F37007" t="s">
        <v>123</v>
      </c>
      <c r="G37007" t="s">
        <v>1233</v>
      </c>
      <c r="H37007" t="s">
        <v>7673</v>
      </c>
      <c r="I37007" t="s">
        <v>27268</v>
      </c>
      <c r="J37007">
        <v>1</v>
      </c>
      <c r="K37007" t="s">
        <v>127</v>
      </c>
      <c r="L37007" t="s">
        <v>1233</v>
      </c>
      <c r="M37007" t="s">
        <v>50302</v>
      </c>
      <c r="N37007">
        <v>11090336</v>
      </c>
    </row>
    <row r="37008" spans="2:14">
      <c r="B37008" s="1">
        <v>202111570442</v>
      </c>
      <c r="C37008" t="s">
        <v>50303</v>
      </c>
      <c r="D37008" t="s">
        <v>135522</v>
      </c>
      <c r="E37008" t="s">
        <v>135523</v>
      </c>
      <c r="F37008" t="s">
        <v>52</v>
      </c>
      <c r="G37008" t="s">
        <v>934</v>
      </c>
      <c r="H37008" t="s">
        <v>9334</v>
      </c>
      <c r="I37008" t="s">
        <v>231</v>
      </c>
      <c r="J37008">
        <v>1</v>
      </c>
      <c r="K37008" t="s">
        <v>215</v>
      </c>
      <c r="L37008" t="s">
        <v>934</v>
      </c>
      <c r="M37008" t="s">
        <v>11115</v>
      </c>
      <c r="N37008">
        <v>10390359</v>
      </c>
    </row>
    <row r="37009" spans="2:14">
      <c r="B37009" s="1">
        <v>202111570502</v>
      </c>
      <c r="C37009" t="s">
        <v>50304</v>
      </c>
      <c r="D37009" t="s">
        <v>135524</v>
      </c>
      <c r="E37009" t="s">
        <v>135525</v>
      </c>
      <c r="F37009" t="s">
        <v>87</v>
      </c>
      <c r="G37009" t="s">
        <v>1988</v>
      </c>
      <c r="H37009" t="s">
        <v>1989</v>
      </c>
      <c r="I37009" t="s">
        <v>15</v>
      </c>
      <c r="J37009">
        <v>1</v>
      </c>
      <c r="K37009" t="s">
        <v>91</v>
      </c>
      <c r="L37009" t="s">
        <v>2541</v>
      </c>
      <c r="M37009" t="s">
        <v>20549</v>
      </c>
      <c r="N37009">
        <v>10990321</v>
      </c>
    </row>
    <row r="37010" spans="2:14">
      <c r="B37010" s="1">
        <v>202111570554</v>
      </c>
      <c r="C37010" t="s">
        <v>20967</v>
      </c>
      <c r="D37010" t="s">
        <v>135526</v>
      </c>
      <c r="E37010" t="s">
        <v>135527</v>
      </c>
      <c r="F37010" t="s">
        <v>155</v>
      </c>
      <c r="G37010" t="s">
        <v>1857</v>
      </c>
      <c r="H37010" t="s">
        <v>11058</v>
      </c>
      <c r="I37010" t="s">
        <v>15</v>
      </c>
      <c r="J37010">
        <v>1</v>
      </c>
      <c r="K37010" t="s">
        <v>179</v>
      </c>
      <c r="L37010" t="s">
        <v>3747</v>
      </c>
      <c r="M37010" t="s">
        <v>33561</v>
      </c>
      <c r="N37010">
        <v>10590301</v>
      </c>
    </row>
    <row r="37011" spans="2:14">
      <c r="B37011" s="1">
        <v>202111570665</v>
      </c>
      <c r="C37011" t="s">
        <v>50305</v>
      </c>
      <c r="D37011" t="s">
        <v>135528</v>
      </c>
      <c r="E37011" t="s">
        <v>135529</v>
      </c>
      <c r="F37011" t="s">
        <v>68</v>
      </c>
      <c r="G37011" t="s">
        <v>1997</v>
      </c>
      <c r="H37011" t="s">
        <v>3364</v>
      </c>
      <c r="I37011" t="s">
        <v>47</v>
      </c>
      <c r="J37011">
        <v>3</v>
      </c>
      <c r="K37011" t="s">
        <v>72</v>
      </c>
      <c r="L37011" t="s">
        <v>1618</v>
      </c>
      <c r="M37011" t="s">
        <v>4784</v>
      </c>
      <c r="N37011">
        <v>11190230</v>
      </c>
    </row>
    <row r="37012" spans="2:14">
      <c r="B37012" s="1">
        <v>202111570711</v>
      </c>
      <c r="C37012" t="s">
        <v>50306</v>
      </c>
      <c r="D37012" t="s">
        <v>135530</v>
      </c>
      <c r="E37012" t="s">
        <v>135531</v>
      </c>
      <c r="F37012" t="s">
        <v>52</v>
      </c>
      <c r="G37012" t="s">
        <v>53</v>
      </c>
      <c r="H37012" t="s">
        <v>16166</v>
      </c>
      <c r="I37012" t="s">
        <v>325</v>
      </c>
      <c r="J37012">
        <v>1</v>
      </c>
      <c r="K37012" t="s">
        <v>78</v>
      </c>
      <c r="L37012" t="s">
        <v>79</v>
      </c>
      <c r="M37012" t="s">
        <v>17914</v>
      </c>
      <c r="N37012">
        <v>1086093</v>
      </c>
    </row>
    <row r="37013" spans="2:14">
      <c r="B37013" s="1">
        <v>202111570756</v>
      </c>
      <c r="C37013" t="s">
        <v>50307</v>
      </c>
      <c r="D37013" t="s">
        <v>135532</v>
      </c>
      <c r="E37013" t="s">
        <v>135533</v>
      </c>
      <c r="F37013" t="s">
        <v>131</v>
      </c>
      <c r="G37013" t="s">
        <v>431</v>
      </c>
      <c r="H37013" t="s">
        <v>4349</v>
      </c>
      <c r="I37013" t="s">
        <v>231</v>
      </c>
      <c r="J37013">
        <v>1</v>
      </c>
      <c r="K37013" t="s">
        <v>433</v>
      </c>
      <c r="L37013" t="s">
        <v>431</v>
      </c>
      <c r="M37013" t="s">
        <v>434</v>
      </c>
      <c r="N37013">
        <v>10890666</v>
      </c>
    </row>
    <row r="37014" spans="2:14">
      <c r="B37014" s="1">
        <v>202111570781</v>
      </c>
      <c r="C37014" t="s">
        <v>50308</v>
      </c>
      <c r="D37014" t="s">
        <v>135534</v>
      </c>
      <c r="E37014" t="s">
        <v>135535</v>
      </c>
      <c r="F37014" t="s">
        <v>155</v>
      </c>
      <c r="G37014" t="s">
        <v>177</v>
      </c>
      <c r="H37014" t="s">
        <v>3955</v>
      </c>
      <c r="I37014" t="s">
        <v>15</v>
      </c>
      <c r="J37014">
        <v>1</v>
      </c>
      <c r="K37014" t="s">
        <v>179</v>
      </c>
      <c r="L37014" t="s">
        <v>1029</v>
      </c>
      <c r="M37014" t="s">
        <v>1114</v>
      </c>
      <c r="N37014">
        <v>1074023</v>
      </c>
    </row>
    <row r="37015" spans="2:14">
      <c r="B37015" s="1">
        <v>202111570804</v>
      </c>
      <c r="C37015" t="s">
        <v>50309</v>
      </c>
      <c r="D37015" t="s">
        <v>135536</v>
      </c>
      <c r="E37015" t="s">
        <v>135537</v>
      </c>
      <c r="F37015" t="s">
        <v>60</v>
      </c>
      <c r="G37015" t="s">
        <v>3055</v>
      </c>
      <c r="H37015" t="s">
        <v>8244</v>
      </c>
      <c r="I37015" t="s">
        <v>31</v>
      </c>
      <c r="J37015">
        <v>1</v>
      </c>
      <c r="K37015" t="s">
        <v>151</v>
      </c>
      <c r="L37015" t="s">
        <v>2591</v>
      </c>
      <c r="M37015" t="s">
        <v>4480</v>
      </c>
      <c r="N37015">
        <v>10491259</v>
      </c>
    </row>
    <row r="37016" spans="2:14">
      <c r="B37016" s="1">
        <v>202111570835</v>
      </c>
      <c r="C37016" t="s">
        <v>50310</v>
      </c>
      <c r="D37016" t="s">
        <v>93519</v>
      </c>
      <c r="E37016" t="s">
        <v>73479</v>
      </c>
      <c r="F37016" t="s">
        <v>20</v>
      </c>
      <c r="G37016" t="s">
        <v>2091</v>
      </c>
      <c r="H37016" t="s">
        <v>10908</v>
      </c>
      <c r="I37016" t="s">
        <v>340</v>
      </c>
      <c r="J37016">
        <v>1</v>
      </c>
      <c r="K37016" t="s">
        <v>140</v>
      </c>
      <c r="L37016" t="s">
        <v>138</v>
      </c>
      <c r="M37016" t="s">
        <v>39432</v>
      </c>
      <c r="N37016">
        <v>10690491</v>
      </c>
    </row>
    <row r="37017" spans="2:14">
      <c r="B37017" s="1">
        <v>202111570836</v>
      </c>
      <c r="C37017" t="s">
        <v>50311</v>
      </c>
      <c r="D37017" t="s">
        <v>83602</v>
      </c>
      <c r="E37017" t="s">
        <v>56776</v>
      </c>
      <c r="F37017" t="s">
        <v>131</v>
      </c>
      <c r="G37017" t="s">
        <v>1713</v>
      </c>
      <c r="H37017" t="s">
        <v>2036</v>
      </c>
      <c r="I37017" t="s">
        <v>8615</v>
      </c>
      <c r="J37017">
        <v>1</v>
      </c>
      <c r="K37017" t="s">
        <v>433</v>
      </c>
      <c r="L37017" t="s">
        <v>1713</v>
      </c>
      <c r="M37017" t="s">
        <v>14709</v>
      </c>
      <c r="N37017">
        <v>10890865</v>
      </c>
    </row>
    <row r="37018" spans="2:14">
      <c r="B37018" s="1">
        <v>202111570879</v>
      </c>
      <c r="C37018" t="s">
        <v>50312</v>
      </c>
      <c r="D37018" t="s">
        <v>135538</v>
      </c>
      <c r="E37018" t="s">
        <v>135539</v>
      </c>
      <c r="F37018" t="s">
        <v>87</v>
      </c>
      <c r="G37018" t="s">
        <v>243</v>
      </c>
      <c r="H37018" t="s">
        <v>4840</v>
      </c>
      <c r="I37018" t="s">
        <v>19818</v>
      </c>
      <c r="J37018">
        <v>1</v>
      </c>
      <c r="K37018" t="s">
        <v>91</v>
      </c>
      <c r="L37018" t="s">
        <v>1595</v>
      </c>
      <c r="M37018" t="s">
        <v>10983</v>
      </c>
      <c r="N37018">
        <v>10990463</v>
      </c>
    </row>
    <row r="37019" spans="2:14">
      <c r="B37019" s="1">
        <v>202111570897</v>
      </c>
      <c r="C37019" t="s">
        <v>50313</v>
      </c>
      <c r="D37019" t="s">
        <v>135540</v>
      </c>
      <c r="E37019" t="s">
        <v>135541</v>
      </c>
      <c r="F37019" t="s">
        <v>123</v>
      </c>
      <c r="G37019" t="s">
        <v>586</v>
      </c>
      <c r="H37019" t="s">
        <v>1606</v>
      </c>
      <c r="I37019" t="s">
        <v>15</v>
      </c>
      <c r="J37019">
        <v>1</v>
      </c>
      <c r="K37019" t="s">
        <v>245</v>
      </c>
      <c r="L37019" t="s">
        <v>586</v>
      </c>
      <c r="M37019" t="s">
        <v>21205</v>
      </c>
      <c r="N37019">
        <v>11090781</v>
      </c>
    </row>
    <row r="37020" spans="2:14">
      <c r="B37020" s="1">
        <v>202111570905</v>
      </c>
      <c r="C37020" t="s">
        <v>50314</v>
      </c>
      <c r="D37020" t="s">
        <v>135542</v>
      </c>
      <c r="E37020" t="s">
        <v>121584</v>
      </c>
      <c r="F37020" t="s">
        <v>123</v>
      </c>
      <c r="G37020" t="s">
        <v>5550</v>
      </c>
      <c r="H37020" t="s">
        <v>5551</v>
      </c>
      <c r="I37020" t="s">
        <v>15</v>
      </c>
      <c r="J37020">
        <v>1</v>
      </c>
      <c r="K37020" t="s">
        <v>353</v>
      </c>
      <c r="L37020" t="s">
        <v>5550</v>
      </c>
      <c r="M37020" t="s">
        <v>20510</v>
      </c>
      <c r="N37020">
        <v>11091012</v>
      </c>
    </row>
    <row r="37021" spans="2:14">
      <c r="B37021" s="1">
        <v>202111570959</v>
      </c>
      <c r="C37021" t="s">
        <v>50315</v>
      </c>
      <c r="D37021" t="s">
        <v>135543</v>
      </c>
      <c r="E37021" t="s">
        <v>135544</v>
      </c>
      <c r="F37021" t="s">
        <v>40</v>
      </c>
      <c r="G37021" t="s">
        <v>41</v>
      </c>
      <c r="H37021" t="s">
        <v>12047</v>
      </c>
      <c r="I37021" t="s">
        <v>31</v>
      </c>
      <c r="J37021">
        <v>1</v>
      </c>
      <c r="K37021" t="s">
        <v>197</v>
      </c>
      <c r="L37021" t="s">
        <v>2817</v>
      </c>
      <c r="M37021" t="s">
        <v>3835</v>
      </c>
      <c r="N37021">
        <v>10190622</v>
      </c>
    </row>
    <row r="37022" spans="2:14">
      <c r="B37022" s="1">
        <v>202111570972</v>
      </c>
      <c r="C37022" t="s">
        <v>26668</v>
      </c>
      <c r="D37022" t="s">
        <v>135545</v>
      </c>
      <c r="E37022" t="s">
        <v>97202</v>
      </c>
      <c r="F37022" t="s">
        <v>131</v>
      </c>
      <c r="G37022" t="s">
        <v>2292</v>
      </c>
      <c r="H37022" t="s">
        <v>9589</v>
      </c>
      <c r="I37022" t="s">
        <v>2789</v>
      </c>
      <c r="J37022">
        <v>1</v>
      </c>
      <c r="K37022" t="s">
        <v>433</v>
      </c>
      <c r="L37022" t="s">
        <v>1689</v>
      </c>
      <c r="M37022" t="s">
        <v>15102</v>
      </c>
      <c r="N37022">
        <v>1034018</v>
      </c>
    </row>
    <row r="37023" spans="2:14">
      <c r="B37023" s="1">
        <v>202111571012</v>
      </c>
      <c r="C37023" t="s">
        <v>50316</v>
      </c>
      <c r="D37023" t="s">
        <v>135546</v>
      </c>
      <c r="E37023" t="s">
        <v>135547</v>
      </c>
      <c r="F37023" t="s">
        <v>297</v>
      </c>
      <c r="G37023" t="s">
        <v>480</v>
      </c>
      <c r="H37023" t="s">
        <v>3045</v>
      </c>
      <c r="I37023" t="s">
        <v>340</v>
      </c>
      <c r="J37023">
        <v>1</v>
      </c>
      <c r="K37023" t="s">
        <v>326</v>
      </c>
      <c r="L37023" t="s">
        <v>1120</v>
      </c>
      <c r="M37023" t="s">
        <v>50317</v>
      </c>
      <c r="N37023">
        <v>11290543</v>
      </c>
    </row>
    <row r="37024" spans="2:14">
      <c r="B37024" s="1">
        <v>202111571023</v>
      </c>
      <c r="C37024" t="s">
        <v>50318</v>
      </c>
      <c r="D37024" t="s">
        <v>135548</v>
      </c>
      <c r="E37024" t="s">
        <v>135549</v>
      </c>
      <c r="F37024" t="s">
        <v>12</v>
      </c>
      <c r="G37024" t="s">
        <v>1108</v>
      </c>
      <c r="H37024" t="s">
        <v>1109</v>
      </c>
      <c r="I37024" t="s">
        <v>145</v>
      </c>
      <c r="J37024">
        <v>1</v>
      </c>
      <c r="K37024" t="s">
        <v>48</v>
      </c>
      <c r="L37024" t="s">
        <v>570</v>
      </c>
      <c r="M37024" t="s">
        <v>5323</v>
      </c>
      <c r="N37024">
        <v>11390098</v>
      </c>
    </row>
    <row r="37025" spans="2:14">
      <c r="B37025" s="1">
        <v>202111571057</v>
      </c>
      <c r="C37025" t="s">
        <v>50319</v>
      </c>
      <c r="D37025" t="s">
        <v>135550</v>
      </c>
      <c r="E37025" t="s">
        <v>135551</v>
      </c>
      <c r="F37025" t="s">
        <v>87</v>
      </c>
      <c r="G37025" t="s">
        <v>243</v>
      </c>
      <c r="H37025" t="s">
        <v>4840</v>
      </c>
      <c r="I37025" t="s">
        <v>1203</v>
      </c>
      <c r="J37025">
        <v>3</v>
      </c>
      <c r="K37025" t="s">
        <v>91</v>
      </c>
      <c r="L37025" t="s">
        <v>358</v>
      </c>
      <c r="M37025" t="s">
        <v>4841</v>
      </c>
      <c r="N37025">
        <v>1031158</v>
      </c>
    </row>
    <row r="37026" spans="2:14">
      <c r="B37026" s="1">
        <v>202111571146</v>
      </c>
      <c r="C37026" t="s">
        <v>50320</v>
      </c>
      <c r="D37026" t="s">
        <v>135552</v>
      </c>
      <c r="E37026" t="s">
        <v>127353</v>
      </c>
      <c r="F37026" t="s">
        <v>297</v>
      </c>
      <c r="G37026" t="s">
        <v>1770</v>
      </c>
      <c r="H37026" t="s">
        <v>1771</v>
      </c>
      <c r="I37026" t="s">
        <v>15</v>
      </c>
      <c r="J37026">
        <v>1</v>
      </c>
      <c r="K37026" t="s">
        <v>301</v>
      </c>
      <c r="L37026" t="s">
        <v>1770</v>
      </c>
      <c r="M37026" t="s">
        <v>1912</v>
      </c>
      <c r="N37026">
        <v>11290606</v>
      </c>
    </row>
    <row r="37027" spans="2:14">
      <c r="B37027" s="1">
        <v>202111571192</v>
      </c>
      <c r="C37027" t="s">
        <v>50321</v>
      </c>
      <c r="D37027" t="s">
        <v>87533</v>
      </c>
      <c r="E37027" t="s">
        <v>87533</v>
      </c>
      <c r="F37027" t="s">
        <v>123</v>
      </c>
      <c r="G37027" t="s">
        <v>5550</v>
      </c>
      <c r="H37027" t="s">
        <v>5551</v>
      </c>
      <c r="I37027" t="s">
        <v>15</v>
      </c>
      <c r="J37027">
        <v>1</v>
      </c>
      <c r="K37027" t="s">
        <v>353</v>
      </c>
      <c r="L37027" t="s">
        <v>5550</v>
      </c>
      <c r="M37027" t="s">
        <v>20510</v>
      </c>
      <c r="N37027">
        <v>11091012</v>
      </c>
    </row>
    <row r="37028" spans="2:14">
      <c r="B37028" s="1">
        <v>202111571261</v>
      </c>
      <c r="C37028" t="s">
        <v>32955</v>
      </c>
      <c r="D37028" t="s">
        <v>135553</v>
      </c>
      <c r="E37028" t="s">
        <v>135554</v>
      </c>
      <c r="F37028" t="s">
        <v>60</v>
      </c>
      <c r="G37028" t="s">
        <v>1385</v>
      </c>
      <c r="H37028" t="s">
        <v>50322</v>
      </c>
      <c r="I37028" t="s">
        <v>1715</v>
      </c>
      <c r="J37028">
        <v>1</v>
      </c>
      <c r="K37028" t="s">
        <v>102</v>
      </c>
      <c r="L37028" t="s">
        <v>1385</v>
      </c>
      <c r="M37028" t="s">
        <v>5975</v>
      </c>
      <c r="N37028">
        <v>10491182</v>
      </c>
    </row>
    <row r="37029" spans="2:14">
      <c r="B37029" s="1">
        <v>202111571303</v>
      </c>
      <c r="C37029" t="s">
        <v>50323</v>
      </c>
      <c r="D37029" t="s">
        <v>135555</v>
      </c>
      <c r="E37029" t="s">
        <v>135556</v>
      </c>
      <c r="F37029" t="s">
        <v>40</v>
      </c>
      <c r="G37029" t="s">
        <v>1167</v>
      </c>
      <c r="H37029" t="s">
        <v>9182</v>
      </c>
      <c r="I37029" t="s">
        <v>231</v>
      </c>
      <c r="J37029">
        <v>1</v>
      </c>
      <c r="K37029" t="s">
        <v>197</v>
      </c>
      <c r="L37029" t="s">
        <v>1167</v>
      </c>
      <c r="M37029" t="s">
        <v>1168</v>
      </c>
      <c r="N37029">
        <v>10190282</v>
      </c>
    </row>
    <row r="37030" spans="2:14">
      <c r="B37030" s="1">
        <v>202111571320</v>
      </c>
      <c r="C37030" t="s">
        <v>50324</v>
      </c>
      <c r="D37030" t="s">
        <v>135557</v>
      </c>
      <c r="E37030" t="s">
        <v>135558</v>
      </c>
      <c r="F37030" t="s">
        <v>60</v>
      </c>
      <c r="G37030" t="s">
        <v>1385</v>
      </c>
      <c r="H37030" t="s">
        <v>11697</v>
      </c>
      <c r="I37030" t="s">
        <v>15</v>
      </c>
      <c r="J37030">
        <v>1</v>
      </c>
      <c r="K37030" t="s">
        <v>102</v>
      </c>
      <c r="L37030" t="s">
        <v>1385</v>
      </c>
      <c r="M37030" t="s">
        <v>35650</v>
      </c>
      <c r="N37030">
        <v>10491185</v>
      </c>
    </row>
    <row r="37031" spans="2:14">
      <c r="B37031" s="1">
        <v>202111571328</v>
      </c>
      <c r="C37031" t="s">
        <v>33827</v>
      </c>
      <c r="D37031" t="s">
        <v>120108</v>
      </c>
      <c r="E37031" t="s">
        <v>135559</v>
      </c>
      <c r="F37031" t="s">
        <v>123</v>
      </c>
      <c r="G37031" t="s">
        <v>3298</v>
      </c>
      <c r="H37031" t="s">
        <v>50325</v>
      </c>
      <c r="I37031" t="s">
        <v>1577</v>
      </c>
      <c r="J37031">
        <v>1</v>
      </c>
      <c r="K37031" t="s">
        <v>353</v>
      </c>
      <c r="L37031" t="s">
        <v>1423</v>
      </c>
      <c r="M37031" t="s">
        <v>19737</v>
      </c>
      <c r="N37031">
        <v>11190646</v>
      </c>
    </row>
    <row r="37032" spans="2:14">
      <c r="B37032" s="1">
        <v>202111571356</v>
      </c>
      <c r="C37032" t="s">
        <v>50326</v>
      </c>
      <c r="D37032" t="s">
        <v>135560</v>
      </c>
      <c r="E37032" t="s">
        <v>135561</v>
      </c>
      <c r="F37032" t="s">
        <v>40</v>
      </c>
      <c r="G37032" t="s">
        <v>1077</v>
      </c>
      <c r="H37032" t="s">
        <v>7840</v>
      </c>
      <c r="I37032" t="s">
        <v>231</v>
      </c>
      <c r="J37032">
        <v>1</v>
      </c>
      <c r="K37032" t="s">
        <v>197</v>
      </c>
      <c r="L37032" t="s">
        <v>7952</v>
      </c>
      <c r="M37032" t="s">
        <v>17211</v>
      </c>
      <c r="N37032">
        <v>1084015</v>
      </c>
    </row>
    <row r="37033" spans="2:14">
      <c r="B37033" s="1">
        <v>202111571397</v>
      </c>
      <c r="C37033" t="s">
        <v>50327</v>
      </c>
      <c r="D37033" t="s">
        <v>135562</v>
      </c>
      <c r="E37033" t="s">
        <v>135563</v>
      </c>
      <c r="F37033" t="s">
        <v>40</v>
      </c>
      <c r="G37033" t="s">
        <v>411</v>
      </c>
      <c r="H37033" t="s">
        <v>10426</v>
      </c>
      <c r="I37033" t="s">
        <v>325</v>
      </c>
      <c r="J37033">
        <v>1</v>
      </c>
      <c r="K37033" t="s">
        <v>56</v>
      </c>
      <c r="L37033" t="s">
        <v>642</v>
      </c>
      <c r="M37033" t="s">
        <v>15775</v>
      </c>
      <c r="N37033">
        <v>10190639</v>
      </c>
    </row>
    <row r="37034" spans="2:14">
      <c r="B37034" s="1">
        <v>202111571423</v>
      </c>
      <c r="C37034" t="s">
        <v>50328</v>
      </c>
      <c r="D37034" t="s">
        <v>19124</v>
      </c>
      <c r="E37034" t="s">
        <v>77773</v>
      </c>
      <c r="F37034" t="s">
        <v>68</v>
      </c>
      <c r="G37034" t="s">
        <v>4612</v>
      </c>
      <c r="H37034" t="s">
        <v>4613</v>
      </c>
      <c r="I37034" t="s">
        <v>145</v>
      </c>
      <c r="J37034">
        <v>1</v>
      </c>
      <c r="K37034" t="s">
        <v>72</v>
      </c>
      <c r="L37034" t="s">
        <v>679</v>
      </c>
      <c r="M37034" t="s">
        <v>399</v>
      </c>
      <c r="N37034">
        <v>1164008</v>
      </c>
    </row>
    <row r="37035" spans="2:14">
      <c r="B37035" s="1">
        <v>202111571514</v>
      </c>
      <c r="C37035" t="s">
        <v>50329</v>
      </c>
      <c r="D37035" t="s">
        <v>135564</v>
      </c>
      <c r="E37035" t="s">
        <v>135565</v>
      </c>
      <c r="F37035" t="s">
        <v>201</v>
      </c>
      <c r="G37035" t="s">
        <v>1575</v>
      </c>
      <c r="H37035" t="s">
        <v>5650</v>
      </c>
      <c r="I37035" t="s">
        <v>12171</v>
      </c>
      <c r="J37035">
        <v>3</v>
      </c>
      <c r="K37035" t="s">
        <v>240</v>
      </c>
      <c r="L37035" t="s">
        <v>5424</v>
      </c>
      <c r="M37035" t="s">
        <v>18704</v>
      </c>
      <c r="N37035">
        <v>1025017</v>
      </c>
    </row>
    <row r="37036" spans="2:14">
      <c r="B37036" s="1">
        <v>202111571517</v>
      </c>
      <c r="C37036" t="s">
        <v>50330</v>
      </c>
      <c r="D37036" t="s">
        <v>135566</v>
      </c>
      <c r="E37036" t="s">
        <v>135567</v>
      </c>
      <c r="F37036" t="s">
        <v>28</v>
      </c>
      <c r="G37036" t="s">
        <v>1065</v>
      </c>
      <c r="H37036" t="s">
        <v>5505</v>
      </c>
      <c r="I37036" t="s">
        <v>881</v>
      </c>
      <c r="J37036">
        <v>1</v>
      </c>
      <c r="K37036" t="s">
        <v>56</v>
      </c>
      <c r="L37036" t="s">
        <v>57</v>
      </c>
      <c r="M37036" t="s">
        <v>22467</v>
      </c>
      <c r="N37036">
        <v>10290412</v>
      </c>
    </row>
    <row r="37037" spans="2:14">
      <c r="B37037" s="1">
        <v>202111571556</v>
      </c>
      <c r="C37037" t="s">
        <v>50331</v>
      </c>
      <c r="D37037" t="s">
        <v>135568</v>
      </c>
      <c r="E37037" t="s">
        <v>135569</v>
      </c>
      <c r="F37037" t="s">
        <v>28</v>
      </c>
      <c r="G37037" t="s">
        <v>2189</v>
      </c>
      <c r="H37037" t="s">
        <v>2784</v>
      </c>
      <c r="I37037" t="s">
        <v>325</v>
      </c>
      <c r="J37037">
        <v>1</v>
      </c>
      <c r="K37037" t="s">
        <v>24</v>
      </c>
      <c r="L37037" t="s">
        <v>699</v>
      </c>
      <c r="M37037" t="s">
        <v>21765</v>
      </c>
      <c r="N37037">
        <v>10290587</v>
      </c>
    </row>
    <row r="37038" spans="2:14">
      <c r="B37038" s="1">
        <v>202111571621</v>
      </c>
      <c r="C37038" t="s">
        <v>50332</v>
      </c>
      <c r="D37038" t="s">
        <v>135570</v>
      </c>
      <c r="E37038" t="s">
        <v>135571</v>
      </c>
      <c r="F37038" t="s">
        <v>40</v>
      </c>
      <c r="G37038" t="s">
        <v>1077</v>
      </c>
      <c r="H37038" t="s">
        <v>2677</v>
      </c>
      <c r="I37038" t="s">
        <v>15</v>
      </c>
      <c r="J37038">
        <v>1</v>
      </c>
      <c r="K37038" t="s">
        <v>197</v>
      </c>
      <c r="L37038" t="s">
        <v>7952</v>
      </c>
      <c r="M37038" t="s">
        <v>11732</v>
      </c>
      <c r="N37038">
        <v>1084008</v>
      </c>
    </row>
    <row r="37039" spans="2:14">
      <c r="B37039" s="1">
        <v>202111571658</v>
      </c>
      <c r="C37039" t="s">
        <v>50333</v>
      </c>
      <c r="D37039" t="s">
        <v>135572</v>
      </c>
      <c r="E37039" t="s">
        <v>135573</v>
      </c>
      <c r="F37039" t="s">
        <v>60</v>
      </c>
      <c r="G37039" t="s">
        <v>61</v>
      </c>
      <c r="H37039" t="s">
        <v>5974</v>
      </c>
      <c r="I37039" t="s">
        <v>340</v>
      </c>
      <c r="J37039">
        <v>1</v>
      </c>
      <c r="K37039" t="s">
        <v>151</v>
      </c>
      <c r="L37039" t="s">
        <v>6258</v>
      </c>
      <c r="M37039" t="s">
        <v>6259</v>
      </c>
      <c r="N37039">
        <v>10490667</v>
      </c>
    </row>
    <row r="37040" spans="2:14">
      <c r="B37040" s="1">
        <v>202111571697</v>
      </c>
      <c r="C37040" t="s">
        <v>50334</v>
      </c>
      <c r="D37040" t="s">
        <v>135574</v>
      </c>
      <c r="E37040" t="s">
        <v>135575</v>
      </c>
      <c r="F37040" t="s">
        <v>155</v>
      </c>
      <c r="G37040" t="s">
        <v>9141</v>
      </c>
      <c r="H37040" t="s">
        <v>9142</v>
      </c>
      <c r="I37040" t="s">
        <v>10719</v>
      </c>
      <c r="J37040">
        <v>1</v>
      </c>
      <c r="K37040" t="s">
        <v>179</v>
      </c>
      <c r="L37040" t="s">
        <v>4603</v>
      </c>
      <c r="M37040" t="s">
        <v>14943</v>
      </c>
      <c r="N37040">
        <v>10590325</v>
      </c>
    </row>
    <row r="37041" spans="2:14">
      <c r="B37041" s="1">
        <v>202111571788</v>
      </c>
      <c r="C37041" t="s">
        <v>50335</v>
      </c>
      <c r="D37041" t="s">
        <v>135576</v>
      </c>
      <c r="E37041" t="s">
        <v>135577</v>
      </c>
      <c r="F37041" t="s">
        <v>52</v>
      </c>
      <c r="G37041" t="s">
        <v>53</v>
      </c>
      <c r="H37041" t="s">
        <v>2387</v>
      </c>
      <c r="I37041" t="s">
        <v>340</v>
      </c>
      <c r="J37041">
        <v>1</v>
      </c>
      <c r="K37041" t="s">
        <v>78</v>
      </c>
      <c r="L37041" t="s">
        <v>79</v>
      </c>
      <c r="M37041" t="s">
        <v>17380</v>
      </c>
      <c r="N37041">
        <v>1086519</v>
      </c>
    </row>
    <row r="37042" spans="2:14">
      <c r="B37042" s="1">
        <v>202111571789</v>
      </c>
      <c r="C37042" t="s">
        <v>50336</v>
      </c>
      <c r="D37042" t="s">
        <v>135578</v>
      </c>
      <c r="E37042" t="s">
        <v>135579</v>
      </c>
      <c r="F37042" t="s">
        <v>60</v>
      </c>
      <c r="G37042" t="s">
        <v>149</v>
      </c>
      <c r="H37042" t="s">
        <v>2744</v>
      </c>
      <c r="I37042" t="s">
        <v>38847</v>
      </c>
      <c r="J37042">
        <v>1</v>
      </c>
      <c r="K37042" t="s">
        <v>64</v>
      </c>
      <c r="L37042" t="s">
        <v>6001</v>
      </c>
      <c r="M37042" t="s">
        <v>50337</v>
      </c>
      <c r="N37042">
        <v>10590119</v>
      </c>
    </row>
    <row r="37043" spans="2:14">
      <c r="B37043" s="1">
        <v>202111571791</v>
      </c>
      <c r="C37043" t="s">
        <v>50338</v>
      </c>
      <c r="D37043" t="s">
        <v>112936</v>
      </c>
      <c r="E37043" t="s">
        <v>135580</v>
      </c>
      <c r="F37043" t="s">
        <v>123</v>
      </c>
      <c r="G37043" t="s">
        <v>3856</v>
      </c>
      <c r="H37043" t="s">
        <v>19563</v>
      </c>
      <c r="I37043" t="s">
        <v>15</v>
      </c>
      <c r="J37043">
        <v>1</v>
      </c>
      <c r="K37043" t="s">
        <v>127</v>
      </c>
      <c r="L37043" t="s">
        <v>3959</v>
      </c>
      <c r="M37043" t="s">
        <v>22961</v>
      </c>
      <c r="N37043">
        <v>1117002</v>
      </c>
    </row>
    <row r="37044" spans="2:14">
      <c r="B37044" s="1">
        <v>202111571818</v>
      </c>
      <c r="C37044" t="s">
        <v>50339</v>
      </c>
      <c r="D37044" t="s">
        <v>135581</v>
      </c>
      <c r="E37044" t="s">
        <v>135582</v>
      </c>
      <c r="F37044" t="s">
        <v>28</v>
      </c>
      <c r="G37044" t="s">
        <v>56</v>
      </c>
      <c r="H37044" t="s">
        <v>5800</v>
      </c>
      <c r="I37044" t="s">
        <v>31</v>
      </c>
      <c r="J37044">
        <v>1</v>
      </c>
      <c r="K37044" t="s">
        <v>24</v>
      </c>
      <c r="L37044" t="s">
        <v>2940</v>
      </c>
      <c r="M37044" t="s">
        <v>3197</v>
      </c>
      <c r="N37044">
        <v>10190570</v>
      </c>
    </row>
    <row r="37045" spans="2:14">
      <c r="B37045" s="1">
        <v>202111571822</v>
      </c>
      <c r="C37045" t="s">
        <v>50340</v>
      </c>
      <c r="D37045" t="s">
        <v>135583</v>
      </c>
      <c r="E37045" t="s">
        <v>135584</v>
      </c>
      <c r="F37045" t="s">
        <v>12</v>
      </c>
      <c r="G37045" t="s">
        <v>34</v>
      </c>
      <c r="H37045" t="s">
        <v>35</v>
      </c>
      <c r="I37045" t="s">
        <v>31</v>
      </c>
      <c r="J37045">
        <v>1</v>
      </c>
      <c r="K37045" t="s">
        <v>16</v>
      </c>
      <c r="L37045" t="s">
        <v>37</v>
      </c>
      <c r="M37045" t="s">
        <v>35978</v>
      </c>
      <c r="N37045">
        <v>1018004</v>
      </c>
    </row>
    <row r="37046" spans="2:14">
      <c r="B37046" s="1">
        <v>202111571903</v>
      </c>
      <c r="C37046" t="s">
        <v>50341</v>
      </c>
      <c r="D37046" t="s">
        <v>135585</v>
      </c>
      <c r="E37046" t="s">
        <v>135586</v>
      </c>
      <c r="F37046" t="s">
        <v>123</v>
      </c>
      <c r="G37046" t="s">
        <v>5550</v>
      </c>
      <c r="H37046" t="s">
        <v>5551</v>
      </c>
      <c r="I37046" t="s">
        <v>47</v>
      </c>
      <c r="J37046">
        <v>3</v>
      </c>
      <c r="K37046" t="s">
        <v>353</v>
      </c>
      <c r="L37046" t="s">
        <v>5550</v>
      </c>
      <c r="M37046" t="s">
        <v>15529</v>
      </c>
      <c r="N37046">
        <v>11091006</v>
      </c>
    </row>
    <row r="37047" spans="2:14">
      <c r="B37047" s="1">
        <v>202111571925</v>
      </c>
      <c r="C37047" t="s">
        <v>50342</v>
      </c>
      <c r="D37047" t="s">
        <v>135587</v>
      </c>
      <c r="E37047" t="s">
        <v>135588</v>
      </c>
      <c r="F37047" t="s">
        <v>123</v>
      </c>
      <c r="G37047" t="s">
        <v>2151</v>
      </c>
      <c r="H37047" t="s">
        <v>2152</v>
      </c>
      <c r="I37047" t="s">
        <v>15</v>
      </c>
      <c r="J37047">
        <v>1</v>
      </c>
      <c r="K37047" t="s">
        <v>245</v>
      </c>
      <c r="L37047" t="s">
        <v>3000</v>
      </c>
      <c r="M37047" t="s">
        <v>5030</v>
      </c>
      <c r="N37047">
        <v>11090171</v>
      </c>
    </row>
    <row r="37048" spans="2:14">
      <c r="B37048" s="1">
        <v>202111571941</v>
      </c>
      <c r="C37048" t="s">
        <v>50343</v>
      </c>
      <c r="D37048" t="s">
        <v>135589</v>
      </c>
      <c r="E37048" t="s">
        <v>76339</v>
      </c>
      <c r="F37048" t="s">
        <v>60</v>
      </c>
      <c r="G37048" t="s">
        <v>3055</v>
      </c>
      <c r="H37048" t="s">
        <v>8244</v>
      </c>
      <c r="I37048" t="s">
        <v>145</v>
      </c>
      <c r="J37048">
        <v>1</v>
      </c>
      <c r="K37048" t="s">
        <v>151</v>
      </c>
      <c r="L37048" t="s">
        <v>2591</v>
      </c>
      <c r="M37048" t="s">
        <v>2592</v>
      </c>
      <c r="N37048">
        <v>10491263</v>
      </c>
    </row>
    <row r="37049" spans="2:14">
      <c r="B37049" s="1">
        <v>202111571972</v>
      </c>
      <c r="C37049" t="s">
        <v>50344</v>
      </c>
      <c r="D37049" t="s">
        <v>135590</v>
      </c>
      <c r="E37049" t="s">
        <v>135591</v>
      </c>
      <c r="F37049" t="s">
        <v>40</v>
      </c>
      <c r="G37049" t="s">
        <v>1128</v>
      </c>
      <c r="H37049" t="s">
        <v>3971</v>
      </c>
      <c r="I37049" t="s">
        <v>145</v>
      </c>
      <c r="J37049">
        <v>1</v>
      </c>
      <c r="K37049" t="s">
        <v>197</v>
      </c>
      <c r="L37049" t="s">
        <v>3972</v>
      </c>
      <c r="M37049" t="s">
        <v>50260</v>
      </c>
      <c r="N37049">
        <v>10190004</v>
      </c>
    </row>
    <row r="37050" spans="2:14">
      <c r="B37050" s="1">
        <v>202111571977</v>
      </c>
      <c r="C37050" t="s">
        <v>50345</v>
      </c>
      <c r="D37050" t="s">
        <v>135592</v>
      </c>
      <c r="E37050" t="s">
        <v>135593</v>
      </c>
      <c r="F37050" t="s">
        <v>155</v>
      </c>
      <c r="G37050" t="s">
        <v>9141</v>
      </c>
      <c r="H37050" t="s">
        <v>9142</v>
      </c>
      <c r="I37050" t="s">
        <v>231</v>
      </c>
      <c r="J37050">
        <v>1</v>
      </c>
      <c r="K37050" t="s">
        <v>179</v>
      </c>
      <c r="L37050" t="s">
        <v>1029</v>
      </c>
      <c r="M37050" t="s">
        <v>31703</v>
      </c>
      <c r="N37050">
        <v>1074001</v>
      </c>
    </row>
    <row r="37051" spans="2:14">
      <c r="B37051" s="1">
        <v>202111572008</v>
      </c>
      <c r="C37051" t="s">
        <v>50346</v>
      </c>
      <c r="D37051" t="s">
        <v>135594</v>
      </c>
      <c r="E37051" t="s">
        <v>135595</v>
      </c>
      <c r="F37051" t="s">
        <v>131</v>
      </c>
      <c r="G37051" t="s">
        <v>7085</v>
      </c>
      <c r="H37051" t="s">
        <v>14727</v>
      </c>
      <c r="I37051" t="s">
        <v>15</v>
      </c>
      <c r="J37051">
        <v>1</v>
      </c>
      <c r="K37051" t="s">
        <v>433</v>
      </c>
      <c r="L37051" t="s">
        <v>1689</v>
      </c>
      <c r="M37051" t="s">
        <v>15102</v>
      </c>
      <c r="N37051">
        <v>1034018</v>
      </c>
    </row>
    <row r="37052" spans="2:14">
      <c r="B37052" s="1">
        <v>202111572053</v>
      </c>
      <c r="C37052" t="s">
        <v>50347</v>
      </c>
      <c r="D37052" t="s">
        <v>135596</v>
      </c>
      <c r="E37052" t="s">
        <v>135597</v>
      </c>
      <c r="F37052" t="s">
        <v>131</v>
      </c>
      <c r="G37052" t="s">
        <v>1687</v>
      </c>
      <c r="H37052" t="s">
        <v>14529</v>
      </c>
      <c r="I37052" t="s">
        <v>145</v>
      </c>
      <c r="J37052">
        <v>1</v>
      </c>
      <c r="K37052" t="s">
        <v>522</v>
      </c>
      <c r="L37052" t="s">
        <v>1598</v>
      </c>
      <c r="M37052" t="s">
        <v>15114</v>
      </c>
      <c r="N37052">
        <v>10790223</v>
      </c>
    </row>
    <row r="37053" spans="2:14">
      <c r="B37053" s="1">
        <v>202111572056</v>
      </c>
      <c r="C37053" t="s">
        <v>50348</v>
      </c>
      <c r="D37053" t="s">
        <v>100994</v>
      </c>
      <c r="E37053" t="s">
        <v>74314</v>
      </c>
      <c r="F37053" t="s">
        <v>12</v>
      </c>
      <c r="G37053" t="s">
        <v>1047</v>
      </c>
      <c r="H37053" t="s">
        <v>1048</v>
      </c>
      <c r="I37053" t="s">
        <v>958</v>
      </c>
      <c r="J37053">
        <v>1</v>
      </c>
      <c r="K37053" t="s">
        <v>16</v>
      </c>
      <c r="L37053" t="s">
        <v>1047</v>
      </c>
      <c r="M37053" t="s">
        <v>1049</v>
      </c>
      <c r="N37053">
        <v>11390766</v>
      </c>
    </row>
    <row r="37054" spans="2:14">
      <c r="B37054" s="1">
        <v>202111572072</v>
      </c>
      <c r="C37054" t="s">
        <v>50349</v>
      </c>
      <c r="D37054" t="s">
        <v>135598</v>
      </c>
      <c r="E37054" t="s">
        <v>135599</v>
      </c>
      <c r="F37054" t="s">
        <v>52</v>
      </c>
      <c r="G37054" t="s">
        <v>1417</v>
      </c>
      <c r="H37054" t="s">
        <v>6984</v>
      </c>
      <c r="I37054" t="s">
        <v>325</v>
      </c>
      <c r="J37054">
        <v>1</v>
      </c>
      <c r="K37054" t="s">
        <v>78</v>
      </c>
      <c r="L37054" t="s">
        <v>1419</v>
      </c>
      <c r="M37054" t="s">
        <v>12565</v>
      </c>
      <c r="N37054">
        <v>1089005</v>
      </c>
    </row>
    <row r="37055" spans="2:14">
      <c r="B37055" s="1">
        <v>202111572124</v>
      </c>
      <c r="C37055" t="s">
        <v>50350</v>
      </c>
      <c r="D37055" t="s">
        <v>135600</v>
      </c>
      <c r="E37055" t="s">
        <v>135601</v>
      </c>
      <c r="F37055" t="s">
        <v>60</v>
      </c>
      <c r="G37055" t="s">
        <v>436</v>
      </c>
      <c r="H37055" t="s">
        <v>3794</v>
      </c>
      <c r="I37055" t="s">
        <v>1150</v>
      </c>
      <c r="J37055">
        <v>1</v>
      </c>
      <c r="K37055" t="s">
        <v>151</v>
      </c>
      <c r="L37055" t="s">
        <v>5072</v>
      </c>
      <c r="M37055" t="s">
        <v>20575</v>
      </c>
      <c r="N37055">
        <v>10490838</v>
      </c>
    </row>
    <row r="37056" spans="2:14">
      <c r="B37056" s="1">
        <v>202111572140</v>
      </c>
      <c r="C37056" t="s">
        <v>50351</v>
      </c>
      <c r="D37056" t="s">
        <v>135602</v>
      </c>
      <c r="E37056" t="s">
        <v>135603</v>
      </c>
      <c r="F37056" t="s">
        <v>68</v>
      </c>
      <c r="G37056" t="s">
        <v>5003</v>
      </c>
      <c r="H37056" t="s">
        <v>12901</v>
      </c>
      <c r="I37056" t="s">
        <v>15</v>
      </c>
      <c r="J37056">
        <v>1</v>
      </c>
      <c r="K37056" t="s">
        <v>72</v>
      </c>
      <c r="L37056" t="s">
        <v>1311</v>
      </c>
      <c r="M37056" t="s">
        <v>1312</v>
      </c>
      <c r="N37056">
        <v>11190405</v>
      </c>
    </row>
    <row r="37057" spans="2:14">
      <c r="B37057" s="1">
        <v>202111572244</v>
      </c>
      <c r="C37057" t="s">
        <v>50352</v>
      </c>
      <c r="D37057" t="s">
        <v>135604</v>
      </c>
      <c r="E37057" t="s">
        <v>135605</v>
      </c>
      <c r="F37057" t="s">
        <v>52</v>
      </c>
      <c r="G37057" t="s">
        <v>53</v>
      </c>
      <c r="H37057" t="s">
        <v>5347</v>
      </c>
      <c r="I37057" t="s">
        <v>1696</v>
      </c>
      <c r="J37057">
        <v>1</v>
      </c>
      <c r="K37057" t="s">
        <v>197</v>
      </c>
      <c r="L37057" t="s">
        <v>7952</v>
      </c>
      <c r="M37057" t="s">
        <v>16768</v>
      </c>
      <c r="N37057">
        <v>1084009</v>
      </c>
    </row>
    <row r="37058" spans="2:14">
      <c r="B37058" s="1">
        <v>202111572267</v>
      </c>
      <c r="C37058" t="s">
        <v>50353</v>
      </c>
      <c r="D37058" t="s">
        <v>135606</v>
      </c>
      <c r="E37058" t="s">
        <v>107987</v>
      </c>
      <c r="F37058" t="s">
        <v>68</v>
      </c>
      <c r="G37058" t="s">
        <v>1997</v>
      </c>
      <c r="H37058" t="s">
        <v>15906</v>
      </c>
      <c r="I37058" t="s">
        <v>15</v>
      </c>
      <c r="J37058">
        <v>1</v>
      </c>
      <c r="K37058" t="s">
        <v>353</v>
      </c>
      <c r="L37058" t="s">
        <v>8694</v>
      </c>
      <c r="M37058" t="s">
        <v>25326</v>
      </c>
      <c r="N37058">
        <v>11190214</v>
      </c>
    </row>
    <row r="37059" spans="2:14">
      <c r="B37059" s="1">
        <v>202111572297</v>
      </c>
      <c r="C37059" t="s">
        <v>50354</v>
      </c>
      <c r="D37059" t="s">
        <v>80251</v>
      </c>
      <c r="E37059" t="s">
        <v>135607</v>
      </c>
      <c r="F37059" t="s">
        <v>20</v>
      </c>
      <c r="G37059" t="s">
        <v>1827</v>
      </c>
      <c r="H37059" t="s">
        <v>7818</v>
      </c>
      <c r="I37059" t="s">
        <v>3085</v>
      </c>
      <c r="J37059">
        <v>1</v>
      </c>
      <c r="K37059" t="s">
        <v>433</v>
      </c>
      <c r="L37059" t="s">
        <v>556</v>
      </c>
      <c r="M37059" t="s">
        <v>12760</v>
      </c>
      <c r="N37059">
        <v>1149002</v>
      </c>
    </row>
    <row r="37060" spans="2:14">
      <c r="B37060" s="1">
        <v>202111572392</v>
      </c>
      <c r="C37060" t="s">
        <v>50355</v>
      </c>
      <c r="D37060" t="s">
        <v>135608</v>
      </c>
      <c r="E37060" t="s">
        <v>135609</v>
      </c>
      <c r="F37060" t="s">
        <v>131</v>
      </c>
      <c r="G37060" t="s">
        <v>825</v>
      </c>
      <c r="H37060" t="s">
        <v>2557</v>
      </c>
      <c r="I37060" t="s">
        <v>346</v>
      </c>
      <c r="J37060">
        <v>3</v>
      </c>
      <c r="K37060" t="s">
        <v>433</v>
      </c>
      <c r="L37060" t="s">
        <v>5113</v>
      </c>
      <c r="M37060" t="s">
        <v>15160</v>
      </c>
      <c r="N37060">
        <v>10890118</v>
      </c>
    </row>
    <row r="37061" spans="2:14">
      <c r="B37061" s="1">
        <v>202111572471</v>
      </c>
      <c r="C37061" t="s">
        <v>50356</v>
      </c>
      <c r="D37061" t="s">
        <v>135610</v>
      </c>
      <c r="E37061" t="s">
        <v>135611</v>
      </c>
      <c r="F37061" t="s">
        <v>40</v>
      </c>
      <c r="G37061" t="s">
        <v>2361</v>
      </c>
      <c r="H37061" t="s">
        <v>4883</v>
      </c>
      <c r="I37061" t="s">
        <v>2259</v>
      </c>
      <c r="J37061">
        <v>1</v>
      </c>
      <c r="K37061" t="s">
        <v>197</v>
      </c>
      <c r="L37061" t="s">
        <v>2361</v>
      </c>
      <c r="M37061" t="s">
        <v>34356</v>
      </c>
      <c r="N37061">
        <v>10190486</v>
      </c>
    </row>
    <row r="37062" spans="2:14">
      <c r="B37062" s="1">
        <v>202111572481</v>
      </c>
      <c r="C37062" t="s">
        <v>50357</v>
      </c>
      <c r="D37062" t="s">
        <v>135612</v>
      </c>
      <c r="E37062" t="s">
        <v>135613</v>
      </c>
      <c r="F37062" t="s">
        <v>20</v>
      </c>
      <c r="G37062" t="s">
        <v>2091</v>
      </c>
      <c r="H37062" t="s">
        <v>14219</v>
      </c>
      <c r="I37062" t="s">
        <v>37782</v>
      </c>
      <c r="J37062">
        <v>1</v>
      </c>
      <c r="K37062" t="s">
        <v>205</v>
      </c>
      <c r="L37062" t="s">
        <v>206</v>
      </c>
      <c r="M37062" t="s">
        <v>20314</v>
      </c>
      <c r="N37062">
        <v>1073103</v>
      </c>
    </row>
    <row r="37063" spans="2:14">
      <c r="B37063" s="1">
        <v>202111572599</v>
      </c>
      <c r="C37063" t="s">
        <v>50358</v>
      </c>
      <c r="D37063" t="s">
        <v>135614</v>
      </c>
      <c r="E37063" t="s">
        <v>135615</v>
      </c>
      <c r="F37063" t="s">
        <v>123</v>
      </c>
      <c r="G37063" t="s">
        <v>1640</v>
      </c>
      <c r="H37063" t="s">
        <v>1641</v>
      </c>
      <c r="I37063" t="s">
        <v>231</v>
      </c>
      <c r="J37063">
        <v>1</v>
      </c>
      <c r="K37063" t="s">
        <v>127</v>
      </c>
      <c r="L37063" t="s">
        <v>2370</v>
      </c>
      <c r="M37063" t="s">
        <v>2371</v>
      </c>
      <c r="N37063">
        <v>11090409</v>
      </c>
    </row>
    <row r="37064" spans="2:14">
      <c r="B37064" s="1">
        <v>202111572609</v>
      </c>
      <c r="C37064" t="s">
        <v>50359</v>
      </c>
      <c r="D37064" t="s">
        <v>2464</v>
      </c>
      <c r="E37064" t="s">
        <v>135616</v>
      </c>
      <c r="F37064" t="s">
        <v>131</v>
      </c>
      <c r="G37064" t="s">
        <v>3716</v>
      </c>
      <c r="H37064" t="s">
        <v>3717</v>
      </c>
      <c r="I37064" t="s">
        <v>15</v>
      </c>
      <c r="J37064">
        <v>1</v>
      </c>
      <c r="K37064" t="s">
        <v>433</v>
      </c>
      <c r="L37064" t="s">
        <v>3691</v>
      </c>
      <c r="M37064" t="s">
        <v>27669</v>
      </c>
      <c r="N37064">
        <v>10890279</v>
      </c>
    </row>
    <row r="37065" spans="2:14">
      <c r="B37065" s="1">
        <v>202111572621</v>
      </c>
      <c r="C37065" t="s">
        <v>50360</v>
      </c>
      <c r="D37065" t="s">
        <v>135617</v>
      </c>
      <c r="E37065" t="s">
        <v>135618</v>
      </c>
      <c r="F37065" t="s">
        <v>123</v>
      </c>
      <c r="G37065" t="s">
        <v>498</v>
      </c>
      <c r="H37065" t="s">
        <v>499</v>
      </c>
      <c r="I37065" t="s">
        <v>15</v>
      </c>
      <c r="J37065">
        <v>1</v>
      </c>
      <c r="K37065" t="s">
        <v>127</v>
      </c>
      <c r="L37065" t="s">
        <v>2194</v>
      </c>
      <c r="M37065" t="s">
        <v>2196</v>
      </c>
      <c r="N37065">
        <v>11090001</v>
      </c>
    </row>
    <row r="37066" spans="2:14">
      <c r="B37066" s="1">
        <v>202111572672</v>
      </c>
      <c r="C37066" t="s">
        <v>50361</v>
      </c>
      <c r="D37066" t="s">
        <v>135619</v>
      </c>
      <c r="E37066" t="s">
        <v>135620</v>
      </c>
      <c r="F37066" t="s">
        <v>12</v>
      </c>
      <c r="G37066" t="s">
        <v>3332</v>
      </c>
      <c r="H37066" t="s">
        <v>3333</v>
      </c>
      <c r="I37066" t="s">
        <v>15</v>
      </c>
      <c r="J37066">
        <v>1</v>
      </c>
      <c r="K37066" t="s">
        <v>48</v>
      </c>
      <c r="L37066" t="s">
        <v>2954</v>
      </c>
      <c r="M37066" t="s">
        <v>9749</v>
      </c>
      <c r="N37066">
        <v>11390121</v>
      </c>
    </row>
    <row r="37067" spans="2:14">
      <c r="B37067" s="1">
        <v>202111572725</v>
      </c>
      <c r="C37067" t="s">
        <v>50362</v>
      </c>
      <c r="D37067" t="s">
        <v>135621</v>
      </c>
      <c r="E37067" t="s">
        <v>135622</v>
      </c>
      <c r="F37067" t="s">
        <v>131</v>
      </c>
      <c r="G37067" t="s">
        <v>747</v>
      </c>
      <c r="H37067" t="s">
        <v>748</v>
      </c>
      <c r="I37067" t="s">
        <v>15</v>
      </c>
      <c r="J37067">
        <v>1</v>
      </c>
      <c r="K37067" t="s">
        <v>433</v>
      </c>
      <c r="L37067" t="s">
        <v>556</v>
      </c>
      <c r="M37067" t="s">
        <v>12760</v>
      </c>
      <c r="N37067">
        <v>1149002</v>
      </c>
    </row>
    <row r="37068" spans="2:14">
      <c r="B37068" s="1">
        <v>202111572769</v>
      </c>
      <c r="C37068" t="s">
        <v>50363</v>
      </c>
      <c r="D37068" t="s">
        <v>135623</v>
      </c>
      <c r="E37068" t="s">
        <v>74020</v>
      </c>
      <c r="F37068" t="s">
        <v>297</v>
      </c>
      <c r="G37068" t="s">
        <v>1580</v>
      </c>
      <c r="H37068" t="s">
        <v>3012</v>
      </c>
      <c r="I37068" t="s">
        <v>1696</v>
      </c>
      <c r="J37068">
        <v>1</v>
      </c>
      <c r="K37068" t="s">
        <v>326</v>
      </c>
      <c r="L37068" t="s">
        <v>1582</v>
      </c>
      <c r="M37068" t="s">
        <v>12781</v>
      </c>
      <c r="N37068">
        <v>11290521</v>
      </c>
    </row>
    <row r="37069" spans="2:14">
      <c r="B37069" s="1">
        <v>202111572874</v>
      </c>
      <c r="C37069" t="s">
        <v>50364</v>
      </c>
      <c r="D37069" t="s">
        <v>135624</v>
      </c>
      <c r="E37069" t="s">
        <v>135625</v>
      </c>
      <c r="F37069" t="s">
        <v>12</v>
      </c>
      <c r="G37069" t="s">
        <v>5068</v>
      </c>
      <c r="H37069" t="s">
        <v>5069</v>
      </c>
      <c r="I37069" t="s">
        <v>31</v>
      </c>
      <c r="J37069">
        <v>1</v>
      </c>
      <c r="K37069" t="s">
        <v>48</v>
      </c>
      <c r="L37069" t="s">
        <v>5068</v>
      </c>
      <c r="M37069" t="s">
        <v>12160</v>
      </c>
      <c r="N37069">
        <v>11390264</v>
      </c>
    </row>
    <row r="37070" spans="2:14">
      <c r="B37070" s="1">
        <v>202111572942</v>
      </c>
      <c r="C37070" t="s">
        <v>50365</v>
      </c>
      <c r="D37070" t="s">
        <v>135626</v>
      </c>
      <c r="E37070" t="s">
        <v>135627</v>
      </c>
      <c r="F37070" t="s">
        <v>297</v>
      </c>
      <c r="G37070" t="s">
        <v>482</v>
      </c>
      <c r="H37070" t="s">
        <v>503</v>
      </c>
      <c r="I37070" t="s">
        <v>31</v>
      </c>
      <c r="J37070">
        <v>1</v>
      </c>
      <c r="K37070" t="s">
        <v>301</v>
      </c>
      <c r="L37070" t="s">
        <v>482</v>
      </c>
      <c r="M37070" t="s">
        <v>7659</v>
      </c>
      <c r="N37070">
        <v>11290020</v>
      </c>
    </row>
    <row r="37071" spans="2:14">
      <c r="B37071" s="1">
        <v>202111573045</v>
      </c>
      <c r="C37071" t="s">
        <v>50366</v>
      </c>
      <c r="D37071" t="s">
        <v>135628</v>
      </c>
      <c r="E37071" t="s">
        <v>135629</v>
      </c>
      <c r="F37071" t="s">
        <v>68</v>
      </c>
      <c r="G37071" t="s">
        <v>6813</v>
      </c>
      <c r="H37071" t="s">
        <v>14985</v>
      </c>
      <c r="I37071" t="s">
        <v>231</v>
      </c>
      <c r="J37071">
        <v>1</v>
      </c>
      <c r="K37071" t="s">
        <v>353</v>
      </c>
      <c r="L37071" t="s">
        <v>7913</v>
      </c>
      <c r="M37071" t="s">
        <v>7914</v>
      </c>
      <c r="N37071">
        <v>11190142</v>
      </c>
    </row>
    <row r="37072" spans="2:14">
      <c r="B37072" s="1">
        <v>202111573082</v>
      </c>
      <c r="C37072" t="s">
        <v>50367</v>
      </c>
      <c r="D37072" t="s">
        <v>135630</v>
      </c>
      <c r="E37072" t="s">
        <v>135631</v>
      </c>
      <c r="F37072" t="s">
        <v>52</v>
      </c>
      <c r="G37072" t="s">
        <v>215</v>
      </c>
      <c r="H37072" t="s">
        <v>50368</v>
      </c>
      <c r="I37072" t="s">
        <v>1501</v>
      </c>
      <c r="J37072">
        <v>1</v>
      </c>
      <c r="K37072" t="s">
        <v>215</v>
      </c>
      <c r="L37072" t="s">
        <v>1526</v>
      </c>
      <c r="M37072" t="s">
        <v>645</v>
      </c>
      <c r="N37072">
        <v>1137007</v>
      </c>
    </row>
    <row r="37073" spans="2:14">
      <c r="B37073" s="1">
        <v>202111573176</v>
      </c>
      <c r="C37073" t="s">
        <v>50369</v>
      </c>
      <c r="D37073" t="s">
        <v>135632</v>
      </c>
      <c r="E37073" t="s">
        <v>135633</v>
      </c>
      <c r="F37073" t="s">
        <v>12</v>
      </c>
      <c r="G37073" t="s">
        <v>390</v>
      </c>
      <c r="H37073" t="s">
        <v>391</v>
      </c>
      <c r="I37073" t="s">
        <v>340</v>
      </c>
      <c r="J37073">
        <v>1</v>
      </c>
      <c r="K37073" t="s">
        <v>16</v>
      </c>
      <c r="L37073" t="s">
        <v>390</v>
      </c>
      <c r="M37073" t="s">
        <v>7206</v>
      </c>
      <c r="N37073">
        <v>11390490</v>
      </c>
    </row>
    <row r="37074" spans="2:14">
      <c r="B37074" s="1">
        <v>202111573178</v>
      </c>
      <c r="C37074" t="s">
        <v>50370</v>
      </c>
      <c r="D37074" t="s">
        <v>135634</v>
      </c>
      <c r="E37074" t="s">
        <v>135635</v>
      </c>
      <c r="F37074" t="s">
        <v>20</v>
      </c>
      <c r="G37074" t="s">
        <v>2091</v>
      </c>
      <c r="H37074" t="s">
        <v>4648</v>
      </c>
      <c r="I37074" t="s">
        <v>15</v>
      </c>
      <c r="J37074">
        <v>1</v>
      </c>
      <c r="K37074" t="s">
        <v>205</v>
      </c>
      <c r="L37074" t="s">
        <v>206</v>
      </c>
      <c r="M37074" t="s">
        <v>14374</v>
      </c>
      <c r="N37074">
        <v>1073253</v>
      </c>
    </row>
    <row r="37075" spans="2:14">
      <c r="B37075" s="1">
        <v>202111573320</v>
      </c>
      <c r="C37075" t="s">
        <v>50371</v>
      </c>
      <c r="D37075" t="s">
        <v>135636</v>
      </c>
      <c r="E37075" t="s">
        <v>134770</v>
      </c>
      <c r="F37075" t="s">
        <v>297</v>
      </c>
      <c r="G37075" t="s">
        <v>298</v>
      </c>
      <c r="H37075" t="s">
        <v>299</v>
      </c>
      <c r="I37075" t="s">
        <v>1597</v>
      </c>
      <c r="J37075">
        <v>1</v>
      </c>
      <c r="K37075" t="s">
        <v>301</v>
      </c>
      <c r="L37075" t="s">
        <v>1613</v>
      </c>
      <c r="M37075" t="s">
        <v>10538</v>
      </c>
      <c r="N37075">
        <v>11290826</v>
      </c>
    </row>
    <row r="37076" spans="2:14">
      <c r="B37076" s="1">
        <v>202111573413</v>
      </c>
      <c r="C37076" t="s">
        <v>50372</v>
      </c>
      <c r="D37076" t="s">
        <v>17489</v>
      </c>
      <c r="E37076" t="s">
        <v>135637</v>
      </c>
      <c r="F37076" t="s">
        <v>68</v>
      </c>
      <c r="G37076" t="s">
        <v>2664</v>
      </c>
      <c r="H37076" t="s">
        <v>2665</v>
      </c>
      <c r="I37076" t="s">
        <v>540</v>
      </c>
      <c r="J37076">
        <v>1</v>
      </c>
      <c r="K37076" t="s">
        <v>72</v>
      </c>
      <c r="L37076" t="s">
        <v>810</v>
      </c>
      <c r="M37076" t="s">
        <v>4815</v>
      </c>
      <c r="N37076">
        <v>11190243</v>
      </c>
    </row>
    <row r="37077" spans="2:14">
      <c r="B37077" s="1">
        <v>202111573463</v>
      </c>
      <c r="C37077" t="s">
        <v>50373</v>
      </c>
      <c r="D37077" t="s">
        <v>135638</v>
      </c>
      <c r="E37077" t="s">
        <v>135639</v>
      </c>
      <c r="F37077" t="s">
        <v>40</v>
      </c>
      <c r="G37077" t="s">
        <v>189</v>
      </c>
      <c r="H37077" t="s">
        <v>6481</v>
      </c>
      <c r="I37077" t="s">
        <v>28033</v>
      </c>
      <c r="J37077">
        <v>1</v>
      </c>
      <c r="K37077" t="s">
        <v>197</v>
      </c>
      <c r="L37077" t="s">
        <v>189</v>
      </c>
      <c r="M37077" t="s">
        <v>50374</v>
      </c>
      <c r="N37077">
        <v>10190541</v>
      </c>
    </row>
    <row r="37078" spans="2:14">
      <c r="B37078" s="1">
        <v>202111573495</v>
      </c>
      <c r="C37078" t="s">
        <v>50375</v>
      </c>
      <c r="D37078" t="s">
        <v>135640</v>
      </c>
      <c r="E37078" t="s">
        <v>135641</v>
      </c>
      <c r="F37078" t="s">
        <v>12</v>
      </c>
      <c r="G37078" t="s">
        <v>48</v>
      </c>
      <c r="H37078" t="s">
        <v>3539</v>
      </c>
      <c r="I37078" t="s">
        <v>145</v>
      </c>
      <c r="J37078">
        <v>1</v>
      </c>
      <c r="K37078" t="s">
        <v>48</v>
      </c>
      <c r="L37078" t="s">
        <v>2101</v>
      </c>
      <c r="M37078" t="s">
        <v>41701</v>
      </c>
      <c r="N37078">
        <v>11390328</v>
      </c>
    </row>
    <row r="37079" spans="2:14">
      <c r="B37079" s="1">
        <v>202111573558</v>
      </c>
      <c r="C37079" t="s">
        <v>50376</v>
      </c>
      <c r="D37079" t="s">
        <v>12354</v>
      </c>
      <c r="E37079" t="s">
        <v>19611</v>
      </c>
      <c r="F37079" t="s">
        <v>87</v>
      </c>
      <c r="G37079" t="s">
        <v>243</v>
      </c>
      <c r="H37079" t="s">
        <v>767</v>
      </c>
      <c r="I37079" t="s">
        <v>15</v>
      </c>
      <c r="J37079">
        <v>1</v>
      </c>
      <c r="K37079" t="s">
        <v>91</v>
      </c>
      <c r="L37079" t="s">
        <v>1256</v>
      </c>
      <c r="M37079" t="s">
        <v>4306</v>
      </c>
      <c r="N37079">
        <v>10990438</v>
      </c>
    </row>
    <row r="37080" spans="2:14">
      <c r="B37080" s="1">
        <v>202111573629</v>
      </c>
      <c r="C37080" t="s">
        <v>50377</v>
      </c>
      <c r="D37080" t="s">
        <v>135642</v>
      </c>
      <c r="E37080" t="s">
        <v>135643</v>
      </c>
      <c r="F37080" t="s">
        <v>155</v>
      </c>
      <c r="G37080" t="s">
        <v>64</v>
      </c>
      <c r="H37080" t="s">
        <v>7070</v>
      </c>
      <c r="I37080" t="s">
        <v>11744</v>
      </c>
      <c r="J37080">
        <v>1</v>
      </c>
      <c r="K37080" t="s">
        <v>64</v>
      </c>
      <c r="L37080" t="s">
        <v>455</v>
      </c>
      <c r="M37080" t="s">
        <v>16674</v>
      </c>
      <c r="N37080">
        <v>10590866</v>
      </c>
    </row>
    <row r="37081" spans="2:14">
      <c r="B37081" s="1">
        <v>202111573634</v>
      </c>
      <c r="C37081" t="s">
        <v>50378</v>
      </c>
      <c r="D37081" t="s">
        <v>135644</v>
      </c>
      <c r="E37081" t="s">
        <v>135645</v>
      </c>
      <c r="F37081" t="s">
        <v>20</v>
      </c>
      <c r="G37081" t="s">
        <v>2091</v>
      </c>
      <c r="H37081" t="s">
        <v>14972</v>
      </c>
      <c r="I37081" t="s">
        <v>15</v>
      </c>
      <c r="J37081">
        <v>1</v>
      </c>
      <c r="K37081" t="s">
        <v>205</v>
      </c>
      <c r="L37081" t="s">
        <v>206</v>
      </c>
      <c r="M37081" t="s">
        <v>1156</v>
      </c>
      <c r="N37081">
        <v>1073266</v>
      </c>
    </row>
    <row r="37082" spans="2:14">
      <c r="B37082" s="1">
        <v>202111573658</v>
      </c>
      <c r="C37082" t="s">
        <v>50379</v>
      </c>
      <c r="D37082" t="s">
        <v>113301</v>
      </c>
      <c r="E37082" t="s">
        <v>113302</v>
      </c>
      <c r="F37082" t="s">
        <v>12</v>
      </c>
      <c r="G37082" t="s">
        <v>16</v>
      </c>
      <c r="H37082" t="s">
        <v>6407</v>
      </c>
      <c r="I37082" t="s">
        <v>15</v>
      </c>
      <c r="J37082">
        <v>1</v>
      </c>
      <c r="K37082" t="s">
        <v>16</v>
      </c>
      <c r="L37082" t="s">
        <v>169</v>
      </c>
      <c r="M37082" t="s">
        <v>1802</v>
      </c>
      <c r="N37082">
        <v>1016047</v>
      </c>
    </row>
    <row r="37083" spans="2:14">
      <c r="B37083" s="1">
        <v>202111573775</v>
      </c>
      <c r="C37083" t="s">
        <v>50380</v>
      </c>
      <c r="D37083" t="s">
        <v>135646</v>
      </c>
      <c r="E37083" t="s">
        <v>135647</v>
      </c>
      <c r="F37083" t="s">
        <v>60</v>
      </c>
      <c r="G37083" t="s">
        <v>331</v>
      </c>
      <c r="H37083" t="s">
        <v>1292</v>
      </c>
      <c r="I37083" t="s">
        <v>31</v>
      </c>
      <c r="J37083">
        <v>1</v>
      </c>
      <c r="K37083" t="s">
        <v>115</v>
      </c>
      <c r="L37083" t="s">
        <v>331</v>
      </c>
      <c r="M37083" t="s">
        <v>50381</v>
      </c>
      <c r="N37083">
        <v>10491200</v>
      </c>
    </row>
    <row r="37084" spans="2:14">
      <c r="B37084" s="1">
        <v>202111573835</v>
      </c>
      <c r="C37084" t="s">
        <v>50382</v>
      </c>
      <c r="D37084" t="s">
        <v>135648</v>
      </c>
      <c r="E37084" t="s">
        <v>135649</v>
      </c>
      <c r="F37084" t="s">
        <v>131</v>
      </c>
      <c r="G37084" t="s">
        <v>431</v>
      </c>
      <c r="H37084" t="s">
        <v>1895</v>
      </c>
      <c r="I37084" t="s">
        <v>231</v>
      </c>
      <c r="J37084">
        <v>1</v>
      </c>
      <c r="K37084" t="s">
        <v>433</v>
      </c>
      <c r="L37084" t="s">
        <v>431</v>
      </c>
      <c r="M37084" t="s">
        <v>734</v>
      </c>
      <c r="N37084">
        <v>10890664</v>
      </c>
    </row>
    <row r="37085" spans="2:14">
      <c r="B37085" s="1">
        <v>202111573896</v>
      </c>
      <c r="C37085" t="s">
        <v>50383</v>
      </c>
      <c r="D37085" t="s">
        <v>135650</v>
      </c>
      <c r="E37085" t="s">
        <v>84003</v>
      </c>
      <c r="F37085" t="s">
        <v>131</v>
      </c>
      <c r="G37085" t="s">
        <v>1713</v>
      </c>
      <c r="H37085" t="s">
        <v>3081</v>
      </c>
      <c r="I37085" t="s">
        <v>231</v>
      </c>
      <c r="J37085">
        <v>1</v>
      </c>
      <c r="K37085" t="s">
        <v>433</v>
      </c>
      <c r="L37085" t="s">
        <v>1713</v>
      </c>
      <c r="M37085" t="s">
        <v>13596</v>
      </c>
      <c r="N37085">
        <v>10890828</v>
      </c>
    </row>
    <row r="37086" spans="2:14">
      <c r="B37086" s="1">
        <v>202111573954</v>
      </c>
      <c r="C37086" t="s">
        <v>50384</v>
      </c>
      <c r="D37086" t="s">
        <v>135651</v>
      </c>
      <c r="E37086" t="s">
        <v>135652</v>
      </c>
      <c r="F37086" t="s">
        <v>60</v>
      </c>
      <c r="G37086" t="s">
        <v>149</v>
      </c>
      <c r="H37086" t="s">
        <v>150</v>
      </c>
      <c r="I37086" t="s">
        <v>71</v>
      </c>
      <c r="J37086">
        <v>1</v>
      </c>
      <c r="K37086" t="s">
        <v>215</v>
      </c>
      <c r="L37086" t="s">
        <v>1671</v>
      </c>
      <c r="M37086" t="s">
        <v>38946</v>
      </c>
      <c r="N37086">
        <v>10390598</v>
      </c>
    </row>
    <row r="37087" spans="2:14">
      <c r="B37087" s="1">
        <v>202111573964</v>
      </c>
      <c r="C37087" t="s">
        <v>50385</v>
      </c>
      <c r="D37087" t="s">
        <v>135653</v>
      </c>
      <c r="E37087" t="s">
        <v>99579</v>
      </c>
      <c r="F37087" t="s">
        <v>60</v>
      </c>
      <c r="G37087" t="s">
        <v>61</v>
      </c>
      <c r="H37087" t="s">
        <v>5479</v>
      </c>
      <c r="I37087" t="s">
        <v>33199</v>
      </c>
      <c r="J37087">
        <v>1</v>
      </c>
      <c r="K37087" t="s">
        <v>102</v>
      </c>
      <c r="L37087" t="s">
        <v>1385</v>
      </c>
      <c r="M37087" t="s">
        <v>50386</v>
      </c>
      <c r="N37087">
        <v>10491168</v>
      </c>
    </row>
    <row r="37088" spans="2:14">
      <c r="B37088" s="1">
        <v>202111573976</v>
      </c>
      <c r="C37088" t="s">
        <v>50387</v>
      </c>
      <c r="D37088" t="s">
        <v>135654</v>
      </c>
      <c r="E37088" t="s">
        <v>135655</v>
      </c>
      <c r="F37088" t="s">
        <v>68</v>
      </c>
      <c r="G37088" t="s">
        <v>2390</v>
      </c>
      <c r="H37088" t="s">
        <v>2391</v>
      </c>
      <c r="I37088" t="s">
        <v>145</v>
      </c>
      <c r="J37088">
        <v>1</v>
      </c>
      <c r="K37088" t="s">
        <v>72</v>
      </c>
      <c r="L37088" t="s">
        <v>2664</v>
      </c>
      <c r="M37088" t="s">
        <v>9768</v>
      </c>
      <c r="N37088">
        <v>11190356</v>
      </c>
    </row>
    <row r="37089" spans="2:14">
      <c r="B37089" s="1">
        <v>202111574002</v>
      </c>
      <c r="C37089" t="s">
        <v>50388</v>
      </c>
      <c r="D37089" t="s">
        <v>83803</v>
      </c>
      <c r="E37089" t="s">
        <v>135656</v>
      </c>
      <c r="F37089" t="s">
        <v>28</v>
      </c>
      <c r="G37089" t="s">
        <v>56</v>
      </c>
      <c r="H37089" t="s">
        <v>9087</v>
      </c>
      <c r="I37089" t="s">
        <v>10390</v>
      </c>
      <c r="J37089">
        <v>1</v>
      </c>
      <c r="K37089" t="s">
        <v>56</v>
      </c>
      <c r="L37089" t="s">
        <v>1065</v>
      </c>
      <c r="M37089" t="s">
        <v>12369</v>
      </c>
      <c r="N37089">
        <v>10290308</v>
      </c>
    </row>
    <row r="37090" spans="2:14">
      <c r="B37090" s="1">
        <v>202111574040</v>
      </c>
      <c r="C37090" t="s">
        <v>50389</v>
      </c>
      <c r="D37090" t="s">
        <v>72378</v>
      </c>
      <c r="E37090" t="s">
        <v>135657</v>
      </c>
      <c r="F37090" t="s">
        <v>40</v>
      </c>
      <c r="G37090" t="s">
        <v>1077</v>
      </c>
      <c r="H37090" t="s">
        <v>7840</v>
      </c>
      <c r="I37090" t="s">
        <v>325</v>
      </c>
      <c r="J37090">
        <v>1</v>
      </c>
      <c r="K37090" t="s">
        <v>197</v>
      </c>
      <c r="L37090" t="s">
        <v>1079</v>
      </c>
      <c r="M37090" t="s">
        <v>18035</v>
      </c>
      <c r="N37090">
        <v>10190202</v>
      </c>
    </row>
    <row r="37091" spans="2:14">
      <c r="B37091" s="1">
        <v>202111574199</v>
      </c>
      <c r="C37091" t="s">
        <v>50390</v>
      </c>
      <c r="D37091" t="s">
        <v>135658</v>
      </c>
      <c r="E37091" t="s">
        <v>135659</v>
      </c>
      <c r="F37091" t="s">
        <v>12</v>
      </c>
      <c r="G37091" t="s">
        <v>1014</v>
      </c>
      <c r="H37091" t="s">
        <v>1977</v>
      </c>
      <c r="I37091" t="s">
        <v>15</v>
      </c>
      <c r="J37091">
        <v>1</v>
      </c>
      <c r="K37091" t="s">
        <v>48</v>
      </c>
      <c r="L37091" t="s">
        <v>49</v>
      </c>
      <c r="M37091" t="s">
        <v>6513</v>
      </c>
      <c r="N37091">
        <v>1162001</v>
      </c>
    </row>
    <row r="37092" spans="2:14">
      <c r="B37092" s="1">
        <v>202111574211</v>
      </c>
      <c r="C37092" t="s">
        <v>50391</v>
      </c>
      <c r="D37092" t="s">
        <v>135660</v>
      </c>
      <c r="E37092" t="s">
        <v>135661</v>
      </c>
      <c r="F37092" t="s">
        <v>68</v>
      </c>
      <c r="G37092" t="s">
        <v>94</v>
      </c>
      <c r="H37092" t="s">
        <v>40162</v>
      </c>
      <c r="I37092" t="s">
        <v>6743</v>
      </c>
      <c r="J37092">
        <v>1</v>
      </c>
      <c r="K37092" t="s">
        <v>127</v>
      </c>
      <c r="L37092" t="s">
        <v>1507</v>
      </c>
      <c r="M37092" t="s">
        <v>25031</v>
      </c>
      <c r="N37092">
        <v>11090036</v>
      </c>
    </row>
    <row r="37093" spans="2:14">
      <c r="B37093" s="1">
        <v>202111574237</v>
      </c>
      <c r="C37093" t="s">
        <v>50392</v>
      </c>
      <c r="D37093" t="s">
        <v>135662</v>
      </c>
      <c r="E37093" t="s">
        <v>135663</v>
      </c>
      <c r="F37093" t="s">
        <v>52</v>
      </c>
      <c r="G37093" t="s">
        <v>547</v>
      </c>
      <c r="H37093" t="s">
        <v>9830</v>
      </c>
      <c r="I37093" t="s">
        <v>3204</v>
      </c>
      <c r="J37093">
        <v>1</v>
      </c>
      <c r="K37093" t="s">
        <v>24</v>
      </c>
      <c r="L37093" t="s">
        <v>2451</v>
      </c>
      <c r="M37093" t="s">
        <v>4743</v>
      </c>
      <c r="N37093">
        <v>10290646</v>
      </c>
    </row>
    <row r="37094" spans="2:14">
      <c r="B37094" s="1">
        <v>202111574281</v>
      </c>
      <c r="C37094" t="s">
        <v>50393</v>
      </c>
      <c r="D37094" t="s">
        <v>135664</v>
      </c>
      <c r="E37094" t="s">
        <v>135665</v>
      </c>
      <c r="F37094" t="s">
        <v>28</v>
      </c>
      <c r="G37094" t="s">
        <v>4523</v>
      </c>
      <c r="H37094" t="s">
        <v>10953</v>
      </c>
      <c r="I37094" t="s">
        <v>325</v>
      </c>
      <c r="J37094">
        <v>1</v>
      </c>
      <c r="K37094" t="s">
        <v>56</v>
      </c>
      <c r="L37094" t="s">
        <v>2288</v>
      </c>
      <c r="M37094" t="s">
        <v>2290</v>
      </c>
      <c r="N37094">
        <v>10290243</v>
      </c>
    </row>
    <row r="37095" spans="2:14">
      <c r="B37095" s="1">
        <v>202111574300</v>
      </c>
      <c r="C37095" t="s">
        <v>50394</v>
      </c>
      <c r="D37095" t="s">
        <v>135666</v>
      </c>
      <c r="E37095" t="s">
        <v>135667</v>
      </c>
      <c r="F37095" t="s">
        <v>60</v>
      </c>
      <c r="G37095" t="s">
        <v>3130</v>
      </c>
      <c r="H37095" t="s">
        <v>9883</v>
      </c>
      <c r="I37095" t="s">
        <v>15</v>
      </c>
      <c r="J37095">
        <v>1</v>
      </c>
      <c r="K37095" t="s">
        <v>102</v>
      </c>
      <c r="L37095" t="s">
        <v>1983</v>
      </c>
      <c r="M37095" t="s">
        <v>6410</v>
      </c>
      <c r="N37095">
        <v>10491157</v>
      </c>
    </row>
    <row r="37096" spans="2:14">
      <c r="B37096" s="1">
        <v>202111574347</v>
      </c>
      <c r="C37096" t="s">
        <v>50395</v>
      </c>
      <c r="D37096" t="s">
        <v>107099</v>
      </c>
      <c r="E37096" t="s">
        <v>135668</v>
      </c>
      <c r="F37096" t="s">
        <v>28</v>
      </c>
      <c r="G37096" t="s">
        <v>439</v>
      </c>
      <c r="H37096" t="s">
        <v>7166</v>
      </c>
      <c r="I37096" t="s">
        <v>325</v>
      </c>
      <c r="J37096">
        <v>1</v>
      </c>
      <c r="K37096" t="s">
        <v>56</v>
      </c>
      <c r="L37096" t="s">
        <v>5688</v>
      </c>
      <c r="M37096" t="s">
        <v>50396</v>
      </c>
      <c r="N37096">
        <v>1135008</v>
      </c>
    </row>
    <row r="37097" spans="2:14">
      <c r="B37097" s="1">
        <v>202111574369</v>
      </c>
      <c r="C37097" t="s">
        <v>50397</v>
      </c>
      <c r="D37097" t="s">
        <v>89472</v>
      </c>
      <c r="E37097" t="s">
        <v>76178</v>
      </c>
      <c r="F37097" t="s">
        <v>40</v>
      </c>
      <c r="G37097" t="s">
        <v>1170</v>
      </c>
      <c r="H37097" t="s">
        <v>10857</v>
      </c>
      <c r="I37097" t="s">
        <v>595</v>
      </c>
      <c r="J37097">
        <v>3</v>
      </c>
      <c r="K37097" t="s">
        <v>197</v>
      </c>
      <c r="L37097" t="s">
        <v>1128</v>
      </c>
      <c r="M37097" t="s">
        <v>1593</v>
      </c>
      <c r="N37097">
        <v>10190506</v>
      </c>
    </row>
    <row r="37098" spans="2:14">
      <c r="B37098" s="1">
        <v>202111574404</v>
      </c>
      <c r="C37098" t="s">
        <v>50398</v>
      </c>
      <c r="D37098" t="s">
        <v>135669</v>
      </c>
      <c r="E37098" t="s">
        <v>135670</v>
      </c>
      <c r="F37098" t="s">
        <v>60</v>
      </c>
      <c r="G37098" t="s">
        <v>994</v>
      </c>
      <c r="H37098" t="s">
        <v>4222</v>
      </c>
      <c r="I37098" t="s">
        <v>319</v>
      </c>
      <c r="J37098">
        <v>1</v>
      </c>
      <c r="K37098" t="s">
        <v>115</v>
      </c>
      <c r="L37098" t="s">
        <v>1778</v>
      </c>
      <c r="M37098" t="s">
        <v>3036</v>
      </c>
      <c r="N37098">
        <v>1067013</v>
      </c>
    </row>
    <row r="37099" spans="2:14">
      <c r="B37099" s="1">
        <v>202111574442</v>
      </c>
      <c r="C37099" t="s">
        <v>50399</v>
      </c>
      <c r="D37099" t="s">
        <v>135671</v>
      </c>
      <c r="E37099" t="s">
        <v>135672</v>
      </c>
      <c r="F37099" t="s">
        <v>155</v>
      </c>
      <c r="G37099" t="s">
        <v>64</v>
      </c>
      <c r="H37099" t="s">
        <v>7070</v>
      </c>
      <c r="I37099" t="s">
        <v>340</v>
      </c>
      <c r="J37099">
        <v>1</v>
      </c>
      <c r="K37099" t="s">
        <v>64</v>
      </c>
      <c r="L37099" t="s">
        <v>455</v>
      </c>
      <c r="M37099" t="s">
        <v>7305</v>
      </c>
      <c r="N37099">
        <v>10590858</v>
      </c>
    </row>
    <row r="37100" spans="2:14">
      <c r="B37100" s="1">
        <v>202111574576</v>
      </c>
      <c r="C37100" t="s">
        <v>50400</v>
      </c>
      <c r="D37100" t="s">
        <v>135673</v>
      </c>
      <c r="E37100" t="s">
        <v>135674</v>
      </c>
      <c r="F37100" t="s">
        <v>123</v>
      </c>
      <c r="G37100" t="s">
        <v>498</v>
      </c>
      <c r="H37100" t="s">
        <v>499</v>
      </c>
      <c r="I37100" t="s">
        <v>15</v>
      </c>
      <c r="J37100">
        <v>1</v>
      </c>
      <c r="K37100" t="s">
        <v>127</v>
      </c>
      <c r="L37100" t="s">
        <v>500</v>
      </c>
      <c r="M37100" t="s">
        <v>501</v>
      </c>
      <c r="N37100">
        <v>11090018</v>
      </c>
    </row>
    <row r="37101" spans="2:14">
      <c r="B37101" s="1">
        <v>202111574620</v>
      </c>
      <c r="C37101" t="s">
        <v>50401</v>
      </c>
      <c r="D37101" t="s">
        <v>135675</v>
      </c>
      <c r="E37101" t="s">
        <v>135676</v>
      </c>
      <c r="F37101" t="s">
        <v>20</v>
      </c>
      <c r="G37101" t="s">
        <v>2231</v>
      </c>
      <c r="H37101" t="s">
        <v>20800</v>
      </c>
      <c r="I37101" t="s">
        <v>71</v>
      </c>
      <c r="J37101">
        <v>1</v>
      </c>
      <c r="K37101" t="s">
        <v>197</v>
      </c>
      <c r="L37101" t="s">
        <v>1463</v>
      </c>
      <c r="M37101" t="s">
        <v>10852</v>
      </c>
      <c r="N37101">
        <v>10190423</v>
      </c>
    </row>
    <row r="37102" spans="2:14">
      <c r="B37102" s="1">
        <v>202111574669</v>
      </c>
      <c r="C37102" t="s">
        <v>50402</v>
      </c>
      <c r="D37102" t="s">
        <v>128342</v>
      </c>
      <c r="E37102" t="s">
        <v>82586</v>
      </c>
      <c r="F37102" t="s">
        <v>12</v>
      </c>
      <c r="G37102" t="s">
        <v>120</v>
      </c>
      <c r="H37102" t="s">
        <v>1002</v>
      </c>
      <c r="I37102" t="s">
        <v>362</v>
      </c>
      <c r="J37102">
        <v>3</v>
      </c>
      <c r="K37102" t="s">
        <v>48</v>
      </c>
      <c r="L37102" t="s">
        <v>120</v>
      </c>
      <c r="M37102" t="s">
        <v>1495</v>
      </c>
      <c r="N37102">
        <v>11390193</v>
      </c>
    </row>
    <row r="37103" spans="2:14">
      <c r="B37103" s="1">
        <v>202111574790</v>
      </c>
      <c r="C37103" t="s">
        <v>50403</v>
      </c>
      <c r="D37103" t="s">
        <v>135677</v>
      </c>
      <c r="E37103" t="s">
        <v>135678</v>
      </c>
      <c r="F37103" t="s">
        <v>12</v>
      </c>
      <c r="G37103" t="s">
        <v>48</v>
      </c>
      <c r="H37103" t="s">
        <v>3539</v>
      </c>
      <c r="I37103" t="s">
        <v>340</v>
      </c>
      <c r="J37103">
        <v>1</v>
      </c>
      <c r="K37103" t="s">
        <v>48</v>
      </c>
      <c r="L37103" t="s">
        <v>2101</v>
      </c>
      <c r="M37103" t="s">
        <v>18405</v>
      </c>
      <c r="N37103">
        <v>11390322</v>
      </c>
    </row>
    <row r="37104" spans="2:14">
      <c r="B37104" s="1">
        <v>202111574905</v>
      </c>
      <c r="C37104" t="s">
        <v>50404</v>
      </c>
      <c r="D37104" t="s">
        <v>111430</v>
      </c>
      <c r="E37104" t="s">
        <v>135679</v>
      </c>
      <c r="F37104" t="s">
        <v>60</v>
      </c>
      <c r="G37104" t="s">
        <v>1035</v>
      </c>
      <c r="H37104" t="s">
        <v>1565</v>
      </c>
      <c r="I37104" t="s">
        <v>1566</v>
      </c>
      <c r="J37104">
        <v>3</v>
      </c>
      <c r="K37104" t="s">
        <v>151</v>
      </c>
      <c r="L37104" t="s">
        <v>1035</v>
      </c>
      <c r="M37104" t="s">
        <v>2879</v>
      </c>
      <c r="N37104">
        <v>10491246</v>
      </c>
    </row>
    <row r="37105" spans="2:14">
      <c r="B37105" s="1">
        <v>202111574959</v>
      </c>
      <c r="C37105" t="s">
        <v>50405</v>
      </c>
      <c r="D37105" t="s">
        <v>135680</v>
      </c>
      <c r="E37105" t="s">
        <v>135681</v>
      </c>
      <c r="F37105" t="s">
        <v>201</v>
      </c>
      <c r="G37105" t="s">
        <v>2062</v>
      </c>
      <c r="H37105" t="s">
        <v>2460</v>
      </c>
      <c r="I37105" t="s">
        <v>31</v>
      </c>
      <c r="J37105">
        <v>1</v>
      </c>
      <c r="K37105" t="s">
        <v>522</v>
      </c>
      <c r="L37105" t="s">
        <v>1598</v>
      </c>
      <c r="M37105" t="s">
        <v>2478</v>
      </c>
      <c r="N37105">
        <v>10790226</v>
      </c>
    </row>
    <row r="37106" spans="2:14">
      <c r="B37106" s="1">
        <v>202111574971</v>
      </c>
      <c r="C37106" t="s">
        <v>50406</v>
      </c>
      <c r="D37106" t="s">
        <v>135682</v>
      </c>
      <c r="E37106" t="s">
        <v>135683</v>
      </c>
      <c r="F37106" t="s">
        <v>12</v>
      </c>
      <c r="G37106" t="s">
        <v>713</v>
      </c>
      <c r="H37106" t="s">
        <v>3301</v>
      </c>
      <c r="I37106" t="s">
        <v>145</v>
      </c>
      <c r="J37106">
        <v>1</v>
      </c>
      <c r="K37106" t="s">
        <v>16</v>
      </c>
      <c r="L37106" t="s">
        <v>713</v>
      </c>
      <c r="M37106" t="s">
        <v>1024</v>
      </c>
      <c r="N37106">
        <v>11390601</v>
      </c>
    </row>
    <row r="37107" spans="2:14">
      <c r="B37107" s="1">
        <v>202111574983</v>
      </c>
      <c r="C37107" t="s">
        <v>50407</v>
      </c>
      <c r="D37107" t="s">
        <v>9857</v>
      </c>
      <c r="E37107" t="s">
        <v>79688</v>
      </c>
      <c r="F37107" t="s">
        <v>297</v>
      </c>
      <c r="G37107" t="s">
        <v>1647</v>
      </c>
      <c r="H37107" t="s">
        <v>9534</v>
      </c>
      <c r="I37107" t="s">
        <v>1150</v>
      </c>
      <c r="J37107">
        <v>1</v>
      </c>
      <c r="K37107" t="s">
        <v>301</v>
      </c>
      <c r="L37107" t="s">
        <v>8796</v>
      </c>
      <c r="M37107" t="s">
        <v>27604</v>
      </c>
      <c r="N37107">
        <v>11290684</v>
      </c>
    </row>
    <row r="37108" spans="2:14">
      <c r="B37108" s="1">
        <v>202111575081</v>
      </c>
      <c r="C37108" t="s">
        <v>50408</v>
      </c>
      <c r="D37108" t="s">
        <v>135684</v>
      </c>
      <c r="E37108" t="s">
        <v>135685</v>
      </c>
      <c r="F37108" t="s">
        <v>123</v>
      </c>
      <c r="G37108" t="s">
        <v>2280</v>
      </c>
      <c r="H37108" t="s">
        <v>15324</v>
      </c>
      <c r="I37108" t="s">
        <v>319</v>
      </c>
      <c r="J37108">
        <v>1</v>
      </c>
      <c r="K37108" t="s">
        <v>353</v>
      </c>
      <c r="L37108" t="s">
        <v>5844</v>
      </c>
      <c r="M37108" t="s">
        <v>8113</v>
      </c>
      <c r="N37108">
        <v>11090954</v>
      </c>
    </row>
    <row r="37109" spans="2:14">
      <c r="B37109" s="1">
        <v>202111575128</v>
      </c>
      <c r="C37109" t="s">
        <v>50409</v>
      </c>
      <c r="D37109" t="s">
        <v>131267</v>
      </c>
      <c r="E37109" t="s">
        <v>135686</v>
      </c>
      <c r="F37109" t="s">
        <v>12</v>
      </c>
      <c r="G37109" t="s">
        <v>120</v>
      </c>
      <c r="H37109" t="s">
        <v>1002</v>
      </c>
      <c r="I37109" t="s">
        <v>231</v>
      </c>
      <c r="J37109">
        <v>1</v>
      </c>
      <c r="K37109" t="s">
        <v>48</v>
      </c>
      <c r="L37109" t="s">
        <v>1667</v>
      </c>
      <c r="M37109" t="s">
        <v>36200</v>
      </c>
      <c r="N37109">
        <v>11390219</v>
      </c>
    </row>
    <row r="37110" spans="2:14">
      <c r="B37110" s="1">
        <v>202111575166</v>
      </c>
      <c r="C37110" t="s">
        <v>50410</v>
      </c>
      <c r="D37110" t="s">
        <v>333</v>
      </c>
      <c r="E37110" t="s">
        <v>135687</v>
      </c>
      <c r="F37110" t="s">
        <v>12</v>
      </c>
      <c r="G37110" t="s">
        <v>1047</v>
      </c>
      <c r="H37110" t="s">
        <v>1048</v>
      </c>
      <c r="I37110" t="s">
        <v>145</v>
      </c>
      <c r="J37110">
        <v>1</v>
      </c>
      <c r="K37110" t="s">
        <v>16</v>
      </c>
      <c r="L37110" t="s">
        <v>1047</v>
      </c>
      <c r="M37110" t="s">
        <v>26110</v>
      </c>
      <c r="N37110">
        <v>11390754</v>
      </c>
    </row>
    <row r="37111" spans="2:14">
      <c r="B37111" s="1">
        <v>202111575237</v>
      </c>
      <c r="C37111" t="s">
        <v>50411</v>
      </c>
      <c r="D37111" t="s">
        <v>135688</v>
      </c>
      <c r="E37111" t="s">
        <v>135689</v>
      </c>
      <c r="F37111" t="s">
        <v>52</v>
      </c>
      <c r="G37111" t="s">
        <v>1417</v>
      </c>
      <c r="H37111" t="s">
        <v>1708</v>
      </c>
      <c r="I37111" t="s">
        <v>325</v>
      </c>
      <c r="J37111">
        <v>1</v>
      </c>
      <c r="K37111" t="s">
        <v>56</v>
      </c>
      <c r="L37111" t="s">
        <v>6206</v>
      </c>
      <c r="M37111" t="s">
        <v>4318</v>
      </c>
      <c r="N37111">
        <v>10290164</v>
      </c>
    </row>
    <row r="37112" spans="2:14">
      <c r="B37112" s="1">
        <v>202111575280</v>
      </c>
      <c r="C37112" t="s">
        <v>50412</v>
      </c>
      <c r="D37112" t="s">
        <v>135690</v>
      </c>
      <c r="E37112" t="s">
        <v>135691</v>
      </c>
      <c r="F37112" t="s">
        <v>131</v>
      </c>
      <c r="G37112" t="s">
        <v>3844</v>
      </c>
      <c r="H37112" t="s">
        <v>24650</v>
      </c>
      <c r="I37112" t="s">
        <v>71</v>
      </c>
      <c r="J37112">
        <v>1</v>
      </c>
      <c r="K37112" t="s">
        <v>91</v>
      </c>
      <c r="L37112" t="s">
        <v>1523</v>
      </c>
      <c r="M37112" t="s">
        <v>3460</v>
      </c>
      <c r="N37112">
        <v>10990642</v>
      </c>
    </row>
    <row r="37113" spans="2:14">
      <c r="B37113" s="1">
        <v>202111575322</v>
      </c>
      <c r="C37113" t="s">
        <v>50413</v>
      </c>
      <c r="D37113" t="s">
        <v>135692</v>
      </c>
      <c r="E37113" t="s">
        <v>135693</v>
      </c>
      <c r="F37113" t="s">
        <v>68</v>
      </c>
      <c r="G37113" t="s">
        <v>1997</v>
      </c>
      <c r="H37113" t="s">
        <v>5062</v>
      </c>
      <c r="I37113" t="s">
        <v>566</v>
      </c>
      <c r="J37113">
        <v>3</v>
      </c>
      <c r="K37113" t="s">
        <v>72</v>
      </c>
      <c r="L37113" t="s">
        <v>1618</v>
      </c>
      <c r="M37113" t="s">
        <v>16291</v>
      </c>
      <c r="N37113">
        <v>11190229</v>
      </c>
    </row>
    <row r="37114" spans="2:14">
      <c r="B37114" s="1">
        <v>202111575359</v>
      </c>
      <c r="C37114" t="s">
        <v>50414</v>
      </c>
      <c r="D37114" t="s">
        <v>135694</v>
      </c>
      <c r="E37114" t="s">
        <v>135695</v>
      </c>
      <c r="F37114" t="s">
        <v>40</v>
      </c>
      <c r="G37114" t="s">
        <v>1463</v>
      </c>
      <c r="H37114" t="s">
        <v>3775</v>
      </c>
      <c r="I37114" t="s">
        <v>340</v>
      </c>
      <c r="J37114">
        <v>1</v>
      </c>
      <c r="K37114" t="s">
        <v>197</v>
      </c>
      <c r="L37114" t="s">
        <v>726</v>
      </c>
      <c r="M37114" t="s">
        <v>14359</v>
      </c>
      <c r="N37114">
        <v>10190686</v>
      </c>
    </row>
    <row r="37115" spans="2:14">
      <c r="B37115" s="1">
        <v>202111575486</v>
      </c>
      <c r="C37115" t="s">
        <v>50415</v>
      </c>
      <c r="D37115" t="s">
        <v>135696</v>
      </c>
      <c r="E37115" t="s">
        <v>135697</v>
      </c>
      <c r="F37115" t="s">
        <v>123</v>
      </c>
      <c r="G37115" t="s">
        <v>2253</v>
      </c>
      <c r="H37115" t="s">
        <v>30372</v>
      </c>
      <c r="I37115" t="s">
        <v>15</v>
      </c>
      <c r="J37115">
        <v>1</v>
      </c>
      <c r="K37115" t="s">
        <v>245</v>
      </c>
      <c r="L37115" t="s">
        <v>2253</v>
      </c>
      <c r="M37115" t="s">
        <v>16117</v>
      </c>
      <c r="N37115">
        <v>11090761</v>
      </c>
    </row>
    <row r="37116" spans="2:14">
      <c r="B37116" s="1">
        <v>202111575547</v>
      </c>
      <c r="C37116" t="s">
        <v>50416</v>
      </c>
      <c r="D37116" t="s">
        <v>135698</v>
      </c>
      <c r="E37116" t="s">
        <v>135699</v>
      </c>
      <c r="F37116" t="s">
        <v>131</v>
      </c>
      <c r="G37116" t="s">
        <v>431</v>
      </c>
      <c r="H37116" t="s">
        <v>50417</v>
      </c>
      <c r="I37116" t="s">
        <v>3982</v>
      </c>
      <c r="J37116">
        <v>1</v>
      </c>
      <c r="K37116" t="s">
        <v>522</v>
      </c>
      <c r="L37116" t="s">
        <v>2064</v>
      </c>
      <c r="M37116" t="s">
        <v>24414</v>
      </c>
      <c r="N37116">
        <v>1131005</v>
      </c>
    </row>
    <row r="37117" spans="2:14">
      <c r="B37117" s="1">
        <v>202111575633</v>
      </c>
      <c r="C37117" t="s">
        <v>50418</v>
      </c>
      <c r="D37117" t="s">
        <v>135700</v>
      </c>
      <c r="E37117" t="s">
        <v>135701</v>
      </c>
      <c r="F37117" t="s">
        <v>28</v>
      </c>
      <c r="G37117" t="s">
        <v>439</v>
      </c>
      <c r="H37117" t="s">
        <v>50419</v>
      </c>
      <c r="I37117" t="s">
        <v>325</v>
      </c>
      <c r="J37117">
        <v>1</v>
      </c>
      <c r="K37117" t="s">
        <v>56</v>
      </c>
      <c r="L37117" t="s">
        <v>439</v>
      </c>
      <c r="M37117" t="s">
        <v>26557</v>
      </c>
      <c r="N37117">
        <v>10290206</v>
      </c>
    </row>
    <row r="37118" spans="2:14">
      <c r="B37118" s="1">
        <v>202111575638</v>
      </c>
      <c r="C37118" t="s">
        <v>50420</v>
      </c>
      <c r="D37118" t="s">
        <v>135702</v>
      </c>
      <c r="E37118" t="s">
        <v>135703</v>
      </c>
      <c r="F37118" t="s">
        <v>123</v>
      </c>
      <c r="G37118" t="s">
        <v>1640</v>
      </c>
      <c r="H37118" t="s">
        <v>1641</v>
      </c>
      <c r="I37118" t="s">
        <v>145</v>
      </c>
      <c r="J37118">
        <v>1</v>
      </c>
      <c r="K37118" t="s">
        <v>127</v>
      </c>
      <c r="L37118" t="s">
        <v>2370</v>
      </c>
      <c r="M37118" t="s">
        <v>16274</v>
      </c>
      <c r="N37118">
        <v>11090408</v>
      </c>
    </row>
    <row r="37119" spans="2:14">
      <c r="B37119" s="1">
        <v>202111575695</v>
      </c>
      <c r="C37119" t="s">
        <v>50421</v>
      </c>
      <c r="D37119" t="s">
        <v>135704</v>
      </c>
      <c r="E37119" t="s">
        <v>135705</v>
      </c>
      <c r="F37119" t="s">
        <v>60</v>
      </c>
      <c r="G37119" t="s">
        <v>1385</v>
      </c>
      <c r="H37119" t="s">
        <v>11697</v>
      </c>
      <c r="I37119" t="s">
        <v>145</v>
      </c>
      <c r="J37119">
        <v>1</v>
      </c>
      <c r="K37119" t="s">
        <v>102</v>
      </c>
      <c r="L37119" t="s">
        <v>1385</v>
      </c>
      <c r="M37119" t="s">
        <v>26537</v>
      </c>
      <c r="N37119">
        <v>10491184</v>
      </c>
    </row>
    <row r="37120" spans="2:14">
      <c r="B37120" s="1">
        <v>202111575753</v>
      </c>
      <c r="C37120" t="s">
        <v>50422</v>
      </c>
      <c r="D37120" t="s">
        <v>135706</v>
      </c>
      <c r="E37120" t="s">
        <v>72792</v>
      </c>
      <c r="F37120" t="s">
        <v>20</v>
      </c>
      <c r="G37120" t="s">
        <v>2046</v>
      </c>
      <c r="H37120" t="s">
        <v>5176</v>
      </c>
      <c r="I37120" t="s">
        <v>231</v>
      </c>
      <c r="J37120">
        <v>1</v>
      </c>
      <c r="K37120" t="s">
        <v>205</v>
      </c>
      <c r="L37120" t="s">
        <v>1295</v>
      </c>
      <c r="M37120" t="s">
        <v>4115</v>
      </c>
      <c r="N37120">
        <v>10690787</v>
      </c>
    </row>
    <row r="37121" spans="2:14">
      <c r="B37121" s="1">
        <v>202111575806</v>
      </c>
      <c r="C37121" t="s">
        <v>50423</v>
      </c>
      <c r="D37121" t="s">
        <v>135707</v>
      </c>
      <c r="E37121" t="s">
        <v>135708</v>
      </c>
      <c r="F37121" t="s">
        <v>12</v>
      </c>
      <c r="G37121" t="s">
        <v>350</v>
      </c>
      <c r="H37121" t="s">
        <v>351</v>
      </c>
      <c r="I37121" t="s">
        <v>101</v>
      </c>
      <c r="J37121">
        <v>3</v>
      </c>
      <c r="K37121" t="s">
        <v>16</v>
      </c>
      <c r="L37121" t="s">
        <v>266</v>
      </c>
      <c r="M37121" t="s">
        <v>24550</v>
      </c>
      <c r="N37121">
        <v>11390443</v>
      </c>
    </row>
    <row r="37122" spans="2:14">
      <c r="B37122" s="1">
        <v>202111575809</v>
      </c>
      <c r="C37122" t="s">
        <v>50424</v>
      </c>
      <c r="D37122" t="s">
        <v>135709</v>
      </c>
      <c r="E37122" t="s">
        <v>135710</v>
      </c>
      <c r="F37122" t="s">
        <v>60</v>
      </c>
      <c r="G37122" t="s">
        <v>1385</v>
      </c>
      <c r="H37122" t="s">
        <v>11697</v>
      </c>
      <c r="I37122" t="s">
        <v>145</v>
      </c>
      <c r="J37122">
        <v>1</v>
      </c>
      <c r="K37122" t="s">
        <v>102</v>
      </c>
      <c r="L37122" t="s">
        <v>1385</v>
      </c>
      <c r="M37122" t="s">
        <v>26537</v>
      </c>
      <c r="N37122">
        <v>10491184</v>
      </c>
    </row>
    <row r="37123" spans="2:14">
      <c r="B37123" s="1">
        <v>202111575840</v>
      </c>
      <c r="C37123" t="s">
        <v>50425</v>
      </c>
      <c r="D37123" t="s">
        <v>135711</v>
      </c>
      <c r="E37123" t="s">
        <v>135712</v>
      </c>
      <c r="F37123" t="s">
        <v>155</v>
      </c>
      <c r="G37123" t="s">
        <v>64</v>
      </c>
      <c r="H37123" t="s">
        <v>7070</v>
      </c>
      <c r="I37123" t="s">
        <v>340</v>
      </c>
      <c r="J37123">
        <v>1</v>
      </c>
      <c r="K37123" t="s">
        <v>64</v>
      </c>
      <c r="L37123" t="s">
        <v>4007</v>
      </c>
      <c r="M37123" t="s">
        <v>7469</v>
      </c>
      <c r="N37123">
        <v>10590616</v>
      </c>
    </row>
    <row r="37124" spans="2:14">
      <c r="B37124" s="1">
        <v>202111575858</v>
      </c>
      <c r="C37124" t="s">
        <v>50426</v>
      </c>
      <c r="D37124" t="s">
        <v>135713</v>
      </c>
      <c r="E37124" t="s">
        <v>135714</v>
      </c>
      <c r="F37124" t="s">
        <v>68</v>
      </c>
      <c r="G37124" t="s">
        <v>6813</v>
      </c>
      <c r="H37124" t="s">
        <v>9384</v>
      </c>
      <c r="I37124" t="s">
        <v>31</v>
      </c>
      <c r="J37124">
        <v>1</v>
      </c>
      <c r="K37124" t="s">
        <v>353</v>
      </c>
      <c r="L37124" t="s">
        <v>16383</v>
      </c>
      <c r="M37124" t="s">
        <v>50427</v>
      </c>
      <c r="N37124">
        <v>11190163</v>
      </c>
    </row>
    <row r="37125" spans="2:14">
      <c r="B37125" s="1">
        <v>202111575884</v>
      </c>
      <c r="C37125" t="s">
        <v>50428</v>
      </c>
      <c r="D37125" t="s">
        <v>135715</v>
      </c>
      <c r="E37125" t="s">
        <v>104792</v>
      </c>
      <c r="F37125" t="s">
        <v>60</v>
      </c>
      <c r="G37125" t="s">
        <v>3055</v>
      </c>
      <c r="H37125" t="s">
        <v>8244</v>
      </c>
      <c r="I37125" t="s">
        <v>325</v>
      </c>
      <c r="J37125">
        <v>1</v>
      </c>
      <c r="K37125" t="s">
        <v>151</v>
      </c>
      <c r="L37125" t="s">
        <v>1035</v>
      </c>
      <c r="M37125" t="s">
        <v>8527</v>
      </c>
      <c r="N37125">
        <v>10491245</v>
      </c>
    </row>
    <row r="37126" spans="2:14">
      <c r="B37126" s="1">
        <v>202111575957</v>
      </c>
      <c r="C37126" t="s">
        <v>50429</v>
      </c>
      <c r="D37126" t="s">
        <v>135716</v>
      </c>
      <c r="E37126" t="s">
        <v>135717</v>
      </c>
      <c r="F37126" t="s">
        <v>20</v>
      </c>
      <c r="G37126" t="s">
        <v>418</v>
      </c>
      <c r="H37126" t="s">
        <v>19380</v>
      </c>
      <c r="I37126" t="s">
        <v>15</v>
      </c>
      <c r="J37126">
        <v>1</v>
      </c>
      <c r="K37126" t="s">
        <v>64</v>
      </c>
      <c r="L37126" t="s">
        <v>420</v>
      </c>
      <c r="M37126" t="s">
        <v>1498</v>
      </c>
      <c r="N37126">
        <v>1071002</v>
      </c>
    </row>
    <row r="37127" spans="2:14">
      <c r="B37127" s="1">
        <v>202111575958</v>
      </c>
      <c r="C37127" t="s">
        <v>50430</v>
      </c>
      <c r="D37127" t="s">
        <v>135718</v>
      </c>
      <c r="E37127" t="s">
        <v>135719</v>
      </c>
      <c r="F37127" t="s">
        <v>52</v>
      </c>
      <c r="G37127" t="s">
        <v>934</v>
      </c>
      <c r="H37127" t="s">
        <v>18716</v>
      </c>
      <c r="I37127" t="s">
        <v>145</v>
      </c>
      <c r="J37127">
        <v>1</v>
      </c>
      <c r="K37127" t="s">
        <v>215</v>
      </c>
      <c r="L37127" t="s">
        <v>934</v>
      </c>
      <c r="M37127" t="s">
        <v>6236</v>
      </c>
      <c r="N37127">
        <v>10390361</v>
      </c>
    </row>
    <row r="37128" spans="2:14">
      <c r="B37128" s="1">
        <v>202111576054</v>
      </c>
      <c r="C37128" t="s">
        <v>50431</v>
      </c>
      <c r="D37128" t="s">
        <v>135720</v>
      </c>
      <c r="E37128" t="s">
        <v>83120</v>
      </c>
      <c r="F37128" t="s">
        <v>60</v>
      </c>
      <c r="G37128" t="s">
        <v>436</v>
      </c>
      <c r="H37128" t="s">
        <v>3794</v>
      </c>
      <c r="I37128" t="s">
        <v>37927</v>
      </c>
      <c r="J37128">
        <v>1</v>
      </c>
      <c r="K37128" t="s">
        <v>151</v>
      </c>
      <c r="L37128" t="s">
        <v>9792</v>
      </c>
      <c r="M37128" t="s">
        <v>12965</v>
      </c>
      <c r="N37128">
        <v>10490716</v>
      </c>
    </row>
    <row r="37129" spans="2:14">
      <c r="B37129" s="1">
        <v>202111576145</v>
      </c>
      <c r="C37129" t="s">
        <v>50432</v>
      </c>
      <c r="D37129" t="s">
        <v>135721</v>
      </c>
      <c r="E37129" t="s">
        <v>135722</v>
      </c>
      <c r="F37129" t="s">
        <v>60</v>
      </c>
      <c r="G37129" t="s">
        <v>331</v>
      </c>
      <c r="H37129" t="s">
        <v>1292</v>
      </c>
      <c r="I37129" t="s">
        <v>145</v>
      </c>
      <c r="J37129">
        <v>1</v>
      </c>
      <c r="K37129" t="s">
        <v>115</v>
      </c>
      <c r="L37129" t="s">
        <v>331</v>
      </c>
      <c r="M37129" t="s">
        <v>332</v>
      </c>
      <c r="N37129">
        <v>10491201</v>
      </c>
    </row>
    <row r="37130" spans="2:14">
      <c r="B37130" s="1">
        <v>202111576150</v>
      </c>
      <c r="C37130" t="s">
        <v>50433</v>
      </c>
      <c r="D37130" t="s">
        <v>135723</v>
      </c>
      <c r="E37130" t="s">
        <v>135724</v>
      </c>
      <c r="F37130" t="s">
        <v>52</v>
      </c>
      <c r="G37130" t="s">
        <v>4590</v>
      </c>
      <c r="H37130" t="s">
        <v>4591</v>
      </c>
      <c r="I37130" t="s">
        <v>2946</v>
      </c>
      <c r="J37130">
        <v>1</v>
      </c>
      <c r="K37130" t="s">
        <v>215</v>
      </c>
      <c r="L37130" t="s">
        <v>1671</v>
      </c>
      <c r="M37130" t="s">
        <v>17328</v>
      </c>
      <c r="N37130">
        <v>10390596</v>
      </c>
    </row>
    <row r="37131" spans="2:14">
      <c r="B37131" s="1">
        <v>202111576177</v>
      </c>
      <c r="C37131" t="s">
        <v>50434</v>
      </c>
      <c r="D37131" t="s">
        <v>135725</v>
      </c>
      <c r="E37131" t="s">
        <v>135726</v>
      </c>
      <c r="F37131" t="s">
        <v>123</v>
      </c>
      <c r="G37131" t="s">
        <v>498</v>
      </c>
      <c r="H37131" t="s">
        <v>499</v>
      </c>
      <c r="I37131" t="s">
        <v>15</v>
      </c>
      <c r="J37131">
        <v>1</v>
      </c>
      <c r="K37131" t="s">
        <v>353</v>
      </c>
      <c r="L37131" t="s">
        <v>498</v>
      </c>
      <c r="M37131" t="s">
        <v>10299</v>
      </c>
      <c r="N37131">
        <v>11090131</v>
      </c>
    </row>
    <row r="37132" spans="2:14">
      <c r="B37132" s="1">
        <v>202111576210</v>
      </c>
      <c r="C37132" t="s">
        <v>50435</v>
      </c>
      <c r="D37132" t="s">
        <v>135727</v>
      </c>
      <c r="E37132" t="s">
        <v>135728</v>
      </c>
      <c r="F37132" t="s">
        <v>123</v>
      </c>
      <c r="G37132" t="s">
        <v>2151</v>
      </c>
      <c r="H37132" t="s">
        <v>9838</v>
      </c>
      <c r="I37132" t="s">
        <v>15</v>
      </c>
      <c r="J37132">
        <v>1</v>
      </c>
      <c r="K37132" t="s">
        <v>127</v>
      </c>
      <c r="L37132" t="s">
        <v>500</v>
      </c>
      <c r="M37132" t="s">
        <v>2205</v>
      </c>
      <c r="N37132">
        <v>11090015</v>
      </c>
    </row>
    <row r="37133" spans="2:14">
      <c r="B37133" s="1">
        <v>202111576233</v>
      </c>
      <c r="C37133" t="s">
        <v>50436</v>
      </c>
      <c r="D37133" t="s">
        <v>135729</v>
      </c>
      <c r="E37133" t="s">
        <v>135730</v>
      </c>
      <c r="F37133" t="s">
        <v>12</v>
      </c>
      <c r="G37133" t="s">
        <v>16</v>
      </c>
      <c r="H37133" t="s">
        <v>5984</v>
      </c>
      <c r="I37133" t="s">
        <v>3643</v>
      </c>
      <c r="J37133">
        <v>1</v>
      </c>
      <c r="K37133" t="s">
        <v>48</v>
      </c>
      <c r="L37133" t="s">
        <v>49</v>
      </c>
      <c r="M37133" t="s">
        <v>5825</v>
      </c>
      <c r="N37133">
        <v>1162007</v>
      </c>
    </row>
    <row r="37134" spans="2:14">
      <c r="B37134" s="1">
        <v>202111576282</v>
      </c>
      <c r="C37134" t="s">
        <v>50437</v>
      </c>
      <c r="D37134" t="s">
        <v>135731</v>
      </c>
      <c r="E37134" t="s">
        <v>135732</v>
      </c>
      <c r="F37134" t="s">
        <v>20</v>
      </c>
      <c r="G37134" t="s">
        <v>366</v>
      </c>
      <c r="H37134" t="s">
        <v>49184</v>
      </c>
      <c r="I37134" t="s">
        <v>7790</v>
      </c>
      <c r="J37134">
        <v>3</v>
      </c>
      <c r="K37134" t="s">
        <v>205</v>
      </c>
      <c r="L37134" t="s">
        <v>2231</v>
      </c>
      <c r="M37134" t="s">
        <v>17181</v>
      </c>
      <c r="N37134">
        <v>10690573</v>
      </c>
    </row>
    <row r="37135" spans="2:14">
      <c r="B37135" s="1">
        <v>202111576324</v>
      </c>
      <c r="C37135" t="s">
        <v>50438</v>
      </c>
      <c r="D37135" t="s">
        <v>135733</v>
      </c>
      <c r="E37135" t="s">
        <v>135734</v>
      </c>
      <c r="F37135" t="s">
        <v>60</v>
      </c>
      <c r="G37135" t="s">
        <v>1211</v>
      </c>
      <c r="H37135" t="s">
        <v>1212</v>
      </c>
      <c r="I37135" t="s">
        <v>340</v>
      </c>
      <c r="J37135">
        <v>1</v>
      </c>
      <c r="K37135" t="s">
        <v>115</v>
      </c>
      <c r="L37135" t="s">
        <v>638</v>
      </c>
      <c r="M37135" t="s">
        <v>7898</v>
      </c>
      <c r="N37135">
        <v>10490459</v>
      </c>
    </row>
    <row r="37136" spans="2:14">
      <c r="B37136" s="1">
        <v>202111576331</v>
      </c>
      <c r="C37136" t="s">
        <v>50439</v>
      </c>
      <c r="D37136" t="s">
        <v>90262</v>
      </c>
      <c r="E37136" t="s">
        <v>105443</v>
      </c>
      <c r="F37136" t="s">
        <v>12</v>
      </c>
      <c r="G37136" t="s">
        <v>1404</v>
      </c>
      <c r="H37136" t="s">
        <v>3076</v>
      </c>
      <c r="I37136" t="s">
        <v>145</v>
      </c>
      <c r="J37136">
        <v>1</v>
      </c>
      <c r="K37136" t="s">
        <v>16</v>
      </c>
      <c r="L37136" t="s">
        <v>1404</v>
      </c>
      <c r="M37136" t="s">
        <v>24300</v>
      </c>
      <c r="N37136">
        <v>11390768</v>
      </c>
    </row>
    <row r="37137" spans="2:14">
      <c r="B37137" s="1">
        <v>202111576485</v>
      </c>
      <c r="C37137" t="s">
        <v>50440</v>
      </c>
      <c r="D37137" t="s">
        <v>135735</v>
      </c>
      <c r="E37137" t="s">
        <v>135736</v>
      </c>
      <c r="F37137" t="s">
        <v>60</v>
      </c>
      <c r="G37137" t="s">
        <v>789</v>
      </c>
      <c r="H37137" t="s">
        <v>2212</v>
      </c>
      <c r="I37137" t="s">
        <v>145</v>
      </c>
      <c r="J37137">
        <v>1</v>
      </c>
      <c r="K37137" t="s">
        <v>179</v>
      </c>
      <c r="L37137" t="s">
        <v>3933</v>
      </c>
      <c r="M37137" t="s">
        <v>50441</v>
      </c>
      <c r="N37137">
        <v>10590236</v>
      </c>
    </row>
    <row r="37138" spans="2:14">
      <c r="B37138" s="1">
        <v>202111576507</v>
      </c>
      <c r="C37138" t="s">
        <v>50442</v>
      </c>
      <c r="D37138" t="s">
        <v>135737</v>
      </c>
      <c r="E37138" t="s">
        <v>135738</v>
      </c>
      <c r="F37138" t="s">
        <v>297</v>
      </c>
      <c r="G37138" t="s">
        <v>480</v>
      </c>
      <c r="H37138" t="s">
        <v>5000</v>
      </c>
      <c r="I37138" t="s">
        <v>340</v>
      </c>
      <c r="J37138">
        <v>1</v>
      </c>
      <c r="K37138" t="s">
        <v>326</v>
      </c>
      <c r="L37138" t="s">
        <v>1241</v>
      </c>
      <c r="M37138" t="s">
        <v>4000</v>
      </c>
      <c r="N37138">
        <v>1157007</v>
      </c>
    </row>
    <row r="37139" spans="2:14">
      <c r="B37139" s="1">
        <v>202111576543</v>
      </c>
      <c r="C37139" t="s">
        <v>50443</v>
      </c>
      <c r="D37139" t="s">
        <v>135739</v>
      </c>
      <c r="E37139" t="s">
        <v>135740</v>
      </c>
      <c r="F37139" t="s">
        <v>52</v>
      </c>
      <c r="G37139" t="s">
        <v>234</v>
      </c>
      <c r="H37139" t="s">
        <v>7691</v>
      </c>
      <c r="I37139" t="s">
        <v>1696</v>
      </c>
      <c r="J37139">
        <v>1</v>
      </c>
      <c r="K37139" t="s">
        <v>78</v>
      </c>
      <c r="L37139" t="s">
        <v>79</v>
      </c>
      <c r="M37139" t="s">
        <v>3121</v>
      </c>
      <c r="N37139">
        <v>1086432</v>
      </c>
    </row>
    <row r="37140" spans="2:14">
      <c r="B37140" s="1">
        <v>202111576574</v>
      </c>
      <c r="C37140" t="s">
        <v>50444</v>
      </c>
      <c r="D37140" t="s">
        <v>135741</v>
      </c>
      <c r="E37140" t="s">
        <v>135742</v>
      </c>
      <c r="F37140" t="s">
        <v>52</v>
      </c>
      <c r="G37140" t="s">
        <v>287</v>
      </c>
      <c r="H37140" t="s">
        <v>50445</v>
      </c>
      <c r="I37140" t="s">
        <v>1501</v>
      </c>
      <c r="J37140">
        <v>1</v>
      </c>
      <c r="K37140" t="s">
        <v>215</v>
      </c>
      <c r="L37140" t="s">
        <v>934</v>
      </c>
      <c r="M37140" t="s">
        <v>5135</v>
      </c>
      <c r="N37140">
        <v>10390360</v>
      </c>
    </row>
    <row r="37141" spans="2:14">
      <c r="B37141" s="1">
        <v>202111576583</v>
      </c>
      <c r="C37141" t="s">
        <v>50446</v>
      </c>
      <c r="D37141" t="s">
        <v>135743</v>
      </c>
      <c r="E37141" t="s">
        <v>135744</v>
      </c>
      <c r="F37141" t="s">
        <v>52</v>
      </c>
      <c r="G37141" t="s">
        <v>78</v>
      </c>
      <c r="H37141" t="s">
        <v>16293</v>
      </c>
      <c r="I37141" t="s">
        <v>2259</v>
      </c>
      <c r="J37141">
        <v>1</v>
      </c>
      <c r="K37141" t="s">
        <v>78</v>
      </c>
      <c r="L37141" t="s">
        <v>427</v>
      </c>
      <c r="M37141" t="s">
        <v>16323</v>
      </c>
      <c r="N37141">
        <v>10390281</v>
      </c>
    </row>
    <row r="37142" spans="2:14">
      <c r="B37142" s="1">
        <v>202111576585</v>
      </c>
      <c r="C37142" t="s">
        <v>50447</v>
      </c>
      <c r="D37142" t="s">
        <v>135745</v>
      </c>
      <c r="E37142" t="s">
        <v>135746</v>
      </c>
      <c r="F37142" t="s">
        <v>52</v>
      </c>
      <c r="G37142" t="s">
        <v>1417</v>
      </c>
      <c r="H37142" t="s">
        <v>3537</v>
      </c>
      <c r="I37142" t="s">
        <v>340</v>
      </c>
      <c r="J37142">
        <v>1</v>
      </c>
      <c r="K37142" t="s">
        <v>78</v>
      </c>
      <c r="L37142" t="s">
        <v>1417</v>
      </c>
      <c r="M37142" t="s">
        <v>5919</v>
      </c>
      <c r="N37142">
        <v>10390255</v>
      </c>
    </row>
    <row r="37143" spans="2:14">
      <c r="B37143" s="1">
        <v>202111576603</v>
      </c>
      <c r="C37143" t="s">
        <v>50448</v>
      </c>
      <c r="D37143" t="s">
        <v>135747</v>
      </c>
      <c r="E37143" t="s">
        <v>135748</v>
      </c>
      <c r="F37143" t="s">
        <v>52</v>
      </c>
      <c r="G37143" t="s">
        <v>78</v>
      </c>
      <c r="H37143" t="s">
        <v>12411</v>
      </c>
      <c r="I37143" t="s">
        <v>7320</v>
      </c>
      <c r="J37143">
        <v>1</v>
      </c>
      <c r="K37143" t="s">
        <v>197</v>
      </c>
      <c r="L37143" t="s">
        <v>757</v>
      </c>
      <c r="M37143" t="s">
        <v>13707</v>
      </c>
      <c r="N37143">
        <v>1085036</v>
      </c>
    </row>
    <row r="37144" spans="2:14">
      <c r="B37144" s="1">
        <v>202111576617</v>
      </c>
      <c r="C37144" t="s">
        <v>50449</v>
      </c>
      <c r="D37144" t="s">
        <v>135749</v>
      </c>
      <c r="E37144" t="s">
        <v>135750</v>
      </c>
      <c r="F37144" t="s">
        <v>123</v>
      </c>
      <c r="G37144" t="s">
        <v>2151</v>
      </c>
      <c r="H37144" t="s">
        <v>9838</v>
      </c>
      <c r="I37144" t="s">
        <v>15</v>
      </c>
      <c r="J37144">
        <v>1</v>
      </c>
      <c r="K37144" t="s">
        <v>245</v>
      </c>
      <c r="L37144" t="s">
        <v>3000</v>
      </c>
      <c r="M37144" t="s">
        <v>3000</v>
      </c>
      <c r="N37144">
        <v>11090165</v>
      </c>
    </row>
    <row r="37145" spans="2:14">
      <c r="B37145" s="1">
        <v>202111576622</v>
      </c>
      <c r="C37145" t="s">
        <v>50450</v>
      </c>
      <c r="D37145" t="s">
        <v>135751</v>
      </c>
      <c r="E37145" t="s">
        <v>135752</v>
      </c>
      <c r="F37145" t="s">
        <v>68</v>
      </c>
      <c r="G37145" t="s">
        <v>94</v>
      </c>
      <c r="H37145" t="s">
        <v>40162</v>
      </c>
      <c r="I37145" t="s">
        <v>6743</v>
      </c>
      <c r="J37145">
        <v>1</v>
      </c>
      <c r="K37145" t="s">
        <v>72</v>
      </c>
      <c r="L37145" t="s">
        <v>2390</v>
      </c>
      <c r="M37145" t="s">
        <v>50451</v>
      </c>
      <c r="N37145">
        <v>11190333</v>
      </c>
    </row>
    <row r="37146" spans="2:14">
      <c r="B37146" s="1">
        <v>202111576807</v>
      </c>
      <c r="C37146" t="s">
        <v>50452</v>
      </c>
      <c r="D37146" t="s">
        <v>135753</v>
      </c>
      <c r="E37146" t="s">
        <v>135754</v>
      </c>
      <c r="F37146" t="s">
        <v>155</v>
      </c>
      <c r="G37146" t="s">
        <v>2010</v>
      </c>
      <c r="H37146" t="s">
        <v>6952</v>
      </c>
      <c r="I37146" t="s">
        <v>145</v>
      </c>
      <c r="J37146">
        <v>1</v>
      </c>
      <c r="K37146" t="s">
        <v>179</v>
      </c>
      <c r="L37146" t="s">
        <v>8710</v>
      </c>
      <c r="M37146" t="s">
        <v>50453</v>
      </c>
      <c r="N37146">
        <v>10590409</v>
      </c>
    </row>
    <row r="37147" spans="2:14">
      <c r="B37147" s="1">
        <v>202111576833</v>
      </c>
      <c r="C37147" t="s">
        <v>50454</v>
      </c>
      <c r="D37147" t="s">
        <v>135755</v>
      </c>
      <c r="E37147" t="s">
        <v>135756</v>
      </c>
      <c r="F37147" t="s">
        <v>12</v>
      </c>
      <c r="G37147" t="s">
        <v>16</v>
      </c>
      <c r="H37147" t="s">
        <v>43345</v>
      </c>
      <c r="I37147" t="s">
        <v>1162</v>
      </c>
      <c r="J37147">
        <v>1</v>
      </c>
      <c r="K37147" t="s">
        <v>16</v>
      </c>
      <c r="L37147" t="s">
        <v>169</v>
      </c>
      <c r="M37147" t="s">
        <v>10239</v>
      </c>
      <c r="N37147">
        <v>1016057</v>
      </c>
    </row>
    <row r="37148" spans="2:14">
      <c r="B37148" s="1">
        <v>202111576854</v>
      </c>
      <c r="C37148" t="s">
        <v>50455</v>
      </c>
      <c r="D37148" t="s">
        <v>135757</v>
      </c>
      <c r="E37148" t="s">
        <v>135758</v>
      </c>
      <c r="F37148" t="s">
        <v>87</v>
      </c>
      <c r="G37148" t="s">
        <v>13</v>
      </c>
      <c r="H37148" t="s">
        <v>50196</v>
      </c>
      <c r="I37148" t="s">
        <v>15</v>
      </c>
      <c r="J37148">
        <v>1</v>
      </c>
      <c r="K37148" t="s">
        <v>91</v>
      </c>
      <c r="L37148" t="s">
        <v>1990</v>
      </c>
      <c r="M37148" t="s">
        <v>4709</v>
      </c>
      <c r="N37148">
        <v>10990214</v>
      </c>
    </row>
    <row r="37149" spans="2:14">
      <c r="B37149" s="1">
        <v>202111576906</v>
      </c>
      <c r="C37149" t="s">
        <v>50456</v>
      </c>
      <c r="D37149" t="s">
        <v>135759</v>
      </c>
      <c r="E37149" t="s">
        <v>135760</v>
      </c>
      <c r="F37149" t="s">
        <v>297</v>
      </c>
      <c r="G37149" t="s">
        <v>323</v>
      </c>
      <c r="H37149" t="s">
        <v>324</v>
      </c>
      <c r="I37149" t="s">
        <v>31</v>
      </c>
      <c r="J37149">
        <v>1</v>
      </c>
      <c r="K37149" t="s">
        <v>326</v>
      </c>
      <c r="L37149" t="s">
        <v>2336</v>
      </c>
      <c r="M37149" t="s">
        <v>5227</v>
      </c>
      <c r="N37149">
        <v>1158008</v>
      </c>
    </row>
    <row r="37150" spans="2:14">
      <c r="B37150" s="1">
        <v>202111576908</v>
      </c>
      <c r="C37150" t="s">
        <v>50457</v>
      </c>
      <c r="D37150" t="s">
        <v>135761</v>
      </c>
      <c r="E37150" t="s">
        <v>135762</v>
      </c>
      <c r="F37150" t="s">
        <v>123</v>
      </c>
      <c r="G37150" t="s">
        <v>2095</v>
      </c>
      <c r="H37150" t="s">
        <v>3433</v>
      </c>
      <c r="I37150" t="s">
        <v>15</v>
      </c>
      <c r="J37150">
        <v>1</v>
      </c>
      <c r="K37150" t="s">
        <v>301</v>
      </c>
      <c r="L37150" t="s">
        <v>404</v>
      </c>
      <c r="M37150" t="s">
        <v>14239</v>
      </c>
      <c r="N37150">
        <v>11290765</v>
      </c>
    </row>
    <row r="37151" spans="2:14">
      <c r="B37151" s="1">
        <v>202111576915</v>
      </c>
      <c r="C37151" t="s">
        <v>50458</v>
      </c>
      <c r="D37151" t="s">
        <v>135763</v>
      </c>
      <c r="E37151" t="s">
        <v>135764</v>
      </c>
      <c r="F37151" t="s">
        <v>52</v>
      </c>
      <c r="G37151" t="s">
        <v>1954</v>
      </c>
      <c r="H37151" t="s">
        <v>1955</v>
      </c>
      <c r="I37151" t="s">
        <v>325</v>
      </c>
      <c r="J37151">
        <v>1</v>
      </c>
      <c r="K37151" t="s">
        <v>215</v>
      </c>
      <c r="L37151" t="s">
        <v>1470</v>
      </c>
      <c r="M37151" t="s">
        <v>50459</v>
      </c>
      <c r="N37151">
        <v>10390021</v>
      </c>
    </row>
    <row r="37152" spans="2:14">
      <c r="B37152" s="1">
        <v>202111576987</v>
      </c>
      <c r="C37152" t="s">
        <v>50460</v>
      </c>
      <c r="D37152" t="s">
        <v>135765</v>
      </c>
      <c r="E37152" t="s">
        <v>135766</v>
      </c>
      <c r="F37152" t="s">
        <v>20</v>
      </c>
      <c r="G37152" t="s">
        <v>3218</v>
      </c>
      <c r="H37152" t="s">
        <v>12203</v>
      </c>
      <c r="I37152" t="s">
        <v>15</v>
      </c>
      <c r="J37152">
        <v>1</v>
      </c>
      <c r="K37152" t="s">
        <v>140</v>
      </c>
      <c r="L37152" t="s">
        <v>1616</v>
      </c>
      <c r="M37152" t="s">
        <v>26316</v>
      </c>
      <c r="N37152">
        <v>10690310</v>
      </c>
    </row>
    <row r="37153" spans="2:14">
      <c r="B37153" s="1">
        <v>202111577033</v>
      </c>
      <c r="C37153" t="s">
        <v>50461</v>
      </c>
      <c r="D37153" t="s">
        <v>135767</v>
      </c>
      <c r="E37153" t="s">
        <v>135768</v>
      </c>
      <c r="F37153" t="s">
        <v>297</v>
      </c>
      <c r="G37153" t="s">
        <v>404</v>
      </c>
      <c r="H37153" t="s">
        <v>50462</v>
      </c>
      <c r="I37153" t="s">
        <v>1715</v>
      </c>
      <c r="J37153">
        <v>1</v>
      </c>
      <c r="K37153" t="s">
        <v>301</v>
      </c>
      <c r="L37153" t="s">
        <v>6272</v>
      </c>
      <c r="M37153" t="s">
        <v>6273</v>
      </c>
      <c r="N37153">
        <v>1155005</v>
      </c>
    </row>
    <row r="37154" spans="2:14">
      <c r="B37154" s="1">
        <v>202111577077</v>
      </c>
      <c r="C37154" t="s">
        <v>50463</v>
      </c>
      <c r="D37154" t="s">
        <v>135769</v>
      </c>
      <c r="E37154" t="s">
        <v>135770</v>
      </c>
      <c r="F37154" t="s">
        <v>52</v>
      </c>
      <c r="G37154" t="s">
        <v>4590</v>
      </c>
      <c r="H37154" t="s">
        <v>15371</v>
      </c>
      <c r="I37154" t="s">
        <v>31</v>
      </c>
      <c r="J37154">
        <v>1</v>
      </c>
      <c r="K37154" t="s">
        <v>215</v>
      </c>
      <c r="L37154" t="s">
        <v>1671</v>
      </c>
      <c r="M37154" t="s">
        <v>17328</v>
      </c>
      <c r="N37154">
        <v>10390596</v>
      </c>
    </row>
    <row r="37155" spans="2:14">
      <c r="B37155" s="1">
        <v>202111577080</v>
      </c>
      <c r="C37155" t="s">
        <v>50464</v>
      </c>
      <c r="D37155" t="s">
        <v>135771</v>
      </c>
      <c r="E37155" t="s">
        <v>135772</v>
      </c>
      <c r="F37155" t="s">
        <v>20</v>
      </c>
      <c r="G37155" t="s">
        <v>2091</v>
      </c>
      <c r="H37155" t="s">
        <v>4702</v>
      </c>
      <c r="I37155" t="s">
        <v>4122</v>
      </c>
      <c r="J37155">
        <v>1</v>
      </c>
      <c r="K37155" t="s">
        <v>205</v>
      </c>
      <c r="L37155" t="s">
        <v>206</v>
      </c>
      <c r="M37155" t="s">
        <v>30808</v>
      </c>
      <c r="N37155">
        <v>1073270</v>
      </c>
    </row>
    <row r="37156" spans="2:14">
      <c r="B37156" s="1">
        <v>202111577158</v>
      </c>
      <c r="C37156" t="s">
        <v>50465</v>
      </c>
      <c r="D37156" t="s">
        <v>135773</v>
      </c>
      <c r="E37156" t="s">
        <v>135774</v>
      </c>
      <c r="F37156" t="s">
        <v>28</v>
      </c>
      <c r="G37156" t="s">
        <v>3602</v>
      </c>
      <c r="H37156" t="s">
        <v>12661</v>
      </c>
      <c r="I37156" t="s">
        <v>145</v>
      </c>
      <c r="J37156">
        <v>1</v>
      </c>
      <c r="K37156" t="s">
        <v>56</v>
      </c>
      <c r="L37156" t="s">
        <v>3602</v>
      </c>
      <c r="M37156" t="s">
        <v>39293</v>
      </c>
      <c r="N37156">
        <v>10290175</v>
      </c>
    </row>
    <row r="37157" spans="2:14">
      <c r="B37157" s="1">
        <v>202111577167</v>
      </c>
      <c r="C37157" t="s">
        <v>50466</v>
      </c>
      <c r="D37157" t="s">
        <v>135775</v>
      </c>
      <c r="E37157" t="s">
        <v>135776</v>
      </c>
      <c r="F37157" t="s">
        <v>123</v>
      </c>
      <c r="G37157" t="s">
        <v>127</v>
      </c>
      <c r="H37157" t="s">
        <v>50467</v>
      </c>
      <c r="I37157" t="s">
        <v>1715</v>
      </c>
      <c r="J37157">
        <v>1</v>
      </c>
      <c r="K37157" t="s">
        <v>127</v>
      </c>
      <c r="L37157" t="s">
        <v>127</v>
      </c>
      <c r="M37157" t="s">
        <v>50468</v>
      </c>
      <c r="N37157">
        <v>11090573</v>
      </c>
    </row>
    <row r="37158" spans="2:14">
      <c r="B37158" s="1">
        <v>202111577277</v>
      </c>
      <c r="C37158" t="s">
        <v>50469</v>
      </c>
      <c r="D37158" t="s">
        <v>135777</v>
      </c>
      <c r="E37158" t="s">
        <v>135778</v>
      </c>
      <c r="F37158" t="s">
        <v>201</v>
      </c>
      <c r="G37158" t="s">
        <v>240</v>
      </c>
      <c r="H37158" t="s">
        <v>6871</v>
      </c>
      <c r="I37158" t="s">
        <v>340</v>
      </c>
      <c r="J37158">
        <v>1</v>
      </c>
      <c r="K37158" t="s">
        <v>433</v>
      </c>
      <c r="L37158" t="s">
        <v>1562</v>
      </c>
      <c r="M37158" t="s">
        <v>5135</v>
      </c>
      <c r="N37158">
        <v>10890631</v>
      </c>
    </row>
    <row r="37159" spans="2:14">
      <c r="B37159" s="1">
        <v>202111577286</v>
      </c>
      <c r="C37159" t="s">
        <v>50470</v>
      </c>
      <c r="D37159" t="s">
        <v>135779</v>
      </c>
      <c r="E37159" t="s">
        <v>135780</v>
      </c>
      <c r="F37159" t="s">
        <v>297</v>
      </c>
      <c r="G37159" t="s">
        <v>1647</v>
      </c>
      <c r="H37159" t="s">
        <v>5968</v>
      </c>
      <c r="I37159" t="s">
        <v>36093</v>
      </c>
      <c r="J37159">
        <v>1</v>
      </c>
      <c r="K37159" t="s">
        <v>301</v>
      </c>
      <c r="L37159" t="s">
        <v>8796</v>
      </c>
      <c r="M37159" t="s">
        <v>27585</v>
      </c>
      <c r="N37159">
        <v>11290676</v>
      </c>
    </row>
    <row r="37160" spans="2:14">
      <c r="B37160" s="1">
        <v>202111577361</v>
      </c>
      <c r="C37160" t="s">
        <v>50471</v>
      </c>
      <c r="D37160" t="s">
        <v>135781</v>
      </c>
      <c r="E37160" t="s">
        <v>135782</v>
      </c>
      <c r="F37160" t="s">
        <v>68</v>
      </c>
      <c r="G37160" t="s">
        <v>94</v>
      </c>
      <c r="H37160" t="s">
        <v>6746</v>
      </c>
      <c r="I37160" t="s">
        <v>15</v>
      </c>
      <c r="J37160">
        <v>1</v>
      </c>
      <c r="K37160" t="s">
        <v>72</v>
      </c>
      <c r="L37160" t="s">
        <v>810</v>
      </c>
      <c r="M37160" t="s">
        <v>16989</v>
      </c>
      <c r="N37160">
        <v>11190232</v>
      </c>
    </row>
    <row r="37161" spans="2:14">
      <c r="B37161" s="1">
        <v>202111577388</v>
      </c>
      <c r="C37161" t="s">
        <v>50472</v>
      </c>
      <c r="D37161" t="s">
        <v>135783</v>
      </c>
      <c r="E37161" t="s">
        <v>135784</v>
      </c>
      <c r="F37161" t="s">
        <v>60</v>
      </c>
      <c r="G37161" t="s">
        <v>5684</v>
      </c>
      <c r="H37161" t="s">
        <v>13755</v>
      </c>
      <c r="I37161" t="s">
        <v>36530</v>
      </c>
      <c r="J37161">
        <v>1</v>
      </c>
      <c r="K37161" t="s">
        <v>102</v>
      </c>
      <c r="L37161" t="s">
        <v>1006</v>
      </c>
      <c r="M37161" t="s">
        <v>11605</v>
      </c>
      <c r="N37161">
        <v>10491103</v>
      </c>
    </row>
    <row r="37162" spans="2:14">
      <c r="B37162" s="1">
        <v>202111577389</v>
      </c>
      <c r="C37162" t="s">
        <v>50473</v>
      </c>
      <c r="D37162" t="s">
        <v>135785</v>
      </c>
      <c r="E37162" t="s">
        <v>135786</v>
      </c>
      <c r="F37162" t="s">
        <v>28</v>
      </c>
      <c r="G37162" t="s">
        <v>3602</v>
      </c>
      <c r="H37162" t="s">
        <v>12661</v>
      </c>
      <c r="I37162" t="s">
        <v>325</v>
      </c>
      <c r="J37162">
        <v>1</v>
      </c>
      <c r="K37162" t="s">
        <v>56</v>
      </c>
      <c r="L37162" t="s">
        <v>3602</v>
      </c>
      <c r="M37162" t="s">
        <v>18247</v>
      </c>
      <c r="N37162">
        <v>10290195</v>
      </c>
    </row>
    <row r="37163" spans="2:14">
      <c r="B37163" s="1">
        <v>202111577394</v>
      </c>
      <c r="C37163" t="s">
        <v>50474</v>
      </c>
      <c r="D37163" t="s">
        <v>135787</v>
      </c>
      <c r="E37163" t="s">
        <v>135788</v>
      </c>
      <c r="F37163" t="s">
        <v>20</v>
      </c>
      <c r="G37163" t="s">
        <v>1555</v>
      </c>
      <c r="H37163" t="s">
        <v>5501</v>
      </c>
      <c r="I37163" t="s">
        <v>6620</v>
      </c>
      <c r="J37163">
        <v>1</v>
      </c>
      <c r="K37163" t="s">
        <v>140</v>
      </c>
      <c r="L37163" t="s">
        <v>464</v>
      </c>
      <c r="M37163" t="s">
        <v>38863</v>
      </c>
      <c r="N37163">
        <v>10690328</v>
      </c>
    </row>
    <row r="37164" spans="2:14">
      <c r="B37164" s="1">
        <v>202111577412</v>
      </c>
      <c r="C37164" t="s">
        <v>50475</v>
      </c>
      <c r="D37164" t="s">
        <v>135789</v>
      </c>
      <c r="E37164" t="s">
        <v>135790</v>
      </c>
      <c r="F37164" t="s">
        <v>52</v>
      </c>
      <c r="G37164" t="s">
        <v>76</v>
      </c>
      <c r="H37164" t="s">
        <v>26872</v>
      </c>
      <c r="I37164" t="s">
        <v>3085</v>
      </c>
      <c r="J37164">
        <v>1</v>
      </c>
      <c r="K37164" t="s">
        <v>78</v>
      </c>
      <c r="L37164" t="s">
        <v>79</v>
      </c>
      <c r="M37164" t="s">
        <v>4811</v>
      </c>
      <c r="N37164">
        <v>1086438</v>
      </c>
    </row>
    <row r="37165" spans="2:14">
      <c r="B37165" s="1">
        <v>202111577478</v>
      </c>
      <c r="C37165" t="s">
        <v>50476</v>
      </c>
      <c r="D37165" t="s">
        <v>135791</v>
      </c>
      <c r="E37165" t="s">
        <v>135792</v>
      </c>
      <c r="F37165" t="s">
        <v>68</v>
      </c>
      <c r="G37165" t="s">
        <v>975</v>
      </c>
      <c r="H37165" t="s">
        <v>12390</v>
      </c>
      <c r="I37165" t="s">
        <v>1150</v>
      </c>
      <c r="J37165">
        <v>1</v>
      </c>
      <c r="K37165" t="s">
        <v>72</v>
      </c>
      <c r="L37165" t="s">
        <v>977</v>
      </c>
      <c r="M37165" t="s">
        <v>977</v>
      </c>
      <c r="N37165">
        <v>11190527</v>
      </c>
    </row>
    <row r="37166" spans="2:14">
      <c r="B37166" s="1">
        <v>202111577581</v>
      </c>
      <c r="C37166" t="s">
        <v>50477</v>
      </c>
      <c r="D37166" t="s">
        <v>135793</v>
      </c>
      <c r="E37166" t="s">
        <v>135794</v>
      </c>
      <c r="F37166" t="s">
        <v>28</v>
      </c>
      <c r="G37166" t="s">
        <v>82</v>
      </c>
      <c r="H37166" t="s">
        <v>2245</v>
      </c>
      <c r="I37166" t="s">
        <v>325</v>
      </c>
      <c r="J37166">
        <v>1</v>
      </c>
      <c r="K37166" t="s">
        <v>56</v>
      </c>
      <c r="L37166" t="s">
        <v>855</v>
      </c>
      <c r="M37166" t="s">
        <v>38045</v>
      </c>
      <c r="N37166">
        <v>10290065</v>
      </c>
    </row>
    <row r="37167" spans="2:14">
      <c r="B37167" s="1">
        <v>202111577611</v>
      </c>
      <c r="C37167" t="s">
        <v>50478</v>
      </c>
      <c r="D37167" t="s">
        <v>135795</v>
      </c>
      <c r="E37167" t="s">
        <v>135796</v>
      </c>
      <c r="F37167" t="s">
        <v>131</v>
      </c>
      <c r="G37167" t="s">
        <v>132</v>
      </c>
      <c r="H37167" t="s">
        <v>6254</v>
      </c>
      <c r="I37167" t="s">
        <v>319</v>
      </c>
      <c r="J37167">
        <v>1</v>
      </c>
      <c r="K37167" t="s">
        <v>433</v>
      </c>
      <c r="L37167" t="s">
        <v>654</v>
      </c>
      <c r="M37167" t="s">
        <v>129</v>
      </c>
      <c r="N37167">
        <v>1035057</v>
      </c>
    </row>
    <row r="37168" spans="2:14">
      <c r="B37168" s="1">
        <v>202111577635</v>
      </c>
      <c r="C37168" t="s">
        <v>50479</v>
      </c>
      <c r="D37168" t="s">
        <v>135797</v>
      </c>
      <c r="E37168" t="s">
        <v>135798</v>
      </c>
      <c r="F37168" t="s">
        <v>52</v>
      </c>
      <c r="G37168" t="s">
        <v>53</v>
      </c>
      <c r="H37168" t="s">
        <v>10698</v>
      </c>
      <c r="I37168" t="s">
        <v>231</v>
      </c>
      <c r="J37168">
        <v>1</v>
      </c>
      <c r="K37168" t="s">
        <v>78</v>
      </c>
      <c r="L37168" t="s">
        <v>79</v>
      </c>
      <c r="M37168" t="s">
        <v>4788</v>
      </c>
      <c r="N37168">
        <v>1086229</v>
      </c>
    </row>
    <row r="37169" spans="2:14">
      <c r="B37169" s="1">
        <v>202111577683</v>
      </c>
      <c r="C37169" t="s">
        <v>50480</v>
      </c>
      <c r="D37169" t="s">
        <v>135799</v>
      </c>
      <c r="E37169" t="s">
        <v>135800</v>
      </c>
      <c r="F37169" t="s">
        <v>52</v>
      </c>
      <c r="G37169" t="s">
        <v>896</v>
      </c>
      <c r="H37169" t="s">
        <v>2551</v>
      </c>
      <c r="I37169" t="s">
        <v>31</v>
      </c>
      <c r="J37169">
        <v>1</v>
      </c>
      <c r="K37169" t="s">
        <v>151</v>
      </c>
      <c r="L37169" t="s">
        <v>896</v>
      </c>
      <c r="M37169" t="s">
        <v>9197</v>
      </c>
      <c r="N37169">
        <v>10390656</v>
      </c>
    </row>
    <row r="37170" spans="2:14">
      <c r="B37170" s="1">
        <v>202111577949</v>
      </c>
      <c r="C37170" t="s">
        <v>50481</v>
      </c>
      <c r="D37170" t="s">
        <v>80360</v>
      </c>
      <c r="E37170" t="s">
        <v>80361</v>
      </c>
      <c r="F37170" t="s">
        <v>155</v>
      </c>
      <c r="G37170" t="s">
        <v>177</v>
      </c>
      <c r="H37170" t="s">
        <v>20053</v>
      </c>
      <c r="I37170" t="s">
        <v>15</v>
      </c>
      <c r="J37170">
        <v>1</v>
      </c>
      <c r="K37170" t="s">
        <v>179</v>
      </c>
      <c r="L37170" t="s">
        <v>1029</v>
      </c>
      <c r="M37170" t="s">
        <v>4428</v>
      </c>
      <c r="N37170">
        <v>1074002</v>
      </c>
    </row>
    <row r="37171" spans="2:14">
      <c r="B37171" s="1">
        <v>202111578222</v>
      </c>
      <c r="C37171" t="s">
        <v>50482</v>
      </c>
      <c r="D37171" t="s">
        <v>135801</v>
      </c>
      <c r="E37171" t="s">
        <v>135802</v>
      </c>
      <c r="F37171" t="s">
        <v>87</v>
      </c>
      <c r="G37171" t="s">
        <v>769</v>
      </c>
      <c r="H37171" t="s">
        <v>3030</v>
      </c>
      <c r="I37171" t="s">
        <v>1150</v>
      </c>
      <c r="J37171">
        <v>1</v>
      </c>
      <c r="K37171" t="s">
        <v>91</v>
      </c>
      <c r="L37171" t="s">
        <v>985</v>
      </c>
      <c r="M37171" t="s">
        <v>6006</v>
      </c>
      <c r="N37171">
        <v>10990617</v>
      </c>
    </row>
    <row r="37172" spans="2:14">
      <c r="B37172" s="1">
        <v>202111578243</v>
      </c>
      <c r="C37172" t="s">
        <v>50483</v>
      </c>
      <c r="D37172" t="s">
        <v>135803</v>
      </c>
      <c r="E37172" t="s">
        <v>135804</v>
      </c>
      <c r="F37172" t="s">
        <v>297</v>
      </c>
      <c r="G37172" t="s">
        <v>645</v>
      </c>
      <c r="H37172" t="s">
        <v>4583</v>
      </c>
      <c r="I37172" t="s">
        <v>1150</v>
      </c>
      <c r="J37172">
        <v>1</v>
      </c>
      <c r="K37172" t="s">
        <v>301</v>
      </c>
      <c r="L37172" t="s">
        <v>552</v>
      </c>
      <c r="M37172" t="s">
        <v>5772</v>
      </c>
      <c r="N37172">
        <v>1002007</v>
      </c>
    </row>
    <row r="37173" spans="2:14">
      <c r="B37173" s="1">
        <v>202111578263</v>
      </c>
      <c r="C37173" t="s">
        <v>50484</v>
      </c>
      <c r="D37173" t="s">
        <v>118617</v>
      </c>
      <c r="E37173" t="s">
        <v>135805</v>
      </c>
      <c r="F37173" t="s">
        <v>20</v>
      </c>
      <c r="G37173" t="s">
        <v>6111</v>
      </c>
      <c r="H37173" t="s">
        <v>6112</v>
      </c>
      <c r="I37173" t="s">
        <v>325</v>
      </c>
      <c r="J37173">
        <v>1</v>
      </c>
      <c r="K37173" t="s">
        <v>140</v>
      </c>
      <c r="L37173" t="s">
        <v>5707</v>
      </c>
      <c r="M37173" t="s">
        <v>32099</v>
      </c>
      <c r="N37173">
        <v>10690339</v>
      </c>
    </row>
    <row r="37174" spans="2:14">
      <c r="B37174" s="1">
        <v>202111578280</v>
      </c>
      <c r="C37174" t="s">
        <v>50485</v>
      </c>
      <c r="D37174" t="s">
        <v>79103</v>
      </c>
      <c r="E37174" t="s">
        <v>135806</v>
      </c>
      <c r="F37174" t="s">
        <v>87</v>
      </c>
      <c r="G37174" t="s">
        <v>243</v>
      </c>
      <c r="H37174" t="s">
        <v>1198</v>
      </c>
      <c r="I37174" t="s">
        <v>31</v>
      </c>
      <c r="J37174">
        <v>1</v>
      </c>
      <c r="K37174" t="s">
        <v>91</v>
      </c>
      <c r="L37174" t="s">
        <v>358</v>
      </c>
      <c r="M37174" t="s">
        <v>1879</v>
      </c>
      <c r="N37174">
        <v>1031113</v>
      </c>
    </row>
    <row r="37175" spans="2:14">
      <c r="B37175" s="1">
        <v>202111578288</v>
      </c>
      <c r="C37175" t="s">
        <v>50486</v>
      </c>
      <c r="D37175" t="s">
        <v>135807</v>
      </c>
      <c r="E37175" t="s">
        <v>135808</v>
      </c>
      <c r="F37175" t="s">
        <v>60</v>
      </c>
      <c r="G37175" t="s">
        <v>5695</v>
      </c>
      <c r="H37175" t="s">
        <v>5696</v>
      </c>
      <c r="I37175" t="s">
        <v>566</v>
      </c>
      <c r="J37175">
        <v>3</v>
      </c>
      <c r="K37175" t="s">
        <v>614</v>
      </c>
      <c r="L37175" t="s">
        <v>624</v>
      </c>
      <c r="M37175" t="s">
        <v>3253</v>
      </c>
      <c r="N37175">
        <v>1064056</v>
      </c>
    </row>
    <row r="37176" spans="2:14">
      <c r="B37176" s="1">
        <v>202111578302</v>
      </c>
      <c r="C37176" t="s">
        <v>50487</v>
      </c>
      <c r="D37176" t="s">
        <v>135809</v>
      </c>
      <c r="E37176" t="s">
        <v>135810</v>
      </c>
      <c r="F37176" t="s">
        <v>40</v>
      </c>
      <c r="G37176" t="s">
        <v>411</v>
      </c>
      <c r="H37176" t="s">
        <v>744</v>
      </c>
      <c r="I37176" t="s">
        <v>145</v>
      </c>
      <c r="J37176">
        <v>1</v>
      </c>
      <c r="K37176" t="s">
        <v>56</v>
      </c>
      <c r="L37176" t="s">
        <v>1354</v>
      </c>
      <c r="M37176" t="s">
        <v>36517</v>
      </c>
      <c r="N37176">
        <v>10290387</v>
      </c>
    </row>
    <row r="37177" spans="2:14">
      <c r="B37177" s="1">
        <v>202111578314</v>
      </c>
      <c r="C37177" t="s">
        <v>4427</v>
      </c>
      <c r="D37177" t="s">
        <v>135811</v>
      </c>
      <c r="E37177" t="s">
        <v>135812</v>
      </c>
      <c r="F37177" t="s">
        <v>68</v>
      </c>
      <c r="G37177" t="s">
        <v>810</v>
      </c>
      <c r="H37177" t="s">
        <v>32172</v>
      </c>
      <c r="I37177" t="s">
        <v>15</v>
      </c>
      <c r="J37177">
        <v>1</v>
      </c>
      <c r="K37177" t="s">
        <v>72</v>
      </c>
      <c r="L37177" t="s">
        <v>810</v>
      </c>
      <c r="M37177" t="s">
        <v>4815</v>
      </c>
      <c r="N37177">
        <v>11190243</v>
      </c>
    </row>
    <row r="37178" spans="2:14">
      <c r="B37178" s="1">
        <v>202111578400</v>
      </c>
      <c r="C37178" t="s">
        <v>50488</v>
      </c>
      <c r="D37178" t="s">
        <v>132961</v>
      </c>
      <c r="E37178" t="s">
        <v>121799</v>
      </c>
      <c r="F37178" t="s">
        <v>87</v>
      </c>
      <c r="G37178" t="s">
        <v>243</v>
      </c>
      <c r="H37178" t="s">
        <v>1019</v>
      </c>
      <c r="I37178" t="s">
        <v>1150</v>
      </c>
      <c r="J37178">
        <v>1</v>
      </c>
      <c r="K37178" t="s">
        <v>91</v>
      </c>
      <c r="L37178" t="s">
        <v>4172</v>
      </c>
      <c r="M37178" t="s">
        <v>6472</v>
      </c>
      <c r="N37178">
        <v>10990285</v>
      </c>
    </row>
    <row r="37179" spans="2:14">
      <c r="B37179" s="1">
        <v>202111578482</v>
      </c>
      <c r="C37179" t="s">
        <v>50489</v>
      </c>
      <c r="D37179" t="s">
        <v>135813</v>
      </c>
      <c r="E37179" t="s">
        <v>135814</v>
      </c>
      <c r="F37179" t="s">
        <v>131</v>
      </c>
      <c r="G37179" t="s">
        <v>431</v>
      </c>
      <c r="H37179" t="s">
        <v>1895</v>
      </c>
      <c r="I37179" t="s">
        <v>8615</v>
      </c>
      <c r="J37179">
        <v>1</v>
      </c>
      <c r="K37179" t="s">
        <v>433</v>
      </c>
      <c r="L37179" t="s">
        <v>471</v>
      </c>
      <c r="M37179" t="s">
        <v>28367</v>
      </c>
      <c r="N37179">
        <v>10890683</v>
      </c>
    </row>
    <row r="37180" spans="2:14">
      <c r="B37180" s="1">
        <v>202111578489</v>
      </c>
      <c r="C37180" t="s">
        <v>50490</v>
      </c>
      <c r="D37180" t="s">
        <v>135815</v>
      </c>
      <c r="E37180" t="s">
        <v>135816</v>
      </c>
      <c r="F37180" t="s">
        <v>123</v>
      </c>
      <c r="G37180" t="s">
        <v>2280</v>
      </c>
      <c r="H37180" t="s">
        <v>15324</v>
      </c>
      <c r="I37180" t="s">
        <v>47</v>
      </c>
      <c r="J37180">
        <v>3</v>
      </c>
      <c r="K37180" t="s">
        <v>353</v>
      </c>
      <c r="L37180" t="s">
        <v>1339</v>
      </c>
      <c r="M37180" t="s">
        <v>1340</v>
      </c>
      <c r="N37180">
        <v>11090083</v>
      </c>
    </row>
    <row r="37181" spans="2:14">
      <c r="B37181" s="1">
        <v>202111578490</v>
      </c>
      <c r="C37181" t="s">
        <v>50491</v>
      </c>
      <c r="D37181" t="s">
        <v>135817</v>
      </c>
      <c r="E37181" t="s">
        <v>135818</v>
      </c>
      <c r="F37181" t="s">
        <v>68</v>
      </c>
      <c r="G37181" t="s">
        <v>6290</v>
      </c>
      <c r="H37181" t="s">
        <v>6291</v>
      </c>
      <c r="I37181" t="s">
        <v>15</v>
      </c>
      <c r="J37181">
        <v>1</v>
      </c>
      <c r="K37181" t="s">
        <v>353</v>
      </c>
      <c r="L37181" t="s">
        <v>760</v>
      </c>
      <c r="M37181" t="s">
        <v>5063</v>
      </c>
      <c r="N37181">
        <v>11190046</v>
      </c>
    </row>
    <row r="37182" spans="2:14">
      <c r="B37182" s="1">
        <v>202111578550</v>
      </c>
      <c r="C37182" t="s">
        <v>50492</v>
      </c>
      <c r="D37182" t="s">
        <v>135819</v>
      </c>
      <c r="E37182" t="s">
        <v>135820</v>
      </c>
      <c r="F37182" t="s">
        <v>52</v>
      </c>
      <c r="G37182" t="s">
        <v>152</v>
      </c>
      <c r="H37182" t="s">
        <v>2950</v>
      </c>
      <c r="I37182" t="s">
        <v>15</v>
      </c>
      <c r="J37182">
        <v>1</v>
      </c>
      <c r="K37182" t="s">
        <v>151</v>
      </c>
      <c r="L37182" t="s">
        <v>152</v>
      </c>
      <c r="M37182" t="s">
        <v>5613</v>
      </c>
      <c r="N37182">
        <v>10390556</v>
      </c>
    </row>
    <row r="37183" spans="2:14">
      <c r="B37183" s="1">
        <v>202111578553</v>
      </c>
      <c r="C37183" t="s">
        <v>50493</v>
      </c>
      <c r="D37183" t="s">
        <v>135821</v>
      </c>
      <c r="E37183" t="s">
        <v>135822</v>
      </c>
      <c r="F37183" t="s">
        <v>12</v>
      </c>
      <c r="G37183" t="s">
        <v>48</v>
      </c>
      <c r="H37183" t="s">
        <v>5041</v>
      </c>
      <c r="I37183" t="s">
        <v>3085</v>
      </c>
      <c r="J37183">
        <v>1</v>
      </c>
      <c r="K37183" t="s">
        <v>72</v>
      </c>
      <c r="L37183" t="s">
        <v>679</v>
      </c>
      <c r="M37183" t="s">
        <v>399</v>
      </c>
      <c r="N37183">
        <v>1164008</v>
      </c>
    </row>
    <row r="37184" spans="2:14">
      <c r="B37184" s="1">
        <v>202111578609</v>
      </c>
      <c r="C37184" t="s">
        <v>50494</v>
      </c>
      <c r="D37184" t="s">
        <v>110426</v>
      </c>
      <c r="E37184" t="s">
        <v>135823</v>
      </c>
      <c r="F37184" t="s">
        <v>60</v>
      </c>
      <c r="G37184" t="s">
        <v>3130</v>
      </c>
      <c r="H37184" t="s">
        <v>9883</v>
      </c>
      <c r="I37184" t="s">
        <v>15</v>
      </c>
      <c r="J37184">
        <v>1</v>
      </c>
      <c r="K37184" t="s">
        <v>102</v>
      </c>
      <c r="L37184" t="s">
        <v>3130</v>
      </c>
      <c r="M37184" t="s">
        <v>18284</v>
      </c>
      <c r="N37184">
        <v>10490954</v>
      </c>
    </row>
    <row r="37185" spans="2:14">
      <c r="B37185" s="1">
        <v>202111578611</v>
      </c>
      <c r="C37185" t="s">
        <v>50495</v>
      </c>
      <c r="D37185" t="s">
        <v>135824</v>
      </c>
      <c r="E37185" t="s">
        <v>71980</v>
      </c>
      <c r="F37185" t="s">
        <v>131</v>
      </c>
      <c r="G37185" t="s">
        <v>132</v>
      </c>
      <c r="H37185" t="s">
        <v>8145</v>
      </c>
      <c r="I37185" t="s">
        <v>2558</v>
      </c>
      <c r="J37185">
        <v>3</v>
      </c>
      <c r="K37185" t="s">
        <v>260</v>
      </c>
      <c r="L37185" t="s">
        <v>11893</v>
      </c>
      <c r="M37185" t="s">
        <v>18251</v>
      </c>
      <c r="N37185">
        <v>10790140</v>
      </c>
    </row>
    <row r="37186" spans="2:14">
      <c r="B37186" s="1">
        <v>202111578613</v>
      </c>
      <c r="C37186" t="s">
        <v>50496</v>
      </c>
      <c r="D37186" t="s">
        <v>135825</v>
      </c>
      <c r="E37186" t="s">
        <v>135826</v>
      </c>
      <c r="F37186" t="s">
        <v>20</v>
      </c>
      <c r="G37186" t="s">
        <v>12167</v>
      </c>
      <c r="H37186" t="s">
        <v>26954</v>
      </c>
      <c r="I37186" t="s">
        <v>1577</v>
      </c>
      <c r="J37186">
        <v>1</v>
      </c>
      <c r="K37186" t="s">
        <v>102</v>
      </c>
      <c r="L37186" t="s">
        <v>2997</v>
      </c>
      <c r="M37186" t="s">
        <v>4290</v>
      </c>
      <c r="N37186">
        <v>1061005</v>
      </c>
    </row>
    <row r="37187" spans="2:14">
      <c r="B37187" s="1">
        <v>202111578765</v>
      </c>
      <c r="C37187" t="s">
        <v>50497</v>
      </c>
      <c r="D37187" t="s">
        <v>125554</v>
      </c>
      <c r="E37187" t="s">
        <v>135827</v>
      </c>
      <c r="F37187" t="s">
        <v>297</v>
      </c>
      <c r="G37187" t="s">
        <v>9634</v>
      </c>
      <c r="H37187" t="s">
        <v>11876</v>
      </c>
      <c r="I37187" t="s">
        <v>15</v>
      </c>
      <c r="J37187">
        <v>1</v>
      </c>
      <c r="K37187" t="s">
        <v>301</v>
      </c>
      <c r="L37187" t="s">
        <v>872</v>
      </c>
      <c r="M37187" t="s">
        <v>873</v>
      </c>
      <c r="N37187">
        <v>11290773</v>
      </c>
    </row>
    <row r="37188" spans="2:14">
      <c r="B37188" s="1">
        <v>202111578825</v>
      </c>
      <c r="C37188" t="s">
        <v>50498</v>
      </c>
      <c r="D37188" t="s">
        <v>97879</v>
      </c>
      <c r="E37188" t="s">
        <v>37198</v>
      </c>
      <c r="F37188" t="s">
        <v>52</v>
      </c>
      <c r="G37188" t="s">
        <v>287</v>
      </c>
      <c r="H37188" t="s">
        <v>8778</v>
      </c>
      <c r="I37188" t="s">
        <v>71</v>
      </c>
      <c r="J37188">
        <v>1</v>
      </c>
      <c r="K37188" t="s">
        <v>215</v>
      </c>
      <c r="L37188" t="s">
        <v>547</v>
      </c>
      <c r="M37188" t="s">
        <v>10241</v>
      </c>
      <c r="N37188">
        <v>10390312</v>
      </c>
    </row>
    <row r="37189" spans="2:14">
      <c r="B37189" s="1">
        <v>202111578910</v>
      </c>
      <c r="C37189" t="s">
        <v>50499</v>
      </c>
      <c r="D37189" t="s">
        <v>30911</v>
      </c>
      <c r="E37189" t="s">
        <v>135828</v>
      </c>
      <c r="F37189" t="s">
        <v>20</v>
      </c>
      <c r="G37189" t="s">
        <v>2091</v>
      </c>
      <c r="H37189" t="s">
        <v>4702</v>
      </c>
      <c r="I37189" t="s">
        <v>31</v>
      </c>
      <c r="J37189">
        <v>1</v>
      </c>
      <c r="K37189" t="s">
        <v>205</v>
      </c>
      <c r="L37189" t="s">
        <v>206</v>
      </c>
      <c r="M37189" t="s">
        <v>778</v>
      </c>
      <c r="N37189">
        <v>1073121</v>
      </c>
    </row>
    <row r="37190" spans="2:14">
      <c r="B37190" s="1">
        <v>202111578939</v>
      </c>
      <c r="C37190" t="s">
        <v>50500</v>
      </c>
      <c r="D37190" t="s">
        <v>135829</v>
      </c>
      <c r="E37190" t="s">
        <v>135830</v>
      </c>
      <c r="F37190" t="s">
        <v>297</v>
      </c>
      <c r="G37190" t="s">
        <v>2708</v>
      </c>
      <c r="H37190" t="s">
        <v>2709</v>
      </c>
      <c r="I37190" t="s">
        <v>15</v>
      </c>
      <c r="J37190">
        <v>1</v>
      </c>
      <c r="K37190" t="s">
        <v>301</v>
      </c>
      <c r="L37190" t="s">
        <v>1914</v>
      </c>
      <c r="M37190" t="s">
        <v>12340</v>
      </c>
      <c r="N37190">
        <v>11290732</v>
      </c>
    </row>
    <row r="37191" spans="2:14">
      <c r="B37191" s="1">
        <v>202111579015</v>
      </c>
      <c r="C37191" t="s">
        <v>50501</v>
      </c>
      <c r="D37191" t="s">
        <v>135831</v>
      </c>
      <c r="E37191" t="s">
        <v>135832</v>
      </c>
      <c r="F37191" t="s">
        <v>87</v>
      </c>
      <c r="G37191" t="s">
        <v>1521</v>
      </c>
      <c r="H37191" t="s">
        <v>2413</v>
      </c>
      <c r="I37191" t="s">
        <v>15</v>
      </c>
      <c r="J37191">
        <v>1</v>
      </c>
      <c r="K37191" t="s">
        <v>91</v>
      </c>
      <c r="L37191" t="s">
        <v>1523</v>
      </c>
      <c r="M37191" t="s">
        <v>32274</v>
      </c>
      <c r="N37191">
        <v>10990643</v>
      </c>
    </row>
    <row r="37192" spans="2:14">
      <c r="B37192" s="1">
        <v>202111579048</v>
      </c>
      <c r="C37192" t="s">
        <v>50502</v>
      </c>
      <c r="D37192" t="s">
        <v>135833</v>
      </c>
      <c r="E37192" t="s">
        <v>135834</v>
      </c>
      <c r="F37192" t="s">
        <v>52</v>
      </c>
      <c r="G37192" t="s">
        <v>53</v>
      </c>
      <c r="H37192" t="s">
        <v>7135</v>
      </c>
      <c r="I37192" t="s">
        <v>319</v>
      </c>
      <c r="J37192">
        <v>1</v>
      </c>
      <c r="K37192" t="s">
        <v>215</v>
      </c>
      <c r="L37192" t="s">
        <v>3309</v>
      </c>
      <c r="M37192" t="s">
        <v>22574</v>
      </c>
      <c r="N37192">
        <v>10390089</v>
      </c>
    </row>
    <row r="37193" spans="2:14">
      <c r="B37193" s="1">
        <v>202111579091</v>
      </c>
      <c r="C37193" t="s">
        <v>34063</v>
      </c>
      <c r="D37193" t="s">
        <v>135835</v>
      </c>
      <c r="E37193" t="s">
        <v>95076</v>
      </c>
      <c r="F37193" t="s">
        <v>12</v>
      </c>
      <c r="G37193" t="s">
        <v>48</v>
      </c>
      <c r="H37193" t="s">
        <v>3539</v>
      </c>
      <c r="I37193" t="s">
        <v>231</v>
      </c>
      <c r="J37193">
        <v>1</v>
      </c>
      <c r="K37193" t="s">
        <v>48</v>
      </c>
      <c r="L37193" t="s">
        <v>45</v>
      </c>
      <c r="M37193" t="s">
        <v>965</v>
      </c>
      <c r="N37193">
        <v>11390209</v>
      </c>
    </row>
    <row r="37194" spans="2:14">
      <c r="B37194" s="1">
        <v>202111579103</v>
      </c>
      <c r="C37194" t="s">
        <v>50503</v>
      </c>
      <c r="D37194" t="s">
        <v>135836</v>
      </c>
      <c r="E37194" t="s">
        <v>135837</v>
      </c>
      <c r="F37194" t="s">
        <v>68</v>
      </c>
      <c r="G37194" t="s">
        <v>5003</v>
      </c>
      <c r="H37194" t="s">
        <v>12901</v>
      </c>
      <c r="I37194" t="s">
        <v>595</v>
      </c>
      <c r="J37194">
        <v>3</v>
      </c>
      <c r="K37194" t="s">
        <v>72</v>
      </c>
      <c r="L37194" t="s">
        <v>14585</v>
      </c>
      <c r="M37194" t="s">
        <v>14585</v>
      </c>
      <c r="N37194">
        <v>11190389</v>
      </c>
    </row>
    <row r="37195" spans="2:14">
      <c r="B37195" s="1">
        <v>202111579106</v>
      </c>
      <c r="C37195" t="s">
        <v>50504</v>
      </c>
      <c r="D37195" t="s">
        <v>135838</v>
      </c>
      <c r="E37195" t="s">
        <v>135839</v>
      </c>
      <c r="F37195" t="s">
        <v>60</v>
      </c>
      <c r="G37195" t="s">
        <v>436</v>
      </c>
      <c r="H37195" t="s">
        <v>13308</v>
      </c>
      <c r="I37195" t="s">
        <v>231</v>
      </c>
      <c r="J37195">
        <v>1</v>
      </c>
      <c r="K37195" t="s">
        <v>115</v>
      </c>
      <c r="L37195" t="s">
        <v>1213</v>
      </c>
      <c r="M37195" t="s">
        <v>21232</v>
      </c>
      <c r="N37195">
        <v>1063004</v>
      </c>
    </row>
    <row r="37196" spans="2:14">
      <c r="B37196" s="1">
        <v>202111579114</v>
      </c>
      <c r="C37196" t="s">
        <v>50505</v>
      </c>
      <c r="D37196" t="s">
        <v>135840</v>
      </c>
      <c r="E37196" t="s">
        <v>90236</v>
      </c>
      <c r="F37196" t="s">
        <v>155</v>
      </c>
      <c r="G37196" t="s">
        <v>177</v>
      </c>
      <c r="H37196" t="s">
        <v>3955</v>
      </c>
      <c r="I37196" t="s">
        <v>31</v>
      </c>
      <c r="J37196">
        <v>1</v>
      </c>
      <c r="K37196" t="s">
        <v>179</v>
      </c>
      <c r="L37196" t="s">
        <v>4603</v>
      </c>
      <c r="M37196" t="s">
        <v>8399</v>
      </c>
      <c r="N37196">
        <v>10590344</v>
      </c>
    </row>
    <row r="37197" spans="2:14">
      <c r="B37197" s="1">
        <v>202111579151</v>
      </c>
      <c r="C37197" t="s">
        <v>50506</v>
      </c>
      <c r="D37197" t="s">
        <v>94123</v>
      </c>
      <c r="E37197" t="s">
        <v>135841</v>
      </c>
      <c r="F37197" t="s">
        <v>297</v>
      </c>
      <c r="G37197" t="s">
        <v>344</v>
      </c>
      <c r="H37197" t="s">
        <v>50507</v>
      </c>
      <c r="I37197" t="s">
        <v>1577</v>
      </c>
      <c r="J37197">
        <v>1</v>
      </c>
      <c r="K37197" t="s">
        <v>301</v>
      </c>
      <c r="L37197" t="s">
        <v>2429</v>
      </c>
      <c r="M37197" t="s">
        <v>8162</v>
      </c>
      <c r="N37197">
        <v>11290846</v>
      </c>
    </row>
    <row r="37198" spans="2:14">
      <c r="B37198" s="1">
        <v>202111579255</v>
      </c>
      <c r="C37198" t="s">
        <v>50508</v>
      </c>
      <c r="D37198" t="s">
        <v>135842</v>
      </c>
      <c r="E37198" t="s">
        <v>135843</v>
      </c>
      <c r="F37198" t="s">
        <v>155</v>
      </c>
      <c r="G37198" t="s">
        <v>1704</v>
      </c>
      <c r="H37198" t="s">
        <v>50509</v>
      </c>
      <c r="I37198" t="s">
        <v>15</v>
      </c>
      <c r="J37198">
        <v>1</v>
      </c>
      <c r="K37198" t="s">
        <v>64</v>
      </c>
      <c r="L37198" t="s">
        <v>64</v>
      </c>
      <c r="M37198" t="s">
        <v>21768</v>
      </c>
      <c r="N37198">
        <v>10590591</v>
      </c>
    </row>
    <row r="37199" spans="2:14">
      <c r="B37199" s="1">
        <v>202111579293</v>
      </c>
      <c r="C37199" t="s">
        <v>50510</v>
      </c>
      <c r="D37199" t="s">
        <v>135844</v>
      </c>
      <c r="E37199" t="s">
        <v>135845</v>
      </c>
      <c r="F37199" t="s">
        <v>40</v>
      </c>
      <c r="G37199" t="s">
        <v>1170</v>
      </c>
      <c r="H37199" t="s">
        <v>10657</v>
      </c>
      <c r="I37199" t="s">
        <v>325</v>
      </c>
      <c r="J37199">
        <v>1</v>
      </c>
      <c r="K37199" t="s">
        <v>197</v>
      </c>
      <c r="L37199" t="s">
        <v>1128</v>
      </c>
      <c r="M37199" t="s">
        <v>11240</v>
      </c>
      <c r="N37199">
        <v>10190510</v>
      </c>
    </row>
    <row r="37200" spans="2:14">
      <c r="B37200" s="1">
        <v>202111579430</v>
      </c>
      <c r="C37200" t="s">
        <v>50511</v>
      </c>
      <c r="D37200" t="s">
        <v>135846</v>
      </c>
      <c r="E37200" t="s">
        <v>135847</v>
      </c>
      <c r="F37200" t="s">
        <v>28</v>
      </c>
      <c r="G37200" t="s">
        <v>56</v>
      </c>
      <c r="H37200" t="s">
        <v>14276</v>
      </c>
      <c r="I37200" t="s">
        <v>4952</v>
      </c>
      <c r="J37200">
        <v>1</v>
      </c>
      <c r="K37200" t="s">
        <v>56</v>
      </c>
      <c r="L37200" t="s">
        <v>855</v>
      </c>
      <c r="M37200" t="s">
        <v>4060</v>
      </c>
      <c r="N37200">
        <v>10290077</v>
      </c>
    </row>
    <row r="37201" spans="2:14">
      <c r="B37201" s="1">
        <v>202111579466</v>
      </c>
      <c r="C37201" t="s">
        <v>50512</v>
      </c>
      <c r="D37201" t="s">
        <v>135848</v>
      </c>
      <c r="E37201" t="s">
        <v>135849</v>
      </c>
      <c r="F37201" t="s">
        <v>155</v>
      </c>
      <c r="G37201" t="s">
        <v>893</v>
      </c>
      <c r="H37201" t="s">
        <v>15684</v>
      </c>
      <c r="I37201" t="s">
        <v>231</v>
      </c>
      <c r="J37201">
        <v>1</v>
      </c>
      <c r="K37201" t="s">
        <v>179</v>
      </c>
      <c r="L37201" t="s">
        <v>893</v>
      </c>
      <c r="M37201" t="s">
        <v>50513</v>
      </c>
      <c r="N37201">
        <v>10590263</v>
      </c>
    </row>
    <row r="37202" spans="2:14">
      <c r="B37202" s="1">
        <v>202111579508</v>
      </c>
      <c r="C37202" t="s">
        <v>50514</v>
      </c>
      <c r="D37202" t="s">
        <v>135850</v>
      </c>
      <c r="E37202" t="s">
        <v>135850</v>
      </c>
      <c r="F37202" t="s">
        <v>40</v>
      </c>
      <c r="G37202" t="s">
        <v>1463</v>
      </c>
      <c r="H37202" t="s">
        <v>3775</v>
      </c>
      <c r="I37202" t="s">
        <v>145</v>
      </c>
      <c r="J37202">
        <v>1</v>
      </c>
      <c r="K37202" t="s">
        <v>197</v>
      </c>
      <c r="L37202" t="s">
        <v>573</v>
      </c>
      <c r="M37202" t="s">
        <v>6999</v>
      </c>
      <c r="N37202">
        <v>10190819</v>
      </c>
    </row>
    <row r="37203" spans="2:14">
      <c r="B37203" s="1">
        <v>202111579519</v>
      </c>
      <c r="C37203" t="s">
        <v>50515</v>
      </c>
      <c r="D37203" t="s">
        <v>100822</v>
      </c>
      <c r="E37203" t="s">
        <v>102515</v>
      </c>
      <c r="F37203" t="s">
        <v>60</v>
      </c>
      <c r="G37203" t="s">
        <v>1035</v>
      </c>
      <c r="H37203" t="s">
        <v>1565</v>
      </c>
      <c r="I37203" t="s">
        <v>1566</v>
      </c>
      <c r="J37203">
        <v>3</v>
      </c>
      <c r="K37203" t="s">
        <v>151</v>
      </c>
      <c r="L37203" t="s">
        <v>1035</v>
      </c>
      <c r="M37203" t="s">
        <v>1567</v>
      </c>
      <c r="N37203">
        <v>10491244</v>
      </c>
    </row>
    <row r="37204" spans="2:14">
      <c r="B37204" s="1">
        <v>202111579603</v>
      </c>
      <c r="C37204" t="s">
        <v>50516</v>
      </c>
      <c r="D37204" t="s">
        <v>135851</v>
      </c>
      <c r="E37204" t="s">
        <v>135852</v>
      </c>
      <c r="F37204" t="s">
        <v>297</v>
      </c>
      <c r="G37204" t="s">
        <v>344</v>
      </c>
      <c r="H37204" t="s">
        <v>7940</v>
      </c>
      <c r="I37204" t="s">
        <v>15</v>
      </c>
      <c r="J37204">
        <v>1</v>
      </c>
      <c r="K37204" t="s">
        <v>301</v>
      </c>
      <c r="L37204" t="s">
        <v>541</v>
      </c>
      <c r="M37204" t="s">
        <v>18468</v>
      </c>
      <c r="N37204">
        <v>11290857</v>
      </c>
    </row>
    <row r="37205" spans="2:14">
      <c r="B37205" s="1">
        <v>202111579638</v>
      </c>
      <c r="C37205" t="s">
        <v>50517</v>
      </c>
      <c r="D37205" t="s">
        <v>135853</v>
      </c>
      <c r="E37205" t="s">
        <v>135854</v>
      </c>
      <c r="F37205" t="s">
        <v>60</v>
      </c>
      <c r="G37205" t="s">
        <v>1035</v>
      </c>
      <c r="H37205" t="s">
        <v>1565</v>
      </c>
      <c r="I37205" t="s">
        <v>4039</v>
      </c>
      <c r="J37205">
        <v>3</v>
      </c>
      <c r="K37205" t="s">
        <v>151</v>
      </c>
      <c r="L37205" t="s">
        <v>1035</v>
      </c>
      <c r="M37205" t="s">
        <v>2529</v>
      </c>
      <c r="N37205">
        <v>10491240</v>
      </c>
    </row>
    <row r="37206" spans="2:14">
      <c r="B37206" s="1">
        <v>202111579683</v>
      </c>
      <c r="C37206" t="s">
        <v>50518</v>
      </c>
      <c r="D37206" t="s">
        <v>105697</v>
      </c>
      <c r="E37206" t="s">
        <v>78853</v>
      </c>
      <c r="F37206" t="s">
        <v>52</v>
      </c>
      <c r="G37206" t="s">
        <v>287</v>
      </c>
      <c r="H37206" t="s">
        <v>10379</v>
      </c>
      <c r="I37206" t="s">
        <v>231</v>
      </c>
      <c r="J37206">
        <v>1</v>
      </c>
      <c r="K37206" t="s">
        <v>78</v>
      </c>
      <c r="L37206" t="s">
        <v>79</v>
      </c>
      <c r="M37206" t="s">
        <v>4893</v>
      </c>
      <c r="N37206">
        <v>1086520</v>
      </c>
    </row>
    <row r="37207" spans="2:14">
      <c r="B37207" s="1">
        <v>202111579711</v>
      </c>
      <c r="C37207" t="s">
        <v>50519</v>
      </c>
      <c r="D37207" t="s">
        <v>135855</v>
      </c>
      <c r="E37207" t="s">
        <v>99794</v>
      </c>
      <c r="F37207" t="s">
        <v>52</v>
      </c>
      <c r="G37207" t="s">
        <v>53</v>
      </c>
      <c r="H37207" t="s">
        <v>2387</v>
      </c>
      <c r="I37207" t="s">
        <v>145</v>
      </c>
      <c r="J37207">
        <v>1</v>
      </c>
      <c r="K37207" t="s">
        <v>215</v>
      </c>
      <c r="L37207" t="s">
        <v>1671</v>
      </c>
      <c r="M37207" t="s">
        <v>1671</v>
      </c>
      <c r="N37207">
        <v>10390595</v>
      </c>
    </row>
    <row r="37208" spans="2:14">
      <c r="B37208" s="1">
        <v>202111579834</v>
      </c>
      <c r="C37208" t="s">
        <v>50520</v>
      </c>
      <c r="D37208" t="s">
        <v>135856</v>
      </c>
      <c r="E37208" t="s">
        <v>135857</v>
      </c>
      <c r="F37208" t="s">
        <v>20</v>
      </c>
      <c r="G37208" t="s">
        <v>453</v>
      </c>
      <c r="H37208" t="s">
        <v>14351</v>
      </c>
      <c r="I37208" t="s">
        <v>15</v>
      </c>
      <c r="J37208">
        <v>1</v>
      </c>
      <c r="K37208" t="s">
        <v>64</v>
      </c>
      <c r="L37208" t="s">
        <v>2165</v>
      </c>
      <c r="M37208" t="s">
        <v>2166</v>
      </c>
      <c r="N37208">
        <v>10690427</v>
      </c>
    </row>
    <row r="37209" spans="2:14">
      <c r="B37209" s="1">
        <v>202111579847</v>
      </c>
      <c r="C37209" t="s">
        <v>50521</v>
      </c>
      <c r="D37209" t="s">
        <v>135858</v>
      </c>
      <c r="E37209" t="s">
        <v>135859</v>
      </c>
      <c r="F37209" t="s">
        <v>52</v>
      </c>
      <c r="G37209" t="s">
        <v>53</v>
      </c>
      <c r="H37209" t="s">
        <v>16166</v>
      </c>
      <c r="I37209" t="s">
        <v>1696</v>
      </c>
      <c r="J37209">
        <v>1</v>
      </c>
      <c r="K37209" t="s">
        <v>78</v>
      </c>
      <c r="L37209" t="s">
        <v>79</v>
      </c>
      <c r="M37209" t="s">
        <v>13897</v>
      </c>
      <c r="N37209">
        <v>1086189</v>
      </c>
    </row>
    <row r="37210" spans="2:14">
      <c r="B37210" s="1">
        <v>202111580027</v>
      </c>
      <c r="C37210" t="s">
        <v>50522</v>
      </c>
      <c r="D37210" t="s">
        <v>135860</v>
      </c>
      <c r="E37210" t="s">
        <v>135860</v>
      </c>
      <c r="F37210" t="s">
        <v>12</v>
      </c>
      <c r="G37210" t="s">
        <v>13</v>
      </c>
      <c r="H37210" t="s">
        <v>14</v>
      </c>
      <c r="I37210" t="s">
        <v>145</v>
      </c>
      <c r="J37210">
        <v>1</v>
      </c>
      <c r="K37210" t="s">
        <v>16</v>
      </c>
      <c r="L37210" t="s">
        <v>1449</v>
      </c>
      <c r="M37210" t="s">
        <v>9771</v>
      </c>
      <c r="N37210">
        <v>1163001</v>
      </c>
    </row>
    <row r="37211" spans="2:14">
      <c r="B37211" s="1">
        <v>202111580163</v>
      </c>
      <c r="C37211" t="s">
        <v>50523</v>
      </c>
      <c r="D37211" t="s">
        <v>135861</v>
      </c>
      <c r="E37211" t="s">
        <v>135862</v>
      </c>
      <c r="F37211" t="s">
        <v>60</v>
      </c>
      <c r="G37211" t="s">
        <v>789</v>
      </c>
      <c r="H37211" t="s">
        <v>2212</v>
      </c>
      <c r="I37211" t="s">
        <v>15</v>
      </c>
      <c r="J37211">
        <v>1</v>
      </c>
      <c r="K37211" t="s">
        <v>102</v>
      </c>
      <c r="L37211" t="s">
        <v>1983</v>
      </c>
      <c r="M37211" t="s">
        <v>2123</v>
      </c>
      <c r="N37211">
        <v>10491162</v>
      </c>
    </row>
    <row r="37212" spans="2:14">
      <c r="B37212" s="1">
        <v>202111580268</v>
      </c>
      <c r="C37212" t="s">
        <v>50524</v>
      </c>
      <c r="D37212" t="s">
        <v>135863</v>
      </c>
      <c r="E37212" t="s">
        <v>135864</v>
      </c>
      <c r="F37212" t="s">
        <v>155</v>
      </c>
      <c r="G37212" t="s">
        <v>1857</v>
      </c>
      <c r="H37212" t="s">
        <v>11058</v>
      </c>
      <c r="I37212" t="s">
        <v>42536</v>
      </c>
      <c r="J37212">
        <v>1</v>
      </c>
      <c r="K37212" t="s">
        <v>102</v>
      </c>
      <c r="L37212" t="s">
        <v>8167</v>
      </c>
      <c r="M37212" t="s">
        <v>12445</v>
      </c>
      <c r="N37212">
        <v>10490899</v>
      </c>
    </row>
    <row r="37213" spans="2:14">
      <c r="B37213" s="1">
        <v>202111580400</v>
      </c>
      <c r="C37213" t="s">
        <v>50525</v>
      </c>
      <c r="D37213" t="s">
        <v>4427</v>
      </c>
      <c r="E37213" t="s">
        <v>43801</v>
      </c>
      <c r="F37213" t="s">
        <v>131</v>
      </c>
      <c r="G37213" t="s">
        <v>747</v>
      </c>
      <c r="H37213" t="s">
        <v>748</v>
      </c>
      <c r="I37213" t="s">
        <v>145</v>
      </c>
      <c r="J37213">
        <v>1</v>
      </c>
      <c r="K37213" t="s">
        <v>433</v>
      </c>
      <c r="L37213" t="s">
        <v>556</v>
      </c>
      <c r="M37213" t="s">
        <v>557</v>
      </c>
      <c r="N37213">
        <v>1149007</v>
      </c>
    </row>
    <row r="37214" spans="2:14">
      <c r="B37214" s="1">
        <v>202111580453</v>
      </c>
      <c r="C37214" t="s">
        <v>50526</v>
      </c>
      <c r="D37214" t="s">
        <v>135865</v>
      </c>
      <c r="E37214" t="s">
        <v>135866</v>
      </c>
      <c r="F37214" t="s">
        <v>297</v>
      </c>
      <c r="G37214" t="s">
        <v>480</v>
      </c>
      <c r="H37214" t="s">
        <v>7593</v>
      </c>
      <c r="I37214" t="s">
        <v>145</v>
      </c>
      <c r="J37214">
        <v>1</v>
      </c>
      <c r="K37214" t="s">
        <v>326</v>
      </c>
      <c r="L37214" t="s">
        <v>1632</v>
      </c>
      <c r="M37214" t="s">
        <v>50527</v>
      </c>
      <c r="N37214">
        <v>11290321</v>
      </c>
    </row>
    <row r="37215" spans="2:14">
      <c r="B37215" s="1">
        <v>202111580454</v>
      </c>
      <c r="C37215" t="s">
        <v>50528</v>
      </c>
      <c r="D37215" t="s">
        <v>135867</v>
      </c>
      <c r="E37215" t="s">
        <v>135868</v>
      </c>
      <c r="F37215" t="s">
        <v>12</v>
      </c>
      <c r="G37215" t="s">
        <v>48</v>
      </c>
      <c r="H37215" t="s">
        <v>3539</v>
      </c>
      <c r="I37215" t="s">
        <v>31</v>
      </c>
      <c r="J37215">
        <v>1</v>
      </c>
      <c r="K37215" t="s">
        <v>48</v>
      </c>
      <c r="L37215" t="s">
        <v>3329</v>
      </c>
      <c r="M37215" t="s">
        <v>3330</v>
      </c>
      <c r="N37215">
        <v>11390365</v>
      </c>
    </row>
    <row r="37216" spans="2:14">
      <c r="B37216" s="1">
        <v>202111580542</v>
      </c>
      <c r="C37216" t="s">
        <v>50529</v>
      </c>
      <c r="D37216" t="s">
        <v>135869</v>
      </c>
      <c r="E37216" t="s">
        <v>81880</v>
      </c>
      <c r="F37216" t="s">
        <v>12</v>
      </c>
      <c r="G37216" t="s">
        <v>48</v>
      </c>
      <c r="H37216" t="s">
        <v>9526</v>
      </c>
      <c r="I37216" t="s">
        <v>15</v>
      </c>
      <c r="J37216">
        <v>1</v>
      </c>
      <c r="K37216" t="s">
        <v>48</v>
      </c>
      <c r="L37216" t="s">
        <v>3329</v>
      </c>
      <c r="M37216" t="s">
        <v>3330</v>
      </c>
      <c r="N37216">
        <v>11390365</v>
      </c>
    </row>
    <row r="37217" spans="2:14">
      <c r="B37217" s="1">
        <v>202111580570</v>
      </c>
      <c r="C37217" t="s">
        <v>50530</v>
      </c>
      <c r="D37217" t="s">
        <v>135870</v>
      </c>
      <c r="E37217" t="s">
        <v>135871</v>
      </c>
      <c r="F37217" t="s">
        <v>123</v>
      </c>
      <c r="G37217" t="s">
        <v>1233</v>
      </c>
      <c r="H37217" t="s">
        <v>1234</v>
      </c>
      <c r="I37217" t="s">
        <v>1150</v>
      </c>
      <c r="J37217">
        <v>1</v>
      </c>
      <c r="K37217" t="s">
        <v>127</v>
      </c>
      <c r="L37217" t="s">
        <v>1233</v>
      </c>
      <c r="M37217" t="s">
        <v>41428</v>
      </c>
      <c r="N37217">
        <v>11090325</v>
      </c>
    </row>
    <row r="37218" spans="2:14">
      <c r="B37218" s="1">
        <v>202111580623</v>
      </c>
      <c r="C37218" t="s">
        <v>50531</v>
      </c>
      <c r="D37218" t="s">
        <v>135872</v>
      </c>
      <c r="E37218" t="s">
        <v>135873</v>
      </c>
      <c r="F37218" t="s">
        <v>12</v>
      </c>
      <c r="G37218" t="s">
        <v>1014</v>
      </c>
      <c r="H37218" t="s">
        <v>3202</v>
      </c>
      <c r="I37218" t="s">
        <v>145</v>
      </c>
      <c r="J37218">
        <v>1</v>
      </c>
      <c r="K37218" t="s">
        <v>48</v>
      </c>
      <c r="L37218" t="s">
        <v>5068</v>
      </c>
      <c r="M37218" t="s">
        <v>50532</v>
      </c>
      <c r="N37218">
        <v>11390266</v>
      </c>
    </row>
    <row r="37219" spans="2:14">
      <c r="B37219" s="1">
        <v>202111580753</v>
      </c>
      <c r="C37219" t="s">
        <v>50533</v>
      </c>
      <c r="D37219" t="s">
        <v>135874</v>
      </c>
      <c r="E37219" t="s">
        <v>71443</v>
      </c>
      <c r="F37219" t="s">
        <v>40</v>
      </c>
      <c r="G37219" t="s">
        <v>1625</v>
      </c>
      <c r="H37219" t="s">
        <v>18504</v>
      </c>
      <c r="I37219" t="s">
        <v>325</v>
      </c>
      <c r="J37219">
        <v>1</v>
      </c>
      <c r="K37219" t="s">
        <v>24</v>
      </c>
      <c r="L37219" t="s">
        <v>1625</v>
      </c>
      <c r="M37219" t="s">
        <v>19339</v>
      </c>
      <c r="N37219">
        <v>10190790</v>
      </c>
    </row>
    <row r="37220" spans="2:14">
      <c r="B37220" s="1">
        <v>202111580757</v>
      </c>
      <c r="C37220" t="s">
        <v>50534</v>
      </c>
      <c r="D37220" t="s">
        <v>135875</v>
      </c>
      <c r="E37220" t="s">
        <v>135876</v>
      </c>
      <c r="F37220" t="s">
        <v>123</v>
      </c>
      <c r="G37220" t="s">
        <v>3298</v>
      </c>
      <c r="H37220" t="s">
        <v>30856</v>
      </c>
      <c r="I37220" t="s">
        <v>1577</v>
      </c>
      <c r="J37220">
        <v>1</v>
      </c>
      <c r="K37220" t="s">
        <v>48</v>
      </c>
      <c r="L37220" t="s">
        <v>5068</v>
      </c>
      <c r="M37220" t="s">
        <v>50535</v>
      </c>
      <c r="N37220">
        <v>11390272</v>
      </c>
    </row>
    <row r="37221" spans="2:14">
      <c r="B37221" s="1">
        <v>202111580774</v>
      </c>
      <c r="C37221" t="s">
        <v>50536</v>
      </c>
      <c r="D37221" t="s">
        <v>135877</v>
      </c>
      <c r="E37221" t="s">
        <v>135878</v>
      </c>
      <c r="F37221" t="s">
        <v>40</v>
      </c>
      <c r="G37221" t="s">
        <v>197</v>
      </c>
      <c r="H37221" t="s">
        <v>6998</v>
      </c>
      <c r="I37221" t="s">
        <v>325</v>
      </c>
      <c r="J37221">
        <v>1</v>
      </c>
      <c r="K37221" t="s">
        <v>197</v>
      </c>
      <c r="L37221" t="s">
        <v>726</v>
      </c>
      <c r="M37221" t="s">
        <v>15630</v>
      </c>
      <c r="N37221">
        <v>10190680</v>
      </c>
    </row>
    <row r="37222" spans="2:14">
      <c r="B37222" s="1">
        <v>202111580781</v>
      </c>
      <c r="C37222" t="s">
        <v>50537</v>
      </c>
      <c r="D37222" t="s">
        <v>135879</v>
      </c>
      <c r="E37222" t="s">
        <v>135880</v>
      </c>
      <c r="F37222" t="s">
        <v>40</v>
      </c>
      <c r="G37222" t="s">
        <v>1167</v>
      </c>
      <c r="H37222" t="s">
        <v>11930</v>
      </c>
      <c r="I37222" t="s">
        <v>31</v>
      </c>
      <c r="J37222">
        <v>1</v>
      </c>
      <c r="K37222" t="s">
        <v>197</v>
      </c>
      <c r="L37222" t="s">
        <v>1079</v>
      </c>
      <c r="M37222" t="s">
        <v>8578</v>
      </c>
      <c r="N37222">
        <v>10190212</v>
      </c>
    </row>
    <row r="37223" spans="2:14">
      <c r="B37223" s="1">
        <v>202111580850</v>
      </c>
      <c r="C37223" t="s">
        <v>50538</v>
      </c>
      <c r="D37223" t="s">
        <v>135881</v>
      </c>
      <c r="E37223" t="s">
        <v>135882</v>
      </c>
      <c r="F37223" t="s">
        <v>297</v>
      </c>
      <c r="G37223" t="s">
        <v>323</v>
      </c>
      <c r="H37223" t="s">
        <v>6762</v>
      </c>
      <c r="I37223" t="s">
        <v>15</v>
      </c>
      <c r="J37223">
        <v>1</v>
      </c>
      <c r="K37223" t="s">
        <v>326</v>
      </c>
      <c r="L37223" t="s">
        <v>1942</v>
      </c>
      <c r="M37223" t="s">
        <v>17736</v>
      </c>
      <c r="N37223">
        <v>11290081</v>
      </c>
    </row>
    <row r="37224" spans="2:14">
      <c r="B37224" s="1">
        <v>202111580874</v>
      </c>
      <c r="C37224" t="s">
        <v>50539</v>
      </c>
      <c r="D37224" t="s">
        <v>135883</v>
      </c>
      <c r="E37224" t="s">
        <v>135884</v>
      </c>
      <c r="F37224" t="s">
        <v>52</v>
      </c>
      <c r="G37224" t="s">
        <v>53</v>
      </c>
      <c r="H37224" t="s">
        <v>4249</v>
      </c>
      <c r="I37224" t="s">
        <v>325</v>
      </c>
      <c r="J37224">
        <v>1</v>
      </c>
      <c r="K37224" t="s">
        <v>197</v>
      </c>
      <c r="L37224" t="s">
        <v>3200</v>
      </c>
      <c r="M37224" t="s">
        <v>23228</v>
      </c>
      <c r="N37224">
        <v>10190721</v>
      </c>
    </row>
    <row r="37225" spans="2:14">
      <c r="B37225" s="1">
        <v>202111580993</v>
      </c>
      <c r="C37225" t="s">
        <v>50540</v>
      </c>
      <c r="D37225" t="s">
        <v>135885</v>
      </c>
      <c r="E37225" t="s">
        <v>135886</v>
      </c>
      <c r="F37225" t="s">
        <v>52</v>
      </c>
      <c r="G37225" t="s">
        <v>53</v>
      </c>
      <c r="H37225" t="s">
        <v>50541</v>
      </c>
      <c r="I37225" t="s">
        <v>71</v>
      </c>
      <c r="J37225">
        <v>1</v>
      </c>
      <c r="K37225" t="s">
        <v>151</v>
      </c>
      <c r="L37225" t="s">
        <v>3188</v>
      </c>
      <c r="M37225" t="s">
        <v>50542</v>
      </c>
      <c r="N37225">
        <v>10390722</v>
      </c>
    </row>
    <row r="37226" spans="2:14">
      <c r="B37226" s="1">
        <v>202111581171</v>
      </c>
      <c r="C37226" t="s">
        <v>50543</v>
      </c>
      <c r="D37226" t="s">
        <v>135887</v>
      </c>
      <c r="E37226" t="s">
        <v>135888</v>
      </c>
      <c r="F37226" t="s">
        <v>131</v>
      </c>
      <c r="G37226" t="s">
        <v>3716</v>
      </c>
      <c r="H37226" t="s">
        <v>50544</v>
      </c>
      <c r="I37226" t="s">
        <v>1715</v>
      </c>
      <c r="J37226">
        <v>1</v>
      </c>
      <c r="K37226" t="s">
        <v>433</v>
      </c>
      <c r="L37226" t="s">
        <v>471</v>
      </c>
      <c r="M37226" t="s">
        <v>14854</v>
      </c>
      <c r="N37226">
        <v>10890685</v>
      </c>
    </row>
    <row r="37227" spans="2:14">
      <c r="B37227" s="1">
        <v>202111581202</v>
      </c>
      <c r="C37227" t="s">
        <v>50545</v>
      </c>
      <c r="D37227" t="s">
        <v>135889</v>
      </c>
      <c r="E37227" t="s">
        <v>135890</v>
      </c>
      <c r="F37227" t="s">
        <v>131</v>
      </c>
      <c r="G37227" t="s">
        <v>471</v>
      </c>
      <c r="H37227" t="s">
        <v>2900</v>
      </c>
      <c r="I37227" t="s">
        <v>231</v>
      </c>
      <c r="J37227">
        <v>1</v>
      </c>
      <c r="K37227" t="s">
        <v>433</v>
      </c>
      <c r="L37227" t="s">
        <v>1687</v>
      </c>
      <c r="M37227" t="s">
        <v>50546</v>
      </c>
      <c r="N37227">
        <v>10890915</v>
      </c>
    </row>
    <row r="37228" spans="2:14">
      <c r="B37228" s="1">
        <v>202111581217</v>
      </c>
      <c r="C37228" t="s">
        <v>50547</v>
      </c>
      <c r="D37228" t="s">
        <v>135891</v>
      </c>
      <c r="E37228" t="s">
        <v>135892</v>
      </c>
      <c r="F37228" t="s">
        <v>60</v>
      </c>
      <c r="G37228" t="s">
        <v>3055</v>
      </c>
      <c r="H37228" t="s">
        <v>8244</v>
      </c>
      <c r="I37228" t="s">
        <v>31</v>
      </c>
      <c r="J37228">
        <v>1</v>
      </c>
      <c r="K37228" t="s">
        <v>151</v>
      </c>
      <c r="L37228" t="s">
        <v>2591</v>
      </c>
      <c r="M37228" t="s">
        <v>2592</v>
      </c>
      <c r="N37228">
        <v>10491263</v>
      </c>
    </row>
    <row r="37229" spans="2:14">
      <c r="B37229" s="1">
        <v>202111581278</v>
      </c>
      <c r="C37229" t="s">
        <v>50548</v>
      </c>
      <c r="D37229" t="s">
        <v>135893</v>
      </c>
      <c r="E37229" t="s">
        <v>76134</v>
      </c>
      <c r="F37229" t="s">
        <v>40</v>
      </c>
      <c r="G37229" t="s">
        <v>41</v>
      </c>
      <c r="H37229" t="s">
        <v>2939</v>
      </c>
      <c r="I37229" t="s">
        <v>8129</v>
      </c>
      <c r="J37229">
        <v>1</v>
      </c>
      <c r="K37229" t="s">
        <v>24</v>
      </c>
      <c r="L37229" t="s">
        <v>1625</v>
      </c>
      <c r="M37229" t="s">
        <v>8883</v>
      </c>
      <c r="N37229">
        <v>10190807</v>
      </c>
    </row>
    <row r="37230" spans="2:14">
      <c r="B37230" s="1">
        <v>202111581379</v>
      </c>
      <c r="C37230" t="s">
        <v>50549</v>
      </c>
      <c r="D37230" t="s">
        <v>135894</v>
      </c>
      <c r="E37230" t="s">
        <v>135895</v>
      </c>
      <c r="F37230" t="s">
        <v>123</v>
      </c>
      <c r="G37230" t="s">
        <v>498</v>
      </c>
      <c r="H37230" t="s">
        <v>499</v>
      </c>
      <c r="I37230" t="s">
        <v>15</v>
      </c>
      <c r="J37230">
        <v>1</v>
      </c>
      <c r="K37230" t="s">
        <v>353</v>
      </c>
      <c r="L37230" t="s">
        <v>498</v>
      </c>
      <c r="M37230" t="s">
        <v>10299</v>
      </c>
      <c r="N37230">
        <v>11090131</v>
      </c>
    </row>
    <row r="37231" spans="2:14">
      <c r="B37231" s="1">
        <v>202111581528</v>
      </c>
      <c r="C37231" t="s">
        <v>50550</v>
      </c>
      <c r="D37231" t="s">
        <v>135896</v>
      </c>
      <c r="E37231" t="s">
        <v>135897</v>
      </c>
      <c r="F37231" t="s">
        <v>155</v>
      </c>
      <c r="G37231" t="s">
        <v>64</v>
      </c>
      <c r="H37231" t="s">
        <v>33568</v>
      </c>
      <c r="I37231" t="s">
        <v>6743</v>
      </c>
      <c r="J37231">
        <v>1</v>
      </c>
      <c r="K37231" t="s">
        <v>64</v>
      </c>
      <c r="L37231" t="s">
        <v>691</v>
      </c>
      <c r="M37231" t="s">
        <v>10550</v>
      </c>
      <c r="N37231">
        <v>1075017</v>
      </c>
    </row>
    <row r="37232" spans="2:14">
      <c r="B37232" s="1">
        <v>202111581540</v>
      </c>
      <c r="C37232" t="s">
        <v>50551</v>
      </c>
      <c r="D37232" t="s">
        <v>135898</v>
      </c>
      <c r="E37232" t="s">
        <v>103827</v>
      </c>
      <c r="F37232" t="s">
        <v>155</v>
      </c>
      <c r="G37232" t="s">
        <v>3754</v>
      </c>
      <c r="H37232" t="s">
        <v>6577</v>
      </c>
      <c r="I37232" t="s">
        <v>8172</v>
      </c>
      <c r="J37232">
        <v>1</v>
      </c>
      <c r="K37232" t="s">
        <v>326</v>
      </c>
      <c r="L37232" t="s">
        <v>2336</v>
      </c>
      <c r="M37232" t="s">
        <v>8476</v>
      </c>
      <c r="N37232">
        <v>1158004</v>
      </c>
    </row>
    <row r="37233" spans="2:14">
      <c r="B37233" s="1">
        <v>202111581581</v>
      </c>
      <c r="C37233" t="s">
        <v>50552</v>
      </c>
      <c r="D37233" t="s">
        <v>135899</v>
      </c>
      <c r="E37233" t="s">
        <v>135900</v>
      </c>
      <c r="F37233" t="s">
        <v>123</v>
      </c>
      <c r="G37233" t="s">
        <v>498</v>
      </c>
      <c r="H37233" t="s">
        <v>6847</v>
      </c>
      <c r="I37233" t="s">
        <v>443</v>
      </c>
      <c r="J37233">
        <v>1</v>
      </c>
      <c r="K37233" t="s">
        <v>353</v>
      </c>
      <c r="L37233" t="s">
        <v>498</v>
      </c>
      <c r="M37233" t="s">
        <v>36149</v>
      </c>
      <c r="N37233">
        <v>11090130</v>
      </c>
    </row>
    <row r="37234" spans="2:14">
      <c r="B37234" s="1">
        <v>202111581598</v>
      </c>
      <c r="C37234" t="s">
        <v>50553</v>
      </c>
      <c r="D37234" t="s">
        <v>135901</v>
      </c>
      <c r="E37234" t="s">
        <v>135902</v>
      </c>
      <c r="F37234" t="s">
        <v>87</v>
      </c>
      <c r="G37234" t="s">
        <v>769</v>
      </c>
      <c r="H37234" t="s">
        <v>3030</v>
      </c>
      <c r="I37234" t="s">
        <v>1150</v>
      </c>
      <c r="J37234">
        <v>1</v>
      </c>
      <c r="K37234" t="s">
        <v>91</v>
      </c>
      <c r="L37234" t="s">
        <v>2814</v>
      </c>
      <c r="M37234" t="s">
        <v>6032</v>
      </c>
      <c r="N37234">
        <v>1030022</v>
      </c>
    </row>
    <row r="37235" spans="2:14">
      <c r="B37235" s="1">
        <v>202111581789</v>
      </c>
      <c r="C37235" t="s">
        <v>50554</v>
      </c>
      <c r="D37235" t="s">
        <v>135903</v>
      </c>
      <c r="E37235" t="s">
        <v>135904</v>
      </c>
      <c r="F37235" t="s">
        <v>123</v>
      </c>
      <c r="G37235" t="s">
        <v>1337</v>
      </c>
      <c r="H37235" t="s">
        <v>2962</v>
      </c>
      <c r="I37235" t="s">
        <v>15</v>
      </c>
      <c r="J37235">
        <v>1</v>
      </c>
      <c r="K37235" t="s">
        <v>353</v>
      </c>
      <c r="L37235" t="s">
        <v>5844</v>
      </c>
      <c r="M37235" t="s">
        <v>14385</v>
      </c>
      <c r="N37235">
        <v>11090956</v>
      </c>
    </row>
    <row r="37236" spans="2:14">
      <c r="B37236" s="1">
        <v>202111581804</v>
      </c>
      <c r="C37236" t="s">
        <v>50555</v>
      </c>
      <c r="D37236" t="s">
        <v>135905</v>
      </c>
      <c r="E37236" t="s">
        <v>124135</v>
      </c>
      <c r="F37236" t="s">
        <v>297</v>
      </c>
      <c r="G37236" t="s">
        <v>3562</v>
      </c>
      <c r="H37236" t="s">
        <v>9072</v>
      </c>
      <c r="I37236" t="s">
        <v>1436</v>
      </c>
      <c r="J37236">
        <v>1</v>
      </c>
      <c r="K37236" t="s">
        <v>301</v>
      </c>
      <c r="L37236" t="s">
        <v>3562</v>
      </c>
      <c r="M37236" t="s">
        <v>50556</v>
      </c>
      <c r="N37236">
        <v>11290629</v>
      </c>
    </row>
    <row r="37237" spans="2:14">
      <c r="B37237" s="1">
        <v>202111581857</v>
      </c>
      <c r="C37237" t="s">
        <v>50557</v>
      </c>
      <c r="D37237" t="s">
        <v>135906</v>
      </c>
      <c r="E37237" t="s">
        <v>135907</v>
      </c>
      <c r="F37237" t="s">
        <v>297</v>
      </c>
      <c r="G37237" t="s">
        <v>323</v>
      </c>
      <c r="H37237" t="s">
        <v>324</v>
      </c>
      <c r="I37237" t="s">
        <v>15</v>
      </c>
      <c r="J37237">
        <v>1</v>
      </c>
      <c r="K37237" t="s">
        <v>326</v>
      </c>
      <c r="L37237" t="s">
        <v>4705</v>
      </c>
      <c r="M37237" t="s">
        <v>17465</v>
      </c>
      <c r="N37237">
        <v>11290573</v>
      </c>
    </row>
    <row r="37238" spans="2:14">
      <c r="B37238" s="1">
        <v>202111581879</v>
      </c>
      <c r="C37238" t="s">
        <v>50558</v>
      </c>
      <c r="D37238" t="s">
        <v>135908</v>
      </c>
      <c r="E37238" t="s">
        <v>108766</v>
      </c>
      <c r="F37238" t="s">
        <v>68</v>
      </c>
      <c r="G37238" t="s">
        <v>94</v>
      </c>
      <c r="H37238" t="s">
        <v>16027</v>
      </c>
      <c r="I37238" t="s">
        <v>1577</v>
      </c>
      <c r="J37238">
        <v>1</v>
      </c>
      <c r="K37238" t="s">
        <v>72</v>
      </c>
      <c r="L37238" t="s">
        <v>864</v>
      </c>
      <c r="M37238" t="s">
        <v>18118</v>
      </c>
      <c r="N37238">
        <v>11190254</v>
      </c>
    </row>
    <row r="37239" spans="2:14">
      <c r="B37239" s="1">
        <v>202111581891</v>
      </c>
      <c r="C37239" t="s">
        <v>50559</v>
      </c>
      <c r="D37239" t="s">
        <v>135909</v>
      </c>
      <c r="E37239" t="s">
        <v>135910</v>
      </c>
      <c r="F37239" t="s">
        <v>131</v>
      </c>
      <c r="G37239" t="s">
        <v>1687</v>
      </c>
      <c r="H37239" t="s">
        <v>29924</v>
      </c>
      <c r="I37239" t="s">
        <v>6620</v>
      </c>
      <c r="J37239">
        <v>1</v>
      </c>
      <c r="K37239" t="s">
        <v>48</v>
      </c>
      <c r="L37239" t="s">
        <v>783</v>
      </c>
      <c r="M37239" t="s">
        <v>49884</v>
      </c>
      <c r="N37239">
        <v>11390886</v>
      </c>
    </row>
    <row r="37240" spans="2:14">
      <c r="B37240" s="1">
        <v>202111581913</v>
      </c>
      <c r="C37240" t="s">
        <v>50560</v>
      </c>
      <c r="D37240" t="s">
        <v>135911</v>
      </c>
      <c r="E37240" t="s">
        <v>135912</v>
      </c>
      <c r="F37240" t="s">
        <v>297</v>
      </c>
      <c r="G37240" t="s">
        <v>323</v>
      </c>
      <c r="H37240" t="s">
        <v>324</v>
      </c>
      <c r="I37240" t="s">
        <v>145</v>
      </c>
      <c r="J37240">
        <v>1</v>
      </c>
      <c r="K37240" t="s">
        <v>326</v>
      </c>
      <c r="L37240" t="s">
        <v>1644</v>
      </c>
      <c r="M37240" t="s">
        <v>5382</v>
      </c>
      <c r="N37240">
        <v>11290560</v>
      </c>
    </row>
    <row r="37241" spans="2:14">
      <c r="B37241" s="1">
        <v>202111581922</v>
      </c>
      <c r="C37241" t="s">
        <v>50561</v>
      </c>
      <c r="D37241" t="s">
        <v>116899</v>
      </c>
      <c r="E37241" t="s">
        <v>135913</v>
      </c>
      <c r="F37241" t="s">
        <v>123</v>
      </c>
      <c r="G37241" t="s">
        <v>1337</v>
      </c>
      <c r="H37241" t="s">
        <v>1338</v>
      </c>
      <c r="I37241" t="s">
        <v>15</v>
      </c>
      <c r="J37241">
        <v>1</v>
      </c>
      <c r="K37241" t="s">
        <v>353</v>
      </c>
      <c r="L37241" t="s">
        <v>1339</v>
      </c>
      <c r="M37241" t="s">
        <v>50562</v>
      </c>
      <c r="N37241">
        <v>11090087</v>
      </c>
    </row>
    <row r="37242" spans="2:14">
      <c r="B37242" s="1">
        <v>202111581956</v>
      </c>
      <c r="C37242" t="s">
        <v>50563</v>
      </c>
      <c r="D37242" t="s">
        <v>135914</v>
      </c>
      <c r="E37242" t="s">
        <v>135915</v>
      </c>
      <c r="F37242" t="s">
        <v>40</v>
      </c>
      <c r="G37242" t="s">
        <v>8433</v>
      </c>
      <c r="H37242" t="s">
        <v>9408</v>
      </c>
      <c r="I37242" t="s">
        <v>325</v>
      </c>
      <c r="J37242">
        <v>1</v>
      </c>
      <c r="K37242" t="s">
        <v>197</v>
      </c>
      <c r="L37242" t="s">
        <v>1348</v>
      </c>
      <c r="M37242" t="s">
        <v>18960</v>
      </c>
      <c r="N37242">
        <v>10190026</v>
      </c>
    </row>
    <row r="37243" spans="2:14">
      <c r="B37243" s="1">
        <v>202111581991</v>
      </c>
      <c r="C37243" t="s">
        <v>50564</v>
      </c>
      <c r="D37243" t="s">
        <v>135916</v>
      </c>
      <c r="E37243" t="s">
        <v>135917</v>
      </c>
      <c r="F37243" t="s">
        <v>40</v>
      </c>
      <c r="G37243" t="s">
        <v>8433</v>
      </c>
      <c r="H37243" t="s">
        <v>9408</v>
      </c>
      <c r="I37243" t="s">
        <v>325</v>
      </c>
      <c r="J37243">
        <v>1</v>
      </c>
      <c r="K37243" t="s">
        <v>197</v>
      </c>
      <c r="L37243" t="s">
        <v>1348</v>
      </c>
      <c r="M37243" t="s">
        <v>18960</v>
      </c>
      <c r="N37243">
        <v>10190026</v>
      </c>
    </row>
    <row r="37244" spans="2:14">
      <c r="B37244" s="1">
        <v>202111582023</v>
      </c>
      <c r="C37244" t="s">
        <v>50565</v>
      </c>
      <c r="D37244" t="s">
        <v>135918</v>
      </c>
      <c r="E37244" t="s">
        <v>135919</v>
      </c>
      <c r="F37244" t="s">
        <v>68</v>
      </c>
      <c r="G37244" t="s">
        <v>94</v>
      </c>
      <c r="H37244" t="s">
        <v>5268</v>
      </c>
      <c r="I37244" t="s">
        <v>1696</v>
      </c>
      <c r="J37244">
        <v>1</v>
      </c>
      <c r="K37244" t="s">
        <v>72</v>
      </c>
      <c r="L37244" t="s">
        <v>3240</v>
      </c>
      <c r="M37244" t="s">
        <v>5269</v>
      </c>
      <c r="N37244">
        <v>11190314</v>
      </c>
    </row>
    <row r="37245" spans="2:14">
      <c r="B37245" s="1">
        <v>202111582051</v>
      </c>
      <c r="C37245" t="s">
        <v>50566</v>
      </c>
      <c r="D37245" t="s">
        <v>135920</v>
      </c>
      <c r="E37245" t="s">
        <v>135921</v>
      </c>
      <c r="F37245" t="s">
        <v>68</v>
      </c>
      <c r="G37245" t="s">
        <v>5003</v>
      </c>
      <c r="H37245" t="s">
        <v>10707</v>
      </c>
      <c r="I37245" t="s">
        <v>1436</v>
      </c>
      <c r="J37245">
        <v>1</v>
      </c>
      <c r="K37245" t="s">
        <v>72</v>
      </c>
      <c r="L37245" t="s">
        <v>3778</v>
      </c>
      <c r="M37245" t="s">
        <v>14749</v>
      </c>
      <c r="N37245">
        <v>11190346</v>
      </c>
    </row>
    <row r="37246" spans="2:14">
      <c r="B37246" s="1">
        <v>202111582099</v>
      </c>
      <c r="C37246" t="s">
        <v>50567</v>
      </c>
      <c r="D37246" t="s">
        <v>135922</v>
      </c>
      <c r="E37246" t="s">
        <v>99519</v>
      </c>
      <c r="F37246" t="s">
        <v>12</v>
      </c>
      <c r="G37246" t="s">
        <v>16</v>
      </c>
      <c r="H37246" t="s">
        <v>7159</v>
      </c>
      <c r="I37246" t="s">
        <v>340</v>
      </c>
      <c r="J37246">
        <v>1</v>
      </c>
      <c r="K37246" t="s">
        <v>16</v>
      </c>
      <c r="L37246" t="s">
        <v>2002</v>
      </c>
      <c r="M37246" t="s">
        <v>9518</v>
      </c>
      <c r="N37246">
        <v>11390463</v>
      </c>
    </row>
    <row r="37247" spans="2:14">
      <c r="B37247" s="1">
        <v>202111582147</v>
      </c>
      <c r="C37247" t="s">
        <v>50568</v>
      </c>
      <c r="D37247" t="s">
        <v>114671</v>
      </c>
      <c r="E37247" t="s">
        <v>135923</v>
      </c>
      <c r="F37247" t="s">
        <v>297</v>
      </c>
      <c r="G37247" t="s">
        <v>3562</v>
      </c>
      <c r="H37247" t="s">
        <v>9072</v>
      </c>
      <c r="I37247" t="s">
        <v>15</v>
      </c>
      <c r="J37247">
        <v>1</v>
      </c>
      <c r="K37247" t="s">
        <v>301</v>
      </c>
      <c r="L37247" t="s">
        <v>1772</v>
      </c>
      <c r="M37247" t="s">
        <v>1773</v>
      </c>
      <c r="N37247">
        <v>1154006</v>
      </c>
    </row>
    <row r="37248" spans="2:14">
      <c r="B37248" s="1">
        <v>202111582157</v>
      </c>
      <c r="C37248" t="s">
        <v>50569</v>
      </c>
      <c r="D37248" t="s">
        <v>125762</v>
      </c>
      <c r="E37248" t="s">
        <v>135924</v>
      </c>
      <c r="F37248" t="s">
        <v>131</v>
      </c>
      <c r="G37248" t="s">
        <v>7243</v>
      </c>
      <c r="H37248" t="s">
        <v>20962</v>
      </c>
      <c r="I37248" t="s">
        <v>6620</v>
      </c>
      <c r="J37248">
        <v>1</v>
      </c>
      <c r="K37248" t="s">
        <v>433</v>
      </c>
      <c r="L37248" t="s">
        <v>1057</v>
      </c>
      <c r="M37248" t="s">
        <v>16410</v>
      </c>
      <c r="N37248">
        <v>10890394</v>
      </c>
    </row>
    <row r="37249" spans="2:14">
      <c r="B37249" s="1">
        <v>202111582164</v>
      </c>
      <c r="C37249" t="s">
        <v>50570</v>
      </c>
      <c r="D37249" t="s">
        <v>135925</v>
      </c>
      <c r="E37249" t="s">
        <v>135926</v>
      </c>
      <c r="F37249" t="s">
        <v>60</v>
      </c>
      <c r="G37249" t="s">
        <v>5418</v>
      </c>
      <c r="H37249" t="s">
        <v>8557</v>
      </c>
      <c r="I37249" t="s">
        <v>289</v>
      </c>
      <c r="J37249">
        <v>1</v>
      </c>
      <c r="K37249" t="s">
        <v>115</v>
      </c>
      <c r="L37249" t="s">
        <v>1778</v>
      </c>
      <c r="M37249" t="s">
        <v>5283</v>
      </c>
      <c r="N37249">
        <v>1067006</v>
      </c>
    </row>
    <row r="37250" spans="2:14">
      <c r="B37250" s="1">
        <v>202111582172</v>
      </c>
      <c r="C37250" t="s">
        <v>50571</v>
      </c>
      <c r="D37250" t="s">
        <v>135927</v>
      </c>
      <c r="E37250" t="s">
        <v>135928</v>
      </c>
      <c r="F37250" t="s">
        <v>60</v>
      </c>
      <c r="G37250" t="s">
        <v>61</v>
      </c>
      <c r="H37250" t="s">
        <v>6637</v>
      </c>
      <c r="I37250" t="s">
        <v>2259</v>
      </c>
      <c r="J37250">
        <v>1</v>
      </c>
      <c r="K37250" t="s">
        <v>614</v>
      </c>
      <c r="L37250" t="s">
        <v>2762</v>
      </c>
      <c r="M37250" t="s">
        <v>17599</v>
      </c>
      <c r="N37250">
        <v>10590780</v>
      </c>
    </row>
    <row r="37251" spans="2:14">
      <c r="B37251" s="1">
        <v>202111582201</v>
      </c>
      <c r="C37251" t="s">
        <v>50572</v>
      </c>
      <c r="D37251" t="s">
        <v>135929</v>
      </c>
      <c r="E37251" t="s">
        <v>135930</v>
      </c>
      <c r="F37251" t="s">
        <v>131</v>
      </c>
      <c r="G37251" t="s">
        <v>132</v>
      </c>
      <c r="H37251" t="s">
        <v>2143</v>
      </c>
      <c r="I37251" t="s">
        <v>15</v>
      </c>
      <c r="J37251">
        <v>1</v>
      </c>
      <c r="K37251" t="s">
        <v>433</v>
      </c>
      <c r="L37251" t="s">
        <v>2144</v>
      </c>
      <c r="M37251" t="s">
        <v>16494</v>
      </c>
      <c r="N37251">
        <v>10890136</v>
      </c>
    </row>
    <row r="37252" spans="2:14">
      <c r="B37252" s="1">
        <v>202111582253</v>
      </c>
      <c r="C37252" t="s">
        <v>50573</v>
      </c>
      <c r="D37252" t="s">
        <v>135931</v>
      </c>
      <c r="E37252" t="s">
        <v>135932</v>
      </c>
      <c r="F37252" t="s">
        <v>12</v>
      </c>
      <c r="G37252" t="s">
        <v>48</v>
      </c>
      <c r="H37252" t="s">
        <v>4670</v>
      </c>
      <c r="I37252" t="s">
        <v>31</v>
      </c>
      <c r="J37252">
        <v>1</v>
      </c>
      <c r="K37252" t="s">
        <v>48</v>
      </c>
      <c r="L37252" t="s">
        <v>1320</v>
      </c>
      <c r="M37252" t="s">
        <v>1321</v>
      </c>
      <c r="N37252">
        <v>11390297</v>
      </c>
    </row>
    <row r="37253" spans="2:14">
      <c r="B37253" s="1">
        <v>202111582274</v>
      </c>
      <c r="C37253" t="s">
        <v>50574</v>
      </c>
      <c r="D37253" t="s">
        <v>135933</v>
      </c>
      <c r="E37253" t="s">
        <v>135934</v>
      </c>
      <c r="F37253" t="s">
        <v>131</v>
      </c>
      <c r="G37253" t="s">
        <v>1750</v>
      </c>
      <c r="H37253" t="s">
        <v>3819</v>
      </c>
      <c r="I37253" t="s">
        <v>231</v>
      </c>
      <c r="J37253">
        <v>1</v>
      </c>
      <c r="K37253" t="s">
        <v>433</v>
      </c>
      <c r="L37253" t="s">
        <v>1716</v>
      </c>
      <c r="M37253" t="s">
        <v>1717</v>
      </c>
      <c r="N37253">
        <v>10890648</v>
      </c>
    </row>
    <row r="37254" spans="2:14">
      <c r="B37254" s="1">
        <v>202111582340</v>
      </c>
      <c r="C37254" t="s">
        <v>50575</v>
      </c>
      <c r="D37254" t="s">
        <v>135935</v>
      </c>
      <c r="E37254" t="s">
        <v>135936</v>
      </c>
      <c r="F37254" t="s">
        <v>28</v>
      </c>
      <c r="G37254" t="s">
        <v>56</v>
      </c>
      <c r="H37254" t="s">
        <v>9087</v>
      </c>
      <c r="I37254" t="s">
        <v>325</v>
      </c>
      <c r="J37254">
        <v>1</v>
      </c>
      <c r="K37254" t="s">
        <v>151</v>
      </c>
      <c r="L37254" t="s">
        <v>896</v>
      </c>
      <c r="M37254" t="s">
        <v>32863</v>
      </c>
      <c r="N37254">
        <v>10390652</v>
      </c>
    </row>
    <row r="37255" spans="2:14">
      <c r="B37255" s="1">
        <v>202111582354</v>
      </c>
      <c r="C37255" t="s">
        <v>50576</v>
      </c>
      <c r="D37255" t="s">
        <v>135937</v>
      </c>
      <c r="E37255" t="s">
        <v>135938</v>
      </c>
      <c r="F37255" t="s">
        <v>60</v>
      </c>
      <c r="G37255" t="s">
        <v>2831</v>
      </c>
      <c r="H37255" t="s">
        <v>16610</v>
      </c>
      <c r="I37255" t="s">
        <v>71</v>
      </c>
      <c r="J37255">
        <v>1</v>
      </c>
      <c r="K37255" t="s">
        <v>215</v>
      </c>
      <c r="L37255" t="s">
        <v>547</v>
      </c>
      <c r="M37255" t="s">
        <v>10941</v>
      </c>
      <c r="N37255">
        <v>10390304</v>
      </c>
    </row>
    <row r="37256" spans="2:14">
      <c r="B37256" s="1">
        <v>202111582389</v>
      </c>
      <c r="C37256" t="s">
        <v>50577</v>
      </c>
      <c r="D37256" t="s">
        <v>135939</v>
      </c>
      <c r="E37256" t="s">
        <v>135940</v>
      </c>
      <c r="F37256" t="s">
        <v>52</v>
      </c>
      <c r="G37256" t="s">
        <v>2604</v>
      </c>
      <c r="H37256" t="s">
        <v>2605</v>
      </c>
      <c r="I37256" t="s">
        <v>325</v>
      </c>
      <c r="J37256">
        <v>1</v>
      </c>
      <c r="K37256" t="s">
        <v>215</v>
      </c>
      <c r="L37256" t="s">
        <v>3309</v>
      </c>
      <c r="M37256" t="s">
        <v>3431</v>
      </c>
      <c r="N37256">
        <v>10390092</v>
      </c>
    </row>
    <row r="37257" spans="2:14">
      <c r="B37257" s="1">
        <v>202111582454</v>
      </c>
      <c r="C37257" t="s">
        <v>50578</v>
      </c>
      <c r="D37257" t="s">
        <v>135941</v>
      </c>
      <c r="E37257" t="s">
        <v>101023</v>
      </c>
      <c r="F37257" t="s">
        <v>297</v>
      </c>
      <c r="G37257" t="s">
        <v>3562</v>
      </c>
      <c r="H37257" t="s">
        <v>9072</v>
      </c>
      <c r="I37257" t="s">
        <v>145</v>
      </c>
      <c r="J37257">
        <v>1</v>
      </c>
      <c r="K37257" t="s">
        <v>301</v>
      </c>
      <c r="L37257" t="s">
        <v>3562</v>
      </c>
      <c r="M37257" t="s">
        <v>17901</v>
      </c>
      <c r="N37257">
        <v>11290636</v>
      </c>
    </row>
    <row r="37258" spans="2:14">
      <c r="B37258" s="1">
        <v>202111582480</v>
      </c>
      <c r="C37258" t="s">
        <v>50579</v>
      </c>
      <c r="D37258" t="s">
        <v>135942</v>
      </c>
      <c r="E37258" t="s">
        <v>135943</v>
      </c>
      <c r="F37258" t="s">
        <v>60</v>
      </c>
      <c r="G37258" t="s">
        <v>1653</v>
      </c>
      <c r="H37258" t="s">
        <v>50580</v>
      </c>
      <c r="I37258" t="s">
        <v>1715</v>
      </c>
      <c r="J37258">
        <v>1</v>
      </c>
      <c r="K37258" t="s">
        <v>102</v>
      </c>
      <c r="L37258" t="s">
        <v>1125</v>
      </c>
      <c r="M37258" t="s">
        <v>17066</v>
      </c>
      <c r="N37258">
        <v>10490246</v>
      </c>
    </row>
    <row r="37259" spans="2:14">
      <c r="B37259" s="1">
        <v>202111582493</v>
      </c>
      <c r="C37259" t="s">
        <v>50581</v>
      </c>
      <c r="D37259" t="s">
        <v>135944</v>
      </c>
      <c r="E37259" t="s">
        <v>135945</v>
      </c>
      <c r="F37259" t="s">
        <v>60</v>
      </c>
      <c r="G37259" t="s">
        <v>436</v>
      </c>
      <c r="H37259" t="s">
        <v>13308</v>
      </c>
      <c r="I37259" t="s">
        <v>15</v>
      </c>
      <c r="J37259">
        <v>1</v>
      </c>
      <c r="K37259" t="s">
        <v>115</v>
      </c>
      <c r="L37259" t="s">
        <v>436</v>
      </c>
      <c r="M37259" t="s">
        <v>7802</v>
      </c>
      <c r="N37259">
        <v>1060045</v>
      </c>
    </row>
    <row r="37260" spans="2:14">
      <c r="B37260" s="1">
        <v>202111582669</v>
      </c>
      <c r="C37260" t="s">
        <v>50582</v>
      </c>
      <c r="D37260" t="s">
        <v>135946</v>
      </c>
      <c r="E37260" t="s">
        <v>135947</v>
      </c>
      <c r="F37260" t="s">
        <v>12</v>
      </c>
      <c r="G37260" t="s">
        <v>1014</v>
      </c>
      <c r="H37260" t="s">
        <v>1958</v>
      </c>
      <c r="I37260" t="s">
        <v>15</v>
      </c>
      <c r="J37260">
        <v>1</v>
      </c>
      <c r="K37260" t="s">
        <v>48</v>
      </c>
      <c r="L37260" t="s">
        <v>1667</v>
      </c>
      <c r="M37260" t="s">
        <v>7200</v>
      </c>
      <c r="N37260">
        <v>11390221</v>
      </c>
    </row>
    <row r="37261" spans="2:14">
      <c r="B37261" s="1">
        <v>202111582677</v>
      </c>
      <c r="C37261" t="s">
        <v>50583</v>
      </c>
      <c r="D37261" t="s">
        <v>135948</v>
      </c>
      <c r="E37261" t="s">
        <v>135949</v>
      </c>
      <c r="F37261" t="s">
        <v>155</v>
      </c>
      <c r="G37261" t="s">
        <v>2139</v>
      </c>
      <c r="H37261" t="s">
        <v>20735</v>
      </c>
      <c r="I37261" t="s">
        <v>71</v>
      </c>
      <c r="J37261">
        <v>1</v>
      </c>
      <c r="K37261" t="s">
        <v>179</v>
      </c>
      <c r="L37261" t="s">
        <v>3316</v>
      </c>
      <c r="M37261" t="s">
        <v>20545</v>
      </c>
      <c r="N37261">
        <v>1079014</v>
      </c>
    </row>
    <row r="37262" spans="2:14">
      <c r="B37262" s="1">
        <v>202111582722</v>
      </c>
      <c r="C37262" t="s">
        <v>50584</v>
      </c>
      <c r="D37262" t="s">
        <v>135950</v>
      </c>
      <c r="E37262" t="s">
        <v>135951</v>
      </c>
      <c r="F37262" t="s">
        <v>87</v>
      </c>
      <c r="G37262" t="s">
        <v>1840</v>
      </c>
      <c r="H37262" t="s">
        <v>4712</v>
      </c>
      <c r="I37262" t="s">
        <v>2573</v>
      </c>
      <c r="J37262">
        <v>1</v>
      </c>
      <c r="K37262" t="s">
        <v>91</v>
      </c>
      <c r="L37262" t="s">
        <v>1840</v>
      </c>
      <c r="M37262" t="s">
        <v>8384</v>
      </c>
      <c r="N37262">
        <v>10990362</v>
      </c>
    </row>
    <row r="37263" spans="2:14">
      <c r="B37263" s="1">
        <v>202111582753</v>
      </c>
      <c r="C37263" t="s">
        <v>31697</v>
      </c>
      <c r="D37263" t="s">
        <v>135952</v>
      </c>
      <c r="E37263" t="s">
        <v>135953</v>
      </c>
      <c r="F37263" t="s">
        <v>40</v>
      </c>
      <c r="G37263" t="s">
        <v>1077</v>
      </c>
      <c r="H37263" t="s">
        <v>7840</v>
      </c>
      <c r="I37263" t="s">
        <v>325</v>
      </c>
      <c r="J37263">
        <v>1</v>
      </c>
      <c r="K37263" t="s">
        <v>197</v>
      </c>
      <c r="L37263" t="s">
        <v>2678</v>
      </c>
      <c r="M37263" t="s">
        <v>7841</v>
      </c>
      <c r="N37263">
        <v>10190178</v>
      </c>
    </row>
    <row r="37264" spans="2:14">
      <c r="B37264" s="1">
        <v>202111582841</v>
      </c>
      <c r="C37264" t="s">
        <v>50585</v>
      </c>
      <c r="D37264" t="s">
        <v>135954</v>
      </c>
      <c r="E37264" t="s">
        <v>135955</v>
      </c>
      <c r="F37264" t="s">
        <v>40</v>
      </c>
      <c r="G37264" t="s">
        <v>2940</v>
      </c>
      <c r="H37264" t="s">
        <v>3196</v>
      </c>
      <c r="I37264" t="s">
        <v>2573</v>
      </c>
      <c r="J37264">
        <v>1</v>
      </c>
      <c r="K37264" t="s">
        <v>24</v>
      </c>
      <c r="L37264" t="s">
        <v>1845</v>
      </c>
      <c r="M37264" t="s">
        <v>18647</v>
      </c>
      <c r="N37264">
        <v>10290621</v>
      </c>
    </row>
    <row r="37265" spans="2:14">
      <c r="B37265" s="1">
        <v>202111582906</v>
      </c>
      <c r="C37265" t="s">
        <v>50586</v>
      </c>
      <c r="D37265" t="s">
        <v>135956</v>
      </c>
      <c r="E37265" t="s">
        <v>135957</v>
      </c>
      <c r="F37265" t="s">
        <v>60</v>
      </c>
      <c r="G37265" t="s">
        <v>229</v>
      </c>
      <c r="H37265" t="s">
        <v>4510</v>
      </c>
      <c r="I37265" t="s">
        <v>145</v>
      </c>
      <c r="J37265">
        <v>1</v>
      </c>
      <c r="K37265" t="s">
        <v>151</v>
      </c>
      <c r="L37265" t="s">
        <v>229</v>
      </c>
      <c r="M37265" t="s">
        <v>44943</v>
      </c>
      <c r="N37265">
        <v>10490678</v>
      </c>
    </row>
    <row r="37266" spans="2:14">
      <c r="B37266" s="1">
        <v>202111582918</v>
      </c>
      <c r="C37266" t="s">
        <v>50587</v>
      </c>
      <c r="D37266" t="s">
        <v>135958</v>
      </c>
      <c r="E37266" t="s">
        <v>135959</v>
      </c>
      <c r="F37266" t="s">
        <v>87</v>
      </c>
      <c r="G37266" t="s">
        <v>1398</v>
      </c>
      <c r="H37266" t="s">
        <v>1399</v>
      </c>
      <c r="I37266" t="s">
        <v>1150</v>
      </c>
      <c r="J37266">
        <v>1</v>
      </c>
      <c r="K37266" t="s">
        <v>245</v>
      </c>
      <c r="L37266" t="s">
        <v>246</v>
      </c>
      <c r="M37266" t="s">
        <v>29899</v>
      </c>
      <c r="N37266">
        <v>1153008</v>
      </c>
    </row>
    <row r="37267" spans="2:14">
      <c r="B37267" s="1">
        <v>202111582924</v>
      </c>
      <c r="C37267" t="s">
        <v>50588</v>
      </c>
      <c r="D37267" t="s">
        <v>135960</v>
      </c>
      <c r="E37267" t="s">
        <v>135961</v>
      </c>
      <c r="F37267" t="s">
        <v>201</v>
      </c>
      <c r="G37267" t="s">
        <v>240</v>
      </c>
      <c r="H37267" t="s">
        <v>1221</v>
      </c>
      <c r="I37267" t="s">
        <v>31</v>
      </c>
      <c r="J37267">
        <v>1</v>
      </c>
      <c r="K37267" t="s">
        <v>115</v>
      </c>
      <c r="L37267" t="s">
        <v>116</v>
      </c>
      <c r="M37267" t="s">
        <v>50589</v>
      </c>
      <c r="N37267">
        <v>10490360</v>
      </c>
    </row>
    <row r="37268" spans="2:14">
      <c r="B37268" s="1">
        <v>202111582943</v>
      </c>
      <c r="C37268" t="s">
        <v>50590</v>
      </c>
      <c r="D37268" t="s">
        <v>135962</v>
      </c>
      <c r="E37268" t="s">
        <v>135963</v>
      </c>
      <c r="F37268" t="s">
        <v>12</v>
      </c>
      <c r="G37268" t="s">
        <v>886</v>
      </c>
      <c r="H37268" t="s">
        <v>887</v>
      </c>
      <c r="I37268" t="s">
        <v>15</v>
      </c>
      <c r="J37268">
        <v>1</v>
      </c>
      <c r="K37268" t="s">
        <v>48</v>
      </c>
      <c r="L37268" t="s">
        <v>1882</v>
      </c>
      <c r="M37268" t="s">
        <v>35298</v>
      </c>
      <c r="N37268">
        <v>11390819</v>
      </c>
    </row>
    <row r="37269" spans="2:14">
      <c r="B37269" s="1">
        <v>202111582944</v>
      </c>
      <c r="C37269" t="s">
        <v>50591</v>
      </c>
      <c r="D37269" t="s">
        <v>135964</v>
      </c>
      <c r="E37269" t="s">
        <v>135965</v>
      </c>
      <c r="F37269" t="s">
        <v>201</v>
      </c>
      <c r="G37269" t="s">
        <v>12431</v>
      </c>
      <c r="H37269" t="s">
        <v>12432</v>
      </c>
      <c r="I37269" t="s">
        <v>1696</v>
      </c>
      <c r="J37269">
        <v>1</v>
      </c>
      <c r="K37269" t="s">
        <v>260</v>
      </c>
      <c r="L37269" t="s">
        <v>1697</v>
      </c>
      <c r="M37269" t="s">
        <v>50592</v>
      </c>
      <c r="N37269">
        <v>10790083</v>
      </c>
    </row>
    <row r="37270" spans="2:14">
      <c r="B37270" s="1">
        <v>202111582968</v>
      </c>
      <c r="C37270" t="s">
        <v>50593</v>
      </c>
      <c r="D37270" t="s">
        <v>100925</v>
      </c>
      <c r="E37270" t="s">
        <v>135966</v>
      </c>
      <c r="F37270" t="s">
        <v>297</v>
      </c>
      <c r="G37270" t="s">
        <v>2708</v>
      </c>
      <c r="H37270" t="s">
        <v>2709</v>
      </c>
      <c r="I37270" t="s">
        <v>15</v>
      </c>
      <c r="J37270">
        <v>1</v>
      </c>
      <c r="K37270" t="s">
        <v>301</v>
      </c>
      <c r="L37270" t="s">
        <v>1914</v>
      </c>
      <c r="M37270" t="s">
        <v>12340</v>
      </c>
      <c r="N37270">
        <v>11290732</v>
      </c>
    </row>
    <row r="37271" spans="2:14">
      <c r="B37271" s="1">
        <v>202111582986</v>
      </c>
      <c r="C37271" t="s">
        <v>50594</v>
      </c>
      <c r="D37271" t="s">
        <v>135967</v>
      </c>
      <c r="E37271" t="s">
        <v>135968</v>
      </c>
      <c r="F37271" t="s">
        <v>123</v>
      </c>
      <c r="G37271" t="s">
        <v>498</v>
      </c>
      <c r="H37271" t="s">
        <v>6078</v>
      </c>
      <c r="I37271" t="s">
        <v>15</v>
      </c>
      <c r="J37271">
        <v>1</v>
      </c>
      <c r="K37271" t="s">
        <v>353</v>
      </c>
      <c r="L37271" t="s">
        <v>3815</v>
      </c>
      <c r="M37271" t="s">
        <v>15795</v>
      </c>
      <c r="N37271">
        <v>11090935</v>
      </c>
    </row>
    <row r="37272" spans="2:14">
      <c r="B37272" s="1">
        <v>202111582999</v>
      </c>
      <c r="C37272" t="s">
        <v>50595</v>
      </c>
      <c r="D37272" t="s">
        <v>135969</v>
      </c>
      <c r="E37272" t="s">
        <v>135970</v>
      </c>
      <c r="F37272" t="s">
        <v>60</v>
      </c>
      <c r="G37272" t="s">
        <v>3388</v>
      </c>
      <c r="H37272" t="s">
        <v>9044</v>
      </c>
      <c r="I37272" t="s">
        <v>15</v>
      </c>
      <c r="J37272">
        <v>1</v>
      </c>
      <c r="K37272" t="s">
        <v>115</v>
      </c>
      <c r="L37272" t="s">
        <v>971</v>
      </c>
      <c r="M37272" t="s">
        <v>25010</v>
      </c>
      <c r="N37272">
        <v>10490769</v>
      </c>
    </row>
    <row r="37273" spans="2:14">
      <c r="B37273" s="1">
        <v>202111583029</v>
      </c>
      <c r="C37273" t="s">
        <v>50596</v>
      </c>
      <c r="D37273" t="s">
        <v>135971</v>
      </c>
      <c r="E37273" t="s">
        <v>135972</v>
      </c>
      <c r="F37273" t="s">
        <v>123</v>
      </c>
      <c r="G37273" t="s">
        <v>1337</v>
      </c>
      <c r="H37273" t="s">
        <v>11242</v>
      </c>
      <c r="I37273" t="s">
        <v>15</v>
      </c>
      <c r="J37273">
        <v>1</v>
      </c>
      <c r="K37273" t="s">
        <v>301</v>
      </c>
      <c r="L37273" t="s">
        <v>383</v>
      </c>
      <c r="M37273" t="s">
        <v>8945</v>
      </c>
      <c r="N37273">
        <v>11290877</v>
      </c>
    </row>
    <row r="37274" spans="2:14">
      <c r="B37274" s="1">
        <v>202111583092</v>
      </c>
      <c r="C37274" t="s">
        <v>50597</v>
      </c>
      <c r="D37274" t="s">
        <v>135973</v>
      </c>
      <c r="E37274" t="s">
        <v>135974</v>
      </c>
      <c r="F37274" t="s">
        <v>87</v>
      </c>
      <c r="G37274" t="s">
        <v>510</v>
      </c>
      <c r="H37274" t="s">
        <v>3315</v>
      </c>
      <c r="I37274" t="s">
        <v>1150</v>
      </c>
      <c r="J37274">
        <v>1</v>
      </c>
      <c r="K37274" t="s">
        <v>91</v>
      </c>
      <c r="L37274" t="s">
        <v>320</v>
      </c>
      <c r="M37274" t="s">
        <v>320</v>
      </c>
      <c r="N37274">
        <v>10990447</v>
      </c>
    </row>
    <row r="37275" spans="2:14">
      <c r="B37275" s="1">
        <v>202111583213</v>
      </c>
      <c r="C37275" t="s">
        <v>50598</v>
      </c>
      <c r="D37275" t="s">
        <v>135975</v>
      </c>
      <c r="E37275" t="s">
        <v>135976</v>
      </c>
      <c r="F37275" t="s">
        <v>40</v>
      </c>
      <c r="G37275" t="s">
        <v>269</v>
      </c>
      <c r="H37275" t="s">
        <v>2367</v>
      </c>
      <c r="I37275" t="s">
        <v>231</v>
      </c>
      <c r="J37275">
        <v>1</v>
      </c>
      <c r="K37275" t="s">
        <v>197</v>
      </c>
      <c r="L37275" t="s">
        <v>269</v>
      </c>
      <c r="M37275" t="s">
        <v>908</v>
      </c>
      <c r="N37275">
        <v>10190042</v>
      </c>
    </row>
    <row r="37276" spans="2:14">
      <c r="B37276" s="1">
        <v>202111583321</v>
      </c>
      <c r="C37276" t="s">
        <v>50599</v>
      </c>
      <c r="D37276" t="s">
        <v>135977</v>
      </c>
      <c r="E37276" t="s">
        <v>115430</v>
      </c>
      <c r="F37276" t="s">
        <v>12</v>
      </c>
      <c r="G37276" t="s">
        <v>1404</v>
      </c>
      <c r="H37276" t="s">
        <v>3076</v>
      </c>
      <c r="I37276" t="s">
        <v>31</v>
      </c>
      <c r="J37276">
        <v>1</v>
      </c>
      <c r="K37276" t="s">
        <v>16</v>
      </c>
      <c r="L37276" t="s">
        <v>1404</v>
      </c>
      <c r="M37276" t="s">
        <v>17806</v>
      </c>
      <c r="N37276">
        <v>11390769</v>
      </c>
    </row>
    <row r="37277" spans="2:14">
      <c r="B37277" s="1">
        <v>202111583362</v>
      </c>
      <c r="C37277" t="s">
        <v>50600</v>
      </c>
      <c r="D37277" t="s">
        <v>135978</v>
      </c>
      <c r="E37277" t="s">
        <v>135979</v>
      </c>
      <c r="F37277" t="s">
        <v>155</v>
      </c>
      <c r="G37277" t="s">
        <v>2010</v>
      </c>
      <c r="H37277" t="s">
        <v>39788</v>
      </c>
      <c r="I37277" t="s">
        <v>325</v>
      </c>
      <c r="J37277">
        <v>1</v>
      </c>
      <c r="K37277" t="s">
        <v>614</v>
      </c>
      <c r="L37277" t="s">
        <v>2738</v>
      </c>
      <c r="M37277" t="s">
        <v>49425</v>
      </c>
      <c r="N37277">
        <v>10590956</v>
      </c>
    </row>
    <row r="37278" spans="2:14">
      <c r="B37278" s="1">
        <v>202111583393</v>
      </c>
      <c r="C37278" t="s">
        <v>50601</v>
      </c>
      <c r="D37278" t="s">
        <v>135980</v>
      </c>
      <c r="E37278" t="s">
        <v>135981</v>
      </c>
      <c r="F37278" t="s">
        <v>68</v>
      </c>
      <c r="G37278" t="s">
        <v>94</v>
      </c>
      <c r="H37278" t="s">
        <v>7325</v>
      </c>
      <c r="I37278" t="s">
        <v>340</v>
      </c>
      <c r="J37278">
        <v>1</v>
      </c>
      <c r="K37278" t="s">
        <v>72</v>
      </c>
      <c r="L37278" t="s">
        <v>864</v>
      </c>
      <c r="M37278" t="s">
        <v>50602</v>
      </c>
      <c r="N37278">
        <v>11190248</v>
      </c>
    </row>
    <row r="37279" spans="2:14">
      <c r="B37279" s="1">
        <v>202111583396</v>
      </c>
      <c r="C37279" t="s">
        <v>50603</v>
      </c>
      <c r="D37279" t="s">
        <v>135982</v>
      </c>
      <c r="E37279" t="s">
        <v>135983</v>
      </c>
      <c r="F37279" t="s">
        <v>123</v>
      </c>
      <c r="G37279" t="s">
        <v>498</v>
      </c>
      <c r="H37279" t="s">
        <v>6078</v>
      </c>
      <c r="I37279" t="s">
        <v>15</v>
      </c>
      <c r="J37279">
        <v>1</v>
      </c>
      <c r="K37279" t="s">
        <v>127</v>
      </c>
      <c r="L37279" t="s">
        <v>500</v>
      </c>
      <c r="M37279" t="s">
        <v>17172</v>
      </c>
      <c r="N37279">
        <v>11090016</v>
      </c>
    </row>
    <row r="37280" spans="2:14">
      <c r="B37280" s="1">
        <v>202111583422</v>
      </c>
      <c r="C37280" t="s">
        <v>50604</v>
      </c>
      <c r="D37280" t="s">
        <v>135984</v>
      </c>
      <c r="E37280" t="s">
        <v>135985</v>
      </c>
      <c r="F37280" t="s">
        <v>52</v>
      </c>
      <c r="G37280" t="s">
        <v>1417</v>
      </c>
      <c r="H37280" t="s">
        <v>1418</v>
      </c>
      <c r="I37280" t="s">
        <v>325</v>
      </c>
      <c r="J37280">
        <v>1</v>
      </c>
      <c r="K37280" t="s">
        <v>78</v>
      </c>
      <c r="L37280" t="s">
        <v>1417</v>
      </c>
      <c r="M37280" t="s">
        <v>7037</v>
      </c>
      <c r="N37280">
        <v>10390241</v>
      </c>
    </row>
    <row r="37281" spans="2:14">
      <c r="B37281" s="1">
        <v>202111583482</v>
      </c>
      <c r="C37281" t="s">
        <v>50605</v>
      </c>
      <c r="D37281" t="s">
        <v>135986</v>
      </c>
      <c r="E37281" t="s">
        <v>135987</v>
      </c>
      <c r="F37281" t="s">
        <v>155</v>
      </c>
      <c r="G37281" t="s">
        <v>177</v>
      </c>
      <c r="H37281" t="s">
        <v>10236</v>
      </c>
      <c r="I37281" t="s">
        <v>2242</v>
      </c>
      <c r="J37281">
        <v>1</v>
      </c>
      <c r="K37281" t="s">
        <v>179</v>
      </c>
      <c r="L37281" t="s">
        <v>8499</v>
      </c>
      <c r="M37281" t="s">
        <v>50606</v>
      </c>
      <c r="N37281">
        <v>10590307</v>
      </c>
    </row>
    <row r="37282" spans="2:14">
      <c r="B37282" s="1">
        <v>202111583509</v>
      </c>
      <c r="C37282" t="s">
        <v>50607</v>
      </c>
      <c r="D37282" t="s">
        <v>135988</v>
      </c>
      <c r="E37282" t="s">
        <v>135989</v>
      </c>
      <c r="F37282" t="s">
        <v>123</v>
      </c>
      <c r="G37282" t="s">
        <v>2194</v>
      </c>
      <c r="H37282" t="s">
        <v>2195</v>
      </c>
      <c r="I37282" t="s">
        <v>340</v>
      </c>
      <c r="J37282">
        <v>1</v>
      </c>
      <c r="K37282" t="s">
        <v>127</v>
      </c>
      <c r="L37282" t="s">
        <v>500</v>
      </c>
      <c r="M37282" t="s">
        <v>1586</v>
      </c>
      <c r="N37282">
        <v>11090020</v>
      </c>
    </row>
    <row r="37283" spans="2:14">
      <c r="B37283" s="1">
        <v>202111583592</v>
      </c>
      <c r="C37283" t="s">
        <v>50608</v>
      </c>
      <c r="D37283" t="s">
        <v>135990</v>
      </c>
      <c r="E37283" t="s">
        <v>76108</v>
      </c>
      <c r="F37283" t="s">
        <v>123</v>
      </c>
      <c r="G37283" t="s">
        <v>1233</v>
      </c>
      <c r="H37283" t="s">
        <v>6052</v>
      </c>
      <c r="I37283" t="s">
        <v>4565</v>
      </c>
      <c r="J37283">
        <v>1</v>
      </c>
      <c r="K37283" t="s">
        <v>127</v>
      </c>
      <c r="L37283" t="s">
        <v>336</v>
      </c>
      <c r="M37283" t="s">
        <v>3437</v>
      </c>
      <c r="N37283">
        <v>11090323</v>
      </c>
    </row>
    <row r="37284" spans="2:14">
      <c r="B37284" s="1">
        <v>202111583624</v>
      </c>
      <c r="C37284" t="s">
        <v>48693</v>
      </c>
      <c r="D37284" t="s">
        <v>100766</v>
      </c>
      <c r="E37284" t="s">
        <v>874</v>
      </c>
      <c r="F37284" t="s">
        <v>68</v>
      </c>
      <c r="G37284" t="s">
        <v>3250</v>
      </c>
      <c r="H37284" t="s">
        <v>3251</v>
      </c>
      <c r="I37284" t="s">
        <v>15</v>
      </c>
      <c r="J37284">
        <v>1</v>
      </c>
      <c r="K37284" t="s">
        <v>72</v>
      </c>
      <c r="L37284" t="s">
        <v>1070</v>
      </c>
      <c r="M37284" t="s">
        <v>5772</v>
      </c>
      <c r="N37284">
        <v>1123007</v>
      </c>
    </row>
    <row r="37285" spans="2:14">
      <c r="B37285" s="1">
        <v>202111583629</v>
      </c>
      <c r="C37285" t="s">
        <v>50609</v>
      </c>
      <c r="D37285" t="s">
        <v>106033</v>
      </c>
      <c r="E37285" t="s">
        <v>135991</v>
      </c>
      <c r="F37285" t="s">
        <v>20</v>
      </c>
      <c r="G37285" t="s">
        <v>2091</v>
      </c>
      <c r="H37285" t="s">
        <v>10908</v>
      </c>
      <c r="I37285" t="s">
        <v>37976</v>
      </c>
      <c r="J37285">
        <v>1</v>
      </c>
      <c r="K37285" t="s">
        <v>205</v>
      </c>
      <c r="L37285" t="s">
        <v>3218</v>
      </c>
      <c r="M37285" t="s">
        <v>37124</v>
      </c>
      <c r="N37285">
        <v>10690678</v>
      </c>
    </row>
    <row r="37286" spans="2:14">
      <c r="B37286" s="1">
        <v>202111583632</v>
      </c>
      <c r="C37286" t="s">
        <v>50610</v>
      </c>
      <c r="D37286" t="s">
        <v>118646</v>
      </c>
      <c r="E37286" t="s">
        <v>135992</v>
      </c>
      <c r="F37286" t="s">
        <v>12</v>
      </c>
      <c r="G37286" t="s">
        <v>886</v>
      </c>
      <c r="H37286" t="s">
        <v>887</v>
      </c>
      <c r="I37286" t="s">
        <v>15</v>
      </c>
      <c r="J37286">
        <v>1</v>
      </c>
      <c r="K37286" t="s">
        <v>48</v>
      </c>
      <c r="L37286" t="s">
        <v>5937</v>
      </c>
      <c r="M37286" t="s">
        <v>17918</v>
      </c>
      <c r="N37286">
        <v>11390642</v>
      </c>
    </row>
    <row r="37287" spans="2:14">
      <c r="B37287" s="1">
        <v>202111583684</v>
      </c>
      <c r="C37287" t="s">
        <v>4852</v>
      </c>
      <c r="D37287" t="s">
        <v>102547</v>
      </c>
      <c r="E37287" t="s">
        <v>111925</v>
      </c>
      <c r="F37287" t="s">
        <v>52</v>
      </c>
      <c r="G37287" t="s">
        <v>53</v>
      </c>
      <c r="H37287" t="s">
        <v>5754</v>
      </c>
      <c r="I37287" t="s">
        <v>231</v>
      </c>
      <c r="J37287">
        <v>1</v>
      </c>
      <c r="K37287" t="s">
        <v>78</v>
      </c>
      <c r="L37287" t="s">
        <v>79</v>
      </c>
      <c r="M37287" t="s">
        <v>10436</v>
      </c>
      <c r="N37287">
        <v>1086281</v>
      </c>
    </row>
    <row r="37288" spans="2:14">
      <c r="B37288" s="1">
        <v>202111583694</v>
      </c>
      <c r="C37288" t="s">
        <v>50611</v>
      </c>
      <c r="D37288" t="s">
        <v>135993</v>
      </c>
      <c r="E37288" t="s">
        <v>135994</v>
      </c>
      <c r="F37288" t="s">
        <v>123</v>
      </c>
      <c r="G37288" t="s">
        <v>447</v>
      </c>
      <c r="H37288" t="s">
        <v>8083</v>
      </c>
      <c r="I37288" t="s">
        <v>15</v>
      </c>
      <c r="J37288">
        <v>1</v>
      </c>
      <c r="K37288" t="s">
        <v>245</v>
      </c>
      <c r="L37288" t="s">
        <v>2095</v>
      </c>
      <c r="M37288" t="s">
        <v>11513</v>
      </c>
      <c r="N37288">
        <v>11090191</v>
      </c>
    </row>
    <row r="37289" spans="2:14">
      <c r="B37289" s="1">
        <v>202111583749</v>
      </c>
      <c r="C37289" t="s">
        <v>50612</v>
      </c>
      <c r="D37289" t="s">
        <v>135995</v>
      </c>
      <c r="E37289" t="s">
        <v>135996</v>
      </c>
      <c r="F37289" t="s">
        <v>60</v>
      </c>
      <c r="G37289" t="s">
        <v>3055</v>
      </c>
      <c r="H37289" t="s">
        <v>8244</v>
      </c>
      <c r="I37289" t="s">
        <v>145</v>
      </c>
      <c r="J37289">
        <v>1</v>
      </c>
      <c r="K37289" t="s">
        <v>151</v>
      </c>
      <c r="L37289" t="s">
        <v>1035</v>
      </c>
      <c r="M37289" t="s">
        <v>1567</v>
      </c>
      <c r="N37289">
        <v>10491244</v>
      </c>
    </row>
    <row r="37290" spans="2:14">
      <c r="B37290" s="1">
        <v>202111583791</v>
      </c>
      <c r="C37290" t="s">
        <v>50613</v>
      </c>
      <c r="D37290" t="s">
        <v>129789</v>
      </c>
      <c r="E37290" t="s">
        <v>79688</v>
      </c>
      <c r="F37290" t="s">
        <v>297</v>
      </c>
      <c r="G37290" t="s">
        <v>480</v>
      </c>
      <c r="H37290" t="s">
        <v>5187</v>
      </c>
      <c r="I37290" t="s">
        <v>15</v>
      </c>
      <c r="J37290">
        <v>1</v>
      </c>
      <c r="K37290" t="s">
        <v>326</v>
      </c>
      <c r="L37290" t="s">
        <v>5429</v>
      </c>
      <c r="M37290" t="s">
        <v>39411</v>
      </c>
      <c r="N37290">
        <v>11290188</v>
      </c>
    </row>
    <row r="37291" spans="2:14">
      <c r="B37291" s="1">
        <v>202111583838</v>
      </c>
      <c r="C37291" t="s">
        <v>50614</v>
      </c>
      <c r="D37291" t="s">
        <v>135997</v>
      </c>
      <c r="E37291" t="s">
        <v>135998</v>
      </c>
      <c r="F37291" t="s">
        <v>20</v>
      </c>
      <c r="G37291" t="s">
        <v>6111</v>
      </c>
      <c r="H37291" t="s">
        <v>6112</v>
      </c>
      <c r="I37291" t="s">
        <v>231</v>
      </c>
      <c r="J37291">
        <v>1</v>
      </c>
      <c r="K37291" t="s">
        <v>140</v>
      </c>
      <c r="L37291" t="s">
        <v>6111</v>
      </c>
      <c r="M37291" t="s">
        <v>13815</v>
      </c>
      <c r="N37291">
        <v>10690359</v>
      </c>
    </row>
    <row r="37292" spans="2:14">
      <c r="B37292" s="1">
        <v>202111583876</v>
      </c>
      <c r="C37292" t="s">
        <v>50615</v>
      </c>
      <c r="D37292" t="s">
        <v>135999</v>
      </c>
      <c r="E37292" t="s">
        <v>136000</v>
      </c>
      <c r="F37292" t="s">
        <v>131</v>
      </c>
      <c r="G37292" t="s">
        <v>2917</v>
      </c>
      <c r="H37292" t="s">
        <v>2918</v>
      </c>
      <c r="I37292" t="s">
        <v>145</v>
      </c>
      <c r="J37292">
        <v>1</v>
      </c>
      <c r="K37292" t="s">
        <v>433</v>
      </c>
      <c r="L37292" t="s">
        <v>2917</v>
      </c>
      <c r="M37292" t="s">
        <v>30538</v>
      </c>
      <c r="N37292">
        <v>10890761</v>
      </c>
    </row>
    <row r="37293" spans="2:14">
      <c r="B37293" s="1">
        <v>202111583909</v>
      </c>
      <c r="C37293" t="s">
        <v>50616</v>
      </c>
      <c r="D37293" t="s">
        <v>84368</v>
      </c>
      <c r="E37293" t="s">
        <v>84973</v>
      </c>
      <c r="F37293" t="s">
        <v>12</v>
      </c>
      <c r="G37293" t="s">
        <v>16</v>
      </c>
      <c r="H37293" t="s">
        <v>11548</v>
      </c>
      <c r="I37293" t="s">
        <v>15</v>
      </c>
      <c r="J37293">
        <v>1</v>
      </c>
      <c r="K37293" t="s">
        <v>16</v>
      </c>
      <c r="L37293" t="s">
        <v>169</v>
      </c>
      <c r="M37293" t="s">
        <v>20388</v>
      </c>
      <c r="N37293">
        <v>1016053</v>
      </c>
    </row>
    <row r="37294" spans="2:14">
      <c r="B37294" s="1">
        <v>202111583918</v>
      </c>
      <c r="C37294" t="s">
        <v>50617</v>
      </c>
      <c r="D37294" t="s">
        <v>136001</v>
      </c>
      <c r="E37294" t="s">
        <v>136002</v>
      </c>
      <c r="F37294" t="s">
        <v>28</v>
      </c>
      <c r="G37294" t="s">
        <v>1038</v>
      </c>
      <c r="H37294" t="s">
        <v>11569</v>
      </c>
      <c r="I37294" t="s">
        <v>325</v>
      </c>
      <c r="J37294">
        <v>1</v>
      </c>
      <c r="K37294" t="s">
        <v>197</v>
      </c>
      <c r="L37294" t="s">
        <v>726</v>
      </c>
      <c r="M37294" t="s">
        <v>15697</v>
      </c>
      <c r="N37294">
        <v>10190684</v>
      </c>
    </row>
    <row r="37295" spans="2:14">
      <c r="B37295" s="1">
        <v>202111583965</v>
      </c>
      <c r="C37295" t="s">
        <v>50618</v>
      </c>
      <c r="D37295" t="s">
        <v>1950</v>
      </c>
      <c r="E37295" t="s">
        <v>136003</v>
      </c>
      <c r="F37295" t="s">
        <v>123</v>
      </c>
      <c r="G37295" t="s">
        <v>1233</v>
      </c>
      <c r="H37295" t="s">
        <v>34435</v>
      </c>
      <c r="I37295" t="s">
        <v>4366</v>
      </c>
      <c r="J37295">
        <v>3</v>
      </c>
      <c r="K37295" t="s">
        <v>127</v>
      </c>
      <c r="L37295" t="s">
        <v>1233</v>
      </c>
      <c r="M37295" t="s">
        <v>26896</v>
      </c>
      <c r="N37295">
        <v>11090332</v>
      </c>
    </row>
    <row r="37296" spans="2:14">
      <c r="B37296" s="1">
        <v>202111583968</v>
      </c>
      <c r="C37296" t="s">
        <v>50619</v>
      </c>
      <c r="D37296" t="s">
        <v>136004</v>
      </c>
      <c r="E37296" t="s">
        <v>136005</v>
      </c>
      <c r="F37296" t="s">
        <v>123</v>
      </c>
      <c r="G37296" t="s">
        <v>1510</v>
      </c>
      <c r="H37296" t="s">
        <v>5571</v>
      </c>
      <c r="I37296" t="s">
        <v>15</v>
      </c>
      <c r="J37296">
        <v>1</v>
      </c>
      <c r="K37296" t="s">
        <v>245</v>
      </c>
      <c r="L37296" t="s">
        <v>1510</v>
      </c>
      <c r="M37296" t="s">
        <v>20683</v>
      </c>
      <c r="N37296">
        <v>11090805</v>
      </c>
    </row>
    <row r="37297" spans="2:14">
      <c r="B37297" s="1">
        <v>202111584041</v>
      </c>
      <c r="C37297" t="s">
        <v>50620</v>
      </c>
      <c r="D37297" t="s">
        <v>136006</v>
      </c>
      <c r="E37297" t="s">
        <v>136007</v>
      </c>
      <c r="F37297" t="s">
        <v>28</v>
      </c>
      <c r="G37297" t="s">
        <v>559</v>
      </c>
      <c r="H37297" t="s">
        <v>11483</v>
      </c>
      <c r="I37297" t="s">
        <v>325</v>
      </c>
      <c r="J37297">
        <v>1</v>
      </c>
      <c r="K37297" t="s">
        <v>24</v>
      </c>
      <c r="L37297" t="s">
        <v>2189</v>
      </c>
      <c r="M37297" t="s">
        <v>14095</v>
      </c>
      <c r="N37297">
        <v>10290433</v>
      </c>
    </row>
    <row r="37298" spans="2:14">
      <c r="B37298" s="1">
        <v>202111584043</v>
      </c>
      <c r="C37298" t="s">
        <v>50621</v>
      </c>
      <c r="D37298" t="s">
        <v>136008</v>
      </c>
      <c r="E37298" t="s">
        <v>136009</v>
      </c>
      <c r="F37298" t="s">
        <v>60</v>
      </c>
      <c r="G37298" t="s">
        <v>789</v>
      </c>
      <c r="H37298" t="s">
        <v>2212</v>
      </c>
      <c r="I37298" t="s">
        <v>6034</v>
      </c>
      <c r="J37298">
        <v>1</v>
      </c>
      <c r="K37298" t="s">
        <v>102</v>
      </c>
      <c r="L37298" t="s">
        <v>5684</v>
      </c>
      <c r="M37298" t="s">
        <v>5686</v>
      </c>
      <c r="N37298">
        <v>10491066</v>
      </c>
    </row>
    <row r="37299" spans="2:14">
      <c r="B37299" s="1">
        <v>202111584084</v>
      </c>
      <c r="C37299" t="s">
        <v>50622</v>
      </c>
      <c r="D37299" t="s">
        <v>136010</v>
      </c>
      <c r="E37299" t="s">
        <v>136011</v>
      </c>
      <c r="F37299" t="s">
        <v>297</v>
      </c>
      <c r="G37299" t="s">
        <v>323</v>
      </c>
      <c r="H37299" t="s">
        <v>324</v>
      </c>
      <c r="I37299" t="s">
        <v>15</v>
      </c>
      <c r="J37299">
        <v>1</v>
      </c>
      <c r="K37299" t="s">
        <v>326</v>
      </c>
      <c r="L37299" t="s">
        <v>1644</v>
      </c>
      <c r="M37299" t="s">
        <v>5382</v>
      </c>
      <c r="N37299">
        <v>11290560</v>
      </c>
    </row>
    <row r="37300" spans="2:14">
      <c r="B37300" s="1">
        <v>202111584207</v>
      </c>
      <c r="C37300" t="s">
        <v>50623</v>
      </c>
      <c r="D37300" t="s">
        <v>136012</v>
      </c>
      <c r="E37300" t="s">
        <v>136013</v>
      </c>
      <c r="F37300" t="s">
        <v>68</v>
      </c>
      <c r="G37300" t="s">
        <v>94</v>
      </c>
      <c r="H37300" t="s">
        <v>7325</v>
      </c>
      <c r="I37300" t="s">
        <v>15</v>
      </c>
      <c r="J37300">
        <v>1</v>
      </c>
      <c r="K37300" t="s">
        <v>72</v>
      </c>
      <c r="L37300" t="s">
        <v>1618</v>
      </c>
      <c r="M37300" t="s">
        <v>1233</v>
      </c>
      <c r="N37300">
        <v>11190224</v>
      </c>
    </row>
    <row r="37301" spans="2:14">
      <c r="B37301" s="1">
        <v>202111584275</v>
      </c>
      <c r="C37301" t="s">
        <v>50624</v>
      </c>
      <c r="D37301" t="s">
        <v>136014</v>
      </c>
      <c r="E37301" t="s">
        <v>136015</v>
      </c>
      <c r="F37301" t="s">
        <v>297</v>
      </c>
      <c r="G37301" t="s">
        <v>369</v>
      </c>
      <c r="H37301" t="s">
        <v>1240</v>
      </c>
      <c r="I37301" t="s">
        <v>31</v>
      </c>
      <c r="J37301">
        <v>1</v>
      </c>
      <c r="K37301" t="s">
        <v>326</v>
      </c>
      <c r="L37301" t="s">
        <v>7824</v>
      </c>
      <c r="M37301" t="s">
        <v>7825</v>
      </c>
      <c r="N37301">
        <v>1156012</v>
      </c>
    </row>
    <row r="37302" spans="2:14">
      <c r="B37302" s="1">
        <v>202111584312</v>
      </c>
      <c r="C37302" t="s">
        <v>50625</v>
      </c>
      <c r="D37302" t="s">
        <v>136016</v>
      </c>
      <c r="E37302" t="s">
        <v>136017</v>
      </c>
      <c r="F37302" t="s">
        <v>68</v>
      </c>
      <c r="G37302" t="s">
        <v>94</v>
      </c>
      <c r="H37302" t="s">
        <v>7325</v>
      </c>
      <c r="I37302" t="s">
        <v>15</v>
      </c>
      <c r="J37302">
        <v>1</v>
      </c>
      <c r="K37302" t="s">
        <v>72</v>
      </c>
      <c r="L37302" t="s">
        <v>73</v>
      </c>
      <c r="M37302" t="s">
        <v>187</v>
      </c>
      <c r="N37302">
        <v>1013080</v>
      </c>
    </row>
    <row r="37303" spans="2:14">
      <c r="B37303" s="1">
        <v>202111584368</v>
      </c>
      <c r="C37303" t="s">
        <v>50626</v>
      </c>
      <c r="D37303" t="s">
        <v>136018</v>
      </c>
      <c r="E37303" t="s">
        <v>136019</v>
      </c>
      <c r="F37303" t="s">
        <v>52</v>
      </c>
      <c r="G37303" t="s">
        <v>215</v>
      </c>
      <c r="H37303" t="s">
        <v>4792</v>
      </c>
      <c r="I37303" t="s">
        <v>325</v>
      </c>
      <c r="J37303">
        <v>1</v>
      </c>
      <c r="K37303" t="s">
        <v>215</v>
      </c>
      <c r="L37303" t="s">
        <v>215</v>
      </c>
      <c r="M37303" t="s">
        <v>216</v>
      </c>
      <c r="N37303">
        <v>10390205</v>
      </c>
    </row>
    <row r="37304" spans="2:14">
      <c r="B37304" s="1">
        <v>202111584395</v>
      </c>
      <c r="C37304" t="s">
        <v>50627</v>
      </c>
      <c r="D37304" t="s">
        <v>136020</v>
      </c>
      <c r="E37304" t="s">
        <v>136021</v>
      </c>
      <c r="F37304" t="s">
        <v>155</v>
      </c>
      <c r="G37304" t="s">
        <v>1857</v>
      </c>
      <c r="H37304" t="s">
        <v>11058</v>
      </c>
      <c r="I37304" t="s">
        <v>15</v>
      </c>
      <c r="J37304">
        <v>1</v>
      </c>
      <c r="K37304" t="s">
        <v>179</v>
      </c>
      <c r="L37304" t="s">
        <v>6448</v>
      </c>
      <c r="M37304" t="s">
        <v>23953</v>
      </c>
      <c r="N37304">
        <v>10590124</v>
      </c>
    </row>
    <row r="37305" spans="2:14">
      <c r="B37305" s="1">
        <v>202111584444</v>
      </c>
      <c r="C37305" t="s">
        <v>50628</v>
      </c>
      <c r="D37305" t="s">
        <v>136022</v>
      </c>
      <c r="E37305" t="s">
        <v>136023</v>
      </c>
      <c r="F37305" t="s">
        <v>40</v>
      </c>
      <c r="G37305" t="s">
        <v>1809</v>
      </c>
      <c r="H37305" t="s">
        <v>48244</v>
      </c>
      <c r="I37305" t="s">
        <v>1715</v>
      </c>
      <c r="J37305">
        <v>1</v>
      </c>
      <c r="K37305" t="s">
        <v>197</v>
      </c>
      <c r="L37305" t="s">
        <v>1348</v>
      </c>
      <c r="M37305" t="s">
        <v>36397</v>
      </c>
      <c r="N37305">
        <v>10190022</v>
      </c>
    </row>
    <row r="37306" spans="2:14">
      <c r="B37306" s="1">
        <v>202111584572</v>
      </c>
      <c r="C37306" t="s">
        <v>50629</v>
      </c>
      <c r="D37306" t="s">
        <v>136024</v>
      </c>
      <c r="E37306" t="s">
        <v>136025</v>
      </c>
      <c r="F37306" t="s">
        <v>297</v>
      </c>
      <c r="G37306" t="s">
        <v>369</v>
      </c>
      <c r="H37306" t="s">
        <v>1240</v>
      </c>
      <c r="I37306" t="s">
        <v>145</v>
      </c>
      <c r="J37306">
        <v>1</v>
      </c>
      <c r="K37306" t="s">
        <v>326</v>
      </c>
      <c r="L37306" t="s">
        <v>369</v>
      </c>
      <c r="M37306" t="s">
        <v>39117</v>
      </c>
      <c r="N37306">
        <v>11290489</v>
      </c>
    </row>
    <row r="37307" spans="2:14">
      <c r="B37307" s="1">
        <v>202111584730</v>
      </c>
      <c r="C37307" t="s">
        <v>50630</v>
      </c>
      <c r="D37307" t="s">
        <v>136026</v>
      </c>
      <c r="E37307" t="s">
        <v>136027</v>
      </c>
      <c r="F37307" t="s">
        <v>201</v>
      </c>
      <c r="G37307" t="s">
        <v>2155</v>
      </c>
      <c r="H37307" t="s">
        <v>50631</v>
      </c>
      <c r="I37307" t="s">
        <v>50632</v>
      </c>
      <c r="J37307">
        <v>3</v>
      </c>
      <c r="K37307" t="s">
        <v>522</v>
      </c>
      <c r="L37307" t="s">
        <v>2062</v>
      </c>
      <c r="M37307" t="s">
        <v>7925</v>
      </c>
      <c r="N37307">
        <v>10790231</v>
      </c>
    </row>
    <row r="37308" spans="2:14">
      <c r="B37308" s="1">
        <v>202111584773</v>
      </c>
      <c r="C37308" t="s">
        <v>50633</v>
      </c>
      <c r="D37308" t="s">
        <v>136028</v>
      </c>
      <c r="E37308" t="s">
        <v>136029</v>
      </c>
      <c r="F37308" t="s">
        <v>297</v>
      </c>
      <c r="G37308" t="s">
        <v>298</v>
      </c>
      <c r="H37308" t="s">
        <v>299</v>
      </c>
      <c r="I37308" t="s">
        <v>15</v>
      </c>
      <c r="J37308">
        <v>1</v>
      </c>
      <c r="K37308" t="s">
        <v>301</v>
      </c>
      <c r="L37308" t="s">
        <v>347</v>
      </c>
      <c r="M37308" t="s">
        <v>4091</v>
      </c>
      <c r="N37308">
        <v>1005013</v>
      </c>
    </row>
    <row r="37309" spans="2:14">
      <c r="B37309" s="1">
        <v>202111584801</v>
      </c>
      <c r="C37309" t="s">
        <v>50634</v>
      </c>
      <c r="D37309" t="s">
        <v>136030</v>
      </c>
      <c r="E37309" t="s">
        <v>136031</v>
      </c>
      <c r="F37309" t="s">
        <v>131</v>
      </c>
      <c r="G37309" t="s">
        <v>431</v>
      </c>
      <c r="H37309" t="s">
        <v>1895</v>
      </c>
      <c r="I37309" t="s">
        <v>15</v>
      </c>
      <c r="J37309">
        <v>1</v>
      </c>
      <c r="K37309" t="s">
        <v>433</v>
      </c>
      <c r="L37309" t="s">
        <v>4322</v>
      </c>
      <c r="M37309" t="s">
        <v>5894</v>
      </c>
      <c r="N37309">
        <v>10890801</v>
      </c>
    </row>
    <row r="37310" spans="2:14">
      <c r="B37310" s="1">
        <v>202111584827</v>
      </c>
      <c r="C37310" t="s">
        <v>50635</v>
      </c>
      <c r="D37310" t="s">
        <v>136032</v>
      </c>
      <c r="E37310" t="s">
        <v>136033</v>
      </c>
      <c r="F37310" t="s">
        <v>20</v>
      </c>
      <c r="G37310" t="s">
        <v>106</v>
      </c>
      <c r="H37310" t="s">
        <v>5038</v>
      </c>
      <c r="I37310" t="s">
        <v>325</v>
      </c>
      <c r="J37310">
        <v>1</v>
      </c>
      <c r="K37310" t="s">
        <v>140</v>
      </c>
      <c r="L37310" t="s">
        <v>3391</v>
      </c>
      <c r="M37310" t="s">
        <v>8803</v>
      </c>
      <c r="N37310">
        <v>1070011</v>
      </c>
    </row>
    <row r="37311" spans="2:14">
      <c r="B37311" s="1">
        <v>202111584838</v>
      </c>
      <c r="C37311" t="s">
        <v>50636</v>
      </c>
      <c r="D37311" t="s">
        <v>90417</v>
      </c>
      <c r="E37311" t="s">
        <v>136034</v>
      </c>
      <c r="F37311" t="s">
        <v>40</v>
      </c>
      <c r="G37311" t="s">
        <v>409</v>
      </c>
      <c r="H37311" t="s">
        <v>17246</v>
      </c>
      <c r="I37311" t="s">
        <v>31</v>
      </c>
      <c r="J37311">
        <v>1</v>
      </c>
      <c r="K37311" t="s">
        <v>197</v>
      </c>
      <c r="L37311" t="s">
        <v>409</v>
      </c>
      <c r="M37311" t="s">
        <v>16123</v>
      </c>
      <c r="N37311">
        <v>10190652</v>
      </c>
    </row>
    <row r="37312" spans="2:14">
      <c r="B37312" s="1">
        <v>202111584850</v>
      </c>
      <c r="C37312" t="s">
        <v>50637</v>
      </c>
      <c r="D37312" t="s">
        <v>136035</v>
      </c>
      <c r="E37312" t="s">
        <v>136036</v>
      </c>
      <c r="F37312" t="s">
        <v>297</v>
      </c>
      <c r="G37312" t="s">
        <v>480</v>
      </c>
      <c r="H37312" t="s">
        <v>5000</v>
      </c>
      <c r="I37312" t="s">
        <v>145</v>
      </c>
      <c r="J37312">
        <v>1</v>
      </c>
      <c r="K37312" t="s">
        <v>326</v>
      </c>
      <c r="L37312" t="s">
        <v>1942</v>
      </c>
      <c r="M37312" t="s">
        <v>28079</v>
      </c>
      <c r="N37312">
        <v>11290072</v>
      </c>
    </row>
    <row r="37313" spans="2:14">
      <c r="B37313" s="1">
        <v>202111584952</v>
      </c>
      <c r="C37313" t="s">
        <v>50638</v>
      </c>
      <c r="D37313" t="s">
        <v>70618</v>
      </c>
      <c r="E37313" t="s">
        <v>136037</v>
      </c>
      <c r="F37313" t="s">
        <v>201</v>
      </c>
      <c r="G37313" t="s">
        <v>1575</v>
      </c>
      <c r="H37313" t="s">
        <v>6048</v>
      </c>
      <c r="I37313" t="s">
        <v>325</v>
      </c>
      <c r="J37313">
        <v>1</v>
      </c>
      <c r="K37313" t="s">
        <v>240</v>
      </c>
      <c r="L37313" t="s">
        <v>5090</v>
      </c>
      <c r="M37313" t="s">
        <v>11139</v>
      </c>
      <c r="N37313">
        <v>1028030</v>
      </c>
    </row>
    <row r="37314" spans="2:14">
      <c r="B37314" s="1">
        <v>202111585001</v>
      </c>
      <c r="C37314" t="s">
        <v>50639</v>
      </c>
      <c r="D37314" t="s">
        <v>136038</v>
      </c>
      <c r="E37314" t="s">
        <v>136039</v>
      </c>
      <c r="F37314" t="s">
        <v>60</v>
      </c>
      <c r="G37314" t="s">
        <v>1035</v>
      </c>
      <c r="H37314" t="s">
        <v>1565</v>
      </c>
      <c r="I37314" t="s">
        <v>47</v>
      </c>
      <c r="J37314">
        <v>3</v>
      </c>
      <c r="K37314" t="s">
        <v>151</v>
      </c>
      <c r="L37314" t="s">
        <v>1383</v>
      </c>
      <c r="M37314" t="s">
        <v>11832</v>
      </c>
      <c r="N37314">
        <v>10491228</v>
      </c>
    </row>
    <row r="37315" spans="2:14">
      <c r="B37315" s="1">
        <v>202111585009</v>
      </c>
      <c r="C37315" t="s">
        <v>50640</v>
      </c>
      <c r="D37315" t="s">
        <v>136040</v>
      </c>
      <c r="E37315" t="s">
        <v>61482</v>
      </c>
      <c r="F37315" t="s">
        <v>297</v>
      </c>
      <c r="G37315" t="s">
        <v>867</v>
      </c>
      <c r="H37315" t="s">
        <v>868</v>
      </c>
      <c r="I37315" t="s">
        <v>145</v>
      </c>
      <c r="J37315">
        <v>1</v>
      </c>
      <c r="K37315" t="s">
        <v>301</v>
      </c>
      <c r="L37315" t="s">
        <v>867</v>
      </c>
      <c r="M37315" t="s">
        <v>2400</v>
      </c>
      <c r="N37315">
        <v>11290781</v>
      </c>
    </row>
    <row r="37316" spans="2:14">
      <c r="B37316" s="1">
        <v>202111585042</v>
      </c>
      <c r="C37316" t="s">
        <v>50641</v>
      </c>
      <c r="D37316" t="s">
        <v>136041</v>
      </c>
      <c r="E37316" t="s">
        <v>136042</v>
      </c>
      <c r="F37316" t="s">
        <v>20</v>
      </c>
      <c r="G37316" t="s">
        <v>138</v>
      </c>
      <c r="H37316" t="s">
        <v>139</v>
      </c>
      <c r="I37316" t="s">
        <v>340</v>
      </c>
      <c r="J37316">
        <v>1</v>
      </c>
      <c r="K37316" t="s">
        <v>140</v>
      </c>
      <c r="L37316" t="s">
        <v>138</v>
      </c>
      <c r="M37316" t="s">
        <v>141</v>
      </c>
      <c r="N37316">
        <v>10690482</v>
      </c>
    </row>
    <row r="37317" spans="2:14">
      <c r="B37317" s="1">
        <v>202111585102</v>
      </c>
      <c r="C37317" t="s">
        <v>50642</v>
      </c>
      <c r="D37317" t="s">
        <v>136043</v>
      </c>
      <c r="E37317" t="s">
        <v>89498</v>
      </c>
      <c r="F37317" t="s">
        <v>60</v>
      </c>
      <c r="G37317" t="s">
        <v>5684</v>
      </c>
      <c r="H37317" t="s">
        <v>5685</v>
      </c>
      <c r="I37317" t="s">
        <v>31</v>
      </c>
      <c r="J37317">
        <v>1</v>
      </c>
      <c r="K37317" t="s">
        <v>102</v>
      </c>
      <c r="L37317" t="s">
        <v>5684</v>
      </c>
      <c r="M37317" t="s">
        <v>5686</v>
      </c>
      <c r="N37317">
        <v>10491066</v>
      </c>
    </row>
    <row r="37318" spans="2:14">
      <c r="B37318" s="1">
        <v>202111585141</v>
      </c>
      <c r="C37318" t="s">
        <v>50643</v>
      </c>
      <c r="D37318" t="s">
        <v>136044</v>
      </c>
      <c r="E37318" t="s">
        <v>73959</v>
      </c>
      <c r="F37318" t="s">
        <v>123</v>
      </c>
      <c r="G37318" t="s">
        <v>1233</v>
      </c>
      <c r="H37318" t="s">
        <v>1234</v>
      </c>
      <c r="I37318" t="s">
        <v>145</v>
      </c>
      <c r="J37318">
        <v>1</v>
      </c>
      <c r="K37318" t="s">
        <v>127</v>
      </c>
      <c r="L37318" t="s">
        <v>8263</v>
      </c>
      <c r="M37318" t="s">
        <v>8264</v>
      </c>
      <c r="N37318">
        <v>11090358</v>
      </c>
    </row>
    <row r="37319" spans="2:14">
      <c r="B37319" s="1">
        <v>202111585224</v>
      </c>
      <c r="C37319" t="s">
        <v>50644</v>
      </c>
      <c r="D37319" t="s">
        <v>136045</v>
      </c>
      <c r="E37319" t="s">
        <v>136046</v>
      </c>
      <c r="F37319" t="s">
        <v>297</v>
      </c>
      <c r="G37319" t="s">
        <v>5429</v>
      </c>
      <c r="H37319" t="s">
        <v>12198</v>
      </c>
      <c r="I37319" t="s">
        <v>289</v>
      </c>
      <c r="J37319">
        <v>1</v>
      </c>
      <c r="K37319" t="s">
        <v>326</v>
      </c>
      <c r="L37319" t="s">
        <v>799</v>
      </c>
      <c r="M37319" t="s">
        <v>12382</v>
      </c>
      <c r="N37319">
        <v>1007024</v>
      </c>
    </row>
    <row r="37320" spans="2:14">
      <c r="B37320" s="1">
        <v>202111585277</v>
      </c>
      <c r="C37320" t="s">
        <v>50645</v>
      </c>
      <c r="D37320" t="s">
        <v>136047</v>
      </c>
      <c r="E37320" t="s">
        <v>136048</v>
      </c>
      <c r="F37320" t="s">
        <v>40</v>
      </c>
      <c r="G37320" t="s">
        <v>411</v>
      </c>
      <c r="H37320" t="s">
        <v>13614</v>
      </c>
      <c r="I37320" t="s">
        <v>325</v>
      </c>
      <c r="J37320">
        <v>1</v>
      </c>
      <c r="K37320" t="s">
        <v>56</v>
      </c>
      <c r="L37320" t="s">
        <v>5565</v>
      </c>
      <c r="M37320" t="s">
        <v>21353</v>
      </c>
      <c r="N37320">
        <v>10290370</v>
      </c>
    </row>
    <row r="37321" spans="2:14">
      <c r="B37321" s="1">
        <v>202111585285</v>
      </c>
      <c r="C37321" t="s">
        <v>50646</v>
      </c>
      <c r="D37321" t="s">
        <v>136049</v>
      </c>
      <c r="E37321" t="s">
        <v>136050</v>
      </c>
      <c r="F37321" t="s">
        <v>68</v>
      </c>
      <c r="G37321" t="s">
        <v>3238</v>
      </c>
      <c r="H37321" t="s">
        <v>3239</v>
      </c>
      <c r="I37321" t="s">
        <v>293</v>
      </c>
      <c r="J37321">
        <v>3</v>
      </c>
      <c r="K37321" t="s">
        <v>72</v>
      </c>
      <c r="L37321" t="s">
        <v>5896</v>
      </c>
      <c r="M37321" t="s">
        <v>9654</v>
      </c>
      <c r="N37321">
        <v>11190565</v>
      </c>
    </row>
    <row r="37322" spans="2:14">
      <c r="B37322" s="1">
        <v>202111585305</v>
      </c>
      <c r="C37322" t="s">
        <v>50647</v>
      </c>
      <c r="D37322" t="s">
        <v>136051</v>
      </c>
      <c r="E37322" t="s">
        <v>136052</v>
      </c>
      <c r="F37322" t="s">
        <v>52</v>
      </c>
      <c r="G37322" t="s">
        <v>10095</v>
      </c>
      <c r="H37322" t="s">
        <v>14451</v>
      </c>
      <c r="I37322" t="s">
        <v>1577</v>
      </c>
      <c r="J37322">
        <v>1</v>
      </c>
      <c r="K37322" t="s">
        <v>78</v>
      </c>
      <c r="L37322" t="s">
        <v>79</v>
      </c>
      <c r="M37322" t="s">
        <v>11753</v>
      </c>
      <c r="N37322">
        <v>1086017</v>
      </c>
    </row>
    <row r="37323" spans="2:14">
      <c r="B37323" s="1">
        <v>202111585319</v>
      </c>
      <c r="C37323" t="s">
        <v>50648</v>
      </c>
      <c r="D37323" t="s">
        <v>136053</v>
      </c>
      <c r="E37323" t="s">
        <v>136054</v>
      </c>
      <c r="F37323" t="s">
        <v>297</v>
      </c>
      <c r="G37323" t="s">
        <v>480</v>
      </c>
      <c r="H37323" t="s">
        <v>2826</v>
      </c>
      <c r="I37323" t="s">
        <v>15</v>
      </c>
      <c r="J37323">
        <v>1</v>
      </c>
      <c r="K37323" t="s">
        <v>301</v>
      </c>
      <c r="L37323" t="s">
        <v>517</v>
      </c>
      <c r="M37323" t="s">
        <v>19570</v>
      </c>
      <c r="N37323">
        <v>11290097</v>
      </c>
    </row>
    <row r="37324" spans="2:14">
      <c r="B37324" s="1">
        <v>202111585338</v>
      </c>
      <c r="C37324" t="s">
        <v>50649</v>
      </c>
      <c r="D37324" t="s">
        <v>136055</v>
      </c>
      <c r="E37324" t="s">
        <v>136056</v>
      </c>
      <c r="F37324" t="s">
        <v>131</v>
      </c>
      <c r="G37324" t="s">
        <v>431</v>
      </c>
      <c r="H37324" t="s">
        <v>4349</v>
      </c>
      <c r="I37324" t="s">
        <v>126</v>
      </c>
      <c r="J37324">
        <v>3</v>
      </c>
      <c r="K37324" t="s">
        <v>240</v>
      </c>
      <c r="L37324" t="s">
        <v>674</v>
      </c>
      <c r="M37324" t="s">
        <v>22881</v>
      </c>
      <c r="N37324">
        <v>1021141</v>
      </c>
    </row>
    <row r="37325" spans="2:14">
      <c r="B37325" s="1">
        <v>202111585365</v>
      </c>
      <c r="C37325" t="s">
        <v>50650</v>
      </c>
      <c r="D37325" t="s">
        <v>136057</v>
      </c>
      <c r="E37325" t="s">
        <v>136057</v>
      </c>
      <c r="F37325" t="s">
        <v>40</v>
      </c>
      <c r="G37325" t="s">
        <v>1348</v>
      </c>
      <c r="H37325" t="s">
        <v>2220</v>
      </c>
      <c r="I37325" t="s">
        <v>15</v>
      </c>
      <c r="J37325">
        <v>1</v>
      </c>
      <c r="K37325" t="s">
        <v>197</v>
      </c>
      <c r="L37325" t="s">
        <v>633</v>
      </c>
      <c r="M37325" t="s">
        <v>9409</v>
      </c>
      <c r="N37325">
        <v>1083006</v>
      </c>
    </row>
    <row r="37326" spans="2:14">
      <c r="B37326" s="1">
        <v>202111585392</v>
      </c>
      <c r="C37326" t="s">
        <v>50651</v>
      </c>
      <c r="D37326" t="s">
        <v>85461</v>
      </c>
      <c r="E37326" t="s">
        <v>136058</v>
      </c>
      <c r="F37326" t="s">
        <v>123</v>
      </c>
      <c r="G37326" t="s">
        <v>4362</v>
      </c>
      <c r="H37326" t="s">
        <v>15376</v>
      </c>
      <c r="I37326" t="s">
        <v>15</v>
      </c>
      <c r="J37326">
        <v>1</v>
      </c>
      <c r="K37326" t="s">
        <v>127</v>
      </c>
      <c r="L37326" t="s">
        <v>4362</v>
      </c>
      <c r="M37326" t="s">
        <v>8408</v>
      </c>
      <c r="N37326">
        <v>11090456</v>
      </c>
    </row>
    <row r="37327" spans="2:14">
      <c r="B37327" s="1">
        <v>202111585394</v>
      </c>
      <c r="C37327" t="s">
        <v>50652</v>
      </c>
      <c r="D37327" t="s">
        <v>136059</v>
      </c>
      <c r="E37327" t="s">
        <v>136060</v>
      </c>
      <c r="F37327" t="s">
        <v>20</v>
      </c>
      <c r="G37327" t="s">
        <v>106</v>
      </c>
      <c r="H37327" t="s">
        <v>8802</v>
      </c>
      <c r="I37327" t="s">
        <v>3085</v>
      </c>
      <c r="J37327">
        <v>1</v>
      </c>
      <c r="K37327" t="s">
        <v>140</v>
      </c>
      <c r="L37327" t="s">
        <v>3391</v>
      </c>
      <c r="M37327" t="s">
        <v>26412</v>
      </c>
      <c r="N37327">
        <v>1070030</v>
      </c>
    </row>
    <row r="37328" spans="2:14">
      <c r="B37328" s="1">
        <v>202111585454</v>
      </c>
      <c r="C37328" t="s">
        <v>50653</v>
      </c>
      <c r="D37328" t="s">
        <v>136061</v>
      </c>
      <c r="E37328" t="s">
        <v>136062</v>
      </c>
      <c r="F37328" t="s">
        <v>123</v>
      </c>
      <c r="G37328" t="s">
        <v>6639</v>
      </c>
      <c r="H37328" t="s">
        <v>6640</v>
      </c>
      <c r="I37328" t="s">
        <v>15</v>
      </c>
      <c r="J37328">
        <v>1</v>
      </c>
      <c r="K37328" t="s">
        <v>353</v>
      </c>
      <c r="L37328" t="s">
        <v>3665</v>
      </c>
      <c r="M37328" t="s">
        <v>3665</v>
      </c>
      <c r="N37328">
        <v>11091036</v>
      </c>
    </row>
    <row r="37329" spans="2:14">
      <c r="B37329" s="1">
        <v>202111585474</v>
      </c>
      <c r="C37329" t="s">
        <v>50654</v>
      </c>
      <c r="D37329" t="s">
        <v>136063</v>
      </c>
      <c r="E37329" t="s">
        <v>136064</v>
      </c>
      <c r="F37329" t="s">
        <v>201</v>
      </c>
      <c r="G37329" t="s">
        <v>1601</v>
      </c>
      <c r="H37329" t="s">
        <v>6175</v>
      </c>
      <c r="I37329" t="s">
        <v>346</v>
      </c>
      <c r="J37329">
        <v>3</v>
      </c>
      <c r="K37329" t="s">
        <v>522</v>
      </c>
      <c r="L37329" t="s">
        <v>1603</v>
      </c>
      <c r="M37329" t="s">
        <v>1604</v>
      </c>
      <c r="N37329">
        <v>1027007</v>
      </c>
    </row>
    <row r="37330" spans="2:14">
      <c r="B37330" s="1">
        <v>202111585546</v>
      </c>
      <c r="C37330" t="s">
        <v>50655</v>
      </c>
      <c r="D37330" t="s">
        <v>136065</v>
      </c>
      <c r="E37330" t="s">
        <v>71609</v>
      </c>
      <c r="F37330" t="s">
        <v>60</v>
      </c>
      <c r="G37330" t="s">
        <v>436</v>
      </c>
      <c r="H37330" t="s">
        <v>5025</v>
      </c>
      <c r="I37330" t="s">
        <v>145</v>
      </c>
      <c r="J37330">
        <v>1</v>
      </c>
      <c r="K37330" t="s">
        <v>151</v>
      </c>
      <c r="L37330" t="s">
        <v>4511</v>
      </c>
      <c r="M37330" t="s">
        <v>4512</v>
      </c>
      <c r="N37330">
        <v>10490890</v>
      </c>
    </row>
    <row r="37331" spans="2:14">
      <c r="B37331" s="1">
        <v>202111585559</v>
      </c>
      <c r="C37331" t="s">
        <v>50656</v>
      </c>
      <c r="D37331" t="s">
        <v>136066</v>
      </c>
      <c r="E37331" t="s">
        <v>136067</v>
      </c>
      <c r="F37331" t="s">
        <v>131</v>
      </c>
      <c r="G37331" t="s">
        <v>132</v>
      </c>
      <c r="H37331" t="s">
        <v>1695</v>
      </c>
      <c r="I37331" t="s">
        <v>15</v>
      </c>
      <c r="J37331">
        <v>1</v>
      </c>
      <c r="K37331" t="s">
        <v>433</v>
      </c>
      <c r="L37331" t="s">
        <v>1484</v>
      </c>
      <c r="M37331" t="s">
        <v>23622</v>
      </c>
      <c r="N37331">
        <v>10890390</v>
      </c>
    </row>
    <row r="37332" spans="2:14">
      <c r="B37332" s="1">
        <v>202111585598</v>
      </c>
      <c r="C37332" t="s">
        <v>50657</v>
      </c>
      <c r="D37332" t="s">
        <v>136068</v>
      </c>
      <c r="E37332" t="s">
        <v>136069</v>
      </c>
      <c r="F37332" t="s">
        <v>40</v>
      </c>
      <c r="G37332" t="s">
        <v>10285</v>
      </c>
      <c r="H37332" t="s">
        <v>10286</v>
      </c>
      <c r="I37332" t="s">
        <v>325</v>
      </c>
      <c r="J37332">
        <v>1</v>
      </c>
      <c r="K37332" t="s">
        <v>197</v>
      </c>
      <c r="L37332" t="s">
        <v>757</v>
      </c>
      <c r="M37332" t="s">
        <v>12688</v>
      </c>
      <c r="N37332">
        <v>1085031</v>
      </c>
    </row>
    <row r="37333" spans="2:14">
      <c r="B37333" s="1">
        <v>202111585630</v>
      </c>
      <c r="C37333" t="s">
        <v>50658</v>
      </c>
      <c r="D37333" t="s">
        <v>136070</v>
      </c>
      <c r="E37333" t="s">
        <v>136071</v>
      </c>
      <c r="F37333" t="s">
        <v>155</v>
      </c>
      <c r="G37333" t="s">
        <v>615</v>
      </c>
      <c r="H37333" t="s">
        <v>7233</v>
      </c>
      <c r="I37333" t="s">
        <v>15</v>
      </c>
      <c r="J37333">
        <v>1</v>
      </c>
      <c r="K37333" t="s">
        <v>614</v>
      </c>
      <c r="L37333" t="s">
        <v>9594</v>
      </c>
      <c r="M37333" t="s">
        <v>33716</v>
      </c>
      <c r="N37333">
        <v>1076002</v>
      </c>
    </row>
    <row r="37334" spans="2:14">
      <c r="B37334" s="1">
        <v>202111585734</v>
      </c>
      <c r="C37334" t="s">
        <v>50659</v>
      </c>
      <c r="D37334" t="s">
        <v>136072</v>
      </c>
      <c r="E37334" t="s">
        <v>136073</v>
      </c>
      <c r="F37334" t="s">
        <v>155</v>
      </c>
      <c r="G37334" t="s">
        <v>891</v>
      </c>
      <c r="H37334" t="s">
        <v>892</v>
      </c>
      <c r="I37334" t="s">
        <v>325</v>
      </c>
      <c r="J37334">
        <v>1</v>
      </c>
      <c r="K37334" t="s">
        <v>179</v>
      </c>
      <c r="L37334" t="s">
        <v>16168</v>
      </c>
      <c r="M37334" t="s">
        <v>34085</v>
      </c>
      <c r="N37334">
        <v>10590447</v>
      </c>
    </row>
    <row r="37335" spans="2:14">
      <c r="B37335" s="1">
        <v>202111585822</v>
      </c>
      <c r="C37335" t="s">
        <v>50660</v>
      </c>
      <c r="D37335" t="s">
        <v>136074</v>
      </c>
      <c r="E37335" t="s">
        <v>136075</v>
      </c>
      <c r="F37335" t="s">
        <v>40</v>
      </c>
      <c r="G37335" t="s">
        <v>564</v>
      </c>
      <c r="H37335" t="s">
        <v>7756</v>
      </c>
      <c r="I37335" t="s">
        <v>31</v>
      </c>
      <c r="J37335">
        <v>1</v>
      </c>
      <c r="K37335" t="s">
        <v>197</v>
      </c>
      <c r="L37335" t="s">
        <v>162</v>
      </c>
      <c r="M37335" t="s">
        <v>2780</v>
      </c>
      <c r="N37335">
        <v>10190237</v>
      </c>
    </row>
    <row r="37336" spans="2:14">
      <c r="B37336" s="1">
        <v>202111585825</v>
      </c>
      <c r="C37336" t="s">
        <v>50661</v>
      </c>
      <c r="D37336" t="s">
        <v>136076</v>
      </c>
      <c r="E37336" t="s">
        <v>136077</v>
      </c>
      <c r="F37336" t="s">
        <v>87</v>
      </c>
      <c r="G37336" t="s">
        <v>243</v>
      </c>
      <c r="H37336" t="s">
        <v>14327</v>
      </c>
      <c r="I37336" t="s">
        <v>71</v>
      </c>
      <c r="J37336">
        <v>1</v>
      </c>
      <c r="K37336" t="s">
        <v>91</v>
      </c>
      <c r="L37336" t="s">
        <v>510</v>
      </c>
      <c r="M37336" t="s">
        <v>13173</v>
      </c>
      <c r="N37336">
        <v>10990227</v>
      </c>
    </row>
    <row r="37337" spans="2:14">
      <c r="B37337" s="1">
        <v>202111585830</v>
      </c>
      <c r="C37337" t="s">
        <v>50662</v>
      </c>
      <c r="D37337" t="s">
        <v>39277</v>
      </c>
      <c r="E37337" t="s">
        <v>136078</v>
      </c>
      <c r="F37337" t="s">
        <v>123</v>
      </c>
      <c r="G37337" t="s">
        <v>3289</v>
      </c>
      <c r="H37337" t="s">
        <v>5217</v>
      </c>
      <c r="I37337" t="s">
        <v>340</v>
      </c>
      <c r="J37337">
        <v>1</v>
      </c>
      <c r="K37337" t="s">
        <v>127</v>
      </c>
      <c r="L37337" t="s">
        <v>128</v>
      </c>
      <c r="M37337" t="s">
        <v>7846</v>
      </c>
      <c r="N37337">
        <v>1118001</v>
      </c>
    </row>
    <row r="37338" spans="2:14">
      <c r="B37338" s="1">
        <v>202111585936</v>
      </c>
      <c r="C37338" t="s">
        <v>50663</v>
      </c>
      <c r="D37338" t="s">
        <v>136079</v>
      </c>
      <c r="E37338" t="s">
        <v>136080</v>
      </c>
      <c r="F37338" t="s">
        <v>52</v>
      </c>
      <c r="G37338" t="s">
        <v>53</v>
      </c>
      <c r="H37338" t="s">
        <v>4249</v>
      </c>
      <c r="I37338" t="s">
        <v>1150</v>
      </c>
      <c r="J37338">
        <v>1</v>
      </c>
      <c r="K37338" t="s">
        <v>78</v>
      </c>
      <c r="L37338" t="s">
        <v>79</v>
      </c>
      <c r="M37338" t="s">
        <v>8622</v>
      </c>
      <c r="N37338">
        <v>1086276</v>
      </c>
    </row>
    <row r="37339" spans="2:14">
      <c r="B37339" s="1">
        <v>202111586070</v>
      </c>
      <c r="C37339" t="s">
        <v>50664</v>
      </c>
      <c r="D37339" t="s">
        <v>94217</v>
      </c>
      <c r="E37339" t="s">
        <v>94218</v>
      </c>
      <c r="F37339" t="s">
        <v>52</v>
      </c>
      <c r="G37339" t="s">
        <v>53</v>
      </c>
      <c r="H37339" t="s">
        <v>2387</v>
      </c>
      <c r="I37339" t="s">
        <v>340</v>
      </c>
      <c r="J37339">
        <v>1</v>
      </c>
      <c r="K37339" t="s">
        <v>78</v>
      </c>
      <c r="L37339" t="s">
        <v>79</v>
      </c>
      <c r="M37339" t="s">
        <v>22193</v>
      </c>
      <c r="N37339">
        <v>1086094</v>
      </c>
    </row>
    <row r="37340" spans="2:14">
      <c r="B37340" s="1">
        <v>202111586103</v>
      </c>
      <c r="C37340" t="s">
        <v>50665</v>
      </c>
      <c r="D37340" t="s">
        <v>136081</v>
      </c>
      <c r="E37340" t="s">
        <v>136082</v>
      </c>
      <c r="F37340" t="s">
        <v>20</v>
      </c>
      <c r="G37340" t="s">
        <v>2231</v>
      </c>
      <c r="H37340" t="s">
        <v>26085</v>
      </c>
      <c r="I37340" t="s">
        <v>319</v>
      </c>
      <c r="J37340">
        <v>1</v>
      </c>
      <c r="K37340" t="s">
        <v>205</v>
      </c>
      <c r="L37340" t="s">
        <v>206</v>
      </c>
      <c r="M37340" t="s">
        <v>11327</v>
      </c>
      <c r="N37340">
        <v>1073152</v>
      </c>
    </row>
    <row r="37341" spans="2:14">
      <c r="B37341" s="1">
        <v>202111586106</v>
      </c>
      <c r="C37341" t="s">
        <v>50666</v>
      </c>
      <c r="D37341" t="s">
        <v>136083</v>
      </c>
      <c r="E37341" t="s">
        <v>136084</v>
      </c>
      <c r="F37341" t="s">
        <v>20</v>
      </c>
      <c r="G37341" t="s">
        <v>534</v>
      </c>
      <c r="H37341" t="s">
        <v>6091</v>
      </c>
      <c r="I37341" t="s">
        <v>2789</v>
      </c>
      <c r="J37341">
        <v>1</v>
      </c>
      <c r="K37341" t="s">
        <v>64</v>
      </c>
      <c r="L37341" t="s">
        <v>3839</v>
      </c>
      <c r="M37341" t="s">
        <v>4327</v>
      </c>
      <c r="N37341">
        <v>10590550</v>
      </c>
    </row>
    <row r="37342" spans="2:14">
      <c r="B37342" s="1">
        <v>202111586134</v>
      </c>
      <c r="C37342" t="s">
        <v>50667</v>
      </c>
      <c r="D37342" t="s">
        <v>136085</v>
      </c>
      <c r="E37342" t="s">
        <v>136086</v>
      </c>
      <c r="F37342" t="s">
        <v>68</v>
      </c>
      <c r="G37342" t="s">
        <v>1997</v>
      </c>
      <c r="H37342" t="s">
        <v>15906</v>
      </c>
      <c r="I37342" t="s">
        <v>15</v>
      </c>
      <c r="J37342">
        <v>1</v>
      </c>
      <c r="K37342" t="s">
        <v>72</v>
      </c>
      <c r="L37342" t="s">
        <v>1618</v>
      </c>
      <c r="M37342" t="s">
        <v>11906</v>
      </c>
      <c r="N37342">
        <v>11190220</v>
      </c>
    </row>
    <row r="37343" spans="2:14">
      <c r="B37343" s="1">
        <v>202111586136</v>
      </c>
      <c r="C37343" t="s">
        <v>50668</v>
      </c>
      <c r="D37343" t="s">
        <v>100821</v>
      </c>
      <c r="E37343" t="s">
        <v>72246</v>
      </c>
      <c r="F37343" t="s">
        <v>201</v>
      </c>
      <c r="G37343" t="s">
        <v>240</v>
      </c>
      <c r="H37343" t="s">
        <v>6871</v>
      </c>
      <c r="I37343" t="s">
        <v>340</v>
      </c>
      <c r="J37343">
        <v>1</v>
      </c>
      <c r="K37343" t="s">
        <v>240</v>
      </c>
      <c r="L37343" t="s">
        <v>674</v>
      </c>
      <c r="M37343" t="s">
        <v>30804</v>
      </c>
      <c r="N37343">
        <v>1021050</v>
      </c>
    </row>
    <row r="37344" spans="2:14">
      <c r="B37344" s="1">
        <v>202111586201</v>
      </c>
      <c r="C37344" t="s">
        <v>50669</v>
      </c>
      <c r="D37344" t="s">
        <v>64568</v>
      </c>
      <c r="E37344" t="s">
        <v>136087</v>
      </c>
      <c r="F37344" t="s">
        <v>68</v>
      </c>
      <c r="G37344" t="s">
        <v>94</v>
      </c>
      <c r="H37344" t="s">
        <v>11478</v>
      </c>
      <c r="I37344" t="s">
        <v>47</v>
      </c>
      <c r="J37344">
        <v>3</v>
      </c>
      <c r="K37344" t="s">
        <v>72</v>
      </c>
      <c r="L37344" t="s">
        <v>73</v>
      </c>
      <c r="M37344" t="s">
        <v>4536</v>
      </c>
      <c r="N37344">
        <v>1013068</v>
      </c>
    </row>
    <row r="37345" spans="2:14">
      <c r="B37345" s="1">
        <v>202111586263</v>
      </c>
      <c r="C37345" t="s">
        <v>50670</v>
      </c>
      <c r="D37345" t="s">
        <v>136088</v>
      </c>
      <c r="E37345" t="s">
        <v>85927</v>
      </c>
      <c r="F37345" t="s">
        <v>201</v>
      </c>
      <c r="G37345" t="s">
        <v>240</v>
      </c>
      <c r="H37345" t="s">
        <v>11984</v>
      </c>
      <c r="I37345" t="s">
        <v>325</v>
      </c>
      <c r="J37345">
        <v>1</v>
      </c>
      <c r="K37345" t="s">
        <v>240</v>
      </c>
      <c r="L37345" t="s">
        <v>674</v>
      </c>
      <c r="M37345" t="s">
        <v>11882</v>
      </c>
      <c r="N37345">
        <v>1021158</v>
      </c>
    </row>
    <row r="37346" spans="2:14">
      <c r="B37346" s="1">
        <v>202111586271</v>
      </c>
      <c r="C37346" t="s">
        <v>50671</v>
      </c>
      <c r="D37346" t="s">
        <v>136089</v>
      </c>
      <c r="E37346" t="s">
        <v>136090</v>
      </c>
      <c r="F37346" t="s">
        <v>40</v>
      </c>
      <c r="G37346" t="s">
        <v>197</v>
      </c>
      <c r="H37346" t="s">
        <v>4945</v>
      </c>
      <c r="I37346" t="s">
        <v>325</v>
      </c>
      <c r="J37346">
        <v>1</v>
      </c>
      <c r="K37346" t="s">
        <v>197</v>
      </c>
      <c r="L37346" t="s">
        <v>409</v>
      </c>
      <c r="M37346" t="s">
        <v>15179</v>
      </c>
      <c r="N37346">
        <v>10190668</v>
      </c>
    </row>
    <row r="37347" spans="2:14">
      <c r="B37347" s="1">
        <v>202111586273</v>
      </c>
      <c r="C37347" t="s">
        <v>50672</v>
      </c>
      <c r="D37347" t="s">
        <v>136091</v>
      </c>
      <c r="E37347" t="s">
        <v>136092</v>
      </c>
      <c r="F37347" t="s">
        <v>201</v>
      </c>
      <c r="G37347" t="s">
        <v>2155</v>
      </c>
      <c r="H37347" t="s">
        <v>50631</v>
      </c>
      <c r="I37347" t="s">
        <v>50632</v>
      </c>
      <c r="J37347">
        <v>3</v>
      </c>
      <c r="K37347" t="s">
        <v>522</v>
      </c>
      <c r="L37347" t="s">
        <v>3992</v>
      </c>
      <c r="M37347" t="s">
        <v>14125</v>
      </c>
      <c r="N37347">
        <v>1024026</v>
      </c>
    </row>
    <row r="37348" spans="2:14">
      <c r="B37348" s="1">
        <v>202111586292</v>
      </c>
      <c r="C37348" t="s">
        <v>50673</v>
      </c>
      <c r="D37348" t="s">
        <v>136093</v>
      </c>
      <c r="E37348" t="s">
        <v>136094</v>
      </c>
      <c r="F37348" t="s">
        <v>40</v>
      </c>
      <c r="G37348" t="s">
        <v>197</v>
      </c>
      <c r="H37348" t="s">
        <v>724</v>
      </c>
      <c r="I37348" t="s">
        <v>2624</v>
      </c>
      <c r="J37348">
        <v>1</v>
      </c>
      <c r="K37348" t="s">
        <v>197</v>
      </c>
      <c r="L37348" t="s">
        <v>197</v>
      </c>
      <c r="M37348" t="s">
        <v>2334</v>
      </c>
      <c r="N37348">
        <v>10190470</v>
      </c>
    </row>
    <row r="37349" spans="2:14">
      <c r="B37349" s="1">
        <v>202111586578</v>
      </c>
      <c r="C37349" t="s">
        <v>50674</v>
      </c>
      <c r="D37349" t="s">
        <v>136095</v>
      </c>
      <c r="E37349" t="s">
        <v>136096</v>
      </c>
      <c r="F37349" t="s">
        <v>60</v>
      </c>
      <c r="G37349" t="s">
        <v>436</v>
      </c>
      <c r="H37349" t="s">
        <v>7801</v>
      </c>
      <c r="I37349" t="s">
        <v>2789</v>
      </c>
      <c r="J37349">
        <v>1</v>
      </c>
      <c r="K37349" t="s">
        <v>115</v>
      </c>
      <c r="L37349" t="s">
        <v>1213</v>
      </c>
      <c r="M37349" t="s">
        <v>22400</v>
      </c>
      <c r="N37349">
        <v>1063005</v>
      </c>
    </row>
    <row r="37350" spans="2:14">
      <c r="B37350" s="1">
        <v>202111586586</v>
      </c>
      <c r="C37350" t="s">
        <v>50675</v>
      </c>
      <c r="D37350" t="s">
        <v>87863</v>
      </c>
      <c r="E37350" t="s">
        <v>81268</v>
      </c>
      <c r="F37350" t="s">
        <v>131</v>
      </c>
      <c r="G37350" t="s">
        <v>3064</v>
      </c>
      <c r="H37350" t="s">
        <v>15079</v>
      </c>
      <c r="I37350" t="s">
        <v>15</v>
      </c>
      <c r="J37350">
        <v>1</v>
      </c>
      <c r="K37350" t="s">
        <v>260</v>
      </c>
      <c r="L37350" t="s">
        <v>4341</v>
      </c>
      <c r="M37350" t="s">
        <v>189</v>
      </c>
      <c r="N37350">
        <v>10890598</v>
      </c>
    </row>
    <row r="37351" spans="2:14">
      <c r="B37351" s="1">
        <v>202111586603</v>
      </c>
      <c r="C37351" t="s">
        <v>50676</v>
      </c>
      <c r="D37351" t="s">
        <v>136097</v>
      </c>
      <c r="E37351" t="s">
        <v>136098</v>
      </c>
      <c r="F37351" t="s">
        <v>201</v>
      </c>
      <c r="G37351" t="s">
        <v>240</v>
      </c>
      <c r="H37351" t="s">
        <v>6871</v>
      </c>
      <c r="I37351" t="s">
        <v>340</v>
      </c>
      <c r="J37351">
        <v>1</v>
      </c>
      <c r="K37351" t="s">
        <v>48</v>
      </c>
      <c r="L37351" t="s">
        <v>1244</v>
      </c>
      <c r="M37351" t="s">
        <v>9224</v>
      </c>
      <c r="N37351">
        <v>11390846</v>
      </c>
    </row>
    <row r="37352" spans="2:14">
      <c r="B37352" s="1">
        <v>202111586688</v>
      </c>
      <c r="C37352" t="s">
        <v>50677</v>
      </c>
      <c r="D37352" t="s">
        <v>136099</v>
      </c>
      <c r="E37352" t="s">
        <v>136100</v>
      </c>
      <c r="F37352" t="s">
        <v>297</v>
      </c>
      <c r="G37352" t="s">
        <v>323</v>
      </c>
      <c r="H37352" t="s">
        <v>324</v>
      </c>
      <c r="I37352" t="s">
        <v>15</v>
      </c>
      <c r="J37352">
        <v>1</v>
      </c>
      <c r="K37352" t="s">
        <v>326</v>
      </c>
      <c r="L37352" t="s">
        <v>4641</v>
      </c>
      <c r="M37352" t="s">
        <v>42498</v>
      </c>
      <c r="N37352">
        <v>11290349</v>
      </c>
    </row>
    <row r="37353" spans="2:14">
      <c r="B37353" s="1">
        <v>202111586693</v>
      </c>
      <c r="C37353" t="s">
        <v>50678</v>
      </c>
      <c r="D37353" t="s">
        <v>136101</v>
      </c>
      <c r="E37353" t="s">
        <v>136102</v>
      </c>
      <c r="F37353" t="s">
        <v>20</v>
      </c>
      <c r="G37353" t="s">
        <v>5200</v>
      </c>
      <c r="H37353" t="s">
        <v>5752</v>
      </c>
      <c r="I37353" t="s">
        <v>3085</v>
      </c>
      <c r="J37353">
        <v>1</v>
      </c>
      <c r="K37353" t="s">
        <v>205</v>
      </c>
      <c r="L37353" t="s">
        <v>206</v>
      </c>
      <c r="M37353" t="s">
        <v>24958</v>
      </c>
      <c r="N37353">
        <v>1073120</v>
      </c>
    </row>
    <row r="37354" spans="2:14">
      <c r="B37354" s="1">
        <v>202111586758</v>
      </c>
      <c r="C37354" t="s">
        <v>50679</v>
      </c>
      <c r="D37354" t="s">
        <v>136103</v>
      </c>
      <c r="E37354" t="s">
        <v>136104</v>
      </c>
      <c r="F37354" t="s">
        <v>123</v>
      </c>
      <c r="G37354" t="s">
        <v>586</v>
      </c>
      <c r="H37354" t="s">
        <v>1606</v>
      </c>
      <c r="I37354" t="s">
        <v>619</v>
      </c>
      <c r="J37354">
        <v>3</v>
      </c>
      <c r="K37354" t="s">
        <v>245</v>
      </c>
      <c r="L37354" t="s">
        <v>586</v>
      </c>
      <c r="M37354" t="s">
        <v>21205</v>
      </c>
      <c r="N37354">
        <v>11090781</v>
      </c>
    </row>
    <row r="37355" spans="2:14">
      <c r="B37355" s="1">
        <v>202111586782</v>
      </c>
      <c r="C37355" t="s">
        <v>50680</v>
      </c>
      <c r="D37355" t="s">
        <v>136105</v>
      </c>
      <c r="E37355" t="s">
        <v>136106</v>
      </c>
      <c r="F37355" t="s">
        <v>131</v>
      </c>
      <c r="G37355" t="s">
        <v>751</v>
      </c>
      <c r="H37355" t="s">
        <v>4136</v>
      </c>
      <c r="I37355" t="s">
        <v>15</v>
      </c>
      <c r="J37355">
        <v>1</v>
      </c>
      <c r="K37355" t="s">
        <v>433</v>
      </c>
      <c r="L37355" t="s">
        <v>2658</v>
      </c>
      <c r="M37355" t="s">
        <v>2660</v>
      </c>
      <c r="N37355">
        <v>10890321</v>
      </c>
    </row>
    <row r="37356" spans="2:14">
      <c r="B37356" s="1">
        <v>202111586806</v>
      </c>
      <c r="C37356" t="s">
        <v>50681</v>
      </c>
      <c r="D37356" t="s">
        <v>136107</v>
      </c>
      <c r="E37356" t="s">
        <v>136108</v>
      </c>
      <c r="F37356" t="s">
        <v>131</v>
      </c>
      <c r="G37356" t="s">
        <v>1482</v>
      </c>
      <c r="H37356" t="s">
        <v>1483</v>
      </c>
      <c r="I37356" t="s">
        <v>31</v>
      </c>
      <c r="J37356">
        <v>1</v>
      </c>
      <c r="K37356" t="s">
        <v>433</v>
      </c>
      <c r="L37356" t="s">
        <v>3789</v>
      </c>
      <c r="M37356" t="s">
        <v>27133</v>
      </c>
      <c r="N37356">
        <v>10890236</v>
      </c>
    </row>
    <row r="37357" spans="2:14">
      <c r="B37357" s="1">
        <v>202111586839</v>
      </c>
      <c r="C37357" t="s">
        <v>50682</v>
      </c>
      <c r="D37357" t="s">
        <v>136109</v>
      </c>
      <c r="E37357" t="s">
        <v>136110</v>
      </c>
      <c r="F37357" t="s">
        <v>297</v>
      </c>
      <c r="G37357" t="s">
        <v>482</v>
      </c>
      <c r="H37357" t="s">
        <v>503</v>
      </c>
      <c r="I37357" t="s">
        <v>15</v>
      </c>
      <c r="J37357">
        <v>1</v>
      </c>
      <c r="K37357" t="s">
        <v>301</v>
      </c>
      <c r="L37357" t="s">
        <v>404</v>
      </c>
      <c r="M37357" t="s">
        <v>14239</v>
      </c>
      <c r="N37357">
        <v>11290765</v>
      </c>
    </row>
    <row r="37358" spans="2:14">
      <c r="B37358" s="1">
        <v>202111586872</v>
      </c>
      <c r="C37358" t="s">
        <v>50683</v>
      </c>
      <c r="D37358" t="s">
        <v>136111</v>
      </c>
      <c r="E37358" t="s">
        <v>136112</v>
      </c>
      <c r="F37358" t="s">
        <v>20</v>
      </c>
      <c r="G37358" t="s">
        <v>1295</v>
      </c>
      <c r="H37358" t="s">
        <v>12697</v>
      </c>
      <c r="I37358" t="s">
        <v>231</v>
      </c>
      <c r="J37358">
        <v>1</v>
      </c>
      <c r="K37358" t="s">
        <v>205</v>
      </c>
      <c r="L37358" t="s">
        <v>8348</v>
      </c>
      <c r="M37358" t="s">
        <v>21561</v>
      </c>
      <c r="N37358">
        <v>10690794</v>
      </c>
    </row>
    <row r="37359" spans="2:14">
      <c r="B37359" s="1">
        <v>202111586996</v>
      </c>
      <c r="C37359" t="s">
        <v>50684</v>
      </c>
      <c r="D37359" t="s">
        <v>136113</v>
      </c>
      <c r="E37359" t="s">
        <v>136114</v>
      </c>
      <c r="F37359" t="s">
        <v>28</v>
      </c>
      <c r="G37359" t="s">
        <v>82</v>
      </c>
      <c r="H37359" t="s">
        <v>2245</v>
      </c>
      <c r="I37359" t="s">
        <v>15</v>
      </c>
      <c r="J37359">
        <v>1</v>
      </c>
      <c r="K37359" t="s">
        <v>56</v>
      </c>
      <c r="L37359" t="s">
        <v>82</v>
      </c>
      <c r="M37359" t="s">
        <v>165</v>
      </c>
      <c r="N37359">
        <v>10290089</v>
      </c>
    </row>
    <row r="37360" spans="2:14">
      <c r="B37360" s="1">
        <v>202111587240</v>
      </c>
      <c r="C37360" t="s">
        <v>50685</v>
      </c>
      <c r="D37360" t="s">
        <v>112329</v>
      </c>
      <c r="E37360" t="s">
        <v>83398</v>
      </c>
      <c r="F37360" t="s">
        <v>297</v>
      </c>
      <c r="G37360" t="s">
        <v>3562</v>
      </c>
      <c r="H37360" t="s">
        <v>3563</v>
      </c>
      <c r="I37360" t="s">
        <v>340</v>
      </c>
      <c r="J37360">
        <v>1</v>
      </c>
      <c r="K37360" t="s">
        <v>301</v>
      </c>
      <c r="L37360" t="s">
        <v>1772</v>
      </c>
      <c r="M37360" t="s">
        <v>1773</v>
      </c>
      <c r="N37360">
        <v>1154006</v>
      </c>
    </row>
    <row r="37361" spans="2:14">
      <c r="B37361" s="1">
        <v>202111587405</v>
      </c>
      <c r="C37361" t="s">
        <v>50686</v>
      </c>
      <c r="D37361" t="s">
        <v>136115</v>
      </c>
      <c r="E37361" t="s">
        <v>136116</v>
      </c>
      <c r="F37361" t="s">
        <v>40</v>
      </c>
      <c r="G37361" t="s">
        <v>197</v>
      </c>
      <c r="H37361" t="s">
        <v>5469</v>
      </c>
      <c r="I37361" t="s">
        <v>145</v>
      </c>
      <c r="J37361">
        <v>1</v>
      </c>
      <c r="K37361" t="s">
        <v>197</v>
      </c>
      <c r="L37361" t="s">
        <v>737</v>
      </c>
      <c r="M37361" t="s">
        <v>49649</v>
      </c>
      <c r="N37361">
        <v>10190090</v>
      </c>
    </row>
    <row r="37362" spans="2:14">
      <c r="B37362" s="1">
        <v>202111587437</v>
      </c>
      <c r="C37362" t="s">
        <v>50687</v>
      </c>
      <c r="D37362" t="s">
        <v>136117</v>
      </c>
      <c r="E37362" t="s">
        <v>136118</v>
      </c>
      <c r="F37362" t="s">
        <v>123</v>
      </c>
      <c r="G37362" t="s">
        <v>498</v>
      </c>
      <c r="H37362" t="s">
        <v>499</v>
      </c>
      <c r="I37362" t="s">
        <v>231</v>
      </c>
      <c r="J37362">
        <v>1</v>
      </c>
      <c r="K37362" t="s">
        <v>353</v>
      </c>
      <c r="L37362" t="s">
        <v>498</v>
      </c>
      <c r="M37362" t="s">
        <v>10299</v>
      </c>
      <c r="N37362">
        <v>11090131</v>
      </c>
    </row>
    <row r="37363" spans="2:14">
      <c r="B37363" s="1">
        <v>202111587484</v>
      </c>
      <c r="C37363" t="s">
        <v>50688</v>
      </c>
      <c r="D37363" t="s">
        <v>136119</v>
      </c>
      <c r="E37363" t="s">
        <v>136120</v>
      </c>
      <c r="F37363" t="s">
        <v>28</v>
      </c>
      <c r="G37363" t="s">
        <v>1038</v>
      </c>
      <c r="H37363" t="s">
        <v>11569</v>
      </c>
      <c r="I37363" t="s">
        <v>2259</v>
      </c>
      <c r="J37363">
        <v>1</v>
      </c>
      <c r="K37363" t="s">
        <v>197</v>
      </c>
      <c r="L37363" t="s">
        <v>726</v>
      </c>
      <c r="M37363" t="s">
        <v>26692</v>
      </c>
      <c r="N37363">
        <v>10190698</v>
      </c>
    </row>
    <row r="37364" spans="2:14">
      <c r="B37364" s="1">
        <v>202111587503</v>
      </c>
      <c r="C37364" t="s">
        <v>50689</v>
      </c>
      <c r="D37364" t="s">
        <v>136121</v>
      </c>
      <c r="E37364" t="s">
        <v>136122</v>
      </c>
      <c r="F37364" t="s">
        <v>297</v>
      </c>
      <c r="G37364" t="s">
        <v>9634</v>
      </c>
      <c r="H37364" t="s">
        <v>11876</v>
      </c>
      <c r="I37364" t="s">
        <v>231</v>
      </c>
      <c r="J37364">
        <v>1</v>
      </c>
      <c r="K37364" t="s">
        <v>301</v>
      </c>
      <c r="L37364" t="s">
        <v>867</v>
      </c>
      <c r="M37364" t="s">
        <v>2400</v>
      </c>
      <c r="N37364">
        <v>11290781</v>
      </c>
    </row>
    <row r="37365" spans="2:14">
      <c r="B37365" s="1">
        <v>202111587721</v>
      </c>
      <c r="C37365" t="s">
        <v>50690</v>
      </c>
      <c r="D37365" t="s">
        <v>136123</v>
      </c>
      <c r="E37365" t="s">
        <v>136124</v>
      </c>
      <c r="F37365" t="s">
        <v>68</v>
      </c>
      <c r="G37365" t="s">
        <v>1423</v>
      </c>
      <c r="H37365" t="s">
        <v>3906</v>
      </c>
      <c r="I37365" t="s">
        <v>231</v>
      </c>
      <c r="J37365">
        <v>1</v>
      </c>
      <c r="K37365" t="s">
        <v>353</v>
      </c>
      <c r="L37365" t="s">
        <v>1423</v>
      </c>
      <c r="M37365" t="s">
        <v>50691</v>
      </c>
      <c r="N37365">
        <v>11190015</v>
      </c>
    </row>
    <row r="37366" spans="2:14">
      <c r="B37366" s="1">
        <v>202111587737</v>
      </c>
      <c r="C37366" t="s">
        <v>50692</v>
      </c>
      <c r="D37366" t="s">
        <v>136125</v>
      </c>
      <c r="E37366" t="s">
        <v>136126</v>
      </c>
      <c r="F37366" t="s">
        <v>60</v>
      </c>
      <c r="G37366" t="s">
        <v>1123</v>
      </c>
      <c r="H37366" t="s">
        <v>13867</v>
      </c>
      <c r="I37366" t="s">
        <v>31</v>
      </c>
      <c r="J37366">
        <v>1</v>
      </c>
      <c r="K37366" t="s">
        <v>115</v>
      </c>
      <c r="L37366" t="s">
        <v>818</v>
      </c>
      <c r="M37366" t="s">
        <v>11152</v>
      </c>
      <c r="N37366">
        <v>10490575</v>
      </c>
    </row>
    <row r="37367" spans="2:14">
      <c r="B37367" s="1">
        <v>202111587798</v>
      </c>
      <c r="C37367" t="s">
        <v>50693</v>
      </c>
      <c r="D37367" t="s">
        <v>136127</v>
      </c>
      <c r="E37367" t="s">
        <v>136128</v>
      </c>
      <c r="F37367" t="s">
        <v>12</v>
      </c>
      <c r="G37367" t="s">
        <v>5068</v>
      </c>
      <c r="H37367" t="s">
        <v>5069</v>
      </c>
      <c r="I37367" t="s">
        <v>15</v>
      </c>
      <c r="J37367">
        <v>1</v>
      </c>
      <c r="K37367" t="s">
        <v>48</v>
      </c>
      <c r="L37367" t="s">
        <v>5068</v>
      </c>
      <c r="M37367" t="s">
        <v>10125</v>
      </c>
      <c r="N37367">
        <v>11390257</v>
      </c>
    </row>
    <row r="37368" spans="2:14">
      <c r="B37368" s="1">
        <v>202111587822</v>
      </c>
      <c r="C37368" t="s">
        <v>50694</v>
      </c>
      <c r="D37368" t="s">
        <v>136129</v>
      </c>
      <c r="E37368" t="s">
        <v>50036</v>
      </c>
      <c r="F37368" t="s">
        <v>28</v>
      </c>
      <c r="G37368" t="s">
        <v>56</v>
      </c>
      <c r="H37368" t="s">
        <v>7748</v>
      </c>
      <c r="I37368" t="s">
        <v>325</v>
      </c>
      <c r="J37368">
        <v>1</v>
      </c>
      <c r="K37368" t="s">
        <v>56</v>
      </c>
      <c r="L37368" t="s">
        <v>439</v>
      </c>
      <c r="M37368" t="s">
        <v>440</v>
      </c>
      <c r="N37368">
        <v>10290211</v>
      </c>
    </row>
    <row r="37369" spans="2:14">
      <c r="B37369" s="1">
        <v>202111587977</v>
      </c>
      <c r="C37369" t="s">
        <v>50695</v>
      </c>
      <c r="D37369" t="s">
        <v>132447</v>
      </c>
      <c r="E37369" t="s">
        <v>132448</v>
      </c>
      <c r="F37369" t="s">
        <v>297</v>
      </c>
      <c r="G37369" t="s">
        <v>466</v>
      </c>
      <c r="H37369" t="s">
        <v>1466</v>
      </c>
      <c r="I37369" t="s">
        <v>1696</v>
      </c>
      <c r="J37369">
        <v>1</v>
      </c>
      <c r="K37369" t="s">
        <v>326</v>
      </c>
      <c r="L37369" t="s">
        <v>799</v>
      </c>
      <c r="M37369" t="s">
        <v>4626</v>
      </c>
      <c r="N37369">
        <v>1007004</v>
      </c>
    </row>
    <row r="37370" spans="2:14">
      <c r="B37370" s="1">
        <v>202111587986</v>
      </c>
      <c r="C37370" t="s">
        <v>50696</v>
      </c>
      <c r="D37370" t="s">
        <v>136130</v>
      </c>
      <c r="E37370" t="s">
        <v>78578</v>
      </c>
      <c r="F37370" t="s">
        <v>297</v>
      </c>
      <c r="G37370" t="s">
        <v>466</v>
      </c>
      <c r="H37370" t="s">
        <v>3587</v>
      </c>
      <c r="I37370" t="s">
        <v>2789</v>
      </c>
      <c r="J37370">
        <v>1</v>
      </c>
      <c r="K37370" t="s">
        <v>326</v>
      </c>
      <c r="L37370" t="s">
        <v>799</v>
      </c>
      <c r="M37370" t="s">
        <v>10962</v>
      </c>
      <c r="N37370">
        <v>1007006</v>
      </c>
    </row>
    <row r="37371" spans="2:14">
      <c r="B37371" s="1">
        <v>202111587988</v>
      </c>
      <c r="C37371" t="s">
        <v>50697</v>
      </c>
      <c r="D37371" t="s">
        <v>136131</v>
      </c>
      <c r="E37371" t="s">
        <v>136132</v>
      </c>
      <c r="F37371" t="s">
        <v>297</v>
      </c>
      <c r="G37371" t="s">
        <v>344</v>
      </c>
      <c r="H37371" t="s">
        <v>7940</v>
      </c>
      <c r="I37371" t="s">
        <v>15</v>
      </c>
      <c r="J37371">
        <v>1</v>
      </c>
      <c r="K37371" t="s">
        <v>301</v>
      </c>
      <c r="L37371" t="s">
        <v>302</v>
      </c>
      <c r="M37371" t="s">
        <v>5375</v>
      </c>
      <c r="N37371">
        <v>11290803</v>
      </c>
    </row>
    <row r="37372" spans="2:14">
      <c r="B37372" s="1">
        <v>202111588061</v>
      </c>
      <c r="C37372" t="s">
        <v>33932</v>
      </c>
      <c r="D37372" t="s">
        <v>88123</v>
      </c>
      <c r="E37372" t="s">
        <v>5322</v>
      </c>
      <c r="F37372" t="s">
        <v>297</v>
      </c>
      <c r="G37372" t="s">
        <v>2708</v>
      </c>
      <c r="H37372" t="s">
        <v>12362</v>
      </c>
      <c r="I37372" t="s">
        <v>231</v>
      </c>
      <c r="J37372">
        <v>1</v>
      </c>
      <c r="K37372" t="s">
        <v>301</v>
      </c>
      <c r="L37372" t="s">
        <v>2710</v>
      </c>
      <c r="M37372" t="s">
        <v>2711</v>
      </c>
      <c r="N37372">
        <v>11290730</v>
      </c>
    </row>
    <row r="37373" spans="2:14">
      <c r="B37373" s="1">
        <v>202111588103</v>
      </c>
      <c r="C37373" t="s">
        <v>50698</v>
      </c>
      <c r="D37373" t="s">
        <v>136133</v>
      </c>
      <c r="E37373" t="s">
        <v>136134</v>
      </c>
      <c r="F37373" t="s">
        <v>297</v>
      </c>
      <c r="G37373" t="s">
        <v>1647</v>
      </c>
      <c r="H37373" t="s">
        <v>9534</v>
      </c>
      <c r="I37373" t="s">
        <v>15</v>
      </c>
      <c r="J37373">
        <v>1</v>
      </c>
      <c r="K37373" t="s">
        <v>301</v>
      </c>
      <c r="L37373" t="s">
        <v>8796</v>
      </c>
      <c r="M37373" t="s">
        <v>50699</v>
      </c>
      <c r="N37373">
        <v>11290685</v>
      </c>
    </row>
    <row r="37374" spans="2:14">
      <c r="B37374" s="1">
        <v>202111588126</v>
      </c>
      <c r="C37374" t="s">
        <v>50700</v>
      </c>
      <c r="D37374" t="s">
        <v>136135</v>
      </c>
      <c r="E37374" t="s">
        <v>136136</v>
      </c>
      <c r="F37374" t="s">
        <v>12</v>
      </c>
      <c r="G37374" t="s">
        <v>5068</v>
      </c>
      <c r="H37374" t="s">
        <v>5069</v>
      </c>
      <c r="I37374" t="s">
        <v>145</v>
      </c>
      <c r="J37374">
        <v>1</v>
      </c>
      <c r="K37374" t="s">
        <v>48</v>
      </c>
      <c r="L37374" t="s">
        <v>5068</v>
      </c>
      <c r="M37374" t="s">
        <v>20261</v>
      </c>
      <c r="N37374">
        <v>11390259</v>
      </c>
    </row>
    <row r="37375" spans="2:14">
      <c r="B37375" s="1">
        <v>202111588171</v>
      </c>
      <c r="C37375" t="s">
        <v>50701</v>
      </c>
      <c r="D37375" t="s">
        <v>136137</v>
      </c>
      <c r="E37375" t="s">
        <v>136138</v>
      </c>
      <c r="F37375" t="s">
        <v>60</v>
      </c>
      <c r="G37375" t="s">
        <v>1211</v>
      </c>
      <c r="H37375" t="s">
        <v>7897</v>
      </c>
      <c r="I37375" t="s">
        <v>145</v>
      </c>
      <c r="J37375">
        <v>1</v>
      </c>
      <c r="K37375" t="s">
        <v>115</v>
      </c>
      <c r="L37375" t="s">
        <v>1211</v>
      </c>
      <c r="M37375" t="s">
        <v>6400</v>
      </c>
      <c r="N37375">
        <v>10490500</v>
      </c>
    </row>
    <row r="37376" spans="2:14">
      <c r="B37376" s="1">
        <v>202111588203</v>
      </c>
      <c r="C37376" t="s">
        <v>50702</v>
      </c>
      <c r="D37376" t="s">
        <v>136139</v>
      </c>
      <c r="E37376" t="s">
        <v>136140</v>
      </c>
      <c r="F37376" t="s">
        <v>12</v>
      </c>
      <c r="G37376" t="s">
        <v>120</v>
      </c>
      <c r="H37376" t="s">
        <v>1002</v>
      </c>
      <c r="I37376" t="s">
        <v>915</v>
      </c>
      <c r="J37376">
        <v>3</v>
      </c>
      <c r="K37376" t="s">
        <v>48</v>
      </c>
      <c r="L37376" t="s">
        <v>120</v>
      </c>
      <c r="M37376" t="s">
        <v>4692</v>
      </c>
      <c r="N37376">
        <v>11390191</v>
      </c>
    </row>
    <row r="37377" spans="2:14">
      <c r="B37377" s="1">
        <v>202111588236</v>
      </c>
      <c r="C37377" t="s">
        <v>50703</v>
      </c>
      <c r="D37377" t="s">
        <v>117794</v>
      </c>
      <c r="E37377" t="s">
        <v>136141</v>
      </c>
      <c r="F37377" t="s">
        <v>297</v>
      </c>
      <c r="G37377" t="s">
        <v>344</v>
      </c>
      <c r="H37377" t="s">
        <v>7940</v>
      </c>
      <c r="I37377" t="s">
        <v>15</v>
      </c>
      <c r="J37377">
        <v>1</v>
      </c>
      <c r="K37377" t="s">
        <v>301</v>
      </c>
      <c r="L37377" t="s">
        <v>2429</v>
      </c>
      <c r="M37377" t="s">
        <v>8162</v>
      </c>
      <c r="N37377">
        <v>11290846</v>
      </c>
    </row>
    <row r="37378" spans="2:14">
      <c r="B37378" s="1">
        <v>202111588556</v>
      </c>
      <c r="C37378" t="s">
        <v>50704</v>
      </c>
      <c r="D37378" t="s">
        <v>136142</v>
      </c>
      <c r="E37378" t="s">
        <v>75423</v>
      </c>
      <c r="F37378" t="s">
        <v>12</v>
      </c>
      <c r="G37378" t="s">
        <v>350</v>
      </c>
      <c r="H37378" t="s">
        <v>2892</v>
      </c>
      <c r="I37378" t="s">
        <v>2528</v>
      </c>
      <c r="J37378">
        <v>1</v>
      </c>
      <c r="K37378" t="s">
        <v>16</v>
      </c>
      <c r="L37378" t="s">
        <v>223</v>
      </c>
      <c r="M37378" t="s">
        <v>4962</v>
      </c>
      <c r="N37378">
        <v>11390558</v>
      </c>
    </row>
    <row r="37379" spans="2:14">
      <c r="B37379" s="1">
        <v>202111588617</v>
      </c>
      <c r="C37379" t="s">
        <v>50705</v>
      </c>
      <c r="D37379" t="s">
        <v>136143</v>
      </c>
      <c r="E37379" t="s">
        <v>136144</v>
      </c>
      <c r="F37379" t="s">
        <v>201</v>
      </c>
      <c r="G37379" t="s">
        <v>2049</v>
      </c>
      <c r="H37379" t="s">
        <v>2050</v>
      </c>
      <c r="I37379" t="s">
        <v>31</v>
      </c>
      <c r="J37379">
        <v>1</v>
      </c>
      <c r="K37379" t="s">
        <v>522</v>
      </c>
      <c r="L37379" t="s">
        <v>2049</v>
      </c>
      <c r="M37379" t="s">
        <v>39906</v>
      </c>
      <c r="N37379">
        <v>10790321</v>
      </c>
    </row>
    <row r="37380" spans="2:14">
      <c r="B37380" s="1">
        <v>202111588694</v>
      </c>
      <c r="C37380" t="s">
        <v>50706</v>
      </c>
      <c r="D37380" t="s">
        <v>136145</v>
      </c>
      <c r="E37380" t="s">
        <v>136146</v>
      </c>
      <c r="F37380" t="s">
        <v>297</v>
      </c>
      <c r="G37380" t="s">
        <v>4833</v>
      </c>
      <c r="H37380" t="s">
        <v>5604</v>
      </c>
      <c r="I37380" t="s">
        <v>15</v>
      </c>
      <c r="J37380">
        <v>1</v>
      </c>
      <c r="K37380" t="s">
        <v>48</v>
      </c>
      <c r="L37380" t="s">
        <v>1003</v>
      </c>
      <c r="M37380" t="s">
        <v>2988</v>
      </c>
      <c r="N37380">
        <v>11390150</v>
      </c>
    </row>
    <row r="37381" spans="2:14">
      <c r="B37381" s="1">
        <v>202111588766</v>
      </c>
      <c r="C37381" t="s">
        <v>50707</v>
      </c>
      <c r="D37381" t="s">
        <v>136147</v>
      </c>
      <c r="E37381" t="s">
        <v>136148</v>
      </c>
      <c r="F37381" t="s">
        <v>131</v>
      </c>
      <c r="G37381" t="s">
        <v>751</v>
      </c>
      <c r="H37381" t="s">
        <v>752</v>
      </c>
      <c r="I37381" t="s">
        <v>619</v>
      </c>
      <c r="J37381">
        <v>3</v>
      </c>
      <c r="K37381" t="s">
        <v>48</v>
      </c>
      <c r="L37381" t="s">
        <v>48</v>
      </c>
      <c r="M37381" t="s">
        <v>9869</v>
      </c>
      <c r="N37381">
        <v>11390305</v>
      </c>
    </row>
    <row r="37382" spans="2:14">
      <c r="B37382" s="1">
        <v>202111588843</v>
      </c>
      <c r="C37382" t="s">
        <v>18645</v>
      </c>
      <c r="D37382" t="s">
        <v>94485</v>
      </c>
      <c r="E37382" t="s">
        <v>83765</v>
      </c>
      <c r="F37382" t="s">
        <v>297</v>
      </c>
      <c r="G37382" t="s">
        <v>2708</v>
      </c>
      <c r="H37382" t="s">
        <v>12362</v>
      </c>
      <c r="I37382" t="s">
        <v>145</v>
      </c>
      <c r="J37382">
        <v>1</v>
      </c>
      <c r="K37382" t="s">
        <v>301</v>
      </c>
      <c r="L37382" t="s">
        <v>2710</v>
      </c>
      <c r="M37382" t="s">
        <v>2711</v>
      </c>
      <c r="N37382">
        <v>11290730</v>
      </c>
    </row>
    <row r="37383" spans="2:14">
      <c r="B37383" s="1">
        <v>202111588912</v>
      </c>
      <c r="C37383" t="s">
        <v>50708</v>
      </c>
      <c r="D37383" t="s">
        <v>136149</v>
      </c>
      <c r="E37383" t="s">
        <v>136150</v>
      </c>
      <c r="F37383" t="s">
        <v>60</v>
      </c>
      <c r="G37383" t="s">
        <v>436</v>
      </c>
      <c r="H37383" t="s">
        <v>5354</v>
      </c>
      <c r="I37383" t="s">
        <v>3795</v>
      </c>
      <c r="J37383">
        <v>1</v>
      </c>
      <c r="K37383" t="s">
        <v>115</v>
      </c>
      <c r="L37383" t="s">
        <v>436</v>
      </c>
      <c r="M37383" t="s">
        <v>15226</v>
      </c>
      <c r="N37383">
        <v>1060006</v>
      </c>
    </row>
    <row r="37384" spans="2:14">
      <c r="B37384" s="1">
        <v>202111588938</v>
      </c>
      <c r="C37384" t="s">
        <v>50709</v>
      </c>
      <c r="D37384" t="s">
        <v>136151</v>
      </c>
      <c r="E37384" t="s">
        <v>136152</v>
      </c>
      <c r="F37384" t="s">
        <v>40</v>
      </c>
      <c r="G37384" t="s">
        <v>1807</v>
      </c>
      <c r="H37384" t="s">
        <v>9648</v>
      </c>
      <c r="I37384" t="s">
        <v>340</v>
      </c>
      <c r="J37384">
        <v>1</v>
      </c>
      <c r="K37384" t="s">
        <v>197</v>
      </c>
      <c r="L37384" t="s">
        <v>7952</v>
      </c>
      <c r="M37384" t="s">
        <v>16768</v>
      </c>
      <c r="N37384">
        <v>1084009</v>
      </c>
    </row>
    <row r="37385" spans="2:14">
      <c r="B37385" s="1">
        <v>202111589007</v>
      </c>
      <c r="C37385" t="s">
        <v>50710</v>
      </c>
      <c r="D37385" t="s">
        <v>136153</v>
      </c>
      <c r="E37385" t="s">
        <v>136154</v>
      </c>
      <c r="F37385" t="s">
        <v>131</v>
      </c>
      <c r="G37385" t="s">
        <v>3716</v>
      </c>
      <c r="H37385" t="s">
        <v>14348</v>
      </c>
      <c r="I37385" t="s">
        <v>7769</v>
      </c>
      <c r="J37385">
        <v>1</v>
      </c>
      <c r="K37385" t="s">
        <v>433</v>
      </c>
      <c r="L37385" t="s">
        <v>2988</v>
      </c>
      <c r="M37385" t="s">
        <v>2989</v>
      </c>
      <c r="N37385">
        <v>10890301</v>
      </c>
    </row>
    <row r="37386" spans="2:14">
      <c r="B37386" s="1">
        <v>202111589008</v>
      </c>
      <c r="C37386" t="s">
        <v>50711</v>
      </c>
      <c r="D37386" t="s">
        <v>136155</v>
      </c>
      <c r="E37386" t="s">
        <v>136156</v>
      </c>
      <c r="F37386" t="s">
        <v>40</v>
      </c>
      <c r="G37386" t="s">
        <v>737</v>
      </c>
      <c r="H37386" t="s">
        <v>10826</v>
      </c>
      <c r="I37386" t="s">
        <v>231</v>
      </c>
      <c r="J37386">
        <v>1</v>
      </c>
      <c r="K37386" t="s">
        <v>197</v>
      </c>
      <c r="L37386" t="s">
        <v>737</v>
      </c>
      <c r="M37386" t="s">
        <v>34132</v>
      </c>
      <c r="N37386">
        <v>10190081</v>
      </c>
    </row>
    <row r="37387" spans="2:14">
      <c r="B37387" s="1">
        <v>202111589102</v>
      </c>
      <c r="C37387" t="s">
        <v>50712</v>
      </c>
      <c r="D37387" t="s">
        <v>136157</v>
      </c>
      <c r="E37387" t="s">
        <v>136158</v>
      </c>
      <c r="F37387" t="s">
        <v>155</v>
      </c>
      <c r="G37387" t="s">
        <v>156</v>
      </c>
      <c r="H37387" t="s">
        <v>157</v>
      </c>
      <c r="I37387" t="s">
        <v>158</v>
      </c>
      <c r="J37387">
        <v>3</v>
      </c>
      <c r="K37387" t="s">
        <v>64</v>
      </c>
      <c r="L37387" t="s">
        <v>2106</v>
      </c>
      <c r="M37387" t="s">
        <v>2107</v>
      </c>
      <c r="N37387">
        <v>1142010</v>
      </c>
    </row>
    <row r="37388" spans="2:14">
      <c r="B37388" s="1">
        <v>202111589199</v>
      </c>
      <c r="C37388" t="s">
        <v>50713</v>
      </c>
      <c r="D37388" t="s">
        <v>136159</v>
      </c>
      <c r="E37388" t="s">
        <v>79875</v>
      </c>
      <c r="F37388" t="s">
        <v>297</v>
      </c>
      <c r="G37388" t="s">
        <v>323</v>
      </c>
      <c r="H37388" t="s">
        <v>3425</v>
      </c>
      <c r="I37388" t="s">
        <v>1696</v>
      </c>
      <c r="J37388">
        <v>1</v>
      </c>
      <c r="K37388" t="s">
        <v>326</v>
      </c>
      <c r="L37388" t="s">
        <v>2336</v>
      </c>
      <c r="M37388" t="s">
        <v>4910</v>
      </c>
      <c r="N37388">
        <v>1158010</v>
      </c>
    </row>
    <row r="37389" spans="2:14">
      <c r="B37389" s="1">
        <v>202111589282</v>
      </c>
      <c r="C37389" t="s">
        <v>50714</v>
      </c>
      <c r="D37389" t="s">
        <v>136160</v>
      </c>
      <c r="E37389" t="s">
        <v>136161</v>
      </c>
      <c r="F37389" t="s">
        <v>40</v>
      </c>
      <c r="G37389" t="s">
        <v>1077</v>
      </c>
      <c r="H37389" t="s">
        <v>7840</v>
      </c>
      <c r="I37389" t="s">
        <v>231</v>
      </c>
      <c r="J37389">
        <v>1</v>
      </c>
      <c r="K37389" t="s">
        <v>197</v>
      </c>
      <c r="L37389" t="s">
        <v>1807</v>
      </c>
      <c r="M37389" t="s">
        <v>20236</v>
      </c>
      <c r="N37389">
        <v>10190138</v>
      </c>
    </row>
    <row r="37390" spans="2:14">
      <c r="B37390" s="1">
        <v>202111589381</v>
      </c>
      <c r="C37390" t="s">
        <v>50715</v>
      </c>
      <c r="D37390" t="s">
        <v>71272</v>
      </c>
      <c r="E37390" t="s">
        <v>136162</v>
      </c>
      <c r="F37390" t="s">
        <v>60</v>
      </c>
      <c r="G37390" t="s">
        <v>1653</v>
      </c>
      <c r="H37390" t="s">
        <v>5862</v>
      </c>
      <c r="I37390" t="s">
        <v>145</v>
      </c>
      <c r="J37390">
        <v>1</v>
      </c>
      <c r="K37390" t="s">
        <v>102</v>
      </c>
      <c r="L37390" t="s">
        <v>1008</v>
      </c>
      <c r="M37390" t="s">
        <v>44084</v>
      </c>
      <c r="N37390">
        <v>10490695</v>
      </c>
    </row>
    <row r="37391" spans="2:14">
      <c r="B37391" s="1">
        <v>202111589420</v>
      </c>
      <c r="C37391" t="s">
        <v>50716</v>
      </c>
      <c r="D37391" t="s">
        <v>136163</v>
      </c>
      <c r="E37391" t="s">
        <v>136164</v>
      </c>
      <c r="F37391" t="s">
        <v>131</v>
      </c>
      <c r="G37391" t="s">
        <v>7243</v>
      </c>
      <c r="H37391" t="s">
        <v>7244</v>
      </c>
      <c r="I37391" t="s">
        <v>8615</v>
      </c>
      <c r="J37391">
        <v>1</v>
      </c>
      <c r="K37391" t="s">
        <v>433</v>
      </c>
      <c r="L37391" t="s">
        <v>2559</v>
      </c>
      <c r="M37391" t="s">
        <v>19579</v>
      </c>
      <c r="N37391">
        <v>10890003</v>
      </c>
    </row>
    <row r="37392" spans="2:14">
      <c r="B37392" s="1">
        <v>202111589474</v>
      </c>
      <c r="C37392" t="s">
        <v>50717</v>
      </c>
      <c r="D37392" t="s">
        <v>136165</v>
      </c>
      <c r="E37392" t="s">
        <v>136166</v>
      </c>
      <c r="F37392" t="s">
        <v>123</v>
      </c>
      <c r="G37392" t="s">
        <v>1640</v>
      </c>
      <c r="H37392" t="s">
        <v>1641</v>
      </c>
      <c r="I37392" t="s">
        <v>595</v>
      </c>
      <c r="J37392">
        <v>3</v>
      </c>
      <c r="K37392" t="s">
        <v>127</v>
      </c>
      <c r="L37392" t="s">
        <v>1640</v>
      </c>
      <c r="M37392" t="s">
        <v>35389</v>
      </c>
      <c r="N37392">
        <v>11090423</v>
      </c>
    </row>
    <row r="37393" spans="2:14">
      <c r="B37393" s="1">
        <v>202111589602</v>
      </c>
      <c r="C37393" t="s">
        <v>50718</v>
      </c>
      <c r="D37393" t="s">
        <v>136167</v>
      </c>
      <c r="E37393" t="s">
        <v>136168</v>
      </c>
      <c r="F37393" t="s">
        <v>52</v>
      </c>
      <c r="G37393" t="s">
        <v>547</v>
      </c>
      <c r="H37393" t="s">
        <v>9830</v>
      </c>
      <c r="I37393" t="s">
        <v>325</v>
      </c>
      <c r="J37393">
        <v>1</v>
      </c>
      <c r="K37393" t="s">
        <v>24</v>
      </c>
      <c r="L37393" t="s">
        <v>938</v>
      </c>
      <c r="M37393" t="s">
        <v>5670</v>
      </c>
      <c r="N37393">
        <v>10290517</v>
      </c>
    </row>
    <row r="37394" spans="2:14">
      <c r="B37394" s="1">
        <v>202111589605</v>
      </c>
      <c r="C37394" t="s">
        <v>50719</v>
      </c>
      <c r="D37394" t="s">
        <v>101914</v>
      </c>
      <c r="E37394" t="s">
        <v>101915</v>
      </c>
      <c r="F37394" t="s">
        <v>52</v>
      </c>
      <c r="G37394" t="s">
        <v>215</v>
      </c>
      <c r="H37394" t="s">
        <v>4792</v>
      </c>
      <c r="I37394" t="s">
        <v>1150</v>
      </c>
      <c r="J37394">
        <v>1</v>
      </c>
      <c r="K37394" t="s">
        <v>215</v>
      </c>
      <c r="L37394" t="s">
        <v>547</v>
      </c>
      <c r="M37394" t="s">
        <v>13061</v>
      </c>
      <c r="N37394">
        <v>10390309</v>
      </c>
    </row>
    <row r="37395" spans="2:14">
      <c r="B37395" s="1">
        <v>202111589616</v>
      </c>
      <c r="C37395" t="s">
        <v>50720</v>
      </c>
      <c r="D37395" t="s">
        <v>136169</v>
      </c>
      <c r="E37395" t="s">
        <v>136170</v>
      </c>
      <c r="F37395" t="s">
        <v>155</v>
      </c>
      <c r="G37395" t="s">
        <v>893</v>
      </c>
      <c r="H37395" t="s">
        <v>15684</v>
      </c>
      <c r="I37395" t="s">
        <v>145</v>
      </c>
      <c r="J37395">
        <v>1</v>
      </c>
      <c r="K37395" t="s">
        <v>179</v>
      </c>
      <c r="L37395" t="s">
        <v>3747</v>
      </c>
      <c r="M37395" t="s">
        <v>50721</v>
      </c>
      <c r="N37395">
        <v>10590290</v>
      </c>
    </row>
    <row r="37396" spans="2:14">
      <c r="B37396" s="1">
        <v>202111589619</v>
      </c>
      <c r="C37396" t="s">
        <v>50722</v>
      </c>
      <c r="D37396" t="s">
        <v>136171</v>
      </c>
      <c r="E37396" t="s">
        <v>136172</v>
      </c>
      <c r="F37396" t="s">
        <v>123</v>
      </c>
      <c r="G37396" t="s">
        <v>498</v>
      </c>
      <c r="H37396" t="s">
        <v>6078</v>
      </c>
      <c r="I37396" t="s">
        <v>15</v>
      </c>
      <c r="J37396">
        <v>1</v>
      </c>
      <c r="K37396" t="s">
        <v>353</v>
      </c>
      <c r="L37396" t="s">
        <v>2671</v>
      </c>
      <c r="M37396" t="s">
        <v>3545</v>
      </c>
      <c r="N37396">
        <v>11090112</v>
      </c>
    </row>
    <row r="37397" spans="2:14">
      <c r="B37397" s="1">
        <v>202111589642</v>
      </c>
      <c r="C37397" t="s">
        <v>50723</v>
      </c>
      <c r="D37397" t="s">
        <v>136173</v>
      </c>
      <c r="E37397" t="s">
        <v>136174</v>
      </c>
      <c r="F37397" t="s">
        <v>60</v>
      </c>
      <c r="G37397" t="s">
        <v>436</v>
      </c>
      <c r="H37397" t="s">
        <v>11836</v>
      </c>
      <c r="I37397" t="s">
        <v>231</v>
      </c>
      <c r="J37397">
        <v>1</v>
      </c>
      <c r="K37397" t="s">
        <v>102</v>
      </c>
      <c r="L37397" t="s">
        <v>5369</v>
      </c>
      <c r="M37397" t="s">
        <v>35607</v>
      </c>
      <c r="N37397">
        <v>10491040</v>
      </c>
    </row>
    <row r="37398" spans="2:14">
      <c r="B37398" s="1">
        <v>202111589655</v>
      </c>
      <c r="C37398" t="s">
        <v>50724</v>
      </c>
      <c r="D37398" t="s">
        <v>136175</v>
      </c>
      <c r="E37398" t="s">
        <v>136176</v>
      </c>
      <c r="F37398" t="s">
        <v>155</v>
      </c>
      <c r="G37398" t="s">
        <v>9141</v>
      </c>
      <c r="H37398" t="s">
        <v>13949</v>
      </c>
      <c r="I37398" t="s">
        <v>2148</v>
      </c>
      <c r="J37398">
        <v>1</v>
      </c>
      <c r="K37398" t="s">
        <v>179</v>
      </c>
      <c r="L37398" t="s">
        <v>14990</v>
      </c>
      <c r="M37398" t="s">
        <v>32305</v>
      </c>
      <c r="N37398">
        <v>10590391</v>
      </c>
    </row>
    <row r="37399" spans="2:14">
      <c r="B37399" s="1">
        <v>202111589691</v>
      </c>
      <c r="C37399" t="s">
        <v>50725</v>
      </c>
      <c r="D37399" t="s">
        <v>136177</v>
      </c>
      <c r="E37399" t="s">
        <v>136178</v>
      </c>
      <c r="F37399" t="s">
        <v>60</v>
      </c>
      <c r="G37399" t="s">
        <v>436</v>
      </c>
      <c r="H37399" t="s">
        <v>5025</v>
      </c>
      <c r="I37399" t="s">
        <v>101</v>
      </c>
      <c r="J37399">
        <v>3</v>
      </c>
      <c r="K37399" t="s">
        <v>115</v>
      </c>
      <c r="L37399" t="s">
        <v>1211</v>
      </c>
      <c r="M37399" t="s">
        <v>28987</v>
      </c>
      <c r="N37399">
        <v>10490507</v>
      </c>
    </row>
    <row r="37400" spans="2:14">
      <c r="B37400" s="1">
        <v>202111589718</v>
      </c>
      <c r="C37400" t="s">
        <v>50726</v>
      </c>
      <c r="D37400" t="s">
        <v>136179</v>
      </c>
      <c r="E37400" t="s">
        <v>136180</v>
      </c>
      <c r="F37400" t="s">
        <v>52</v>
      </c>
      <c r="G37400" t="s">
        <v>287</v>
      </c>
      <c r="H37400" t="s">
        <v>4365</v>
      </c>
      <c r="I37400" t="s">
        <v>7790</v>
      </c>
      <c r="J37400">
        <v>3</v>
      </c>
      <c r="K37400" t="s">
        <v>78</v>
      </c>
      <c r="L37400" t="s">
        <v>79</v>
      </c>
      <c r="M37400" t="s">
        <v>12979</v>
      </c>
      <c r="N37400">
        <v>1086195</v>
      </c>
    </row>
    <row r="37401" spans="2:14">
      <c r="B37401" s="1">
        <v>202111589755</v>
      </c>
      <c r="C37401" t="s">
        <v>50727</v>
      </c>
      <c r="D37401" t="s">
        <v>136181</v>
      </c>
      <c r="E37401" t="s">
        <v>136182</v>
      </c>
      <c r="F37401" t="s">
        <v>297</v>
      </c>
      <c r="G37401" t="s">
        <v>1102</v>
      </c>
      <c r="H37401" t="s">
        <v>2328</v>
      </c>
      <c r="I37401" t="s">
        <v>15</v>
      </c>
      <c r="J37401">
        <v>1</v>
      </c>
      <c r="K37401" t="s">
        <v>326</v>
      </c>
      <c r="L37401" t="s">
        <v>1644</v>
      </c>
      <c r="M37401" t="s">
        <v>5382</v>
      </c>
      <c r="N37401">
        <v>11290560</v>
      </c>
    </row>
    <row r="37402" spans="2:14">
      <c r="B37402" s="1">
        <v>202111589824</v>
      </c>
      <c r="C37402" t="s">
        <v>33592</v>
      </c>
      <c r="D37402" t="s">
        <v>136183</v>
      </c>
      <c r="E37402" t="s">
        <v>136184</v>
      </c>
      <c r="F37402" t="s">
        <v>52</v>
      </c>
      <c r="G37402" t="s">
        <v>1954</v>
      </c>
      <c r="H37402" t="s">
        <v>1955</v>
      </c>
      <c r="I37402" t="s">
        <v>325</v>
      </c>
      <c r="J37402">
        <v>1</v>
      </c>
      <c r="K37402" t="s">
        <v>215</v>
      </c>
      <c r="L37402" t="s">
        <v>1470</v>
      </c>
      <c r="M37402" t="s">
        <v>18565</v>
      </c>
      <c r="N37402">
        <v>10390018</v>
      </c>
    </row>
    <row r="37403" spans="2:14">
      <c r="B37403" s="1">
        <v>202111589896</v>
      </c>
      <c r="C37403" t="s">
        <v>50728</v>
      </c>
      <c r="D37403" t="s">
        <v>136185</v>
      </c>
      <c r="E37403" t="s">
        <v>136186</v>
      </c>
      <c r="F37403" t="s">
        <v>12</v>
      </c>
      <c r="G37403" t="s">
        <v>886</v>
      </c>
      <c r="H37403" t="s">
        <v>1134</v>
      </c>
      <c r="I37403" t="s">
        <v>15</v>
      </c>
      <c r="J37403">
        <v>1</v>
      </c>
      <c r="K37403" t="s">
        <v>48</v>
      </c>
      <c r="L37403" t="s">
        <v>1244</v>
      </c>
      <c r="M37403" t="s">
        <v>17085</v>
      </c>
      <c r="N37403">
        <v>11390840</v>
      </c>
    </row>
    <row r="37404" spans="2:14">
      <c r="B37404" s="1">
        <v>202111589936</v>
      </c>
      <c r="C37404" t="s">
        <v>50729</v>
      </c>
      <c r="D37404" t="s">
        <v>136187</v>
      </c>
      <c r="E37404" t="s">
        <v>136188</v>
      </c>
      <c r="F37404" t="s">
        <v>60</v>
      </c>
      <c r="G37404" t="s">
        <v>1663</v>
      </c>
      <c r="H37404" t="s">
        <v>3621</v>
      </c>
      <c r="I37404" t="s">
        <v>18773</v>
      </c>
      <c r="J37404">
        <v>1</v>
      </c>
      <c r="K37404" t="s">
        <v>115</v>
      </c>
      <c r="L37404" t="s">
        <v>971</v>
      </c>
      <c r="M37404" t="s">
        <v>25010</v>
      </c>
      <c r="N37404">
        <v>10490769</v>
      </c>
    </row>
    <row r="37405" spans="2:14">
      <c r="B37405" s="1">
        <v>202111589990</v>
      </c>
      <c r="C37405" t="s">
        <v>50730</v>
      </c>
      <c r="D37405" t="s">
        <v>136189</v>
      </c>
      <c r="E37405" t="s">
        <v>96202</v>
      </c>
      <c r="F37405" t="s">
        <v>68</v>
      </c>
      <c r="G37405" t="s">
        <v>1997</v>
      </c>
      <c r="H37405" t="s">
        <v>14445</v>
      </c>
      <c r="I37405" t="s">
        <v>31</v>
      </c>
      <c r="J37405">
        <v>1</v>
      </c>
      <c r="K37405" t="s">
        <v>353</v>
      </c>
      <c r="L37405" t="s">
        <v>8694</v>
      </c>
      <c r="M37405" t="s">
        <v>34890</v>
      </c>
      <c r="N37405">
        <v>11190213</v>
      </c>
    </row>
    <row r="37406" spans="2:14">
      <c r="B37406" s="1">
        <v>202111590039</v>
      </c>
      <c r="C37406" t="s">
        <v>50731</v>
      </c>
      <c r="D37406" t="s">
        <v>136190</v>
      </c>
      <c r="E37406" t="s">
        <v>136191</v>
      </c>
      <c r="F37406" t="s">
        <v>131</v>
      </c>
      <c r="G37406" t="s">
        <v>3716</v>
      </c>
      <c r="H37406" t="s">
        <v>3717</v>
      </c>
      <c r="I37406" t="s">
        <v>231</v>
      </c>
      <c r="J37406">
        <v>1</v>
      </c>
      <c r="K37406" t="s">
        <v>72</v>
      </c>
      <c r="L37406" t="s">
        <v>2491</v>
      </c>
      <c r="M37406" t="s">
        <v>2492</v>
      </c>
      <c r="N37406">
        <v>11190008</v>
      </c>
    </row>
    <row r="37407" spans="2:14">
      <c r="B37407" s="1">
        <v>202111590076</v>
      </c>
      <c r="C37407" t="s">
        <v>11532</v>
      </c>
      <c r="D37407" t="s">
        <v>136192</v>
      </c>
      <c r="E37407" t="s">
        <v>80916</v>
      </c>
      <c r="F37407" t="s">
        <v>12</v>
      </c>
      <c r="G37407" t="s">
        <v>350</v>
      </c>
      <c r="H37407" t="s">
        <v>6724</v>
      </c>
      <c r="I37407" t="s">
        <v>31</v>
      </c>
      <c r="J37407">
        <v>1</v>
      </c>
      <c r="K37407" t="s">
        <v>16</v>
      </c>
      <c r="L37407" t="s">
        <v>721</v>
      </c>
      <c r="M37407" t="s">
        <v>15145</v>
      </c>
      <c r="N37407">
        <v>11390052</v>
      </c>
    </row>
    <row r="37408" spans="2:14">
      <c r="B37408" s="1">
        <v>202111590077</v>
      </c>
      <c r="C37408" t="s">
        <v>50732</v>
      </c>
      <c r="D37408" t="s">
        <v>136193</v>
      </c>
      <c r="E37408" t="s">
        <v>21289</v>
      </c>
      <c r="F37408" t="s">
        <v>201</v>
      </c>
      <c r="G37408" t="s">
        <v>1575</v>
      </c>
      <c r="H37408" t="s">
        <v>1576</v>
      </c>
      <c r="I37408" t="s">
        <v>1577</v>
      </c>
      <c r="J37408">
        <v>1</v>
      </c>
      <c r="K37408" t="s">
        <v>197</v>
      </c>
      <c r="L37408" t="s">
        <v>1074</v>
      </c>
      <c r="M37408" t="s">
        <v>24283</v>
      </c>
      <c r="N37408">
        <v>10190363</v>
      </c>
    </row>
    <row r="37409" spans="2:14">
      <c r="B37409" s="1">
        <v>202111590181</v>
      </c>
      <c r="C37409" t="s">
        <v>50733</v>
      </c>
      <c r="D37409" t="s">
        <v>136194</v>
      </c>
      <c r="E37409" t="s">
        <v>136195</v>
      </c>
      <c r="F37409" t="s">
        <v>155</v>
      </c>
      <c r="G37409" t="s">
        <v>9597</v>
      </c>
      <c r="H37409" t="s">
        <v>10799</v>
      </c>
      <c r="I37409" t="s">
        <v>325</v>
      </c>
      <c r="J37409">
        <v>1</v>
      </c>
      <c r="K37409" t="s">
        <v>179</v>
      </c>
      <c r="L37409" t="s">
        <v>9597</v>
      </c>
      <c r="M37409" t="s">
        <v>34421</v>
      </c>
      <c r="N37409">
        <v>10590504</v>
      </c>
    </row>
    <row r="37410" spans="2:14">
      <c r="B37410" s="1">
        <v>202111590212</v>
      </c>
      <c r="C37410" t="s">
        <v>50734</v>
      </c>
      <c r="D37410" t="s">
        <v>136196</v>
      </c>
      <c r="E37410" t="s">
        <v>71077</v>
      </c>
      <c r="F37410" t="s">
        <v>131</v>
      </c>
      <c r="G37410" t="s">
        <v>825</v>
      </c>
      <c r="H37410" t="s">
        <v>11155</v>
      </c>
      <c r="I37410" t="s">
        <v>2573</v>
      </c>
      <c r="J37410">
        <v>1</v>
      </c>
      <c r="K37410" t="s">
        <v>433</v>
      </c>
      <c r="L37410" t="s">
        <v>4130</v>
      </c>
      <c r="M37410" t="s">
        <v>18061</v>
      </c>
      <c r="N37410">
        <v>10890232</v>
      </c>
    </row>
    <row r="37411" spans="2:14">
      <c r="B37411" s="1">
        <v>202111590265</v>
      </c>
      <c r="C37411" t="s">
        <v>50735</v>
      </c>
      <c r="D37411" t="s">
        <v>136197</v>
      </c>
      <c r="E37411" t="s">
        <v>136198</v>
      </c>
      <c r="F37411" t="s">
        <v>297</v>
      </c>
      <c r="G37411" t="s">
        <v>480</v>
      </c>
      <c r="H37411" t="s">
        <v>516</v>
      </c>
      <c r="I37411" t="s">
        <v>31</v>
      </c>
      <c r="J37411">
        <v>1</v>
      </c>
      <c r="K37411" t="s">
        <v>301</v>
      </c>
      <c r="L37411" t="s">
        <v>872</v>
      </c>
      <c r="M37411" t="s">
        <v>4794</v>
      </c>
      <c r="N37411">
        <v>11290770</v>
      </c>
    </row>
    <row r="37412" spans="2:14">
      <c r="B37412" s="1">
        <v>202111590361</v>
      </c>
      <c r="C37412" t="s">
        <v>50736</v>
      </c>
      <c r="D37412" t="s">
        <v>136199</v>
      </c>
      <c r="E37412" t="s">
        <v>136200</v>
      </c>
      <c r="F37412" t="s">
        <v>87</v>
      </c>
      <c r="G37412" t="s">
        <v>769</v>
      </c>
      <c r="H37412" t="s">
        <v>3030</v>
      </c>
      <c r="I37412" t="s">
        <v>15</v>
      </c>
      <c r="J37412">
        <v>1</v>
      </c>
      <c r="K37412" t="s">
        <v>91</v>
      </c>
      <c r="L37412" t="s">
        <v>5601</v>
      </c>
      <c r="M37412" t="s">
        <v>9751</v>
      </c>
      <c r="N37412">
        <v>10990598</v>
      </c>
    </row>
    <row r="37413" spans="2:14">
      <c r="B37413" s="1">
        <v>202111590362</v>
      </c>
      <c r="C37413" t="s">
        <v>50737</v>
      </c>
      <c r="D37413" t="s">
        <v>136201</v>
      </c>
      <c r="E37413" t="s">
        <v>136202</v>
      </c>
      <c r="F37413" t="s">
        <v>40</v>
      </c>
      <c r="G37413" t="s">
        <v>197</v>
      </c>
      <c r="H37413" t="s">
        <v>5469</v>
      </c>
      <c r="I37413" t="s">
        <v>340</v>
      </c>
      <c r="J37413">
        <v>1</v>
      </c>
      <c r="K37413" t="s">
        <v>197</v>
      </c>
      <c r="L37413" t="s">
        <v>189</v>
      </c>
      <c r="M37413" t="s">
        <v>9894</v>
      </c>
      <c r="N37413">
        <v>10190516</v>
      </c>
    </row>
    <row r="37414" spans="2:14">
      <c r="B37414" s="1">
        <v>202111590452</v>
      </c>
      <c r="C37414" t="s">
        <v>50738</v>
      </c>
      <c r="D37414" t="s">
        <v>136203</v>
      </c>
      <c r="E37414" t="s">
        <v>136204</v>
      </c>
      <c r="F37414" t="s">
        <v>60</v>
      </c>
      <c r="G37414" t="s">
        <v>1279</v>
      </c>
      <c r="H37414" t="s">
        <v>11074</v>
      </c>
      <c r="I37414" t="s">
        <v>231</v>
      </c>
      <c r="J37414">
        <v>1</v>
      </c>
      <c r="K37414" t="s">
        <v>115</v>
      </c>
      <c r="L37414" t="s">
        <v>1213</v>
      </c>
      <c r="M37414" t="s">
        <v>1214</v>
      </c>
      <c r="N37414">
        <v>1063011</v>
      </c>
    </row>
    <row r="37415" spans="2:14">
      <c r="B37415" s="1">
        <v>202111590526</v>
      </c>
      <c r="C37415" t="s">
        <v>50739</v>
      </c>
      <c r="D37415" t="s">
        <v>136205</v>
      </c>
      <c r="E37415" t="s">
        <v>136206</v>
      </c>
      <c r="F37415" t="s">
        <v>52</v>
      </c>
      <c r="G37415" t="s">
        <v>1954</v>
      </c>
      <c r="H37415" t="s">
        <v>1955</v>
      </c>
      <c r="I37415" t="s">
        <v>340</v>
      </c>
      <c r="J37415">
        <v>1</v>
      </c>
      <c r="K37415" t="s">
        <v>215</v>
      </c>
      <c r="L37415" t="s">
        <v>1470</v>
      </c>
      <c r="M37415" t="s">
        <v>14781</v>
      </c>
      <c r="N37415">
        <v>10390006</v>
      </c>
    </row>
    <row r="37416" spans="2:14">
      <c r="B37416" s="1">
        <v>202111590567</v>
      </c>
      <c r="C37416" t="s">
        <v>50740</v>
      </c>
      <c r="D37416" t="s">
        <v>136207</v>
      </c>
      <c r="E37416" t="s">
        <v>136208</v>
      </c>
      <c r="F37416" t="s">
        <v>123</v>
      </c>
      <c r="G37416" t="s">
        <v>2151</v>
      </c>
      <c r="H37416" t="s">
        <v>9838</v>
      </c>
      <c r="I37416" t="s">
        <v>15</v>
      </c>
      <c r="J37416">
        <v>1</v>
      </c>
      <c r="K37416" t="s">
        <v>245</v>
      </c>
      <c r="L37416" t="s">
        <v>3000</v>
      </c>
      <c r="M37416" t="s">
        <v>3000</v>
      </c>
      <c r="N37416">
        <v>11090165</v>
      </c>
    </row>
    <row r="37417" spans="2:14">
      <c r="B37417" s="1">
        <v>202111590629</v>
      </c>
      <c r="C37417" t="s">
        <v>50741</v>
      </c>
      <c r="D37417" t="s">
        <v>136209</v>
      </c>
      <c r="E37417" t="s">
        <v>136210</v>
      </c>
      <c r="F37417" t="s">
        <v>155</v>
      </c>
      <c r="G37417" t="s">
        <v>64</v>
      </c>
      <c r="H37417" t="s">
        <v>7070</v>
      </c>
      <c r="I37417" t="s">
        <v>325</v>
      </c>
      <c r="J37417">
        <v>1</v>
      </c>
      <c r="K37417" t="s">
        <v>64</v>
      </c>
      <c r="L37417" t="s">
        <v>1704</v>
      </c>
      <c r="M37417" t="s">
        <v>8306</v>
      </c>
      <c r="N37417">
        <v>10590554</v>
      </c>
    </row>
    <row r="37418" spans="2:14">
      <c r="B37418" s="1">
        <v>202111590744</v>
      </c>
      <c r="C37418" t="s">
        <v>50742</v>
      </c>
      <c r="D37418" t="s">
        <v>136211</v>
      </c>
      <c r="E37418" t="s">
        <v>136212</v>
      </c>
      <c r="F37418" t="s">
        <v>297</v>
      </c>
      <c r="G37418" t="s">
        <v>344</v>
      </c>
      <c r="H37418" t="s">
        <v>539</v>
      </c>
      <c r="I37418" t="s">
        <v>15</v>
      </c>
      <c r="J37418">
        <v>1</v>
      </c>
      <c r="K37418" t="s">
        <v>301</v>
      </c>
      <c r="L37418" t="s">
        <v>344</v>
      </c>
      <c r="M37418" t="s">
        <v>17336</v>
      </c>
      <c r="N37418">
        <v>11290834</v>
      </c>
    </row>
    <row r="37419" spans="2:14">
      <c r="B37419" s="1">
        <v>202111590823</v>
      </c>
      <c r="C37419" t="s">
        <v>50743</v>
      </c>
      <c r="D37419" t="s">
        <v>136213</v>
      </c>
      <c r="E37419" t="s">
        <v>136214</v>
      </c>
      <c r="F37419" t="s">
        <v>28</v>
      </c>
      <c r="G37419" t="s">
        <v>56</v>
      </c>
      <c r="H37419" t="s">
        <v>7748</v>
      </c>
      <c r="I37419" t="s">
        <v>325</v>
      </c>
      <c r="J37419">
        <v>1</v>
      </c>
      <c r="K37419" t="s">
        <v>56</v>
      </c>
      <c r="L37419" t="s">
        <v>2288</v>
      </c>
      <c r="M37419" t="s">
        <v>14277</v>
      </c>
      <c r="N37419">
        <v>10290244</v>
      </c>
    </row>
    <row r="37420" spans="2:14">
      <c r="B37420" s="1">
        <v>202111590961</v>
      </c>
      <c r="C37420" t="s">
        <v>50744</v>
      </c>
      <c r="D37420" t="s">
        <v>136215</v>
      </c>
      <c r="E37420" t="s">
        <v>33336</v>
      </c>
      <c r="F37420" t="s">
        <v>87</v>
      </c>
      <c r="G37420" t="s">
        <v>1733</v>
      </c>
      <c r="H37420" t="s">
        <v>15583</v>
      </c>
      <c r="I37420" t="s">
        <v>15</v>
      </c>
      <c r="J37420">
        <v>1</v>
      </c>
      <c r="K37420" t="s">
        <v>245</v>
      </c>
      <c r="L37420" t="s">
        <v>1733</v>
      </c>
      <c r="M37420" t="s">
        <v>6929</v>
      </c>
      <c r="N37420">
        <v>10990150</v>
      </c>
    </row>
    <row r="37421" spans="2:14">
      <c r="B37421" s="1">
        <v>202111590991</v>
      </c>
      <c r="C37421" t="s">
        <v>50745</v>
      </c>
      <c r="D37421" t="s">
        <v>136216</v>
      </c>
      <c r="E37421" t="s">
        <v>136217</v>
      </c>
      <c r="F37421" t="s">
        <v>52</v>
      </c>
      <c r="G37421" t="s">
        <v>934</v>
      </c>
      <c r="H37421" t="s">
        <v>9334</v>
      </c>
      <c r="I37421" t="s">
        <v>231</v>
      </c>
      <c r="J37421">
        <v>1</v>
      </c>
      <c r="K37421" t="s">
        <v>215</v>
      </c>
      <c r="L37421" t="s">
        <v>934</v>
      </c>
      <c r="M37421" t="s">
        <v>18251</v>
      </c>
      <c r="N37421">
        <v>10390355</v>
      </c>
    </row>
    <row r="37422" spans="2:14">
      <c r="B37422" s="1">
        <v>202111591031</v>
      </c>
      <c r="C37422" t="s">
        <v>23108</v>
      </c>
      <c r="D37422" t="s">
        <v>136218</v>
      </c>
      <c r="E37422" t="s">
        <v>136219</v>
      </c>
      <c r="F37422" t="s">
        <v>12</v>
      </c>
      <c r="G37422" t="s">
        <v>48</v>
      </c>
      <c r="H37422" t="s">
        <v>4670</v>
      </c>
      <c r="I37422" t="s">
        <v>31</v>
      </c>
      <c r="J37422">
        <v>1</v>
      </c>
      <c r="K37422" t="s">
        <v>48</v>
      </c>
      <c r="L37422" t="s">
        <v>2462</v>
      </c>
      <c r="M37422" t="s">
        <v>4671</v>
      </c>
      <c r="N37422">
        <v>11390205</v>
      </c>
    </row>
    <row r="37423" spans="2:14">
      <c r="B37423" s="1">
        <v>202111591066</v>
      </c>
      <c r="C37423" t="s">
        <v>50746</v>
      </c>
      <c r="D37423" t="s">
        <v>136220</v>
      </c>
      <c r="E37423" t="s">
        <v>136221</v>
      </c>
      <c r="F37423" t="s">
        <v>60</v>
      </c>
      <c r="G37423" t="s">
        <v>1035</v>
      </c>
      <c r="H37423" t="s">
        <v>1565</v>
      </c>
      <c r="I37423" t="s">
        <v>1566</v>
      </c>
      <c r="J37423">
        <v>3</v>
      </c>
      <c r="K37423" t="s">
        <v>151</v>
      </c>
      <c r="L37423" t="s">
        <v>1035</v>
      </c>
      <c r="M37423" t="s">
        <v>2529</v>
      </c>
      <c r="N37423">
        <v>10491240</v>
      </c>
    </row>
    <row r="37424" spans="2:14">
      <c r="B37424" s="1">
        <v>202111591071</v>
      </c>
      <c r="C37424" t="s">
        <v>50747</v>
      </c>
      <c r="D37424" t="s">
        <v>136222</v>
      </c>
      <c r="E37424" t="s">
        <v>136223</v>
      </c>
      <c r="F37424" t="s">
        <v>60</v>
      </c>
      <c r="G37424" t="s">
        <v>61</v>
      </c>
      <c r="H37424" t="s">
        <v>5974</v>
      </c>
      <c r="I37424" t="s">
        <v>325</v>
      </c>
      <c r="J37424">
        <v>1</v>
      </c>
      <c r="K37424" t="s">
        <v>614</v>
      </c>
      <c r="L37424" t="s">
        <v>6168</v>
      </c>
      <c r="M37424" t="s">
        <v>50748</v>
      </c>
      <c r="N37424">
        <v>10490602</v>
      </c>
    </row>
    <row r="37425" spans="2:14">
      <c r="B37425" s="1">
        <v>202111591106</v>
      </c>
      <c r="C37425" t="s">
        <v>50749</v>
      </c>
      <c r="D37425" t="s">
        <v>136224</v>
      </c>
      <c r="E37425" t="s">
        <v>136225</v>
      </c>
      <c r="F37425" t="s">
        <v>20</v>
      </c>
      <c r="G37425" t="s">
        <v>106</v>
      </c>
      <c r="H37425" t="s">
        <v>18649</v>
      </c>
      <c r="I37425" t="s">
        <v>340</v>
      </c>
      <c r="J37425">
        <v>1</v>
      </c>
      <c r="K37425" t="s">
        <v>140</v>
      </c>
      <c r="L37425" t="s">
        <v>12452</v>
      </c>
      <c r="M37425" t="s">
        <v>12453</v>
      </c>
      <c r="N37425">
        <v>10690182</v>
      </c>
    </row>
    <row r="37426" spans="2:14">
      <c r="B37426" s="1">
        <v>202111591110</v>
      </c>
      <c r="C37426" t="s">
        <v>50750</v>
      </c>
      <c r="D37426" t="s">
        <v>136226</v>
      </c>
      <c r="E37426" t="s">
        <v>136227</v>
      </c>
      <c r="F37426" t="s">
        <v>20</v>
      </c>
      <c r="G37426" t="s">
        <v>5200</v>
      </c>
      <c r="H37426" t="s">
        <v>5201</v>
      </c>
      <c r="I37426" t="s">
        <v>14337</v>
      </c>
      <c r="J37426">
        <v>1</v>
      </c>
      <c r="K37426" t="s">
        <v>56</v>
      </c>
      <c r="L37426" t="s">
        <v>57</v>
      </c>
      <c r="M37426" t="s">
        <v>50751</v>
      </c>
      <c r="N37426">
        <v>10290423</v>
      </c>
    </row>
    <row r="37427" spans="2:14">
      <c r="B37427" s="1">
        <v>202111591197</v>
      </c>
      <c r="C37427" t="s">
        <v>50752</v>
      </c>
      <c r="D37427" t="s">
        <v>136228</v>
      </c>
      <c r="E37427" t="s">
        <v>136229</v>
      </c>
      <c r="F37427" t="s">
        <v>123</v>
      </c>
      <c r="G37427" t="s">
        <v>498</v>
      </c>
      <c r="H37427" t="s">
        <v>6078</v>
      </c>
      <c r="I37427" t="s">
        <v>145</v>
      </c>
      <c r="J37427">
        <v>1</v>
      </c>
      <c r="K37427" t="s">
        <v>353</v>
      </c>
      <c r="L37427" t="s">
        <v>3815</v>
      </c>
      <c r="M37427" t="s">
        <v>39925</v>
      </c>
      <c r="N37427">
        <v>11090943</v>
      </c>
    </row>
    <row r="37428" spans="2:14">
      <c r="B37428" s="1">
        <v>202111591243</v>
      </c>
      <c r="C37428" t="s">
        <v>50753</v>
      </c>
      <c r="D37428" t="s">
        <v>136230</v>
      </c>
      <c r="E37428" t="s">
        <v>136231</v>
      </c>
      <c r="F37428" t="s">
        <v>20</v>
      </c>
      <c r="G37428" t="s">
        <v>106</v>
      </c>
      <c r="H37428" t="s">
        <v>17441</v>
      </c>
      <c r="I37428" t="s">
        <v>1696</v>
      </c>
      <c r="J37428">
        <v>1</v>
      </c>
      <c r="K37428" t="s">
        <v>140</v>
      </c>
      <c r="L37428" t="s">
        <v>3391</v>
      </c>
      <c r="M37428" t="s">
        <v>25389</v>
      </c>
      <c r="N37428">
        <v>1070024</v>
      </c>
    </row>
    <row r="37429" spans="2:14">
      <c r="B37429" s="1">
        <v>202111591301</v>
      </c>
      <c r="C37429" t="s">
        <v>50754</v>
      </c>
      <c r="D37429" t="s">
        <v>136232</v>
      </c>
      <c r="E37429" t="s">
        <v>136233</v>
      </c>
      <c r="F37429" t="s">
        <v>12</v>
      </c>
      <c r="G37429" t="s">
        <v>3332</v>
      </c>
      <c r="H37429" t="s">
        <v>35804</v>
      </c>
      <c r="I37429" t="s">
        <v>1715</v>
      </c>
      <c r="J37429">
        <v>1</v>
      </c>
      <c r="K37429" t="s">
        <v>48</v>
      </c>
      <c r="L37429" t="s">
        <v>2954</v>
      </c>
      <c r="M37429" t="s">
        <v>2955</v>
      </c>
      <c r="N37429">
        <v>11390114</v>
      </c>
    </row>
    <row r="37430" spans="2:14">
      <c r="B37430" s="1">
        <v>202111591342</v>
      </c>
      <c r="C37430" t="s">
        <v>50755</v>
      </c>
      <c r="D37430" t="s">
        <v>136234</v>
      </c>
      <c r="E37430" t="s">
        <v>136235</v>
      </c>
      <c r="F37430" t="s">
        <v>87</v>
      </c>
      <c r="G37430" t="s">
        <v>1398</v>
      </c>
      <c r="H37430" t="s">
        <v>1628</v>
      </c>
      <c r="I37430" t="s">
        <v>1150</v>
      </c>
      <c r="J37430">
        <v>1</v>
      </c>
      <c r="K37430" t="s">
        <v>245</v>
      </c>
      <c r="L37430" t="s">
        <v>9193</v>
      </c>
      <c r="M37430" t="s">
        <v>31151</v>
      </c>
      <c r="N37430">
        <v>10990082</v>
      </c>
    </row>
    <row r="37431" spans="2:14">
      <c r="B37431" s="1">
        <v>202111591365</v>
      </c>
      <c r="C37431" t="s">
        <v>50756</v>
      </c>
      <c r="D37431" t="s">
        <v>136236</v>
      </c>
      <c r="E37431" t="s">
        <v>136237</v>
      </c>
      <c r="F37431" t="s">
        <v>155</v>
      </c>
      <c r="G37431" t="s">
        <v>2010</v>
      </c>
      <c r="H37431" t="s">
        <v>6952</v>
      </c>
      <c r="I37431" t="s">
        <v>231</v>
      </c>
      <c r="J37431">
        <v>1</v>
      </c>
      <c r="K37431" t="s">
        <v>179</v>
      </c>
      <c r="L37431" t="s">
        <v>12767</v>
      </c>
      <c r="M37431" t="s">
        <v>12768</v>
      </c>
      <c r="N37431">
        <v>1081013</v>
      </c>
    </row>
    <row r="37432" spans="2:14">
      <c r="B37432" s="1">
        <v>202111591413</v>
      </c>
      <c r="C37432" t="s">
        <v>50757</v>
      </c>
      <c r="D37432" t="s">
        <v>136238</v>
      </c>
      <c r="E37432" t="s">
        <v>136239</v>
      </c>
      <c r="F37432" t="s">
        <v>123</v>
      </c>
      <c r="G37432" t="s">
        <v>2151</v>
      </c>
      <c r="H37432" t="s">
        <v>9838</v>
      </c>
      <c r="I37432" t="s">
        <v>15</v>
      </c>
      <c r="J37432">
        <v>1</v>
      </c>
      <c r="K37432" t="s">
        <v>353</v>
      </c>
      <c r="L37432" t="s">
        <v>1053</v>
      </c>
      <c r="M37432" t="s">
        <v>8268</v>
      </c>
      <c r="N37432">
        <v>11090924</v>
      </c>
    </row>
    <row r="37433" spans="2:14">
      <c r="B37433" s="1">
        <v>202111591418</v>
      </c>
      <c r="C37433" t="s">
        <v>50758</v>
      </c>
      <c r="D37433" t="s">
        <v>136240</v>
      </c>
      <c r="E37433" t="s">
        <v>136241</v>
      </c>
      <c r="F37433" t="s">
        <v>123</v>
      </c>
      <c r="G37433" t="s">
        <v>4734</v>
      </c>
      <c r="H37433" t="s">
        <v>49377</v>
      </c>
      <c r="I37433" t="s">
        <v>6388</v>
      </c>
      <c r="J37433">
        <v>3</v>
      </c>
      <c r="K37433" t="s">
        <v>127</v>
      </c>
      <c r="L37433" t="s">
        <v>4890</v>
      </c>
      <c r="M37433" t="s">
        <v>50078</v>
      </c>
      <c r="N37433">
        <v>1008012</v>
      </c>
    </row>
    <row r="37434" spans="2:14">
      <c r="B37434" s="1">
        <v>202111591506</v>
      </c>
      <c r="C37434" t="s">
        <v>50759</v>
      </c>
      <c r="D37434" t="s">
        <v>136242</v>
      </c>
      <c r="E37434" t="s">
        <v>136243</v>
      </c>
      <c r="F37434" t="s">
        <v>297</v>
      </c>
      <c r="G37434" t="s">
        <v>466</v>
      </c>
      <c r="H37434" t="s">
        <v>3587</v>
      </c>
      <c r="I37434" t="s">
        <v>3085</v>
      </c>
      <c r="J37434">
        <v>1</v>
      </c>
      <c r="K37434" t="s">
        <v>326</v>
      </c>
      <c r="L37434" t="s">
        <v>799</v>
      </c>
      <c r="M37434" t="s">
        <v>12382</v>
      </c>
      <c r="N37434">
        <v>1007024</v>
      </c>
    </row>
    <row r="37435" spans="2:14">
      <c r="B37435" s="1">
        <v>202111591565</v>
      </c>
      <c r="C37435" t="s">
        <v>50760</v>
      </c>
      <c r="D37435" t="s">
        <v>104565</v>
      </c>
      <c r="E37435" t="s">
        <v>104101</v>
      </c>
      <c r="F37435" t="s">
        <v>52</v>
      </c>
      <c r="G37435" t="s">
        <v>10095</v>
      </c>
      <c r="H37435" t="s">
        <v>36251</v>
      </c>
      <c r="I37435" t="s">
        <v>1715</v>
      </c>
      <c r="J37435">
        <v>1</v>
      </c>
      <c r="K37435" t="s">
        <v>197</v>
      </c>
      <c r="L37435" t="s">
        <v>1807</v>
      </c>
      <c r="M37435" t="s">
        <v>18480</v>
      </c>
      <c r="N37435">
        <v>10190142</v>
      </c>
    </row>
    <row r="37436" spans="2:14">
      <c r="B37436" s="1">
        <v>202111591571</v>
      </c>
      <c r="C37436" t="s">
        <v>50761</v>
      </c>
      <c r="D37436" t="s">
        <v>136244</v>
      </c>
      <c r="E37436" t="s">
        <v>136245</v>
      </c>
      <c r="F37436" t="s">
        <v>297</v>
      </c>
      <c r="G37436" t="s">
        <v>323</v>
      </c>
      <c r="H37436" t="s">
        <v>6762</v>
      </c>
      <c r="I37436" t="s">
        <v>340</v>
      </c>
      <c r="J37436">
        <v>1</v>
      </c>
      <c r="K37436" t="s">
        <v>326</v>
      </c>
      <c r="L37436" t="s">
        <v>849</v>
      </c>
      <c r="M37436" t="s">
        <v>849</v>
      </c>
      <c r="N37436">
        <v>11290278</v>
      </c>
    </row>
    <row r="37437" spans="2:14">
      <c r="B37437" s="1">
        <v>202111591597</v>
      </c>
      <c r="C37437" t="s">
        <v>50762</v>
      </c>
      <c r="D37437" t="s">
        <v>136246</v>
      </c>
      <c r="E37437" t="s">
        <v>55394</v>
      </c>
      <c r="F37437" t="s">
        <v>87</v>
      </c>
      <c r="G37437" t="s">
        <v>243</v>
      </c>
      <c r="H37437" t="s">
        <v>1198</v>
      </c>
      <c r="I37437" t="s">
        <v>145</v>
      </c>
      <c r="J37437">
        <v>1</v>
      </c>
      <c r="K37437" t="s">
        <v>91</v>
      </c>
      <c r="L37437" t="s">
        <v>358</v>
      </c>
      <c r="M37437" t="s">
        <v>22160</v>
      </c>
      <c r="N37437">
        <v>1031105</v>
      </c>
    </row>
    <row r="37438" spans="2:14">
      <c r="B37438" s="1">
        <v>202111591604</v>
      </c>
      <c r="C37438" t="s">
        <v>50763</v>
      </c>
      <c r="D37438" t="s">
        <v>81914</v>
      </c>
      <c r="E37438" t="s">
        <v>136247</v>
      </c>
      <c r="F37438" t="s">
        <v>131</v>
      </c>
      <c r="G37438" t="s">
        <v>2917</v>
      </c>
      <c r="H37438" t="s">
        <v>2918</v>
      </c>
      <c r="I37438" t="s">
        <v>231</v>
      </c>
      <c r="J37438">
        <v>1</v>
      </c>
      <c r="K37438" t="s">
        <v>433</v>
      </c>
      <c r="L37438" t="s">
        <v>2917</v>
      </c>
      <c r="M37438" t="s">
        <v>25523</v>
      </c>
      <c r="N37438">
        <v>10890764</v>
      </c>
    </row>
    <row r="37439" spans="2:14">
      <c r="B37439" s="1">
        <v>202111591612</v>
      </c>
      <c r="C37439" t="s">
        <v>50764</v>
      </c>
      <c r="D37439" t="s">
        <v>136248</v>
      </c>
      <c r="E37439" t="s">
        <v>136249</v>
      </c>
      <c r="F37439" t="s">
        <v>40</v>
      </c>
      <c r="G37439" t="s">
        <v>1167</v>
      </c>
      <c r="H37439" t="s">
        <v>1539</v>
      </c>
      <c r="I37439" t="s">
        <v>231</v>
      </c>
      <c r="J37439">
        <v>1</v>
      </c>
      <c r="K37439" t="s">
        <v>197</v>
      </c>
      <c r="L37439" t="s">
        <v>1079</v>
      </c>
      <c r="M37439" t="s">
        <v>1184</v>
      </c>
      <c r="N37439">
        <v>10190218</v>
      </c>
    </row>
    <row r="37440" spans="2:14">
      <c r="B37440" s="1">
        <v>202111591689</v>
      </c>
      <c r="C37440" t="s">
        <v>50765</v>
      </c>
      <c r="D37440" t="s">
        <v>130020</v>
      </c>
      <c r="E37440" t="s">
        <v>136250</v>
      </c>
      <c r="F37440" t="s">
        <v>28</v>
      </c>
      <c r="G37440" t="s">
        <v>1038</v>
      </c>
      <c r="H37440" t="s">
        <v>4859</v>
      </c>
      <c r="I37440" t="s">
        <v>325</v>
      </c>
      <c r="J37440">
        <v>1</v>
      </c>
      <c r="K37440" t="s">
        <v>56</v>
      </c>
      <c r="L37440" t="s">
        <v>4860</v>
      </c>
      <c r="M37440" t="s">
        <v>40012</v>
      </c>
      <c r="N37440">
        <v>10290156</v>
      </c>
    </row>
    <row r="37441" spans="2:14">
      <c r="B37441" s="1">
        <v>202111591736</v>
      </c>
      <c r="C37441" t="s">
        <v>50766</v>
      </c>
      <c r="D37441" t="s">
        <v>136251</v>
      </c>
      <c r="E37441" t="s">
        <v>136252</v>
      </c>
      <c r="F37441" t="s">
        <v>60</v>
      </c>
      <c r="G37441" t="s">
        <v>994</v>
      </c>
      <c r="H37441" t="s">
        <v>4527</v>
      </c>
      <c r="I37441" t="s">
        <v>325</v>
      </c>
      <c r="J37441">
        <v>1</v>
      </c>
      <c r="K37441" t="s">
        <v>215</v>
      </c>
      <c r="L37441" t="s">
        <v>329</v>
      </c>
      <c r="M37441" t="s">
        <v>6116</v>
      </c>
      <c r="N37441">
        <v>10390115</v>
      </c>
    </row>
    <row r="37442" spans="2:14">
      <c r="B37442" s="1">
        <v>202111591975</v>
      </c>
      <c r="C37442" t="s">
        <v>6570</v>
      </c>
      <c r="D37442" t="s">
        <v>9295</v>
      </c>
      <c r="E37442" t="s">
        <v>72801</v>
      </c>
      <c r="F37442" t="s">
        <v>68</v>
      </c>
      <c r="G37442" t="s">
        <v>975</v>
      </c>
      <c r="H37442" t="s">
        <v>12390</v>
      </c>
      <c r="I37442" t="s">
        <v>15</v>
      </c>
      <c r="J37442">
        <v>1</v>
      </c>
      <c r="K37442" t="s">
        <v>72</v>
      </c>
      <c r="L37442" t="s">
        <v>2491</v>
      </c>
      <c r="M37442" t="s">
        <v>1857</v>
      </c>
      <c r="N37442">
        <v>11190007</v>
      </c>
    </row>
    <row r="37443" spans="2:14">
      <c r="B37443" s="1">
        <v>202111592004</v>
      </c>
      <c r="C37443" t="s">
        <v>50767</v>
      </c>
      <c r="D37443" t="s">
        <v>136253</v>
      </c>
      <c r="E37443" t="s">
        <v>136254</v>
      </c>
      <c r="F37443" t="s">
        <v>40</v>
      </c>
      <c r="G37443" t="s">
        <v>197</v>
      </c>
      <c r="H37443" t="s">
        <v>3348</v>
      </c>
      <c r="I37443" t="s">
        <v>145</v>
      </c>
      <c r="J37443">
        <v>1</v>
      </c>
      <c r="K37443" t="s">
        <v>197</v>
      </c>
      <c r="L37443" t="s">
        <v>409</v>
      </c>
      <c r="M37443" t="s">
        <v>645</v>
      </c>
      <c r="N37443">
        <v>10190655</v>
      </c>
    </row>
    <row r="37444" spans="2:14">
      <c r="B37444" s="1">
        <v>202111592092</v>
      </c>
      <c r="C37444" t="s">
        <v>50768</v>
      </c>
      <c r="D37444" t="s">
        <v>136255</v>
      </c>
      <c r="E37444" t="s">
        <v>136256</v>
      </c>
      <c r="F37444" t="s">
        <v>155</v>
      </c>
      <c r="G37444" t="s">
        <v>177</v>
      </c>
      <c r="H37444" t="s">
        <v>1479</v>
      </c>
      <c r="I37444" t="s">
        <v>15</v>
      </c>
      <c r="J37444">
        <v>1</v>
      </c>
      <c r="K37444" t="s">
        <v>179</v>
      </c>
      <c r="L37444" t="s">
        <v>4603</v>
      </c>
      <c r="M37444" t="s">
        <v>33398</v>
      </c>
      <c r="N37444">
        <v>10590329</v>
      </c>
    </row>
    <row r="37445" spans="2:14">
      <c r="B37445" s="1">
        <v>202111592113</v>
      </c>
      <c r="C37445" t="s">
        <v>50769</v>
      </c>
      <c r="D37445" t="s">
        <v>136257</v>
      </c>
      <c r="E37445" t="s">
        <v>136258</v>
      </c>
      <c r="F37445" t="s">
        <v>123</v>
      </c>
      <c r="G37445" t="s">
        <v>500</v>
      </c>
      <c r="H37445" t="s">
        <v>1551</v>
      </c>
      <c r="I37445" t="s">
        <v>540</v>
      </c>
      <c r="J37445">
        <v>1</v>
      </c>
      <c r="K37445" t="s">
        <v>127</v>
      </c>
      <c r="L37445" t="s">
        <v>500</v>
      </c>
      <c r="M37445" t="s">
        <v>8681</v>
      </c>
      <c r="N37445">
        <v>11090017</v>
      </c>
    </row>
    <row r="37446" spans="2:14">
      <c r="B37446" s="1">
        <v>202111592145</v>
      </c>
      <c r="C37446" t="s">
        <v>50770</v>
      </c>
      <c r="D37446" t="s">
        <v>136259</v>
      </c>
      <c r="E37446" t="s">
        <v>136260</v>
      </c>
      <c r="F37446" t="s">
        <v>60</v>
      </c>
      <c r="G37446" t="s">
        <v>149</v>
      </c>
      <c r="H37446" t="s">
        <v>2744</v>
      </c>
      <c r="I37446" t="s">
        <v>37435</v>
      </c>
      <c r="J37446">
        <v>1</v>
      </c>
      <c r="K37446" t="s">
        <v>151</v>
      </c>
      <c r="L37446" t="s">
        <v>9792</v>
      </c>
      <c r="M37446" t="s">
        <v>12965</v>
      </c>
      <c r="N37446">
        <v>10490716</v>
      </c>
    </row>
    <row r="37447" spans="2:14">
      <c r="B37447" s="1">
        <v>202111592188</v>
      </c>
      <c r="C37447" t="s">
        <v>50771</v>
      </c>
      <c r="D37447" t="s">
        <v>136261</v>
      </c>
      <c r="E37447" t="s">
        <v>136262</v>
      </c>
      <c r="F37447" t="s">
        <v>52</v>
      </c>
      <c r="G37447" t="s">
        <v>53</v>
      </c>
      <c r="H37447" t="s">
        <v>716</v>
      </c>
      <c r="I37447" t="s">
        <v>50772</v>
      </c>
      <c r="J37447">
        <v>1</v>
      </c>
      <c r="K37447" t="s">
        <v>215</v>
      </c>
      <c r="L37447" t="s">
        <v>1285</v>
      </c>
      <c r="M37447" t="s">
        <v>13768</v>
      </c>
      <c r="N37447">
        <v>10390321</v>
      </c>
    </row>
    <row r="37448" spans="2:14">
      <c r="B37448" s="1">
        <v>202111592274</v>
      </c>
      <c r="C37448" t="s">
        <v>50773</v>
      </c>
      <c r="D37448" t="s">
        <v>136263</v>
      </c>
      <c r="E37448" t="s">
        <v>136264</v>
      </c>
      <c r="F37448" t="s">
        <v>60</v>
      </c>
      <c r="G37448" t="s">
        <v>112</v>
      </c>
      <c r="H37448" t="s">
        <v>32018</v>
      </c>
      <c r="I37448" t="s">
        <v>340</v>
      </c>
      <c r="J37448">
        <v>1</v>
      </c>
      <c r="K37448" t="s">
        <v>102</v>
      </c>
      <c r="L37448" t="s">
        <v>3884</v>
      </c>
      <c r="M37448" t="s">
        <v>50774</v>
      </c>
      <c r="N37448">
        <v>10491122</v>
      </c>
    </row>
    <row r="37449" spans="2:14">
      <c r="B37449" s="1">
        <v>202111592328</v>
      </c>
      <c r="C37449" t="s">
        <v>50775</v>
      </c>
      <c r="D37449" t="s">
        <v>136265</v>
      </c>
      <c r="E37449" t="s">
        <v>136266</v>
      </c>
      <c r="F37449" t="s">
        <v>201</v>
      </c>
      <c r="G37449" t="s">
        <v>260</v>
      </c>
      <c r="H37449" t="s">
        <v>6798</v>
      </c>
      <c r="I37449" t="s">
        <v>2789</v>
      </c>
      <c r="J37449">
        <v>1</v>
      </c>
      <c r="K37449" t="s">
        <v>179</v>
      </c>
      <c r="L37449" t="s">
        <v>2010</v>
      </c>
      <c r="M37449" t="s">
        <v>32075</v>
      </c>
      <c r="N37449">
        <v>10590495</v>
      </c>
    </row>
    <row r="37450" spans="2:14">
      <c r="B37450" s="1">
        <v>202111592349</v>
      </c>
      <c r="C37450" t="s">
        <v>50776</v>
      </c>
      <c r="D37450" t="s">
        <v>136267</v>
      </c>
      <c r="E37450" t="s">
        <v>136268</v>
      </c>
      <c r="F37450" t="s">
        <v>52</v>
      </c>
      <c r="G37450" t="s">
        <v>53</v>
      </c>
      <c r="H37450" t="s">
        <v>5907</v>
      </c>
      <c r="I37450" t="s">
        <v>30437</v>
      </c>
      <c r="J37450">
        <v>1</v>
      </c>
      <c r="K37450" t="s">
        <v>78</v>
      </c>
      <c r="L37450" t="s">
        <v>79</v>
      </c>
      <c r="M37450" t="s">
        <v>773</v>
      </c>
      <c r="N37450">
        <v>1086248</v>
      </c>
    </row>
    <row r="37451" spans="2:14">
      <c r="B37451" s="1">
        <v>202111592359</v>
      </c>
      <c r="C37451" t="s">
        <v>50777</v>
      </c>
      <c r="D37451" t="s">
        <v>136269</v>
      </c>
      <c r="E37451" t="s">
        <v>55975</v>
      </c>
      <c r="F37451" t="s">
        <v>28</v>
      </c>
      <c r="G37451" t="s">
        <v>1845</v>
      </c>
      <c r="H37451" t="s">
        <v>2450</v>
      </c>
      <c r="I37451" t="s">
        <v>325</v>
      </c>
      <c r="J37451">
        <v>1</v>
      </c>
      <c r="K37451" t="s">
        <v>24</v>
      </c>
      <c r="L37451" t="s">
        <v>699</v>
      </c>
      <c r="M37451" t="s">
        <v>18714</v>
      </c>
      <c r="N37451">
        <v>10290585</v>
      </c>
    </row>
    <row r="37452" spans="2:14">
      <c r="B37452" s="1">
        <v>202111592366</v>
      </c>
      <c r="C37452" t="s">
        <v>50778</v>
      </c>
      <c r="D37452" t="s">
        <v>136270</v>
      </c>
      <c r="E37452" t="s">
        <v>136271</v>
      </c>
      <c r="F37452" t="s">
        <v>40</v>
      </c>
      <c r="G37452" t="s">
        <v>41</v>
      </c>
      <c r="H37452" t="s">
        <v>2939</v>
      </c>
      <c r="I37452" t="s">
        <v>145</v>
      </c>
      <c r="J37452">
        <v>1</v>
      </c>
      <c r="K37452" t="s">
        <v>24</v>
      </c>
      <c r="L37452" t="s">
        <v>1625</v>
      </c>
      <c r="M37452" t="s">
        <v>8883</v>
      </c>
      <c r="N37452">
        <v>10190807</v>
      </c>
    </row>
    <row r="37453" spans="2:14">
      <c r="B37453" s="1">
        <v>202111592389</v>
      </c>
      <c r="C37453" t="s">
        <v>50779</v>
      </c>
      <c r="D37453" t="s">
        <v>136272</v>
      </c>
      <c r="E37453" t="s">
        <v>136273</v>
      </c>
      <c r="F37453" t="s">
        <v>155</v>
      </c>
      <c r="G37453" t="s">
        <v>64</v>
      </c>
      <c r="H37453" t="s">
        <v>10166</v>
      </c>
      <c r="I37453" t="s">
        <v>340</v>
      </c>
      <c r="J37453">
        <v>1</v>
      </c>
      <c r="K37453" t="s">
        <v>64</v>
      </c>
      <c r="L37453" t="s">
        <v>64</v>
      </c>
      <c r="M37453" t="s">
        <v>33640</v>
      </c>
      <c r="N37453">
        <v>10590596</v>
      </c>
    </row>
    <row r="37454" spans="2:14">
      <c r="B37454" s="1">
        <v>202111592484</v>
      </c>
      <c r="C37454" t="s">
        <v>50780</v>
      </c>
      <c r="D37454" t="s">
        <v>136274</v>
      </c>
      <c r="E37454" t="s">
        <v>136275</v>
      </c>
      <c r="F37454" t="s">
        <v>60</v>
      </c>
      <c r="G37454" t="s">
        <v>3055</v>
      </c>
      <c r="H37454" t="s">
        <v>8244</v>
      </c>
      <c r="I37454" t="s">
        <v>4122</v>
      </c>
      <c r="J37454">
        <v>1</v>
      </c>
      <c r="K37454" t="s">
        <v>151</v>
      </c>
      <c r="L37454" t="s">
        <v>1032</v>
      </c>
      <c r="M37454" t="s">
        <v>8046</v>
      </c>
      <c r="N37454">
        <v>10491214</v>
      </c>
    </row>
    <row r="37455" spans="2:14">
      <c r="B37455" s="1">
        <v>202111592548</v>
      </c>
      <c r="C37455" t="s">
        <v>50781</v>
      </c>
      <c r="D37455" t="s">
        <v>136276</v>
      </c>
      <c r="E37455" t="s">
        <v>136277</v>
      </c>
      <c r="F37455" t="s">
        <v>52</v>
      </c>
      <c r="G37455" t="s">
        <v>5803</v>
      </c>
      <c r="H37455" t="s">
        <v>5804</v>
      </c>
      <c r="I37455" t="s">
        <v>34394</v>
      </c>
      <c r="J37455">
        <v>1</v>
      </c>
      <c r="K37455" t="s">
        <v>215</v>
      </c>
      <c r="L37455" t="s">
        <v>1526</v>
      </c>
      <c r="M37455" t="s">
        <v>645</v>
      </c>
      <c r="N37455">
        <v>1137007</v>
      </c>
    </row>
    <row r="37456" spans="2:14">
      <c r="B37456" s="1">
        <v>202111592627</v>
      </c>
      <c r="C37456" t="s">
        <v>50782</v>
      </c>
      <c r="D37456" t="s">
        <v>95648</v>
      </c>
      <c r="E37456" t="s">
        <v>95649</v>
      </c>
      <c r="F37456" t="s">
        <v>20</v>
      </c>
      <c r="G37456" t="s">
        <v>21</v>
      </c>
      <c r="H37456" t="s">
        <v>2904</v>
      </c>
      <c r="I37456" t="s">
        <v>15</v>
      </c>
      <c r="J37456">
        <v>1</v>
      </c>
      <c r="K37456" t="s">
        <v>140</v>
      </c>
      <c r="L37456" t="s">
        <v>3841</v>
      </c>
      <c r="M37456" t="s">
        <v>3475</v>
      </c>
      <c r="N37456">
        <v>10690376</v>
      </c>
    </row>
    <row r="37457" spans="2:14">
      <c r="B37457" s="1">
        <v>202111592635</v>
      </c>
      <c r="C37457" t="s">
        <v>50783</v>
      </c>
      <c r="D37457" t="s">
        <v>136278</v>
      </c>
      <c r="E37457" t="s">
        <v>136279</v>
      </c>
      <c r="F37457" t="s">
        <v>52</v>
      </c>
      <c r="G37457" t="s">
        <v>934</v>
      </c>
      <c r="H37457" t="s">
        <v>18716</v>
      </c>
      <c r="I37457" t="s">
        <v>340</v>
      </c>
      <c r="J37457">
        <v>1</v>
      </c>
      <c r="K37457" t="s">
        <v>215</v>
      </c>
      <c r="L37457" t="s">
        <v>2563</v>
      </c>
      <c r="M37457" t="s">
        <v>50784</v>
      </c>
      <c r="N37457">
        <v>10390406</v>
      </c>
    </row>
    <row r="37458" spans="2:14">
      <c r="B37458" s="1">
        <v>202111592636</v>
      </c>
      <c r="C37458" t="s">
        <v>50785</v>
      </c>
      <c r="D37458" t="s">
        <v>136280</v>
      </c>
      <c r="E37458" t="s">
        <v>136281</v>
      </c>
      <c r="F37458" t="s">
        <v>52</v>
      </c>
      <c r="G37458" t="s">
        <v>53</v>
      </c>
      <c r="H37458" t="s">
        <v>5907</v>
      </c>
      <c r="I37458" t="s">
        <v>34380</v>
      </c>
      <c r="J37458">
        <v>1</v>
      </c>
      <c r="K37458" t="s">
        <v>78</v>
      </c>
      <c r="L37458" t="s">
        <v>79</v>
      </c>
      <c r="M37458" t="s">
        <v>13965</v>
      </c>
      <c r="N37458">
        <v>1086179</v>
      </c>
    </row>
    <row r="37459" spans="2:14">
      <c r="B37459" s="1">
        <v>202111592639</v>
      </c>
      <c r="C37459" t="s">
        <v>14664</v>
      </c>
      <c r="D37459" t="s">
        <v>136282</v>
      </c>
      <c r="E37459" t="s">
        <v>136283</v>
      </c>
      <c r="F37459" t="s">
        <v>40</v>
      </c>
      <c r="G37459" t="s">
        <v>1077</v>
      </c>
      <c r="H37459" t="s">
        <v>11731</v>
      </c>
      <c r="I37459" t="s">
        <v>231</v>
      </c>
      <c r="J37459">
        <v>1</v>
      </c>
      <c r="K37459" t="s">
        <v>197</v>
      </c>
      <c r="L37459" t="s">
        <v>1807</v>
      </c>
      <c r="M37459" t="s">
        <v>20236</v>
      </c>
      <c r="N37459">
        <v>10190138</v>
      </c>
    </row>
    <row r="37460" spans="2:14">
      <c r="B37460" s="1">
        <v>202111592667</v>
      </c>
      <c r="C37460" t="s">
        <v>50786</v>
      </c>
      <c r="D37460" t="s">
        <v>136284</v>
      </c>
      <c r="E37460" t="s">
        <v>136285</v>
      </c>
      <c r="F37460" t="s">
        <v>131</v>
      </c>
      <c r="G37460" t="s">
        <v>1482</v>
      </c>
      <c r="H37460" t="s">
        <v>1483</v>
      </c>
      <c r="I37460" t="s">
        <v>340</v>
      </c>
      <c r="J37460">
        <v>1</v>
      </c>
      <c r="K37460" t="s">
        <v>433</v>
      </c>
      <c r="L37460" t="s">
        <v>3789</v>
      </c>
      <c r="M37460" t="s">
        <v>37147</v>
      </c>
      <c r="N37460">
        <v>10890246</v>
      </c>
    </row>
    <row r="37461" spans="2:14">
      <c r="B37461" s="1">
        <v>202111592675</v>
      </c>
      <c r="C37461" t="s">
        <v>50787</v>
      </c>
      <c r="D37461" t="s">
        <v>13248</v>
      </c>
      <c r="E37461" t="s">
        <v>127924</v>
      </c>
      <c r="F37461" t="s">
        <v>123</v>
      </c>
      <c r="G37461" t="s">
        <v>1051</v>
      </c>
      <c r="H37461" t="s">
        <v>5029</v>
      </c>
      <c r="I37461" t="s">
        <v>3085</v>
      </c>
      <c r="J37461">
        <v>1</v>
      </c>
      <c r="K37461" t="s">
        <v>245</v>
      </c>
      <c r="L37461" t="s">
        <v>3000</v>
      </c>
      <c r="M37461" t="s">
        <v>3000</v>
      </c>
      <c r="N37461">
        <v>11090165</v>
      </c>
    </row>
    <row r="37462" spans="2:14">
      <c r="B37462" s="1">
        <v>202111592754</v>
      </c>
      <c r="C37462" t="s">
        <v>50788</v>
      </c>
      <c r="D37462" t="s">
        <v>136286</v>
      </c>
      <c r="E37462" t="s">
        <v>125519</v>
      </c>
      <c r="F37462" t="s">
        <v>123</v>
      </c>
      <c r="G37462" t="s">
        <v>500</v>
      </c>
      <c r="H37462" t="s">
        <v>1551</v>
      </c>
      <c r="I37462" t="s">
        <v>540</v>
      </c>
      <c r="J37462">
        <v>1</v>
      </c>
      <c r="K37462" t="s">
        <v>127</v>
      </c>
      <c r="L37462" t="s">
        <v>500</v>
      </c>
      <c r="M37462" t="s">
        <v>8681</v>
      </c>
      <c r="N37462">
        <v>11090017</v>
      </c>
    </row>
    <row r="37463" spans="2:14">
      <c r="B37463" s="1">
        <v>202111592778</v>
      </c>
      <c r="C37463" t="s">
        <v>50789</v>
      </c>
      <c r="D37463" t="s">
        <v>136287</v>
      </c>
      <c r="E37463" t="s">
        <v>136288</v>
      </c>
      <c r="F37463" t="s">
        <v>20</v>
      </c>
      <c r="G37463" t="s">
        <v>2091</v>
      </c>
      <c r="H37463" t="s">
        <v>13680</v>
      </c>
      <c r="I37463" t="s">
        <v>12030</v>
      </c>
      <c r="J37463">
        <v>1</v>
      </c>
      <c r="K37463" t="s">
        <v>140</v>
      </c>
      <c r="L37463" t="s">
        <v>4489</v>
      </c>
      <c r="M37463" t="s">
        <v>50790</v>
      </c>
      <c r="N37463">
        <v>10690287</v>
      </c>
    </row>
    <row r="37464" spans="2:14">
      <c r="B37464" s="1">
        <v>202111592825</v>
      </c>
      <c r="C37464" t="s">
        <v>50791</v>
      </c>
      <c r="D37464" t="s">
        <v>136289</v>
      </c>
      <c r="E37464" t="s">
        <v>136290</v>
      </c>
      <c r="F37464" t="s">
        <v>40</v>
      </c>
      <c r="G37464" t="s">
        <v>41</v>
      </c>
      <c r="H37464" t="s">
        <v>2939</v>
      </c>
      <c r="I37464" t="s">
        <v>31</v>
      </c>
      <c r="J37464">
        <v>1</v>
      </c>
      <c r="K37464" t="s">
        <v>24</v>
      </c>
      <c r="L37464" t="s">
        <v>1625</v>
      </c>
      <c r="M37464" t="s">
        <v>24216</v>
      </c>
      <c r="N37464">
        <v>10190794</v>
      </c>
    </row>
    <row r="37465" spans="2:14">
      <c r="B37465" s="1">
        <v>202111592933</v>
      </c>
      <c r="C37465" t="s">
        <v>50792</v>
      </c>
      <c r="D37465" t="s">
        <v>92108</v>
      </c>
      <c r="E37465" t="s">
        <v>136291</v>
      </c>
      <c r="F37465" t="s">
        <v>297</v>
      </c>
      <c r="G37465" t="s">
        <v>1632</v>
      </c>
      <c r="H37465" t="s">
        <v>1633</v>
      </c>
      <c r="I37465" t="s">
        <v>231</v>
      </c>
      <c r="J37465">
        <v>1</v>
      </c>
      <c r="K37465" t="s">
        <v>326</v>
      </c>
      <c r="L37465" t="s">
        <v>3452</v>
      </c>
      <c r="M37465" t="s">
        <v>5351</v>
      </c>
      <c r="N37465">
        <v>11290308</v>
      </c>
    </row>
    <row r="37466" spans="2:14">
      <c r="B37466" s="1">
        <v>202111592944</v>
      </c>
      <c r="C37466" t="s">
        <v>50793</v>
      </c>
      <c r="D37466" t="s">
        <v>136292</v>
      </c>
      <c r="E37466" t="s">
        <v>136293</v>
      </c>
      <c r="F37466" t="s">
        <v>52</v>
      </c>
      <c r="G37466" t="s">
        <v>53</v>
      </c>
      <c r="H37466" t="s">
        <v>5907</v>
      </c>
      <c r="I37466" t="s">
        <v>340</v>
      </c>
      <c r="J37466">
        <v>1</v>
      </c>
      <c r="K37466" t="s">
        <v>197</v>
      </c>
      <c r="L37466" t="s">
        <v>1463</v>
      </c>
      <c r="M37466" t="s">
        <v>7263</v>
      </c>
      <c r="N37466">
        <v>10190422</v>
      </c>
    </row>
    <row r="37467" spans="2:14">
      <c r="B37467" s="1">
        <v>202111593171</v>
      </c>
      <c r="C37467" t="s">
        <v>50794</v>
      </c>
      <c r="D37467" t="s">
        <v>136294</v>
      </c>
      <c r="E37467" t="s">
        <v>136295</v>
      </c>
      <c r="F37467" t="s">
        <v>52</v>
      </c>
      <c r="G37467" t="s">
        <v>53</v>
      </c>
      <c r="H37467" t="s">
        <v>4249</v>
      </c>
      <c r="I37467" t="s">
        <v>340</v>
      </c>
      <c r="J37467">
        <v>1</v>
      </c>
      <c r="K37467" t="s">
        <v>215</v>
      </c>
      <c r="L37467" t="s">
        <v>1671</v>
      </c>
      <c r="M37467" t="s">
        <v>8669</v>
      </c>
      <c r="N37467">
        <v>10390597</v>
      </c>
    </row>
    <row r="37468" spans="2:14">
      <c r="B37468" s="1">
        <v>202111593277</v>
      </c>
      <c r="C37468" t="s">
        <v>50795</v>
      </c>
      <c r="D37468" t="s">
        <v>136296</v>
      </c>
      <c r="E37468" t="s">
        <v>136297</v>
      </c>
      <c r="F37468" t="s">
        <v>297</v>
      </c>
      <c r="G37468" t="s">
        <v>480</v>
      </c>
      <c r="H37468" t="s">
        <v>2826</v>
      </c>
      <c r="I37468" t="s">
        <v>15</v>
      </c>
      <c r="J37468">
        <v>1</v>
      </c>
      <c r="K37468" t="s">
        <v>326</v>
      </c>
      <c r="L37468" t="s">
        <v>718</v>
      </c>
      <c r="M37468" t="s">
        <v>9068</v>
      </c>
      <c r="N37468">
        <v>11290193</v>
      </c>
    </row>
    <row r="37469" spans="2:14">
      <c r="B37469" s="1">
        <v>202111593282</v>
      </c>
      <c r="C37469" t="s">
        <v>50796</v>
      </c>
      <c r="D37469" t="s">
        <v>136298</v>
      </c>
      <c r="E37469" t="s">
        <v>136299</v>
      </c>
      <c r="F37469" t="s">
        <v>28</v>
      </c>
      <c r="G37469" t="s">
        <v>3344</v>
      </c>
      <c r="H37469" t="s">
        <v>6966</v>
      </c>
      <c r="I37469" t="s">
        <v>2789</v>
      </c>
      <c r="J37469">
        <v>1</v>
      </c>
      <c r="K37469" t="s">
        <v>24</v>
      </c>
      <c r="L37469" t="s">
        <v>940</v>
      </c>
      <c r="M37469" t="s">
        <v>23955</v>
      </c>
      <c r="N37469">
        <v>10290531</v>
      </c>
    </row>
    <row r="37470" spans="2:14">
      <c r="B37470" s="1">
        <v>202111593323</v>
      </c>
      <c r="C37470" t="s">
        <v>50797</v>
      </c>
      <c r="D37470" t="s">
        <v>136300</v>
      </c>
      <c r="E37470" t="s">
        <v>136301</v>
      </c>
      <c r="F37470" t="s">
        <v>52</v>
      </c>
      <c r="G37470" t="s">
        <v>934</v>
      </c>
      <c r="H37470" t="s">
        <v>18716</v>
      </c>
      <c r="I37470" t="s">
        <v>31</v>
      </c>
      <c r="J37470">
        <v>1</v>
      </c>
      <c r="K37470" t="s">
        <v>215</v>
      </c>
      <c r="L37470" t="s">
        <v>3810</v>
      </c>
      <c r="M37470" t="s">
        <v>10780</v>
      </c>
      <c r="N37470">
        <v>10390372</v>
      </c>
    </row>
    <row r="37471" spans="2:14">
      <c r="B37471" s="1">
        <v>202111593353</v>
      </c>
      <c r="C37471" t="s">
        <v>50798</v>
      </c>
      <c r="D37471" t="s">
        <v>79195</v>
      </c>
      <c r="E37471" t="s">
        <v>136302</v>
      </c>
      <c r="F37471" t="s">
        <v>12</v>
      </c>
      <c r="G37471" t="s">
        <v>350</v>
      </c>
      <c r="H37471" t="s">
        <v>1917</v>
      </c>
      <c r="I37471" t="s">
        <v>36</v>
      </c>
      <c r="J37471">
        <v>3</v>
      </c>
      <c r="K37471" t="s">
        <v>16</v>
      </c>
      <c r="L37471" t="s">
        <v>266</v>
      </c>
      <c r="M37471" t="s">
        <v>267</v>
      </c>
      <c r="N37471">
        <v>11390434</v>
      </c>
    </row>
    <row r="37472" spans="2:14">
      <c r="B37472" s="1">
        <v>202111593451</v>
      </c>
      <c r="C37472" t="s">
        <v>50799</v>
      </c>
      <c r="D37472" t="s">
        <v>136303</v>
      </c>
      <c r="E37472" t="s">
        <v>136304</v>
      </c>
      <c r="F37472" t="s">
        <v>68</v>
      </c>
      <c r="G37472" t="s">
        <v>6813</v>
      </c>
      <c r="H37472" t="s">
        <v>9384</v>
      </c>
      <c r="I37472" t="s">
        <v>15</v>
      </c>
      <c r="J37472">
        <v>1</v>
      </c>
      <c r="K37472" t="s">
        <v>353</v>
      </c>
      <c r="L37472" t="s">
        <v>11956</v>
      </c>
      <c r="M37472" t="s">
        <v>48266</v>
      </c>
      <c r="N37472">
        <v>11190084</v>
      </c>
    </row>
    <row r="37473" spans="2:14">
      <c r="B37473" s="1">
        <v>202111593460</v>
      </c>
      <c r="C37473" t="s">
        <v>50800</v>
      </c>
      <c r="D37473" t="s">
        <v>136305</v>
      </c>
      <c r="E37473" t="s">
        <v>136306</v>
      </c>
      <c r="F37473" t="s">
        <v>68</v>
      </c>
      <c r="G37473" t="s">
        <v>975</v>
      </c>
      <c r="H37473" t="s">
        <v>976</v>
      </c>
      <c r="I37473" t="s">
        <v>15</v>
      </c>
      <c r="J37473">
        <v>1</v>
      </c>
      <c r="K37473" t="s">
        <v>72</v>
      </c>
      <c r="L37473" t="s">
        <v>975</v>
      </c>
      <c r="M37473" t="s">
        <v>9950</v>
      </c>
      <c r="N37473">
        <v>11190514</v>
      </c>
    </row>
    <row r="37474" spans="2:14">
      <c r="B37474" s="1">
        <v>202111593494</v>
      </c>
      <c r="C37474" t="s">
        <v>50801</v>
      </c>
      <c r="D37474" t="s">
        <v>136307</v>
      </c>
      <c r="E37474" t="s">
        <v>78942</v>
      </c>
      <c r="F37474" t="s">
        <v>297</v>
      </c>
      <c r="G37474" t="s">
        <v>3562</v>
      </c>
      <c r="H37474" t="s">
        <v>3563</v>
      </c>
      <c r="I37474" t="s">
        <v>145</v>
      </c>
      <c r="J37474">
        <v>1</v>
      </c>
      <c r="K37474" t="s">
        <v>301</v>
      </c>
      <c r="L37474" t="s">
        <v>4578</v>
      </c>
      <c r="M37474" t="s">
        <v>29550</v>
      </c>
      <c r="N37474">
        <v>11290576</v>
      </c>
    </row>
    <row r="37475" spans="2:14">
      <c r="B37475" s="1">
        <v>202111593548</v>
      </c>
      <c r="C37475" t="s">
        <v>50802</v>
      </c>
      <c r="D37475" t="s">
        <v>136308</v>
      </c>
      <c r="E37475" t="s">
        <v>84886</v>
      </c>
      <c r="F37475" t="s">
        <v>60</v>
      </c>
      <c r="G37475" t="s">
        <v>436</v>
      </c>
      <c r="H37475" t="s">
        <v>3794</v>
      </c>
      <c r="I37475" t="s">
        <v>3795</v>
      </c>
      <c r="J37475">
        <v>1</v>
      </c>
      <c r="K37475" t="s">
        <v>115</v>
      </c>
      <c r="L37475" t="s">
        <v>1213</v>
      </c>
      <c r="M37475" t="s">
        <v>7218</v>
      </c>
      <c r="N37475">
        <v>1063012</v>
      </c>
    </row>
    <row r="37476" spans="2:14">
      <c r="B37476" s="1">
        <v>202111593589</v>
      </c>
      <c r="C37476" t="s">
        <v>50803</v>
      </c>
      <c r="D37476" t="s">
        <v>136309</v>
      </c>
      <c r="E37476" t="s">
        <v>136310</v>
      </c>
      <c r="F37476" t="s">
        <v>155</v>
      </c>
      <c r="G37476" t="s">
        <v>4543</v>
      </c>
      <c r="H37476" t="s">
        <v>17473</v>
      </c>
      <c r="I37476" t="s">
        <v>15</v>
      </c>
      <c r="J37476">
        <v>1</v>
      </c>
      <c r="K37476" t="s">
        <v>614</v>
      </c>
      <c r="L37476" t="s">
        <v>4486</v>
      </c>
      <c r="M37476" t="s">
        <v>647</v>
      </c>
      <c r="N37476">
        <v>1078004</v>
      </c>
    </row>
    <row r="37477" spans="2:14">
      <c r="B37477" s="1">
        <v>202111593600</v>
      </c>
      <c r="C37477" t="s">
        <v>50804</v>
      </c>
      <c r="D37477" t="s">
        <v>136311</v>
      </c>
      <c r="E37477" t="s">
        <v>80692</v>
      </c>
      <c r="F37477" t="s">
        <v>297</v>
      </c>
      <c r="G37477" t="s">
        <v>1632</v>
      </c>
      <c r="H37477" t="s">
        <v>15355</v>
      </c>
      <c r="I37477" t="s">
        <v>15</v>
      </c>
      <c r="J37477">
        <v>1</v>
      </c>
      <c r="K37477" t="s">
        <v>326</v>
      </c>
      <c r="L37477" t="s">
        <v>2364</v>
      </c>
      <c r="M37477" t="s">
        <v>17817</v>
      </c>
      <c r="N37477">
        <v>11290292</v>
      </c>
    </row>
    <row r="37478" spans="2:14">
      <c r="B37478" s="1">
        <v>202111593698</v>
      </c>
      <c r="C37478" t="s">
        <v>50805</v>
      </c>
      <c r="D37478" t="s">
        <v>136312</v>
      </c>
      <c r="E37478" t="s">
        <v>115809</v>
      </c>
      <c r="F37478" t="s">
        <v>155</v>
      </c>
      <c r="G37478" t="s">
        <v>177</v>
      </c>
      <c r="H37478" t="s">
        <v>10236</v>
      </c>
      <c r="I37478" t="s">
        <v>1150</v>
      </c>
      <c r="J37478">
        <v>1</v>
      </c>
      <c r="K37478" t="s">
        <v>64</v>
      </c>
      <c r="L37478" t="s">
        <v>109</v>
      </c>
      <c r="M37478" t="s">
        <v>11272</v>
      </c>
      <c r="N37478">
        <v>10690031</v>
      </c>
    </row>
    <row r="37479" spans="2:14">
      <c r="B37479" s="1">
        <v>202111593701</v>
      </c>
      <c r="C37479" t="s">
        <v>50806</v>
      </c>
      <c r="D37479" t="s">
        <v>2920</v>
      </c>
      <c r="E37479" t="s">
        <v>136313</v>
      </c>
      <c r="F37479" t="s">
        <v>12</v>
      </c>
      <c r="G37479" t="s">
        <v>48</v>
      </c>
      <c r="H37479" t="s">
        <v>3592</v>
      </c>
      <c r="I37479" t="s">
        <v>50807</v>
      </c>
      <c r="J37479">
        <v>1</v>
      </c>
      <c r="K37479" t="s">
        <v>48</v>
      </c>
      <c r="L37479" t="s">
        <v>831</v>
      </c>
      <c r="M37479" t="s">
        <v>14047</v>
      </c>
      <c r="N37479">
        <v>11390163</v>
      </c>
    </row>
    <row r="37480" spans="2:14">
      <c r="B37480" s="1">
        <v>202111593791</v>
      </c>
      <c r="C37480" t="s">
        <v>50808</v>
      </c>
      <c r="D37480" t="s">
        <v>136314</v>
      </c>
      <c r="E37480" t="s">
        <v>136315</v>
      </c>
      <c r="F37480" t="s">
        <v>40</v>
      </c>
      <c r="G37480" t="s">
        <v>1807</v>
      </c>
      <c r="H37480" t="s">
        <v>4730</v>
      </c>
      <c r="I37480" t="s">
        <v>231</v>
      </c>
      <c r="J37480">
        <v>1</v>
      </c>
      <c r="K37480" t="s">
        <v>197</v>
      </c>
      <c r="L37480" t="s">
        <v>2678</v>
      </c>
      <c r="M37480" t="s">
        <v>17294</v>
      </c>
      <c r="N37480">
        <v>10190191</v>
      </c>
    </row>
    <row r="37481" spans="2:14">
      <c r="B37481" s="1">
        <v>202111593831</v>
      </c>
      <c r="C37481" t="s">
        <v>50809</v>
      </c>
      <c r="D37481" t="s">
        <v>136316</v>
      </c>
      <c r="E37481" t="s">
        <v>136317</v>
      </c>
      <c r="F37481" t="s">
        <v>297</v>
      </c>
      <c r="G37481" t="s">
        <v>50810</v>
      </c>
      <c r="H37481" t="s">
        <v>50811</v>
      </c>
      <c r="I37481" t="s">
        <v>6388</v>
      </c>
      <c r="J37481">
        <v>1</v>
      </c>
      <c r="K37481" t="s">
        <v>16</v>
      </c>
      <c r="L37481" t="s">
        <v>721</v>
      </c>
      <c r="M37481" t="s">
        <v>5271</v>
      </c>
      <c r="N37481">
        <v>11390042</v>
      </c>
    </row>
    <row r="37482" spans="2:14">
      <c r="B37482" s="1">
        <v>202111593875</v>
      </c>
      <c r="C37482" t="s">
        <v>50812</v>
      </c>
      <c r="D37482" t="s">
        <v>136318</v>
      </c>
      <c r="E37482" t="s">
        <v>136319</v>
      </c>
      <c r="F37482" t="s">
        <v>60</v>
      </c>
      <c r="G37482" t="s">
        <v>1211</v>
      </c>
      <c r="H37482" t="s">
        <v>1212</v>
      </c>
      <c r="I37482" t="s">
        <v>31</v>
      </c>
      <c r="J37482">
        <v>1</v>
      </c>
      <c r="K37482" t="s">
        <v>115</v>
      </c>
      <c r="L37482" t="s">
        <v>1211</v>
      </c>
      <c r="M37482" t="s">
        <v>4731</v>
      </c>
      <c r="N37482">
        <v>10490504</v>
      </c>
    </row>
    <row r="37483" spans="2:14">
      <c r="B37483" s="1">
        <v>202111593895</v>
      </c>
      <c r="C37483" t="s">
        <v>50813</v>
      </c>
      <c r="D37483" t="s">
        <v>136320</v>
      </c>
      <c r="E37483" t="s">
        <v>136321</v>
      </c>
      <c r="F37483" t="s">
        <v>52</v>
      </c>
      <c r="G37483" t="s">
        <v>53</v>
      </c>
      <c r="H37483" t="s">
        <v>7135</v>
      </c>
      <c r="I37483" t="s">
        <v>1150</v>
      </c>
      <c r="J37483">
        <v>1</v>
      </c>
      <c r="K37483" t="s">
        <v>78</v>
      </c>
      <c r="L37483" t="s">
        <v>79</v>
      </c>
      <c r="M37483" t="s">
        <v>39392</v>
      </c>
      <c r="N37483">
        <v>1086101</v>
      </c>
    </row>
    <row r="37484" spans="2:14">
      <c r="B37484" s="1">
        <v>202111593975</v>
      </c>
      <c r="C37484" t="s">
        <v>50814</v>
      </c>
      <c r="D37484" t="s">
        <v>136322</v>
      </c>
      <c r="E37484" t="s">
        <v>136323</v>
      </c>
      <c r="F37484" t="s">
        <v>131</v>
      </c>
      <c r="G37484" t="s">
        <v>747</v>
      </c>
      <c r="H37484" t="s">
        <v>748</v>
      </c>
      <c r="I37484" t="s">
        <v>145</v>
      </c>
      <c r="J37484">
        <v>1</v>
      </c>
      <c r="K37484" t="s">
        <v>433</v>
      </c>
      <c r="L37484" t="s">
        <v>1057</v>
      </c>
      <c r="M37484" t="s">
        <v>50815</v>
      </c>
      <c r="N37484">
        <v>10890397</v>
      </c>
    </row>
    <row r="37485" spans="2:14">
      <c r="B37485" s="1">
        <v>202111594021</v>
      </c>
      <c r="C37485" t="s">
        <v>50816</v>
      </c>
      <c r="D37485" t="s">
        <v>136324</v>
      </c>
      <c r="E37485" t="s">
        <v>136325</v>
      </c>
      <c r="F37485" t="s">
        <v>87</v>
      </c>
      <c r="G37485" t="s">
        <v>769</v>
      </c>
      <c r="H37485" t="s">
        <v>3030</v>
      </c>
      <c r="I37485" t="s">
        <v>15</v>
      </c>
      <c r="J37485">
        <v>1</v>
      </c>
      <c r="K37485" t="s">
        <v>91</v>
      </c>
      <c r="L37485" t="s">
        <v>769</v>
      </c>
      <c r="M37485" t="s">
        <v>16938</v>
      </c>
      <c r="N37485">
        <v>10990615</v>
      </c>
    </row>
    <row r="37486" spans="2:14">
      <c r="B37486" s="1">
        <v>202111594029</v>
      </c>
      <c r="C37486" t="s">
        <v>50817</v>
      </c>
      <c r="D37486" t="s">
        <v>136326</v>
      </c>
      <c r="E37486" t="s">
        <v>136327</v>
      </c>
      <c r="F37486" t="s">
        <v>28</v>
      </c>
      <c r="G37486" t="s">
        <v>902</v>
      </c>
      <c r="H37486" t="s">
        <v>903</v>
      </c>
      <c r="I37486" t="s">
        <v>101</v>
      </c>
      <c r="J37486">
        <v>3</v>
      </c>
      <c r="K37486" t="s">
        <v>24</v>
      </c>
      <c r="L37486" t="s">
        <v>940</v>
      </c>
      <c r="M37486" t="s">
        <v>13645</v>
      </c>
      <c r="N37486">
        <v>10290541</v>
      </c>
    </row>
    <row r="37487" spans="2:14">
      <c r="B37487" s="1">
        <v>202111594069</v>
      </c>
      <c r="C37487" t="s">
        <v>50818</v>
      </c>
      <c r="D37487" t="s">
        <v>72651</v>
      </c>
      <c r="E37487" t="s">
        <v>109935</v>
      </c>
      <c r="F37487" t="s">
        <v>60</v>
      </c>
      <c r="G37487" t="s">
        <v>3388</v>
      </c>
      <c r="H37487" t="s">
        <v>22105</v>
      </c>
      <c r="I37487" t="s">
        <v>231</v>
      </c>
      <c r="J37487">
        <v>1</v>
      </c>
      <c r="K37487" t="s">
        <v>115</v>
      </c>
      <c r="L37487" t="s">
        <v>971</v>
      </c>
      <c r="M37487" t="s">
        <v>24595</v>
      </c>
      <c r="N37487">
        <v>10490771</v>
      </c>
    </row>
    <row r="37488" spans="2:14">
      <c r="B37488" s="1">
        <v>202111594124</v>
      </c>
      <c r="C37488" t="s">
        <v>50819</v>
      </c>
      <c r="D37488" t="s">
        <v>136328</v>
      </c>
      <c r="E37488" t="s">
        <v>136329</v>
      </c>
      <c r="F37488" t="s">
        <v>52</v>
      </c>
      <c r="G37488" t="s">
        <v>234</v>
      </c>
      <c r="H37488" t="s">
        <v>5607</v>
      </c>
      <c r="I37488" t="s">
        <v>23828</v>
      </c>
      <c r="J37488">
        <v>1</v>
      </c>
      <c r="K37488" t="s">
        <v>433</v>
      </c>
      <c r="L37488" t="s">
        <v>1713</v>
      </c>
      <c r="M37488" t="s">
        <v>20249</v>
      </c>
      <c r="N37488">
        <v>10890838</v>
      </c>
    </row>
    <row r="37489" spans="2:14">
      <c r="B37489" s="1">
        <v>202111594146</v>
      </c>
      <c r="C37489" t="s">
        <v>50820</v>
      </c>
      <c r="D37489" t="s">
        <v>136330</v>
      </c>
      <c r="E37489" t="s">
        <v>86090</v>
      </c>
      <c r="F37489" t="s">
        <v>131</v>
      </c>
      <c r="G37489" t="s">
        <v>3064</v>
      </c>
      <c r="H37489" t="s">
        <v>6540</v>
      </c>
      <c r="I37489" t="s">
        <v>231</v>
      </c>
      <c r="J37489">
        <v>1</v>
      </c>
      <c r="K37489" t="s">
        <v>433</v>
      </c>
      <c r="L37489" t="s">
        <v>780</v>
      </c>
      <c r="M37489" t="s">
        <v>16645</v>
      </c>
      <c r="N37489">
        <v>10890204</v>
      </c>
    </row>
    <row r="37490" spans="2:14">
      <c r="B37490" s="1">
        <v>202111594236</v>
      </c>
      <c r="C37490" t="s">
        <v>50821</v>
      </c>
      <c r="D37490" t="s">
        <v>136331</v>
      </c>
      <c r="E37490" t="s">
        <v>136332</v>
      </c>
      <c r="F37490" t="s">
        <v>297</v>
      </c>
      <c r="G37490" t="s">
        <v>3562</v>
      </c>
      <c r="H37490" t="s">
        <v>3563</v>
      </c>
      <c r="I37490" t="s">
        <v>145</v>
      </c>
      <c r="J37490">
        <v>1</v>
      </c>
      <c r="K37490" t="s">
        <v>301</v>
      </c>
      <c r="L37490" t="s">
        <v>2457</v>
      </c>
      <c r="M37490" t="s">
        <v>18454</v>
      </c>
      <c r="N37490">
        <v>11290623</v>
      </c>
    </row>
    <row r="37491" spans="2:14">
      <c r="B37491" s="1">
        <v>202111594294</v>
      </c>
      <c r="C37491" t="s">
        <v>50822</v>
      </c>
      <c r="D37491" t="s">
        <v>136333</v>
      </c>
      <c r="E37491" t="s">
        <v>82521</v>
      </c>
      <c r="F37491" t="s">
        <v>131</v>
      </c>
      <c r="G37491" t="s">
        <v>2658</v>
      </c>
      <c r="H37491" t="s">
        <v>13228</v>
      </c>
      <c r="I37491" t="s">
        <v>145</v>
      </c>
      <c r="J37491">
        <v>1</v>
      </c>
      <c r="K37491" t="s">
        <v>433</v>
      </c>
      <c r="L37491" t="s">
        <v>9313</v>
      </c>
      <c r="M37491" t="s">
        <v>9313</v>
      </c>
      <c r="N37491">
        <v>10890744</v>
      </c>
    </row>
    <row r="37492" spans="2:14">
      <c r="B37492" s="1">
        <v>202111594307</v>
      </c>
      <c r="C37492" t="s">
        <v>50823</v>
      </c>
      <c r="D37492" t="s">
        <v>123166</v>
      </c>
      <c r="E37492" t="s">
        <v>73237</v>
      </c>
      <c r="F37492" t="s">
        <v>12</v>
      </c>
      <c r="G37492" t="s">
        <v>218</v>
      </c>
      <c r="H37492" t="s">
        <v>4623</v>
      </c>
      <c r="I37492" t="s">
        <v>340</v>
      </c>
      <c r="J37492">
        <v>1</v>
      </c>
      <c r="K37492" t="s">
        <v>16</v>
      </c>
      <c r="L37492" t="s">
        <v>218</v>
      </c>
      <c r="M37492" t="s">
        <v>9057</v>
      </c>
      <c r="N37492">
        <v>11390517</v>
      </c>
    </row>
    <row r="37493" spans="2:14">
      <c r="B37493" s="1">
        <v>202111594357</v>
      </c>
      <c r="C37493" t="s">
        <v>50824</v>
      </c>
      <c r="D37493" t="s">
        <v>136334</v>
      </c>
      <c r="E37493" t="s">
        <v>136335</v>
      </c>
      <c r="F37493" t="s">
        <v>155</v>
      </c>
      <c r="G37493" t="s">
        <v>4543</v>
      </c>
      <c r="H37493" t="s">
        <v>23945</v>
      </c>
      <c r="I37493" t="s">
        <v>231</v>
      </c>
      <c r="J37493">
        <v>1</v>
      </c>
      <c r="K37493" t="s">
        <v>614</v>
      </c>
      <c r="L37493" t="s">
        <v>11435</v>
      </c>
      <c r="M37493" t="s">
        <v>44989</v>
      </c>
      <c r="N37493">
        <v>10590774</v>
      </c>
    </row>
    <row r="37494" spans="2:14">
      <c r="B37494" s="1">
        <v>202111594375</v>
      </c>
      <c r="C37494" t="s">
        <v>50825</v>
      </c>
      <c r="D37494" t="s">
        <v>136336</v>
      </c>
      <c r="E37494" t="s">
        <v>136337</v>
      </c>
      <c r="F37494" t="s">
        <v>52</v>
      </c>
      <c r="G37494" t="s">
        <v>215</v>
      </c>
      <c r="H37494" t="s">
        <v>7853</v>
      </c>
      <c r="I37494" t="s">
        <v>145</v>
      </c>
      <c r="J37494">
        <v>1</v>
      </c>
      <c r="K37494" t="s">
        <v>215</v>
      </c>
      <c r="L37494" t="s">
        <v>3810</v>
      </c>
      <c r="M37494" t="s">
        <v>4398</v>
      </c>
      <c r="N37494">
        <v>10390381</v>
      </c>
    </row>
    <row r="37495" spans="2:14">
      <c r="B37495" s="1">
        <v>202111594393</v>
      </c>
      <c r="C37495" t="s">
        <v>50826</v>
      </c>
      <c r="D37495" t="s">
        <v>136338</v>
      </c>
      <c r="E37495" t="s">
        <v>136339</v>
      </c>
      <c r="F37495" t="s">
        <v>123</v>
      </c>
      <c r="G37495" t="s">
        <v>1838</v>
      </c>
      <c r="H37495" t="s">
        <v>15135</v>
      </c>
      <c r="I37495" t="s">
        <v>71</v>
      </c>
      <c r="J37495">
        <v>1</v>
      </c>
      <c r="K37495" t="s">
        <v>127</v>
      </c>
      <c r="L37495" t="s">
        <v>1978</v>
      </c>
      <c r="M37495" t="s">
        <v>404</v>
      </c>
      <c r="N37495">
        <v>11090648</v>
      </c>
    </row>
    <row r="37496" spans="2:14">
      <c r="B37496" s="1">
        <v>202111594582</v>
      </c>
      <c r="C37496" t="s">
        <v>50827</v>
      </c>
      <c r="D37496" t="s">
        <v>136340</v>
      </c>
      <c r="E37496" t="s">
        <v>136341</v>
      </c>
      <c r="F37496" t="s">
        <v>87</v>
      </c>
      <c r="G37496" t="s">
        <v>769</v>
      </c>
      <c r="H37496" t="s">
        <v>2813</v>
      </c>
      <c r="I37496" t="s">
        <v>1150</v>
      </c>
      <c r="J37496">
        <v>1</v>
      </c>
      <c r="K37496" t="s">
        <v>91</v>
      </c>
      <c r="L37496" t="s">
        <v>985</v>
      </c>
      <c r="M37496" t="s">
        <v>986</v>
      </c>
      <c r="N37496">
        <v>10990625</v>
      </c>
    </row>
    <row r="37497" spans="2:14">
      <c r="B37497" s="1">
        <v>202111594629</v>
      </c>
      <c r="C37497" t="s">
        <v>50828</v>
      </c>
      <c r="D37497" t="s">
        <v>136342</v>
      </c>
      <c r="E37497" t="s">
        <v>136343</v>
      </c>
      <c r="F37497" t="s">
        <v>12</v>
      </c>
      <c r="G37497" t="s">
        <v>1270</v>
      </c>
      <c r="H37497" t="s">
        <v>6764</v>
      </c>
      <c r="I37497" t="s">
        <v>1150</v>
      </c>
      <c r="J37497">
        <v>1</v>
      </c>
      <c r="K37497" t="s">
        <v>16</v>
      </c>
      <c r="L37497" t="s">
        <v>16</v>
      </c>
      <c r="M37497" t="s">
        <v>3136</v>
      </c>
      <c r="N37497">
        <v>11390659</v>
      </c>
    </row>
    <row r="37498" spans="2:14">
      <c r="B37498" s="1">
        <v>202111594700</v>
      </c>
      <c r="C37498" t="s">
        <v>50829</v>
      </c>
      <c r="D37498" t="s">
        <v>136344</v>
      </c>
      <c r="E37498" t="s">
        <v>136345</v>
      </c>
      <c r="F37498" t="s">
        <v>40</v>
      </c>
      <c r="G37498" t="s">
        <v>411</v>
      </c>
      <c r="H37498" t="s">
        <v>10426</v>
      </c>
      <c r="I37498" t="s">
        <v>15</v>
      </c>
      <c r="J37498">
        <v>1</v>
      </c>
      <c r="K37498" t="s">
        <v>56</v>
      </c>
      <c r="L37498" t="s">
        <v>642</v>
      </c>
      <c r="M37498" t="s">
        <v>10611</v>
      </c>
      <c r="N37498">
        <v>10190632</v>
      </c>
    </row>
    <row r="37499" spans="2:14">
      <c r="B37499" s="1">
        <v>202111594794</v>
      </c>
      <c r="C37499" t="s">
        <v>50830</v>
      </c>
      <c r="D37499" t="s">
        <v>136346</v>
      </c>
      <c r="E37499" t="s">
        <v>125437</v>
      </c>
      <c r="F37499" t="s">
        <v>123</v>
      </c>
      <c r="G37499" t="s">
        <v>334</v>
      </c>
      <c r="H37499" t="s">
        <v>980</v>
      </c>
      <c r="I37499" t="s">
        <v>15</v>
      </c>
      <c r="J37499">
        <v>1</v>
      </c>
      <c r="K37499" t="s">
        <v>127</v>
      </c>
      <c r="L37499" t="s">
        <v>334</v>
      </c>
      <c r="M37499" t="s">
        <v>36603</v>
      </c>
      <c r="N37499">
        <v>11090690</v>
      </c>
    </row>
    <row r="37500" spans="2:14">
      <c r="B37500" s="1">
        <v>202111594986</v>
      </c>
      <c r="C37500" t="s">
        <v>50831</v>
      </c>
      <c r="D37500" t="s">
        <v>136347</v>
      </c>
      <c r="E37500" t="s">
        <v>136348</v>
      </c>
      <c r="F37500" t="s">
        <v>28</v>
      </c>
      <c r="G37500" t="s">
        <v>902</v>
      </c>
      <c r="H37500" t="s">
        <v>903</v>
      </c>
      <c r="I37500" t="s">
        <v>325</v>
      </c>
      <c r="J37500">
        <v>1</v>
      </c>
      <c r="K37500" t="s">
        <v>56</v>
      </c>
      <c r="L37500" t="s">
        <v>902</v>
      </c>
      <c r="M37500" t="s">
        <v>2323</v>
      </c>
      <c r="N37500">
        <v>10290479</v>
      </c>
    </row>
    <row r="37501" spans="2:14">
      <c r="B37501" s="1">
        <v>202111595001</v>
      </c>
      <c r="C37501" t="s">
        <v>50832</v>
      </c>
      <c r="D37501" t="s">
        <v>136349</v>
      </c>
      <c r="E37501" t="s">
        <v>136350</v>
      </c>
      <c r="F37501" t="s">
        <v>155</v>
      </c>
      <c r="G37501" t="s">
        <v>9141</v>
      </c>
      <c r="H37501" t="s">
        <v>13949</v>
      </c>
      <c r="I37501" t="s">
        <v>319</v>
      </c>
      <c r="J37501">
        <v>1</v>
      </c>
      <c r="K37501" t="s">
        <v>179</v>
      </c>
      <c r="L37501" t="s">
        <v>1029</v>
      </c>
      <c r="M37501" t="s">
        <v>12541</v>
      </c>
      <c r="N37501">
        <v>1074030</v>
      </c>
    </row>
    <row r="37502" spans="2:14">
      <c r="B37502" s="1">
        <v>202111595043</v>
      </c>
      <c r="C37502" t="s">
        <v>50833</v>
      </c>
      <c r="D37502" t="s">
        <v>136351</v>
      </c>
      <c r="E37502" t="s">
        <v>136352</v>
      </c>
      <c r="F37502" t="s">
        <v>60</v>
      </c>
      <c r="G37502" t="s">
        <v>436</v>
      </c>
      <c r="H37502" t="s">
        <v>437</v>
      </c>
      <c r="I37502" t="s">
        <v>443</v>
      </c>
      <c r="J37502">
        <v>1</v>
      </c>
      <c r="K37502" t="s">
        <v>115</v>
      </c>
      <c r="L37502" t="s">
        <v>638</v>
      </c>
      <c r="M37502" t="s">
        <v>50241</v>
      </c>
      <c r="N37502">
        <v>10490464</v>
      </c>
    </row>
    <row r="37503" spans="2:14">
      <c r="B37503" s="1">
        <v>202111595050</v>
      </c>
      <c r="C37503" t="s">
        <v>50834</v>
      </c>
      <c r="D37503" t="s">
        <v>136353</v>
      </c>
      <c r="E37503" t="s">
        <v>76185</v>
      </c>
      <c r="F37503" t="s">
        <v>28</v>
      </c>
      <c r="G37503" t="s">
        <v>82</v>
      </c>
      <c r="H37503" t="s">
        <v>15417</v>
      </c>
      <c r="I37503" t="s">
        <v>325</v>
      </c>
      <c r="J37503">
        <v>1</v>
      </c>
      <c r="K37503" t="s">
        <v>56</v>
      </c>
      <c r="L37503" t="s">
        <v>82</v>
      </c>
      <c r="M37503" t="s">
        <v>12366</v>
      </c>
      <c r="N37503">
        <v>10290093</v>
      </c>
    </row>
    <row r="37504" spans="2:14">
      <c r="B37504" s="1">
        <v>202111595065</v>
      </c>
      <c r="C37504" t="s">
        <v>50835</v>
      </c>
      <c r="D37504" t="s">
        <v>136354</v>
      </c>
      <c r="E37504" t="s">
        <v>136355</v>
      </c>
      <c r="F37504" t="s">
        <v>155</v>
      </c>
      <c r="G37504" t="s">
        <v>1857</v>
      </c>
      <c r="H37504" t="s">
        <v>14086</v>
      </c>
      <c r="I37504" t="s">
        <v>231</v>
      </c>
      <c r="J37504">
        <v>1</v>
      </c>
      <c r="K37504" t="s">
        <v>179</v>
      </c>
      <c r="L37504" t="s">
        <v>6448</v>
      </c>
      <c r="M37504" t="s">
        <v>23953</v>
      </c>
      <c r="N37504">
        <v>10590124</v>
      </c>
    </row>
    <row r="37505" spans="2:14">
      <c r="B37505" s="1">
        <v>202111595159</v>
      </c>
      <c r="C37505" t="s">
        <v>50836</v>
      </c>
      <c r="D37505" t="s">
        <v>136356</v>
      </c>
      <c r="E37505" t="s">
        <v>136357</v>
      </c>
      <c r="F37505" t="s">
        <v>155</v>
      </c>
      <c r="G37505" t="s">
        <v>9141</v>
      </c>
      <c r="H37505" t="s">
        <v>6285</v>
      </c>
      <c r="I37505" t="s">
        <v>325</v>
      </c>
      <c r="J37505">
        <v>1</v>
      </c>
      <c r="K37505" t="s">
        <v>179</v>
      </c>
      <c r="L37505" t="s">
        <v>1029</v>
      </c>
      <c r="M37505" t="s">
        <v>1114</v>
      </c>
      <c r="N37505">
        <v>1074023</v>
      </c>
    </row>
    <row r="37506" spans="2:14">
      <c r="B37506" s="1">
        <v>202111595176</v>
      </c>
      <c r="C37506" t="s">
        <v>50837</v>
      </c>
      <c r="D37506" t="s">
        <v>136358</v>
      </c>
      <c r="E37506" t="s">
        <v>136359</v>
      </c>
      <c r="F37506" t="s">
        <v>131</v>
      </c>
      <c r="G37506" t="s">
        <v>1750</v>
      </c>
      <c r="H37506" t="s">
        <v>10112</v>
      </c>
      <c r="I37506" t="s">
        <v>231</v>
      </c>
      <c r="J37506">
        <v>1</v>
      </c>
      <c r="K37506" t="s">
        <v>215</v>
      </c>
      <c r="L37506" t="s">
        <v>215</v>
      </c>
      <c r="M37506" t="s">
        <v>5255</v>
      </c>
      <c r="N37506">
        <v>10390218</v>
      </c>
    </row>
    <row r="37507" spans="2:14">
      <c r="B37507" s="1">
        <v>202111595221</v>
      </c>
      <c r="C37507" t="s">
        <v>50838</v>
      </c>
      <c r="D37507" t="s">
        <v>136360</v>
      </c>
      <c r="E37507" t="s">
        <v>136361</v>
      </c>
      <c r="F37507" t="s">
        <v>40</v>
      </c>
      <c r="G37507" t="s">
        <v>564</v>
      </c>
      <c r="H37507" t="s">
        <v>2098</v>
      </c>
      <c r="I37507" t="s">
        <v>31</v>
      </c>
      <c r="J37507">
        <v>1</v>
      </c>
      <c r="K37507" t="s">
        <v>197</v>
      </c>
      <c r="L37507" t="s">
        <v>162</v>
      </c>
      <c r="M37507" t="s">
        <v>17701</v>
      </c>
      <c r="N37507">
        <v>10190239</v>
      </c>
    </row>
    <row r="37508" spans="2:14">
      <c r="B37508" s="1">
        <v>202111595316</v>
      </c>
      <c r="C37508" t="s">
        <v>50839</v>
      </c>
      <c r="D37508" t="s">
        <v>136362</v>
      </c>
      <c r="E37508" t="s">
        <v>136363</v>
      </c>
      <c r="F37508" t="s">
        <v>20</v>
      </c>
      <c r="G37508" t="s">
        <v>2091</v>
      </c>
      <c r="H37508" t="s">
        <v>10908</v>
      </c>
      <c r="I37508" t="s">
        <v>1150</v>
      </c>
      <c r="J37508">
        <v>1</v>
      </c>
      <c r="K37508" t="s">
        <v>140</v>
      </c>
      <c r="L37508" t="s">
        <v>21</v>
      </c>
      <c r="M37508" t="s">
        <v>2199</v>
      </c>
      <c r="N37508">
        <v>10690545</v>
      </c>
    </row>
    <row r="37509" spans="2:14">
      <c r="B37509" s="1">
        <v>202111595328</v>
      </c>
      <c r="C37509" t="s">
        <v>50840</v>
      </c>
      <c r="D37509" t="s">
        <v>136364</v>
      </c>
      <c r="E37509" t="s">
        <v>136365</v>
      </c>
      <c r="F37509" t="s">
        <v>52</v>
      </c>
      <c r="G37509" t="s">
        <v>78</v>
      </c>
      <c r="H37509" t="s">
        <v>6943</v>
      </c>
      <c r="I37509" t="s">
        <v>23828</v>
      </c>
      <c r="J37509">
        <v>1</v>
      </c>
      <c r="K37509" t="s">
        <v>215</v>
      </c>
      <c r="L37509" t="s">
        <v>215</v>
      </c>
      <c r="M37509" t="s">
        <v>7340</v>
      </c>
      <c r="N37509">
        <v>10390197</v>
      </c>
    </row>
    <row r="37510" spans="2:14">
      <c r="B37510" s="1">
        <v>202111595433</v>
      </c>
      <c r="C37510" t="s">
        <v>50841</v>
      </c>
      <c r="D37510" t="s">
        <v>83754</v>
      </c>
      <c r="E37510" t="s">
        <v>136366</v>
      </c>
      <c r="F37510" t="s">
        <v>20</v>
      </c>
      <c r="G37510" t="s">
        <v>2046</v>
      </c>
      <c r="H37510" t="s">
        <v>2793</v>
      </c>
      <c r="I37510" t="s">
        <v>31</v>
      </c>
      <c r="J37510">
        <v>1</v>
      </c>
      <c r="K37510" t="s">
        <v>205</v>
      </c>
      <c r="L37510" t="s">
        <v>2046</v>
      </c>
      <c r="M37510" t="s">
        <v>4035</v>
      </c>
      <c r="N37510">
        <v>10690835</v>
      </c>
    </row>
    <row r="37511" spans="2:14">
      <c r="B37511" s="1">
        <v>202111595454</v>
      </c>
      <c r="C37511" t="s">
        <v>50842</v>
      </c>
      <c r="D37511" t="s">
        <v>136367</v>
      </c>
      <c r="E37511" t="s">
        <v>39308</v>
      </c>
      <c r="F37511" t="s">
        <v>123</v>
      </c>
      <c r="G37511" t="s">
        <v>127</v>
      </c>
      <c r="H37511" t="s">
        <v>30270</v>
      </c>
      <c r="I37511" t="s">
        <v>1150</v>
      </c>
      <c r="J37511">
        <v>1</v>
      </c>
      <c r="K37511" t="s">
        <v>127</v>
      </c>
      <c r="L37511" t="s">
        <v>4890</v>
      </c>
      <c r="M37511" t="s">
        <v>50843</v>
      </c>
      <c r="N37511">
        <v>1008040</v>
      </c>
    </row>
    <row r="37512" spans="2:14">
      <c r="B37512" s="1">
        <v>202111595530</v>
      </c>
      <c r="C37512" t="s">
        <v>50844</v>
      </c>
      <c r="D37512" t="s">
        <v>136368</v>
      </c>
      <c r="E37512" t="s">
        <v>136369</v>
      </c>
      <c r="F37512" t="s">
        <v>155</v>
      </c>
      <c r="G37512" t="s">
        <v>891</v>
      </c>
      <c r="H37512" t="s">
        <v>892</v>
      </c>
      <c r="I37512" t="s">
        <v>231</v>
      </c>
      <c r="J37512">
        <v>1</v>
      </c>
      <c r="K37512" t="s">
        <v>179</v>
      </c>
      <c r="L37512" t="s">
        <v>891</v>
      </c>
      <c r="M37512" t="s">
        <v>9143</v>
      </c>
      <c r="N37512">
        <v>10590270</v>
      </c>
    </row>
    <row r="37513" spans="2:14">
      <c r="B37513" s="1">
        <v>202111595545</v>
      </c>
      <c r="C37513" t="s">
        <v>50845</v>
      </c>
      <c r="D37513" t="s">
        <v>136370</v>
      </c>
      <c r="E37513" t="s">
        <v>136371</v>
      </c>
      <c r="F37513" t="s">
        <v>123</v>
      </c>
      <c r="G37513" t="s">
        <v>2151</v>
      </c>
      <c r="H37513" t="s">
        <v>18153</v>
      </c>
      <c r="I37513" t="s">
        <v>15</v>
      </c>
      <c r="J37513">
        <v>1</v>
      </c>
      <c r="K37513" t="s">
        <v>353</v>
      </c>
      <c r="L37513" t="s">
        <v>2151</v>
      </c>
      <c r="M37513" t="s">
        <v>3521</v>
      </c>
      <c r="N37513">
        <v>11090150</v>
      </c>
    </row>
    <row r="37514" spans="2:14">
      <c r="B37514" s="1">
        <v>202111595575</v>
      </c>
      <c r="C37514" t="s">
        <v>50846</v>
      </c>
      <c r="D37514" t="s">
        <v>136372</v>
      </c>
      <c r="E37514" t="s">
        <v>136373</v>
      </c>
      <c r="F37514" t="s">
        <v>52</v>
      </c>
      <c r="G37514" t="s">
        <v>53</v>
      </c>
      <c r="H37514" t="s">
        <v>5347</v>
      </c>
      <c r="I37514" t="s">
        <v>340</v>
      </c>
      <c r="J37514">
        <v>1</v>
      </c>
      <c r="K37514" t="s">
        <v>78</v>
      </c>
      <c r="L37514" t="s">
        <v>79</v>
      </c>
      <c r="M37514" t="s">
        <v>22677</v>
      </c>
      <c r="N37514">
        <v>1086100</v>
      </c>
    </row>
    <row r="37515" spans="2:14">
      <c r="B37515" s="1">
        <v>202111595603</v>
      </c>
      <c r="C37515" t="s">
        <v>50847</v>
      </c>
      <c r="D37515" t="s">
        <v>74885</v>
      </c>
      <c r="E37515" t="s">
        <v>136374</v>
      </c>
      <c r="F37515" t="s">
        <v>12</v>
      </c>
      <c r="G37515" t="s">
        <v>218</v>
      </c>
      <c r="H37515" t="s">
        <v>4623</v>
      </c>
      <c r="I37515" t="s">
        <v>340</v>
      </c>
      <c r="J37515">
        <v>1</v>
      </c>
      <c r="K37515" t="s">
        <v>16</v>
      </c>
      <c r="L37515" t="s">
        <v>1404</v>
      </c>
      <c r="M37515" t="s">
        <v>24110</v>
      </c>
      <c r="N37515">
        <v>11390770</v>
      </c>
    </row>
    <row r="37516" spans="2:14">
      <c r="B37516" s="1">
        <v>202111595707</v>
      </c>
      <c r="C37516" t="s">
        <v>50848</v>
      </c>
      <c r="D37516" t="s">
        <v>136375</v>
      </c>
      <c r="E37516" t="s">
        <v>136376</v>
      </c>
      <c r="F37516" t="s">
        <v>60</v>
      </c>
      <c r="G37516" t="s">
        <v>436</v>
      </c>
      <c r="H37516" t="s">
        <v>11836</v>
      </c>
      <c r="I37516" t="s">
        <v>319</v>
      </c>
      <c r="J37516">
        <v>1</v>
      </c>
      <c r="K37516" t="s">
        <v>115</v>
      </c>
      <c r="L37516" t="s">
        <v>436</v>
      </c>
      <c r="M37516" t="s">
        <v>8476</v>
      </c>
      <c r="N37516">
        <v>1060025</v>
      </c>
    </row>
    <row r="37517" spans="2:14">
      <c r="B37517" s="1">
        <v>202111595816</v>
      </c>
      <c r="C37517" t="s">
        <v>50849</v>
      </c>
      <c r="D37517" t="s">
        <v>136377</v>
      </c>
      <c r="E37517" t="s">
        <v>136378</v>
      </c>
      <c r="F37517" t="s">
        <v>28</v>
      </c>
      <c r="G37517" t="s">
        <v>82</v>
      </c>
      <c r="H37517" t="s">
        <v>2245</v>
      </c>
      <c r="I37517" t="s">
        <v>325</v>
      </c>
      <c r="J37517">
        <v>1</v>
      </c>
      <c r="K37517" t="s">
        <v>215</v>
      </c>
      <c r="L37517" t="s">
        <v>1470</v>
      </c>
      <c r="M37517" t="s">
        <v>15418</v>
      </c>
      <c r="N37517">
        <v>10390022</v>
      </c>
    </row>
    <row r="37518" spans="2:14">
      <c r="B37518" s="1">
        <v>202111595953</v>
      </c>
      <c r="C37518" t="s">
        <v>50850</v>
      </c>
      <c r="D37518" t="s">
        <v>136379</v>
      </c>
      <c r="E37518" t="s">
        <v>33336</v>
      </c>
      <c r="F37518" t="s">
        <v>155</v>
      </c>
      <c r="G37518" t="s">
        <v>253</v>
      </c>
      <c r="H37518" t="s">
        <v>4275</v>
      </c>
      <c r="I37518" t="s">
        <v>1597</v>
      </c>
      <c r="J37518">
        <v>1</v>
      </c>
      <c r="K37518" t="s">
        <v>64</v>
      </c>
      <c r="L37518" t="s">
        <v>253</v>
      </c>
      <c r="M37518" t="s">
        <v>7865</v>
      </c>
      <c r="N37518">
        <v>10590876</v>
      </c>
    </row>
    <row r="37519" spans="2:14">
      <c r="B37519" s="1">
        <v>202111596003</v>
      </c>
      <c r="C37519" t="s">
        <v>50851</v>
      </c>
      <c r="D37519" t="s">
        <v>136380</v>
      </c>
      <c r="E37519" t="s">
        <v>136381</v>
      </c>
      <c r="F37519" t="s">
        <v>12</v>
      </c>
      <c r="G37519" t="s">
        <v>48</v>
      </c>
      <c r="H37519" t="s">
        <v>9207</v>
      </c>
      <c r="I37519" t="s">
        <v>36</v>
      </c>
      <c r="J37519">
        <v>3</v>
      </c>
      <c r="K37519" t="s">
        <v>48</v>
      </c>
      <c r="L37519" t="s">
        <v>341</v>
      </c>
      <c r="M37519" t="s">
        <v>7695</v>
      </c>
      <c r="N37519">
        <v>1017040</v>
      </c>
    </row>
    <row r="37520" spans="2:14">
      <c r="B37520" s="1">
        <v>202111596007</v>
      </c>
      <c r="C37520" t="s">
        <v>50852</v>
      </c>
      <c r="D37520" t="s">
        <v>136382</v>
      </c>
      <c r="E37520" t="s">
        <v>136383</v>
      </c>
      <c r="F37520" t="s">
        <v>123</v>
      </c>
      <c r="G37520" t="s">
        <v>4081</v>
      </c>
      <c r="H37520" t="s">
        <v>7921</v>
      </c>
      <c r="I37520" t="s">
        <v>15</v>
      </c>
      <c r="J37520">
        <v>1</v>
      </c>
      <c r="K37520" t="s">
        <v>127</v>
      </c>
      <c r="L37520" t="s">
        <v>4081</v>
      </c>
      <c r="M37520" t="s">
        <v>50853</v>
      </c>
      <c r="N37520">
        <v>11090565</v>
      </c>
    </row>
    <row r="37521" spans="2:14">
      <c r="B37521" s="1">
        <v>202111596068</v>
      </c>
      <c r="C37521" t="s">
        <v>50854</v>
      </c>
      <c r="D37521" t="s">
        <v>136384</v>
      </c>
      <c r="E37521" t="s">
        <v>136385</v>
      </c>
      <c r="F37521" t="s">
        <v>40</v>
      </c>
      <c r="G37521" t="s">
        <v>1077</v>
      </c>
      <c r="H37521" t="s">
        <v>1078</v>
      </c>
      <c r="I37521" t="s">
        <v>231</v>
      </c>
      <c r="J37521">
        <v>1</v>
      </c>
      <c r="K37521" t="s">
        <v>197</v>
      </c>
      <c r="L37521" t="s">
        <v>1079</v>
      </c>
      <c r="M37521" t="s">
        <v>26766</v>
      </c>
      <c r="N37521">
        <v>10190208</v>
      </c>
    </row>
    <row r="37522" spans="2:14">
      <c r="B37522" s="1">
        <v>202111596099</v>
      </c>
      <c r="C37522" t="s">
        <v>50855</v>
      </c>
      <c r="D37522" t="s">
        <v>136386</v>
      </c>
      <c r="E37522" t="s">
        <v>136387</v>
      </c>
      <c r="F37522" t="s">
        <v>201</v>
      </c>
      <c r="G37522" t="s">
        <v>1748</v>
      </c>
      <c r="H37522" t="s">
        <v>1749</v>
      </c>
      <c r="I37522" t="s">
        <v>1150</v>
      </c>
      <c r="J37522">
        <v>1</v>
      </c>
      <c r="K37522" t="s">
        <v>260</v>
      </c>
      <c r="L37522" t="s">
        <v>1750</v>
      </c>
      <c r="M37522" t="s">
        <v>8576</v>
      </c>
      <c r="N37522">
        <v>10890561</v>
      </c>
    </row>
    <row r="37523" spans="2:14">
      <c r="B37523" s="1">
        <v>202111596142</v>
      </c>
      <c r="C37523" t="s">
        <v>50856</v>
      </c>
      <c r="D37523" t="s">
        <v>136388</v>
      </c>
      <c r="E37523" t="s">
        <v>136389</v>
      </c>
      <c r="F37523" t="s">
        <v>68</v>
      </c>
      <c r="G37523" t="s">
        <v>3682</v>
      </c>
      <c r="H37523" t="s">
        <v>36329</v>
      </c>
      <c r="I37523" t="s">
        <v>4717</v>
      </c>
      <c r="J37523">
        <v>1</v>
      </c>
      <c r="K37523" t="s">
        <v>326</v>
      </c>
      <c r="L37523" t="s">
        <v>1120</v>
      </c>
      <c r="M37523" t="s">
        <v>30860</v>
      </c>
      <c r="N37523">
        <v>11290531</v>
      </c>
    </row>
    <row r="37524" spans="2:14">
      <c r="B37524" s="1">
        <v>202111596191</v>
      </c>
      <c r="C37524" t="s">
        <v>50857</v>
      </c>
      <c r="D37524" t="s">
        <v>136390</v>
      </c>
      <c r="E37524" t="s">
        <v>136391</v>
      </c>
      <c r="F37524" t="s">
        <v>155</v>
      </c>
      <c r="G37524" t="s">
        <v>177</v>
      </c>
      <c r="H37524" t="s">
        <v>10236</v>
      </c>
      <c r="I37524" t="s">
        <v>5289</v>
      </c>
      <c r="J37524">
        <v>1</v>
      </c>
      <c r="K37524" t="s">
        <v>179</v>
      </c>
      <c r="L37524" t="s">
        <v>2012</v>
      </c>
      <c r="M37524" t="s">
        <v>5230</v>
      </c>
      <c r="N37524">
        <v>10590174</v>
      </c>
    </row>
    <row r="37525" spans="2:14">
      <c r="B37525" s="1">
        <v>202111596206</v>
      </c>
      <c r="C37525" t="s">
        <v>50858</v>
      </c>
      <c r="D37525" t="s">
        <v>83292</v>
      </c>
      <c r="E37525" t="s">
        <v>136392</v>
      </c>
      <c r="F37525" t="s">
        <v>123</v>
      </c>
      <c r="G37525" t="s">
        <v>447</v>
      </c>
      <c r="H37525" t="s">
        <v>14286</v>
      </c>
      <c r="I37525" t="s">
        <v>15</v>
      </c>
      <c r="J37525">
        <v>1</v>
      </c>
      <c r="K37525" t="s">
        <v>245</v>
      </c>
      <c r="L37525" t="s">
        <v>2095</v>
      </c>
      <c r="M37525" t="s">
        <v>50859</v>
      </c>
      <c r="N37525">
        <v>11090187</v>
      </c>
    </row>
    <row r="37526" spans="2:14">
      <c r="B37526" s="1">
        <v>202111596241</v>
      </c>
      <c r="C37526" t="s">
        <v>50860</v>
      </c>
      <c r="D37526" t="s">
        <v>136393</v>
      </c>
      <c r="E37526" t="s">
        <v>136394</v>
      </c>
      <c r="F37526" t="s">
        <v>123</v>
      </c>
      <c r="G37526" t="s">
        <v>127</v>
      </c>
      <c r="H37526" t="s">
        <v>4889</v>
      </c>
      <c r="I37526" t="s">
        <v>15</v>
      </c>
      <c r="J37526">
        <v>1</v>
      </c>
      <c r="K37526" t="s">
        <v>127</v>
      </c>
      <c r="L37526" t="s">
        <v>1978</v>
      </c>
      <c r="M37526" t="s">
        <v>19870</v>
      </c>
      <c r="N37526">
        <v>11090667</v>
      </c>
    </row>
    <row r="37527" spans="2:14">
      <c r="B37527" s="1">
        <v>202111596475</v>
      </c>
      <c r="C37527" t="s">
        <v>50861</v>
      </c>
      <c r="D37527" t="s">
        <v>136395</v>
      </c>
      <c r="E37527" t="s">
        <v>136396</v>
      </c>
      <c r="F37527" t="s">
        <v>123</v>
      </c>
      <c r="G37527" t="s">
        <v>498</v>
      </c>
      <c r="H37527" t="s">
        <v>499</v>
      </c>
      <c r="I37527" t="s">
        <v>15</v>
      </c>
      <c r="J37527">
        <v>1</v>
      </c>
      <c r="K37527" t="s">
        <v>353</v>
      </c>
      <c r="L37527" t="s">
        <v>498</v>
      </c>
      <c r="M37527" t="s">
        <v>6848</v>
      </c>
      <c r="N37527">
        <v>11090136</v>
      </c>
    </row>
    <row r="37528" spans="2:14">
      <c r="B37528" s="1">
        <v>202111596536</v>
      </c>
      <c r="C37528" t="s">
        <v>50862</v>
      </c>
      <c r="D37528" t="s">
        <v>136397</v>
      </c>
      <c r="E37528" t="s">
        <v>136398</v>
      </c>
      <c r="F37528" t="s">
        <v>52</v>
      </c>
      <c r="G37528" t="s">
        <v>273</v>
      </c>
      <c r="H37528" t="s">
        <v>2534</v>
      </c>
      <c r="I37528" t="s">
        <v>1150</v>
      </c>
      <c r="J37528">
        <v>1</v>
      </c>
      <c r="K37528" t="s">
        <v>78</v>
      </c>
      <c r="L37528" t="s">
        <v>79</v>
      </c>
      <c r="M37528" t="s">
        <v>14538</v>
      </c>
      <c r="N37528">
        <v>1086356</v>
      </c>
    </row>
    <row r="37529" spans="2:14">
      <c r="B37529" s="1">
        <v>202111596560</v>
      </c>
      <c r="C37529" t="s">
        <v>50863</v>
      </c>
      <c r="D37529" t="s">
        <v>136399</v>
      </c>
      <c r="E37529" t="s">
        <v>136400</v>
      </c>
      <c r="F37529" t="s">
        <v>68</v>
      </c>
      <c r="G37529" t="s">
        <v>69</v>
      </c>
      <c r="H37529" t="s">
        <v>27794</v>
      </c>
      <c r="I37529" t="s">
        <v>6620</v>
      </c>
      <c r="J37529">
        <v>1</v>
      </c>
      <c r="K37529" t="s">
        <v>353</v>
      </c>
      <c r="L37529" t="s">
        <v>2445</v>
      </c>
      <c r="M37529" t="s">
        <v>16817</v>
      </c>
      <c r="N37529">
        <v>1121018</v>
      </c>
    </row>
    <row r="37530" spans="2:14">
      <c r="B37530" s="1">
        <v>202111596629</v>
      </c>
      <c r="C37530" t="s">
        <v>50864</v>
      </c>
      <c r="D37530" t="s">
        <v>136401</v>
      </c>
      <c r="E37530" t="s">
        <v>136402</v>
      </c>
      <c r="F37530" t="s">
        <v>40</v>
      </c>
      <c r="G37530" t="s">
        <v>1077</v>
      </c>
      <c r="H37530" t="s">
        <v>1078</v>
      </c>
      <c r="I37530" t="s">
        <v>325</v>
      </c>
      <c r="J37530">
        <v>1</v>
      </c>
      <c r="K37530" t="s">
        <v>197</v>
      </c>
      <c r="L37530" t="s">
        <v>2678</v>
      </c>
      <c r="M37530" t="s">
        <v>24897</v>
      </c>
      <c r="N37530">
        <v>10190187</v>
      </c>
    </row>
    <row r="37531" spans="2:14">
      <c r="B37531" s="1">
        <v>202111596632</v>
      </c>
      <c r="C37531" t="s">
        <v>50865</v>
      </c>
      <c r="D37531" t="s">
        <v>136403</v>
      </c>
      <c r="E37531" t="s">
        <v>136404</v>
      </c>
      <c r="F37531" t="s">
        <v>297</v>
      </c>
      <c r="G37531" t="s">
        <v>480</v>
      </c>
      <c r="H37531" t="s">
        <v>17204</v>
      </c>
      <c r="I37531" t="s">
        <v>15</v>
      </c>
      <c r="J37531">
        <v>1</v>
      </c>
      <c r="K37531" t="s">
        <v>301</v>
      </c>
      <c r="L37531" t="s">
        <v>517</v>
      </c>
      <c r="M37531" t="s">
        <v>19570</v>
      </c>
      <c r="N37531">
        <v>11290097</v>
      </c>
    </row>
    <row r="37532" spans="2:14">
      <c r="B37532" s="1">
        <v>202111596658</v>
      </c>
      <c r="C37532" t="s">
        <v>50866</v>
      </c>
      <c r="D37532" t="s">
        <v>136405</v>
      </c>
      <c r="E37532" t="s">
        <v>111639</v>
      </c>
      <c r="F37532" t="s">
        <v>52</v>
      </c>
      <c r="G37532" t="s">
        <v>53</v>
      </c>
      <c r="H37532" t="s">
        <v>11615</v>
      </c>
      <c r="I37532" t="s">
        <v>14300</v>
      </c>
      <c r="J37532">
        <v>1</v>
      </c>
      <c r="K37532" t="s">
        <v>24</v>
      </c>
      <c r="L37532" t="s">
        <v>697</v>
      </c>
      <c r="M37532" t="s">
        <v>6580</v>
      </c>
      <c r="N37532">
        <v>10290548</v>
      </c>
    </row>
    <row r="37533" spans="2:14">
      <c r="B37533" s="1">
        <v>202111596673</v>
      </c>
      <c r="C37533" t="s">
        <v>50867</v>
      </c>
      <c r="D37533" t="s">
        <v>136406</v>
      </c>
      <c r="E37533" t="s">
        <v>84823</v>
      </c>
      <c r="F37533" t="s">
        <v>12</v>
      </c>
      <c r="G37533" t="s">
        <v>783</v>
      </c>
      <c r="H37533" t="s">
        <v>1229</v>
      </c>
      <c r="I37533" t="s">
        <v>15</v>
      </c>
      <c r="J37533">
        <v>1</v>
      </c>
      <c r="K37533" t="s">
        <v>48</v>
      </c>
      <c r="L37533" t="s">
        <v>981</v>
      </c>
      <c r="M37533" t="s">
        <v>8331</v>
      </c>
      <c r="N37533">
        <v>11390879</v>
      </c>
    </row>
    <row r="37534" spans="2:14">
      <c r="B37534" s="1">
        <v>202111596705</v>
      </c>
      <c r="C37534" t="s">
        <v>50868</v>
      </c>
      <c r="D37534" t="s">
        <v>136407</v>
      </c>
      <c r="E37534" t="s">
        <v>136408</v>
      </c>
      <c r="F37534" t="s">
        <v>12</v>
      </c>
      <c r="G37534" t="s">
        <v>783</v>
      </c>
      <c r="H37534" t="s">
        <v>2921</v>
      </c>
      <c r="I37534" t="s">
        <v>231</v>
      </c>
      <c r="J37534">
        <v>1</v>
      </c>
      <c r="K37534" t="s">
        <v>48</v>
      </c>
      <c r="L37534" t="s">
        <v>1775</v>
      </c>
      <c r="M37534" t="s">
        <v>6335</v>
      </c>
      <c r="N37534">
        <v>1160002</v>
      </c>
    </row>
    <row r="37535" spans="2:14">
      <c r="B37535" s="1">
        <v>202111596782</v>
      </c>
      <c r="C37535" t="s">
        <v>50869</v>
      </c>
      <c r="D37535" t="s">
        <v>136409</v>
      </c>
      <c r="E37535" t="s">
        <v>136410</v>
      </c>
      <c r="F37535" t="s">
        <v>28</v>
      </c>
      <c r="G37535" t="s">
        <v>697</v>
      </c>
      <c r="H37535" t="s">
        <v>6140</v>
      </c>
      <c r="I37535" t="s">
        <v>325</v>
      </c>
      <c r="J37535">
        <v>1</v>
      </c>
      <c r="K37535" t="s">
        <v>24</v>
      </c>
      <c r="L37535" t="s">
        <v>1297</v>
      </c>
      <c r="M37535" t="s">
        <v>3114</v>
      </c>
      <c r="N37535">
        <v>10290653</v>
      </c>
    </row>
    <row r="37536" spans="2:14">
      <c r="B37536" s="1">
        <v>202111596801</v>
      </c>
      <c r="C37536" t="s">
        <v>50870</v>
      </c>
      <c r="D37536" t="s">
        <v>136411</v>
      </c>
      <c r="E37536" t="s">
        <v>80767</v>
      </c>
      <c r="F37536" t="s">
        <v>131</v>
      </c>
      <c r="G37536" t="s">
        <v>3064</v>
      </c>
      <c r="H37536" t="s">
        <v>6540</v>
      </c>
      <c r="I37536" t="s">
        <v>15</v>
      </c>
      <c r="J37536">
        <v>1</v>
      </c>
      <c r="K37536" t="s">
        <v>260</v>
      </c>
      <c r="L37536" t="s">
        <v>1750</v>
      </c>
      <c r="M37536" t="s">
        <v>8576</v>
      </c>
      <c r="N37536">
        <v>10890561</v>
      </c>
    </row>
    <row r="37537" spans="2:14">
      <c r="B37537" s="1">
        <v>202111596809</v>
      </c>
      <c r="C37537" t="s">
        <v>50871</v>
      </c>
      <c r="D37537" t="s">
        <v>136412</v>
      </c>
      <c r="E37537" t="s">
        <v>136413</v>
      </c>
      <c r="F37537" t="s">
        <v>52</v>
      </c>
      <c r="G37537" t="s">
        <v>2468</v>
      </c>
      <c r="H37537" t="s">
        <v>2840</v>
      </c>
      <c r="I37537" t="s">
        <v>231</v>
      </c>
      <c r="J37537">
        <v>1</v>
      </c>
      <c r="K37537" t="s">
        <v>215</v>
      </c>
      <c r="L37537" t="s">
        <v>2468</v>
      </c>
      <c r="M37537" t="s">
        <v>19757</v>
      </c>
      <c r="N37537">
        <v>10390173</v>
      </c>
    </row>
    <row r="37538" spans="2:14">
      <c r="B37538" s="1">
        <v>202111596825</v>
      </c>
      <c r="C37538" t="s">
        <v>50872</v>
      </c>
      <c r="D37538" t="s">
        <v>136414</v>
      </c>
      <c r="E37538" t="s">
        <v>136415</v>
      </c>
      <c r="F37538" t="s">
        <v>68</v>
      </c>
      <c r="G37538" t="s">
        <v>69</v>
      </c>
      <c r="H37538" t="s">
        <v>292</v>
      </c>
      <c r="I37538" t="s">
        <v>12344</v>
      </c>
      <c r="J37538">
        <v>1</v>
      </c>
      <c r="K37538" t="s">
        <v>72</v>
      </c>
      <c r="L37538" t="s">
        <v>1147</v>
      </c>
      <c r="M37538" t="s">
        <v>16783</v>
      </c>
      <c r="N37538">
        <v>11190633</v>
      </c>
    </row>
    <row r="37539" spans="2:14">
      <c r="B37539" s="1">
        <v>202111596841</v>
      </c>
      <c r="C37539" t="s">
        <v>50873</v>
      </c>
      <c r="D37539" t="s">
        <v>136416</v>
      </c>
      <c r="E37539" t="s">
        <v>40534</v>
      </c>
      <c r="F37539" t="s">
        <v>123</v>
      </c>
      <c r="G37539" t="s">
        <v>35758</v>
      </c>
      <c r="H37539" t="s">
        <v>35759</v>
      </c>
      <c r="I37539" t="s">
        <v>12053</v>
      </c>
      <c r="J37539">
        <v>1</v>
      </c>
      <c r="K37539" t="s">
        <v>245</v>
      </c>
      <c r="L37539" t="s">
        <v>2095</v>
      </c>
      <c r="M37539" t="s">
        <v>50874</v>
      </c>
      <c r="N37539">
        <v>11090189</v>
      </c>
    </row>
    <row r="37540" spans="2:14">
      <c r="B37540" s="1">
        <v>202111596864</v>
      </c>
      <c r="C37540" t="s">
        <v>31913</v>
      </c>
      <c r="D37540" t="s">
        <v>136417</v>
      </c>
      <c r="E37540" t="s">
        <v>73938</v>
      </c>
      <c r="F37540" t="s">
        <v>297</v>
      </c>
      <c r="G37540" t="s">
        <v>323</v>
      </c>
      <c r="H37540" t="s">
        <v>324</v>
      </c>
      <c r="I37540" t="s">
        <v>15</v>
      </c>
      <c r="J37540">
        <v>1</v>
      </c>
      <c r="K37540" t="s">
        <v>326</v>
      </c>
      <c r="L37540" t="s">
        <v>2269</v>
      </c>
      <c r="M37540" t="s">
        <v>17036</v>
      </c>
      <c r="N37540">
        <v>11290344</v>
      </c>
    </row>
    <row r="37541" spans="2:14">
      <c r="B37541" s="1">
        <v>202111597059</v>
      </c>
      <c r="C37541" t="s">
        <v>50875</v>
      </c>
      <c r="D37541" t="s">
        <v>5311</v>
      </c>
      <c r="E37541" t="s">
        <v>136418</v>
      </c>
      <c r="F37541" t="s">
        <v>131</v>
      </c>
      <c r="G37541" t="s">
        <v>825</v>
      </c>
      <c r="H37541" t="s">
        <v>2557</v>
      </c>
      <c r="I37541" t="s">
        <v>15</v>
      </c>
      <c r="J37541">
        <v>1</v>
      </c>
      <c r="K37541" t="s">
        <v>91</v>
      </c>
      <c r="L37541" t="s">
        <v>825</v>
      </c>
      <c r="M37541" t="s">
        <v>4168</v>
      </c>
      <c r="N37541">
        <v>10890098</v>
      </c>
    </row>
    <row r="37542" spans="2:14">
      <c r="B37542" s="1">
        <v>202111597158</v>
      </c>
      <c r="C37542" t="s">
        <v>50876</v>
      </c>
      <c r="D37542" t="s">
        <v>136419</v>
      </c>
      <c r="E37542" t="s">
        <v>136420</v>
      </c>
      <c r="F37542" t="s">
        <v>297</v>
      </c>
      <c r="G37542" t="s">
        <v>466</v>
      </c>
      <c r="H37542" t="s">
        <v>815</v>
      </c>
      <c r="I37542" t="s">
        <v>15</v>
      </c>
      <c r="J37542">
        <v>1</v>
      </c>
      <c r="K37542" t="s">
        <v>326</v>
      </c>
      <c r="L37542" t="s">
        <v>799</v>
      </c>
      <c r="M37542" t="s">
        <v>5431</v>
      </c>
      <c r="N37542">
        <v>1007023</v>
      </c>
    </row>
    <row r="37543" spans="2:14">
      <c r="B37543" s="1">
        <v>202111597348</v>
      </c>
      <c r="C37543" t="s">
        <v>50877</v>
      </c>
      <c r="D37543" t="s">
        <v>76782</v>
      </c>
      <c r="E37543" t="s">
        <v>136421</v>
      </c>
      <c r="F37543" t="s">
        <v>297</v>
      </c>
      <c r="G37543" t="s">
        <v>3562</v>
      </c>
      <c r="H37543" t="s">
        <v>3563</v>
      </c>
      <c r="I37543" t="s">
        <v>340</v>
      </c>
      <c r="J37543">
        <v>1</v>
      </c>
      <c r="K37543" t="s">
        <v>301</v>
      </c>
      <c r="L37543" t="s">
        <v>2457</v>
      </c>
      <c r="M37543" t="s">
        <v>3564</v>
      </c>
      <c r="N37543">
        <v>11290616</v>
      </c>
    </row>
    <row r="37544" spans="2:14">
      <c r="B37544" s="1">
        <v>202111597390</v>
      </c>
      <c r="C37544" t="s">
        <v>50878</v>
      </c>
      <c r="D37544" t="s">
        <v>96270</v>
      </c>
      <c r="E37544" t="s">
        <v>71486</v>
      </c>
      <c r="F37544" t="s">
        <v>28</v>
      </c>
      <c r="G37544" t="s">
        <v>902</v>
      </c>
      <c r="H37544" t="s">
        <v>903</v>
      </c>
      <c r="I37544" t="s">
        <v>325</v>
      </c>
      <c r="J37544">
        <v>1</v>
      </c>
      <c r="K37544" t="s">
        <v>56</v>
      </c>
      <c r="L37544" t="s">
        <v>902</v>
      </c>
      <c r="M37544" t="s">
        <v>2323</v>
      </c>
      <c r="N37544">
        <v>10290479</v>
      </c>
    </row>
    <row r="37545" spans="2:14">
      <c r="B37545" s="1">
        <v>202111597423</v>
      </c>
      <c r="C37545" t="s">
        <v>50879</v>
      </c>
      <c r="D37545" t="s">
        <v>136422</v>
      </c>
      <c r="E37545" t="s">
        <v>136423</v>
      </c>
      <c r="F37545" t="s">
        <v>40</v>
      </c>
      <c r="G37545" t="s">
        <v>411</v>
      </c>
      <c r="H37545" t="s">
        <v>18326</v>
      </c>
      <c r="I37545" t="s">
        <v>31</v>
      </c>
      <c r="J37545">
        <v>1</v>
      </c>
      <c r="K37545" t="s">
        <v>197</v>
      </c>
      <c r="L37545" t="s">
        <v>575</v>
      </c>
      <c r="M37545" t="s">
        <v>15978</v>
      </c>
      <c r="N37545">
        <v>10190744</v>
      </c>
    </row>
    <row r="37546" spans="2:14">
      <c r="B37546" s="1">
        <v>202111597449</v>
      </c>
      <c r="C37546" t="s">
        <v>50880</v>
      </c>
      <c r="D37546" t="s">
        <v>136424</v>
      </c>
      <c r="E37546" t="s">
        <v>136425</v>
      </c>
      <c r="F37546" t="s">
        <v>60</v>
      </c>
      <c r="G37546" t="s">
        <v>149</v>
      </c>
      <c r="H37546" t="s">
        <v>2744</v>
      </c>
      <c r="I37546" t="s">
        <v>24163</v>
      </c>
      <c r="J37546">
        <v>1</v>
      </c>
      <c r="K37546" t="s">
        <v>614</v>
      </c>
      <c r="L37546" t="s">
        <v>6168</v>
      </c>
      <c r="M37546" t="s">
        <v>17650</v>
      </c>
      <c r="N37546">
        <v>10490612</v>
      </c>
    </row>
    <row r="37547" spans="2:14">
      <c r="B37547" s="1">
        <v>202111597493</v>
      </c>
      <c r="C37547" t="s">
        <v>50881</v>
      </c>
      <c r="D37547" t="s">
        <v>136426</v>
      </c>
      <c r="E37547" t="s">
        <v>136427</v>
      </c>
      <c r="F37547" t="s">
        <v>123</v>
      </c>
      <c r="G37547" t="s">
        <v>2280</v>
      </c>
      <c r="H37547" t="s">
        <v>15324</v>
      </c>
      <c r="I37547" t="s">
        <v>15</v>
      </c>
      <c r="J37547">
        <v>1</v>
      </c>
      <c r="K37547" t="s">
        <v>353</v>
      </c>
      <c r="L37547" t="s">
        <v>2280</v>
      </c>
      <c r="M37547" t="s">
        <v>21228</v>
      </c>
      <c r="N37547">
        <v>11090962</v>
      </c>
    </row>
    <row r="37548" spans="2:14">
      <c r="B37548" s="1">
        <v>202111597511</v>
      </c>
      <c r="C37548" t="s">
        <v>50882</v>
      </c>
      <c r="D37548" t="s">
        <v>136428</v>
      </c>
      <c r="E37548" t="s">
        <v>136429</v>
      </c>
      <c r="F37548" t="s">
        <v>12</v>
      </c>
      <c r="G37548" t="s">
        <v>48</v>
      </c>
      <c r="H37548" t="s">
        <v>3539</v>
      </c>
      <c r="I37548" t="s">
        <v>31</v>
      </c>
      <c r="J37548">
        <v>1</v>
      </c>
      <c r="K37548" t="s">
        <v>48</v>
      </c>
      <c r="L37548" t="s">
        <v>3329</v>
      </c>
      <c r="M37548" t="s">
        <v>3330</v>
      </c>
      <c r="N37548">
        <v>11390365</v>
      </c>
    </row>
    <row r="37549" spans="2:14">
      <c r="B37549" s="1">
        <v>202111597576</v>
      </c>
      <c r="C37549" t="s">
        <v>50883</v>
      </c>
      <c r="D37549" t="s">
        <v>136430</v>
      </c>
      <c r="E37549" t="s">
        <v>136431</v>
      </c>
      <c r="F37549" t="s">
        <v>60</v>
      </c>
      <c r="G37549" t="s">
        <v>994</v>
      </c>
      <c r="H37549" t="s">
        <v>5584</v>
      </c>
      <c r="I37549" t="s">
        <v>31</v>
      </c>
      <c r="J37549">
        <v>1</v>
      </c>
      <c r="K37549" t="s">
        <v>115</v>
      </c>
      <c r="L37549" t="s">
        <v>3388</v>
      </c>
      <c r="M37549" t="s">
        <v>6128</v>
      </c>
      <c r="N37549">
        <v>10490742</v>
      </c>
    </row>
    <row r="37550" spans="2:14">
      <c r="B37550" s="1">
        <v>202111597600</v>
      </c>
      <c r="C37550" t="s">
        <v>19611</v>
      </c>
      <c r="D37550" t="s">
        <v>136432</v>
      </c>
      <c r="E37550" t="s">
        <v>37063</v>
      </c>
      <c r="F37550" t="s">
        <v>12</v>
      </c>
      <c r="G37550" t="s">
        <v>48</v>
      </c>
      <c r="H37550" t="s">
        <v>9745</v>
      </c>
      <c r="I37550" t="s">
        <v>15</v>
      </c>
      <c r="J37550">
        <v>1</v>
      </c>
      <c r="K37550" t="s">
        <v>48</v>
      </c>
      <c r="L37550" t="s">
        <v>341</v>
      </c>
      <c r="M37550" t="s">
        <v>3414</v>
      </c>
      <c r="N37550">
        <v>1017027</v>
      </c>
    </row>
    <row r="37551" spans="2:14">
      <c r="B37551" s="1">
        <v>202111597631</v>
      </c>
      <c r="C37551" t="s">
        <v>50884</v>
      </c>
      <c r="D37551" t="s">
        <v>136433</v>
      </c>
      <c r="E37551" t="s">
        <v>136434</v>
      </c>
      <c r="F37551" t="s">
        <v>52</v>
      </c>
      <c r="G37551" t="s">
        <v>547</v>
      </c>
      <c r="H37551" t="s">
        <v>35822</v>
      </c>
      <c r="I37551" t="s">
        <v>1577</v>
      </c>
      <c r="J37551">
        <v>1</v>
      </c>
      <c r="K37551" t="s">
        <v>56</v>
      </c>
      <c r="L37551" t="s">
        <v>806</v>
      </c>
      <c r="M37551" t="s">
        <v>15342</v>
      </c>
      <c r="N37551">
        <v>1133006</v>
      </c>
    </row>
    <row r="37552" spans="2:14">
      <c r="B37552" s="1">
        <v>202111597767</v>
      </c>
      <c r="C37552" t="s">
        <v>26668</v>
      </c>
      <c r="D37552" t="s">
        <v>136435</v>
      </c>
      <c r="E37552" t="s">
        <v>16856</v>
      </c>
      <c r="F37552" t="s">
        <v>131</v>
      </c>
      <c r="G37552" t="s">
        <v>3064</v>
      </c>
      <c r="H37552" t="s">
        <v>6540</v>
      </c>
      <c r="I37552" t="s">
        <v>15</v>
      </c>
      <c r="J37552">
        <v>1</v>
      </c>
      <c r="K37552" t="s">
        <v>260</v>
      </c>
      <c r="L37552" t="s">
        <v>4341</v>
      </c>
      <c r="M37552" t="s">
        <v>31679</v>
      </c>
      <c r="N37552">
        <v>10890607</v>
      </c>
    </row>
    <row r="37553" spans="2:14">
      <c r="B37553" s="1">
        <v>202111597829</v>
      </c>
      <c r="C37553" t="s">
        <v>50885</v>
      </c>
      <c r="D37553" t="s">
        <v>136436</v>
      </c>
      <c r="E37553" t="s">
        <v>136436</v>
      </c>
      <c r="F37553" t="s">
        <v>123</v>
      </c>
      <c r="G37553" t="s">
        <v>1358</v>
      </c>
      <c r="H37553" t="s">
        <v>1359</v>
      </c>
      <c r="I37553" t="s">
        <v>15</v>
      </c>
      <c r="J37553">
        <v>1</v>
      </c>
      <c r="K37553" t="s">
        <v>353</v>
      </c>
      <c r="L37553" t="s">
        <v>1358</v>
      </c>
      <c r="M37553" t="s">
        <v>80</v>
      </c>
      <c r="N37553">
        <v>11090974</v>
      </c>
    </row>
    <row r="37554" spans="2:14">
      <c r="B37554" s="1">
        <v>202111597922</v>
      </c>
      <c r="C37554" t="s">
        <v>50886</v>
      </c>
      <c r="D37554" t="s">
        <v>136437</v>
      </c>
      <c r="E37554" t="s">
        <v>136438</v>
      </c>
      <c r="F37554" t="s">
        <v>60</v>
      </c>
      <c r="G37554" t="s">
        <v>994</v>
      </c>
      <c r="H37554" t="s">
        <v>5584</v>
      </c>
      <c r="I37554" t="s">
        <v>340</v>
      </c>
      <c r="J37554">
        <v>1</v>
      </c>
      <c r="K37554" t="s">
        <v>115</v>
      </c>
      <c r="L37554" t="s">
        <v>996</v>
      </c>
      <c r="M37554" t="s">
        <v>5023</v>
      </c>
      <c r="N37554">
        <v>10490825</v>
      </c>
    </row>
    <row r="37555" spans="2:14">
      <c r="B37555" s="1">
        <v>202111597963</v>
      </c>
      <c r="C37555" t="s">
        <v>50887</v>
      </c>
      <c r="D37555" t="s">
        <v>81631</v>
      </c>
      <c r="E37555" t="s">
        <v>71585</v>
      </c>
      <c r="F37555" t="s">
        <v>123</v>
      </c>
      <c r="G37555" t="s">
        <v>1796</v>
      </c>
      <c r="H37555" t="s">
        <v>5379</v>
      </c>
      <c r="I37555" t="s">
        <v>231</v>
      </c>
      <c r="J37555">
        <v>1</v>
      </c>
      <c r="K37555" t="s">
        <v>127</v>
      </c>
      <c r="L37555" t="s">
        <v>1851</v>
      </c>
      <c r="M37555" t="s">
        <v>1952</v>
      </c>
      <c r="N37555">
        <v>11090463</v>
      </c>
    </row>
    <row r="37556" spans="2:14">
      <c r="B37556" s="1">
        <v>202111598060</v>
      </c>
      <c r="C37556" t="s">
        <v>50888</v>
      </c>
      <c r="D37556" t="s">
        <v>136439</v>
      </c>
      <c r="E37556" t="s">
        <v>136440</v>
      </c>
      <c r="F37556" t="s">
        <v>52</v>
      </c>
      <c r="G37556" t="s">
        <v>50889</v>
      </c>
      <c r="H37556" t="s">
        <v>50890</v>
      </c>
      <c r="I37556" t="s">
        <v>145</v>
      </c>
      <c r="J37556">
        <v>1</v>
      </c>
      <c r="K37556" t="s">
        <v>151</v>
      </c>
      <c r="L37556" t="s">
        <v>4514</v>
      </c>
      <c r="M37556" t="s">
        <v>10217</v>
      </c>
      <c r="N37556">
        <v>10390550</v>
      </c>
    </row>
    <row r="37557" spans="2:14">
      <c r="B37557" s="1">
        <v>202111598075</v>
      </c>
      <c r="C37557" t="s">
        <v>50891</v>
      </c>
      <c r="D37557" t="s">
        <v>136441</v>
      </c>
      <c r="E37557" t="s">
        <v>136442</v>
      </c>
      <c r="F37557" t="s">
        <v>297</v>
      </c>
      <c r="G37557" t="s">
        <v>9634</v>
      </c>
      <c r="H37557" t="s">
        <v>11876</v>
      </c>
      <c r="I37557" t="s">
        <v>1150</v>
      </c>
      <c r="J37557">
        <v>1</v>
      </c>
      <c r="K37557" t="s">
        <v>197</v>
      </c>
      <c r="L37557" t="s">
        <v>6676</v>
      </c>
      <c r="M37557" t="s">
        <v>20119</v>
      </c>
      <c r="N37557">
        <v>10190290</v>
      </c>
    </row>
    <row r="37558" spans="2:14">
      <c r="B37558" s="1">
        <v>202111598088</v>
      </c>
      <c r="C37558" t="s">
        <v>50892</v>
      </c>
      <c r="D37558" t="s">
        <v>136443</v>
      </c>
      <c r="E37558" t="s">
        <v>85844</v>
      </c>
      <c r="F37558" t="s">
        <v>60</v>
      </c>
      <c r="G37558" t="s">
        <v>3055</v>
      </c>
      <c r="H37558" t="s">
        <v>8244</v>
      </c>
      <c r="I37558" t="s">
        <v>31</v>
      </c>
      <c r="J37558">
        <v>1</v>
      </c>
      <c r="K37558" t="s">
        <v>151</v>
      </c>
      <c r="L37558" t="s">
        <v>2591</v>
      </c>
      <c r="M37558" t="s">
        <v>2592</v>
      </c>
      <c r="N37558">
        <v>10491263</v>
      </c>
    </row>
    <row r="37559" spans="2:14">
      <c r="B37559" s="1">
        <v>202111598177</v>
      </c>
      <c r="C37559" t="s">
        <v>50893</v>
      </c>
      <c r="D37559" t="s">
        <v>87352</v>
      </c>
      <c r="E37559" t="s">
        <v>136444</v>
      </c>
      <c r="F37559" t="s">
        <v>297</v>
      </c>
      <c r="G37559" t="s">
        <v>480</v>
      </c>
      <c r="H37559" t="s">
        <v>918</v>
      </c>
      <c r="I37559" t="s">
        <v>6883</v>
      </c>
      <c r="J37559">
        <v>1</v>
      </c>
      <c r="K37559" t="s">
        <v>326</v>
      </c>
      <c r="L37559" t="s">
        <v>1102</v>
      </c>
      <c r="M37559" t="s">
        <v>19543</v>
      </c>
      <c r="N37559">
        <v>11290374</v>
      </c>
    </row>
    <row r="37560" spans="2:14">
      <c r="B37560" s="1">
        <v>202111598186</v>
      </c>
      <c r="C37560" t="s">
        <v>50894</v>
      </c>
      <c r="D37560" t="s">
        <v>136445</v>
      </c>
      <c r="E37560" t="s">
        <v>136446</v>
      </c>
      <c r="F37560" t="s">
        <v>123</v>
      </c>
      <c r="G37560" t="s">
        <v>1235</v>
      </c>
      <c r="H37560" t="s">
        <v>6093</v>
      </c>
      <c r="I37560" t="s">
        <v>15</v>
      </c>
      <c r="J37560">
        <v>1</v>
      </c>
      <c r="K37560" t="s">
        <v>127</v>
      </c>
      <c r="L37560" t="s">
        <v>1235</v>
      </c>
      <c r="M37560" t="s">
        <v>6567</v>
      </c>
      <c r="N37560">
        <v>11090530</v>
      </c>
    </row>
    <row r="37561" spans="2:14">
      <c r="B37561" s="1">
        <v>202111598201</v>
      </c>
      <c r="C37561" t="s">
        <v>50895</v>
      </c>
      <c r="D37561" t="s">
        <v>136447</v>
      </c>
      <c r="E37561" t="s">
        <v>136448</v>
      </c>
      <c r="F37561" t="s">
        <v>40</v>
      </c>
      <c r="G37561" t="s">
        <v>1625</v>
      </c>
      <c r="H37561" t="s">
        <v>18504</v>
      </c>
      <c r="I37561" t="s">
        <v>31</v>
      </c>
      <c r="J37561">
        <v>1</v>
      </c>
      <c r="K37561" t="s">
        <v>24</v>
      </c>
      <c r="L37561" t="s">
        <v>1625</v>
      </c>
      <c r="M37561" t="s">
        <v>13650</v>
      </c>
      <c r="N37561">
        <v>10190811</v>
      </c>
    </row>
    <row r="37562" spans="2:14">
      <c r="B37562" s="1">
        <v>202111598230</v>
      </c>
      <c r="C37562" t="s">
        <v>50896</v>
      </c>
      <c r="D37562" t="s">
        <v>136449</v>
      </c>
      <c r="E37562" t="s">
        <v>136450</v>
      </c>
      <c r="F37562" t="s">
        <v>123</v>
      </c>
      <c r="G37562" t="s">
        <v>1337</v>
      </c>
      <c r="H37562" t="s">
        <v>7023</v>
      </c>
      <c r="I37562" t="s">
        <v>15</v>
      </c>
      <c r="J37562">
        <v>1</v>
      </c>
      <c r="K37562" t="s">
        <v>353</v>
      </c>
      <c r="L37562" t="s">
        <v>3713</v>
      </c>
      <c r="M37562" t="s">
        <v>12364</v>
      </c>
      <c r="N37562">
        <v>1009008</v>
      </c>
    </row>
    <row r="37563" spans="2:14">
      <c r="B37563" s="1">
        <v>202111598265</v>
      </c>
      <c r="C37563" t="s">
        <v>50897</v>
      </c>
      <c r="D37563" t="s">
        <v>136451</v>
      </c>
      <c r="E37563" t="s">
        <v>136452</v>
      </c>
      <c r="F37563" t="s">
        <v>201</v>
      </c>
      <c r="G37563" t="s">
        <v>1086</v>
      </c>
      <c r="H37563" t="s">
        <v>21838</v>
      </c>
      <c r="I37563" t="s">
        <v>6620</v>
      </c>
      <c r="J37563">
        <v>1</v>
      </c>
      <c r="K37563" t="s">
        <v>522</v>
      </c>
      <c r="L37563" t="s">
        <v>3471</v>
      </c>
      <c r="M37563" t="s">
        <v>8004</v>
      </c>
      <c r="N37563">
        <v>10790759</v>
      </c>
    </row>
    <row r="37564" spans="2:14">
      <c r="B37564" s="1">
        <v>202111598382</v>
      </c>
      <c r="C37564" t="s">
        <v>31301</v>
      </c>
      <c r="D37564" t="s">
        <v>136453</v>
      </c>
      <c r="E37564" t="s">
        <v>136454</v>
      </c>
      <c r="F37564" t="s">
        <v>60</v>
      </c>
      <c r="G37564" t="s">
        <v>1663</v>
      </c>
      <c r="H37564" t="s">
        <v>16979</v>
      </c>
      <c r="I37564" t="s">
        <v>340</v>
      </c>
      <c r="J37564">
        <v>1</v>
      </c>
      <c r="K37564" t="s">
        <v>16</v>
      </c>
      <c r="L37564" t="s">
        <v>1043</v>
      </c>
      <c r="M37564" t="s">
        <v>18593</v>
      </c>
      <c r="N37564">
        <v>11390578</v>
      </c>
    </row>
    <row r="37565" spans="2:14">
      <c r="B37565" s="1">
        <v>202111598407</v>
      </c>
      <c r="C37565" t="s">
        <v>50898</v>
      </c>
      <c r="D37565" t="s">
        <v>136455</v>
      </c>
      <c r="E37565" t="s">
        <v>136456</v>
      </c>
      <c r="F37565" t="s">
        <v>60</v>
      </c>
      <c r="G37565" t="s">
        <v>436</v>
      </c>
      <c r="H37565" t="s">
        <v>11137</v>
      </c>
      <c r="I37565" t="s">
        <v>71</v>
      </c>
      <c r="J37565">
        <v>1</v>
      </c>
      <c r="K37565" t="s">
        <v>215</v>
      </c>
      <c r="L37565" t="s">
        <v>2568</v>
      </c>
      <c r="M37565" t="s">
        <v>2568</v>
      </c>
      <c r="N37565">
        <v>10390146</v>
      </c>
    </row>
    <row r="37566" spans="2:14">
      <c r="B37566" s="1">
        <v>202111598439</v>
      </c>
      <c r="C37566" t="s">
        <v>50899</v>
      </c>
      <c r="D37566" t="s">
        <v>136457</v>
      </c>
      <c r="E37566" t="s">
        <v>136458</v>
      </c>
      <c r="F37566" t="s">
        <v>68</v>
      </c>
      <c r="G37566" t="s">
        <v>1139</v>
      </c>
      <c r="H37566" t="s">
        <v>1140</v>
      </c>
      <c r="I37566" t="s">
        <v>15</v>
      </c>
      <c r="J37566">
        <v>1</v>
      </c>
      <c r="K37566" t="s">
        <v>72</v>
      </c>
      <c r="L37566" t="s">
        <v>1139</v>
      </c>
      <c r="M37566" t="s">
        <v>1477</v>
      </c>
      <c r="N37566">
        <v>11190570</v>
      </c>
    </row>
    <row r="37567" spans="2:14">
      <c r="B37567" s="1">
        <v>202111598447</v>
      </c>
      <c r="C37567" t="s">
        <v>50900</v>
      </c>
      <c r="D37567" t="s">
        <v>132850</v>
      </c>
      <c r="E37567" t="s">
        <v>136459</v>
      </c>
      <c r="F37567" t="s">
        <v>12</v>
      </c>
      <c r="G37567" t="s">
        <v>48</v>
      </c>
      <c r="H37567" t="s">
        <v>5724</v>
      </c>
      <c r="I37567" t="s">
        <v>71</v>
      </c>
      <c r="J37567">
        <v>1</v>
      </c>
      <c r="K37567" t="s">
        <v>48</v>
      </c>
      <c r="L37567" t="s">
        <v>988</v>
      </c>
      <c r="M37567" t="s">
        <v>5624</v>
      </c>
      <c r="N37567">
        <v>11390276</v>
      </c>
    </row>
    <row r="37568" spans="2:14">
      <c r="B37568" s="1">
        <v>202111598543</v>
      </c>
      <c r="C37568" t="s">
        <v>27047</v>
      </c>
      <c r="D37568" t="s">
        <v>136246</v>
      </c>
      <c r="E37568" t="s">
        <v>136460</v>
      </c>
      <c r="F37568" t="s">
        <v>87</v>
      </c>
      <c r="G37568" t="s">
        <v>243</v>
      </c>
      <c r="H37568" t="s">
        <v>4840</v>
      </c>
      <c r="I37568" t="s">
        <v>319</v>
      </c>
      <c r="J37568">
        <v>1</v>
      </c>
      <c r="K37568" t="s">
        <v>91</v>
      </c>
      <c r="L37568" t="s">
        <v>358</v>
      </c>
      <c r="M37568" t="s">
        <v>5215</v>
      </c>
      <c r="N37568">
        <v>1031015</v>
      </c>
    </row>
    <row r="37569" spans="2:14">
      <c r="B37569" s="1">
        <v>202111598576</v>
      </c>
      <c r="C37569" t="s">
        <v>50901</v>
      </c>
      <c r="D37569" t="s">
        <v>136461</v>
      </c>
      <c r="E37569" t="s">
        <v>79014</v>
      </c>
      <c r="F37569" t="s">
        <v>131</v>
      </c>
      <c r="G37569" t="s">
        <v>1750</v>
      </c>
      <c r="H37569" t="s">
        <v>10112</v>
      </c>
      <c r="I37569" t="s">
        <v>7769</v>
      </c>
      <c r="J37569">
        <v>1</v>
      </c>
      <c r="K37569" t="s">
        <v>260</v>
      </c>
      <c r="L37569" t="s">
        <v>1750</v>
      </c>
      <c r="M37569" t="s">
        <v>8576</v>
      </c>
      <c r="N37569">
        <v>10890561</v>
      </c>
    </row>
    <row r="37570" spans="2:14">
      <c r="B37570" s="1">
        <v>202111598577</v>
      </c>
      <c r="C37570" t="s">
        <v>50902</v>
      </c>
      <c r="D37570" t="s">
        <v>134399</v>
      </c>
      <c r="E37570" t="s">
        <v>49409</v>
      </c>
      <c r="F37570" t="s">
        <v>52</v>
      </c>
      <c r="G37570" t="s">
        <v>4314</v>
      </c>
      <c r="H37570" t="s">
        <v>8580</v>
      </c>
      <c r="I37570" t="s">
        <v>340</v>
      </c>
      <c r="J37570">
        <v>1</v>
      </c>
      <c r="K37570" t="s">
        <v>151</v>
      </c>
      <c r="L37570" t="s">
        <v>152</v>
      </c>
      <c r="M37570" t="s">
        <v>6021</v>
      </c>
      <c r="N37570">
        <v>10390559</v>
      </c>
    </row>
    <row r="37571" spans="2:14">
      <c r="B37571" s="1">
        <v>202111598581</v>
      </c>
      <c r="C37571" t="s">
        <v>50903</v>
      </c>
      <c r="D37571" t="s">
        <v>136462</v>
      </c>
      <c r="E37571" t="s">
        <v>136463</v>
      </c>
      <c r="F37571" t="s">
        <v>201</v>
      </c>
      <c r="G37571" t="s">
        <v>1748</v>
      </c>
      <c r="H37571" t="s">
        <v>1749</v>
      </c>
      <c r="I37571" t="s">
        <v>340</v>
      </c>
      <c r="J37571">
        <v>1</v>
      </c>
      <c r="K37571" t="s">
        <v>260</v>
      </c>
      <c r="L37571" t="s">
        <v>1750</v>
      </c>
      <c r="M37571" t="s">
        <v>35504</v>
      </c>
      <c r="N37571">
        <v>10890562</v>
      </c>
    </row>
    <row r="37572" spans="2:14">
      <c r="B37572" s="1">
        <v>202111598621</v>
      </c>
      <c r="C37572" t="s">
        <v>50904</v>
      </c>
      <c r="D37572" t="s">
        <v>94904</v>
      </c>
      <c r="E37572" t="s">
        <v>78419</v>
      </c>
      <c r="F37572" t="s">
        <v>297</v>
      </c>
      <c r="G37572" t="s">
        <v>1647</v>
      </c>
      <c r="H37572" t="s">
        <v>2977</v>
      </c>
      <c r="I37572" t="s">
        <v>71</v>
      </c>
      <c r="J37572">
        <v>1</v>
      </c>
      <c r="K37572" t="s">
        <v>301</v>
      </c>
      <c r="L37572" t="s">
        <v>2457</v>
      </c>
      <c r="M37572" t="s">
        <v>2458</v>
      </c>
      <c r="N37572">
        <v>11290613</v>
      </c>
    </row>
    <row r="37573" spans="2:14">
      <c r="B37573" s="1">
        <v>202111598655</v>
      </c>
      <c r="C37573" t="s">
        <v>50905</v>
      </c>
      <c r="D37573" t="s">
        <v>136464</v>
      </c>
      <c r="E37573" t="s">
        <v>136465</v>
      </c>
      <c r="F37573" t="s">
        <v>131</v>
      </c>
      <c r="G37573" t="s">
        <v>1750</v>
      </c>
      <c r="H37573" t="s">
        <v>10112</v>
      </c>
      <c r="I37573" t="s">
        <v>7769</v>
      </c>
      <c r="J37573">
        <v>1</v>
      </c>
      <c r="K37573" t="s">
        <v>260</v>
      </c>
      <c r="L37573" t="s">
        <v>1750</v>
      </c>
      <c r="M37573" t="s">
        <v>8576</v>
      </c>
      <c r="N37573">
        <v>10890561</v>
      </c>
    </row>
    <row r="37574" spans="2:14">
      <c r="B37574" s="1">
        <v>202111598722</v>
      </c>
      <c r="C37574" t="s">
        <v>50906</v>
      </c>
      <c r="D37574" t="s">
        <v>89472</v>
      </c>
      <c r="E37574" t="s">
        <v>136466</v>
      </c>
      <c r="F37574" t="s">
        <v>52</v>
      </c>
      <c r="G37574" t="s">
        <v>53</v>
      </c>
      <c r="H37574" t="s">
        <v>4249</v>
      </c>
      <c r="I37574" t="s">
        <v>15680</v>
      </c>
      <c r="J37574">
        <v>1</v>
      </c>
      <c r="K37574" t="s">
        <v>151</v>
      </c>
      <c r="L37574" t="s">
        <v>2265</v>
      </c>
      <c r="M37574" t="s">
        <v>4414</v>
      </c>
      <c r="N37574">
        <v>10390721</v>
      </c>
    </row>
    <row r="37575" spans="2:14">
      <c r="B37575" s="1">
        <v>202111598767</v>
      </c>
      <c r="C37575" t="s">
        <v>50907</v>
      </c>
      <c r="D37575" t="s">
        <v>136467</v>
      </c>
      <c r="E37575" t="s">
        <v>136468</v>
      </c>
      <c r="F37575" t="s">
        <v>12</v>
      </c>
      <c r="G37575" t="s">
        <v>783</v>
      </c>
      <c r="H37575" t="s">
        <v>2921</v>
      </c>
      <c r="I37575" t="s">
        <v>231</v>
      </c>
      <c r="J37575">
        <v>1</v>
      </c>
      <c r="K37575" t="s">
        <v>48</v>
      </c>
      <c r="L37575" t="s">
        <v>1775</v>
      </c>
      <c r="M37575" t="s">
        <v>9682</v>
      </c>
      <c r="N37575">
        <v>1160012</v>
      </c>
    </row>
    <row r="37576" spans="2:14">
      <c r="B37576" s="1">
        <v>202111598771</v>
      </c>
      <c r="C37576" t="s">
        <v>50908</v>
      </c>
      <c r="D37576" t="s">
        <v>136469</v>
      </c>
      <c r="E37576" t="s">
        <v>136470</v>
      </c>
      <c r="F37576" t="s">
        <v>123</v>
      </c>
      <c r="G37576" t="s">
        <v>447</v>
      </c>
      <c r="H37576" t="s">
        <v>50909</v>
      </c>
      <c r="I37576" t="s">
        <v>1715</v>
      </c>
      <c r="J37576">
        <v>1</v>
      </c>
      <c r="K37576" t="s">
        <v>245</v>
      </c>
      <c r="L37576" t="s">
        <v>3000</v>
      </c>
      <c r="M37576" t="s">
        <v>12795</v>
      </c>
      <c r="N37576">
        <v>11090166</v>
      </c>
    </row>
    <row r="37577" spans="2:14">
      <c r="B37577" s="1">
        <v>202111598863</v>
      </c>
      <c r="C37577" t="s">
        <v>50910</v>
      </c>
      <c r="D37577" t="s">
        <v>136471</v>
      </c>
      <c r="E37577" t="s">
        <v>136472</v>
      </c>
      <c r="F37577" t="s">
        <v>52</v>
      </c>
      <c r="G37577" t="s">
        <v>547</v>
      </c>
      <c r="H37577" t="s">
        <v>9830</v>
      </c>
      <c r="I37577" t="s">
        <v>23711</v>
      </c>
      <c r="J37577">
        <v>1</v>
      </c>
      <c r="K37577" t="s">
        <v>151</v>
      </c>
      <c r="L37577" t="s">
        <v>3188</v>
      </c>
      <c r="M37577" t="s">
        <v>4460</v>
      </c>
      <c r="N37577">
        <v>10390735</v>
      </c>
    </row>
    <row r="37578" spans="2:14">
      <c r="B37578" s="1">
        <v>202111598873</v>
      </c>
      <c r="C37578" t="s">
        <v>50911</v>
      </c>
      <c r="D37578" t="s">
        <v>136473</v>
      </c>
      <c r="E37578" t="s">
        <v>136474</v>
      </c>
      <c r="F37578" t="s">
        <v>68</v>
      </c>
      <c r="G37578" t="s">
        <v>94</v>
      </c>
      <c r="H37578" t="s">
        <v>6746</v>
      </c>
      <c r="I37578" t="s">
        <v>31</v>
      </c>
      <c r="J37578">
        <v>1</v>
      </c>
      <c r="K37578" t="s">
        <v>72</v>
      </c>
      <c r="L37578" t="s">
        <v>73</v>
      </c>
      <c r="M37578" t="s">
        <v>9775</v>
      </c>
      <c r="N37578">
        <v>1013008</v>
      </c>
    </row>
    <row r="37579" spans="2:14">
      <c r="B37579" s="1">
        <v>202111598938</v>
      </c>
      <c r="C37579" t="s">
        <v>50912</v>
      </c>
      <c r="D37579" t="s">
        <v>12001</v>
      </c>
      <c r="E37579" t="s">
        <v>136475</v>
      </c>
      <c r="F37579" t="s">
        <v>68</v>
      </c>
      <c r="G37579" t="s">
        <v>4612</v>
      </c>
      <c r="H37579" t="s">
        <v>4613</v>
      </c>
      <c r="I37579" t="s">
        <v>1150</v>
      </c>
      <c r="J37579">
        <v>1</v>
      </c>
      <c r="K37579" t="s">
        <v>72</v>
      </c>
      <c r="L37579" t="s">
        <v>679</v>
      </c>
      <c r="M37579" t="s">
        <v>3307</v>
      </c>
      <c r="N37579">
        <v>1164007</v>
      </c>
    </row>
    <row r="37580" spans="2:14">
      <c r="B37580" s="1">
        <v>202111599024</v>
      </c>
      <c r="C37580" t="s">
        <v>50913</v>
      </c>
      <c r="D37580" t="s">
        <v>136476</v>
      </c>
      <c r="E37580" t="s">
        <v>136477</v>
      </c>
      <c r="F37580" t="s">
        <v>68</v>
      </c>
      <c r="G37580" t="s">
        <v>4612</v>
      </c>
      <c r="H37580" t="s">
        <v>4613</v>
      </c>
      <c r="I37580" t="s">
        <v>15</v>
      </c>
      <c r="J37580">
        <v>1</v>
      </c>
      <c r="K37580" t="s">
        <v>72</v>
      </c>
      <c r="L37580" t="s">
        <v>97</v>
      </c>
      <c r="M37580" t="s">
        <v>29780</v>
      </c>
      <c r="N37580">
        <v>11190470</v>
      </c>
    </row>
    <row r="37581" spans="2:14">
      <c r="B37581" s="1">
        <v>202111599064</v>
      </c>
      <c r="C37581" t="s">
        <v>50914</v>
      </c>
      <c r="D37581" t="s">
        <v>136478</v>
      </c>
      <c r="E37581" t="s">
        <v>136479</v>
      </c>
      <c r="F37581" t="s">
        <v>87</v>
      </c>
      <c r="G37581" t="s">
        <v>243</v>
      </c>
      <c r="H37581" t="s">
        <v>5226</v>
      </c>
      <c r="I37581" t="s">
        <v>319</v>
      </c>
      <c r="J37581">
        <v>1</v>
      </c>
      <c r="K37581" t="s">
        <v>245</v>
      </c>
      <c r="L37581" t="s">
        <v>1968</v>
      </c>
      <c r="M37581" t="s">
        <v>34137</v>
      </c>
      <c r="N37581">
        <v>1029015</v>
      </c>
    </row>
    <row r="37582" spans="2:14">
      <c r="B37582" s="1">
        <v>202111599086</v>
      </c>
      <c r="C37582" t="s">
        <v>50915</v>
      </c>
      <c r="D37582" t="s">
        <v>136480</v>
      </c>
      <c r="E37582" t="s">
        <v>136481</v>
      </c>
      <c r="F37582" t="s">
        <v>131</v>
      </c>
      <c r="G37582" t="s">
        <v>747</v>
      </c>
      <c r="H37582" t="s">
        <v>748</v>
      </c>
      <c r="I37582" t="s">
        <v>15</v>
      </c>
      <c r="J37582">
        <v>1</v>
      </c>
      <c r="K37582" t="s">
        <v>433</v>
      </c>
      <c r="L37582" t="s">
        <v>556</v>
      </c>
      <c r="M37582" t="s">
        <v>2249</v>
      </c>
      <c r="N37582">
        <v>1149003</v>
      </c>
    </row>
    <row r="37583" spans="2:14">
      <c r="B37583" s="1">
        <v>202111599092</v>
      </c>
      <c r="C37583" t="s">
        <v>50916</v>
      </c>
      <c r="D37583" t="s">
        <v>136482</v>
      </c>
      <c r="E37583" t="s">
        <v>136483</v>
      </c>
      <c r="F37583" t="s">
        <v>52</v>
      </c>
      <c r="G37583" t="s">
        <v>1417</v>
      </c>
      <c r="H37583" t="s">
        <v>3537</v>
      </c>
      <c r="I37583" t="s">
        <v>325</v>
      </c>
      <c r="J37583">
        <v>1</v>
      </c>
      <c r="K37583" t="s">
        <v>56</v>
      </c>
      <c r="L37583" t="s">
        <v>6206</v>
      </c>
      <c r="M37583" t="s">
        <v>4318</v>
      </c>
      <c r="N37583">
        <v>10290164</v>
      </c>
    </row>
    <row r="37584" spans="2:14">
      <c r="B37584" s="1">
        <v>202111599106</v>
      </c>
      <c r="C37584" t="s">
        <v>50917</v>
      </c>
      <c r="D37584" t="s">
        <v>136484</v>
      </c>
      <c r="E37584" t="s">
        <v>136485</v>
      </c>
      <c r="F37584" t="s">
        <v>68</v>
      </c>
      <c r="G37584" t="s">
        <v>975</v>
      </c>
      <c r="H37584" t="s">
        <v>12390</v>
      </c>
      <c r="I37584" t="s">
        <v>15</v>
      </c>
      <c r="J37584">
        <v>1</v>
      </c>
      <c r="K37584" t="s">
        <v>72</v>
      </c>
      <c r="L37584" t="s">
        <v>2491</v>
      </c>
      <c r="M37584" t="s">
        <v>3100</v>
      </c>
      <c r="N37584">
        <v>11190010</v>
      </c>
    </row>
    <row r="37585" spans="2:14">
      <c r="B37585" s="1">
        <v>202111599121</v>
      </c>
      <c r="C37585" t="s">
        <v>50918</v>
      </c>
      <c r="D37585" t="s">
        <v>136486</v>
      </c>
      <c r="E37585" t="s">
        <v>136487</v>
      </c>
      <c r="F37585" t="s">
        <v>52</v>
      </c>
      <c r="G37585" t="s">
        <v>53</v>
      </c>
      <c r="H37585" t="s">
        <v>5347</v>
      </c>
      <c r="I37585" t="s">
        <v>3643</v>
      </c>
      <c r="J37585">
        <v>1</v>
      </c>
      <c r="K37585" t="s">
        <v>215</v>
      </c>
      <c r="L37585" t="s">
        <v>2606</v>
      </c>
      <c r="M37585" t="s">
        <v>4931</v>
      </c>
      <c r="N37585">
        <v>10390061</v>
      </c>
    </row>
    <row r="37586" spans="2:14">
      <c r="B37586" s="1">
        <v>202111599176</v>
      </c>
      <c r="C37586" t="s">
        <v>50919</v>
      </c>
      <c r="D37586" t="s">
        <v>136488</v>
      </c>
      <c r="E37586" t="s">
        <v>136489</v>
      </c>
      <c r="F37586" t="s">
        <v>28</v>
      </c>
      <c r="G37586" t="s">
        <v>559</v>
      </c>
      <c r="H37586" t="s">
        <v>11483</v>
      </c>
      <c r="I37586" t="s">
        <v>31</v>
      </c>
      <c r="J37586">
        <v>1</v>
      </c>
      <c r="K37586" t="s">
        <v>24</v>
      </c>
      <c r="L37586" t="s">
        <v>29</v>
      </c>
      <c r="M37586" t="s">
        <v>2455</v>
      </c>
      <c r="N37586">
        <v>10290457</v>
      </c>
    </row>
    <row r="37587" spans="2:14">
      <c r="B37587" s="1">
        <v>202111599182</v>
      </c>
      <c r="C37587" t="s">
        <v>50920</v>
      </c>
      <c r="D37587" t="s">
        <v>136490</v>
      </c>
      <c r="E37587" t="s">
        <v>136491</v>
      </c>
      <c r="F37587" t="s">
        <v>52</v>
      </c>
      <c r="G37587" t="s">
        <v>215</v>
      </c>
      <c r="H37587" t="s">
        <v>2467</v>
      </c>
      <c r="I37587" t="s">
        <v>1150</v>
      </c>
      <c r="J37587">
        <v>1</v>
      </c>
      <c r="K37587" t="s">
        <v>215</v>
      </c>
      <c r="L37587" t="s">
        <v>934</v>
      </c>
      <c r="M37587" t="s">
        <v>1630</v>
      </c>
      <c r="N37587">
        <v>10390365</v>
      </c>
    </row>
    <row r="37588" spans="2:14">
      <c r="B37588" s="1">
        <v>202111599201</v>
      </c>
      <c r="C37588" t="s">
        <v>50921</v>
      </c>
      <c r="D37588" t="s">
        <v>136492</v>
      </c>
      <c r="E37588" t="s">
        <v>136493</v>
      </c>
      <c r="F37588" t="s">
        <v>68</v>
      </c>
      <c r="G37588" t="s">
        <v>975</v>
      </c>
      <c r="H37588" t="s">
        <v>976</v>
      </c>
      <c r="I37588" t="s">
        <v>145</v>
      </c>
      <c r="J37588">
        <v>1</v>
      </c>
      <c r="K37588" t="s">
        <v>72</v>
      </c>
      <c r="L37588" t="s">
        <v>977</v>
      </c>
      <c r="M37588" t="s">
        <v>977</v>
      </c>
      <c r="N37588">
        <v>11190527</v>
      </c>
    </row>
    <row r="37589" spans="2:14">
      <c r="B37589" s="1">
        <v>202111599206</v>
      </c>
      <c r="C37589" t="s">
        <v>50922</v>
      </c>
      <c r="D37589" t="s">
        <v>136494</v>
      </c>
      <c r="E37589" t="s">
        <v>136495</v>
      </c>
      <c r="F37589" t="s">
        <v>52</v>
      </c>
      <c r="G37589" t="s">
        <v>53</v>
      </c>
      <c r="H37589" t="s">
        <v>2387</v>
      </c>
      <c r="I37589" t="s">
        <v>39715</v>
      </c>
      <c r="J37589">
        <v>1</v>
      </c>
      <c r="K37589" t="s">
        <v>78</v>
      </c>
      <c r="L37589" t="s">
        <v>79</v>
      </c>
      <c r="M37589" t="s">
        <v>8256</v>
      </c>
      <c r="N37589">
        <v>1086382</v>
      </c>
    </row>
    <row r="37590" spans="2:14">
      <c r="B37590" s="1">
        <v>202111599274</v>
      </c>
      <c r="C37590" t="s">
        <v>50923</v>
      </c>
      <c r="D37590" t="s">
        <v>136496</v>
      </c>
      <c r="E37590" t="s">
        <v>136497</v>
      </c>
      <c r="F37590" t="s">
        <v>60</v>
      </c>
      <c r="G37590" t="s">
        <v>994</v>
      </c>
      <c r="H37590" t="s">
        <v>4222</v>
      </c>
      <c r="I37590" t="s">
        <v>5289</v>
      </c>
      <c r="J37590">
        <v>1</v>
      </c>
      <c r="K37590" t="s">
        <v>115</v>
      </c>
      <c r="L37590" t="s">
        <v>994</v>
      </c>
      <c r="M37590" t="s">
        <v>19136</v>
      </c>
      <c r="N37590">
        <v>10490812</v>
      </c>
    </row>
    <row r="37591" spans="2:14">
      <c r="B37591" s="1">
        <v>202111599320</v>
      </c>
      <c r="C37591" t="s">
        <v>50924</v>
      </c>
      <c r="D37591" t="s">
        <v>136498</v>
      </c>
      <c r="E37591" t="s">
        <v>136499</v>
      </c>
      <c r="F37591" t="s">
        <v>87</v>
      </c>
      <c r="G37591" t="s">
        <v>510</v>
      </c>
      <c r="H37591" t="s">
        <v>3315</v>
      </c>
      <c r="I37591" t="s">
        <v>1150</v>
      </c>
      <c r="J37591">
        <v>1</v>
      </c>
      <c r="K37591" t="s">
        <v>91</v>
      </c>
      <c r="L37591" t="s">
        <v>320</v>
      </c>
      <c r="M37591" t="s">
        <v>17920</v>
      </c>
      <c r="N37591">
        <v>10990443</v>
      </c>
    </row>
    <row r="37592" spans="2:14">
      <c r="B37592" s="1">
        <v>202111599427</v>
      </c>
      <c r="C37592" t="s">
        <v>50925</v>
      </c>
      <c r="D37592" t="s">
        <v>136500</v>
      </c>
      <c r="E37592" t="s">
        <v>136501</v>
      </c>
      <c r="F37592" t="s">
        <v>123</v>
      </c>
      <c r="G37592" t="s">
        <v>447</v>
      </c>
      <c r="H37592" t="s">
        <v>1248</v>
      </c>
      <c r="I37592" t="s">
        <v>15</v>
      </c>
      <c r="J37592">
        <v>1</v>
      </c>
      <c r="K37592" t="s">
        <v>326</v>
      </c>
      <c r="L37592" t="s">
        <v>3091</v>
      </c>
      <c r="M37592" t="s">
        <v>3092</v>
      </c>
      <c r="N37592">
        <v>1003009</v>
      </c>
    </row>
    <row r="37593" spans="2:14">
      <c r="B37593" s="1">
        <v>202111599508</v>
      </c>
      <c r="C37593" t="s">
        <v>50926</v>
      </c>
      <c r="D37593" t="s">
        <v>136502</v>
      </c>
      <c r="E37593" t="s">
        <v>136502</v>
      </c>
      <c r="F37593" t="s">
        <v>155</v>
      </c>
      <c r="G37593" t="s">
        <v>2010</v>
      </c>
      <c r="H37593" t="s">
        <v>10540</v>
      </c>
      <c r="I37593" t="s">
        <v>340</v>
      </c>
      <c r="J37593">
        <v>1</v>
      </c>
      <c r="K37593" t="s">
        <v>614</v>
      </c>
      <c r="L37593" t="s">
        <v>9469</v>
      </c>
      <c r="M37593" t="s">
        <v>11515</v>
      </c>
      <c r="N37593">
        <v>10590474</v>
      </c>
    </row>
    <row r="37594" spans="2:14">
      <c r="B37594" s="1">
        <v>202111599548</v>
      </c>
      <c r="C37594" t="s">
        <v>50927</v>
      </c>
      <c r="D37594" t="s">
        <v>136503</v>
      </c>
      <c r="E37594" t="s">
        <v>136504</v>
      </c>
      <c r="F37594" t="s">
        <v>68</v>
      </c>
      <c r="G37594" t="s">
        <v>5003</v>
      </c>
      <c r="H37594" t="s">
        <v>12901</v>
      </c>
      <c r="I37594" t="s">
        <v>2946</v>
      </c>
      <c r="J37594">
        <v>1</v>
      </c>
      <c r="K37594" t="s">
        <v>301</v>
      </c>
      <c r="L37594" t="s">
        <v>482</v>
      </c>
      <c r="M37594" t="s">
        <v>117</v>
      </c>
      <c r="N37594">
        <v>11290022</v>
      </c>
    </row>
    <row r="37595" spans="2:14">
      <c r="B37595" s="1">
        <v>202111599616</v>
      </c>
      <c r="C37595" t="s">
        <v>50928</v>
      </c>
      <c r="D37595" t="s">
        <v>136505</v>
      </c>
      <c r="E37595" t="s">
        <v>136506</v>
      </c>
      <c r="F37595" t="s">
        <v>40</v>
      </c>
      <c r="G37595" t="s">
        <v>1170</v>
      </c>
      <c r="H37595" t="s">
        <v>10657</v>
      </c>
      <c r="I37595" t="s">
        <v>8129</v>
      </c>
      <c r="J37595">
        <v>1</v>
      </c>
      <c r="K37595" t="s">
        <v>197</v>
      </c>
      <c r="L37595" t="s">
        <v>1170</v>
      </c>
      <c r="M37595" t="s">
        <v>28488</v>
      </c>
      <c r="N37595">
        <v>10190321</v>
      </c>
    </row>
    <row r="37596" spans="2:14">
      <c r="B37596" s="1">
        <v>202111599700</v>
      </c>
      <c r="C37596" t="s">
        <v>50929</v>
      </c>
      <c r="D37596" t="s">
        <v>136507</v>
      </c>
      <c r="E37596" t="s">
        <v>136508</v>
      </c>
      <c r="F37596" t="s">
        <v>52</v>
      </c>
      <c r="G37596" t="s">
        <v>76</v>
      </c>
      <c r="H37596" t="s">
        <v>77</v>
      </c>
      <c r="I37596" t="s">
        <v>231</v>
      </c>
      <c r="J37596">
        <v>1</v>
      </c>
      <c r="K37596" t="s">
        <v>215</v>
      </c>
      <c r="L37596" t="s">
        <v>3759</v>
      </c>
      <c r="M37596" t="s">
        <v>50930</v>
      </c>
      <c r="N37596">
        <v>1087025</v>
      </c>
    </row>
    <row r="37597" spans="2:14">
      <c r="B37597" s="1">
        <v>202111599847</v>
      </c>
      <c r="C37597" t="s">
        <v>50931</v>
      </c>
      <c r="D37597" t="s">
        <v>109787</v>
      </c>
      <c r="E37597" t="s">
        <v>136509</v>
      </c>
      <c r="F37597" t="s">
        <v>12</v>
      </c>
      <c r="G37597" t="s">
        <v>3332</v>
      </c>
      <c r="H37597" t="s">
        <v>6494</v>
      </c>
      <c r="I37597" t="s">
        <v>145</v>
      </c>
      <c r="J37597">
        <v>1</v>
      </c>
      <c r="K37597" t="s">
        <v>48</v>
      </c>
      <c r="L37597" t="s">
        <v>1432</v>
      </c>
      <c r="M37597" t="s">
        <v>10101</v>
      </c>
      <c r="N37597">
        <v>11390389</v>
      </c>
    </row>
    <row r="37598" spans="2:14">
      <c r="B37598" s="1">
        <v>202111599971</v>
      </c>
      <c r="C37598" t="s">
        <v>50932</v>
      </c>
      <c r="D37598" t="s">
        <v>136510</v>
      </c>
      <c r="E37598" t="s">
        <v>136511</v>
      </c>
      <c r="F37598" t="s">
        <v>52</v>
      </c>
      <c r="G37598" t="s">
        <v>934</v>
      </c>
      <c r="H37598" t="s">
        <v>2623</v>
      </c>
      <c r="I37598" t="s">
        <v>1436</v>
      </c>
      <c r="J37598">
        <v>1</v>
      </c>
      <c r="K37598" t="s">
        <v>215</v>
      </c>
      <c r="L37598" t="s">
        <v>1671</v>
      </c>
      <c r="M37598" t="s">
        <v>8669</v>
      </c>
      <c r="N37598">
        <v>10390597</v>
      </c>
    </row>
    <row r="37599" spans="2:14">
      <c r="B37599" s="1">
        <v>202111600000</v>
      </c>
      <c r="C37599" t="s">
        <v>50933</v>
      </c>
      <c r="D37599" t="s">
        <v>69514</v>
      </c>
      <c r="E37599" t="s">
        <v>136512</v>
      </c>
      <c r="F37599" t="s">
        <v>20</v>
      </c>
      <c r="G37599" t="s">
        <v>418</v>
      </c>
      <c r="H37599" t="s">
        <v>2164</v>
      </c>
      <c r="I37599" t="s">
        <v>340</v>
      </c>
      <c r="J37599">
        <v>1</v>
      </c>
      <c r="K37599" t="s">
        <v>64</v>
      </c>
      <c r="L37599" t="s">
        <v>420</v>
      </c>
      <c r="M37599" t="s">
        <v>421</v>
      </c>
      <c r="N37599">
        <v>1071001</v>
      </c>
    </row>
    <row r="37600" spans="2:14">
      <c r="B37600" s="1">
        <v>202111600030</v>
      </c>
      <c r="C37600" t="s">
        <v>50934</v>
      </c>
      <c r="D37600" t="s">
        <v>136513</v>
      </c>
      <c r="E37600" t="s">
        <v>136514</v>
      </c>
      <c r="F37600" t="s">
        <v>201</v>
      </c>
      <c r="G37600" t="s">
        <v>50935</v>
      </c>
      <c r="H37600" t="s">
        <v>50936</v>
      </c>
      <c r="I37600" t="s">
        <v>231</v>
      </c>
      <c r="J37600">
        <v>1</v>
      </c>
      <c r="K37600" t="s">
        <v>260</v>
      </c>
      <c r="L37600" t="s">
        <v>10934</v>
      </c>
      <c r="M37600" t="s">
        <v>10935</v>
      </c>
      <c r="N37600">
        <v>10790113</v>
      </c>
    </row>
    <row r="37601" spans="2:14">
      <c r="B37601" s="1">
        <v>202111600033</v>
      </c>
      <c r="C37601" t="s">
        <v>50937</v>
      </c>
      <c r="D37601" t="s">
        <v>136515</v>
      </c>
      <c r="E37601" t="s">
        <v>136516</v>
      </c>
      <c r="F37601" t="s">
        <v>28</v>
      </c>
      <c r="G37601" t="s">
        <v>29</v>
      </c>
      <c r="H37601" t="s">
        <v>14094</v>
      </c>
      <c r="I37601" t="s">
        <v>325</v>
      </c>
      <c r="J37601">
        <v>1</v>
      </c>
      <c r="K37601" t="s">
        <v>24</v>
      </c>
      <c r="L37601" t="s">
        <v>2189</v>
      </c>
      <c r="M37601" t="s">
        <v>50938</v>
      </c>
      <c r="N37601">
        <v>10290438</v>
      </c>
    </row>
    <row r="37602" spans="2:14">
      <c r="B37602" s="1">
        <v>202111600136</v>
      </c>
      <c r="C37602" t="s">
        <v>9295</v>
      </c>
      <c r="D37602" t="s">
        <v>136517</v>
      </c>
      <c r="E37602" t="s">
        <v>136518</v>
      </c>
      <c r="F37602" t="s">
        <v>12</v>
      </c>
      <c r="G37602" t="s">
        <v>3332</v>
      </c>
      <c r="H37602" t="s">
        <v>6494</v>
      </c>
      <c r="I37602" t="s">
        <v>145</v>
      </c>
      <c r="J37602">
        <v>1</v>
      </c>
      <c r="K37602" t="s">
        <v>48</v>
      </c>
      <c r="L37602" t="s">
        <v>831</v>
      </c>
      <c r="M37602" t="s">
        <v>27358</v>
      </c>
      <c r="N37602">
        <v>11390167</v>
      </c>
    </row>
    <row r="37603" spans="2:14">
      <c r="B37603" s="1">
        <v>202111600139</v>
      </c>
      <c r="C37603" t="s">
        <v>50939</v>
      </c>
      <c r="D37603" t="s">
        <v>136519</v>
      </c>
      <c r="E37603" t="s">
        <v>136520</v>
      </c>
      <c r="F37603" t="s">
        <v>87</v>
      </c>
      <c r="G37603" t="s">
        <v>1988</v>
      </c>
      <c r="H37603" t="s">
        <v>3708</v>
      </c>
      <c r="I37603" t="s">
        <v>231</v>
      </c>
      <c r="J37603">
        <v>1</v>
      </c>
      <c r="K37603" t="s">
        <v>91</v>
      </c>
      <c r="L37603" t="s">
        <v>2541</v>
      </c>
      <c r="M37603" t="s">
        <v>50940</v>
      </c>
      <c r="N37603">
        <v>10990332</v>
      </c>
    </row>
    <row r="37604" spans="2:14">
      <c r="B37604" s="1">
        <v>202111600146</v>
      </c>
      <c r="C37604" t="s">
        <v>50941</v>
      </c>
      <c r="D37604" t="s">
        <v>136521</v>
      </c>
      <c r="E37604" t="s">
        <v>136522</v>
      </c>
      <c r="F37604" t="s">
        <v>60</v>
      </c>
      <c r="G37604" t="s">
        <v>61</v>
      </c>
      <c r="H37604" t="s">
        <v>7168</v>
      </c>
      <c r="I37604" t="s">
        <v>15</v>
      </c>
      <c r="J37604">
        <v>1</v>
      </c>
      <c r="K37604" t="s">
        <v>151</v>
      </c>
      <c r="L37604" t="s">
        <v>6258</v>
      </c>
      <c r="M37604" t="s">
        <v>6259</v>
      </c>
      <c r="N37604">
        <v>10490667</v>
      </c>
    </row>
    <row r="37605" spans="2:14">
      <c r="B37605" s="1">
        <v>202111600164</v>
      </c>
      <c r="C37605" t="s">
        <v>50942</v>
      </c>
      <c r="D37605" t="s">
        <v>42453</v>
      </c>
      <c r="E37605" t="s">
        <v>72052</v>
      </c>
      <c r="F37605" t="s">
        <v>123</v>
      </c>
      <c r="G37605" t="s">
        <v>127</v>
      </c>
      <c r="H37605" t="s">
        <v>4400</v>
      </c>
      <c r="I37605" t="s">
        <v>319</v>
      </c>
      <c r="J37605">
        <v>1</v>
      </c>
      <c r="K37605" t="s">
        <v>127</v>
      </c>
      <c r="L37605" t="s">
        <v>4081</v>
      </c>
      <c r="M37605" t="s">
        <v>57</v>
      </c>
      <c r="N37605">
        <v>11090566</v>
      </c>
    </row>
    <row r="37606" spans="2:14">
      <c r="B37606" s="1">
        <v>202111600222</v>
      </c>
      <c r="C37606" t="s">
        <v>50943</v>
      </c>
      <c r="D37606" t="s">
        <v>136523</v>
      </c>
      <c r="E37606" t="s">
        <v>136524</v>
      </c>
      <c r="F37606" t="s">
        <v>297</v>
      </c>
      <c r="G37606" t="s">
        <v>1632</v>
      </c>
      <c r="H37606" t="s">
        <v>1633</v>
      </c>
      <c r="I37606" t="s">
        <v>25167</v>
      </c>
      <c r="J37606">
        <v>1</v>
      </c>
      <c r="K37606" t="s">
        <v>326</v>
      </c>
      <c r="L37606" t="s">
        <v>3452</v>
      </c>
      <c r="M37606" t="s">
        <v>8928</v>
      </c>
      <c r="N37606">
        <v>11290301</v>
      </c>
    </row>
    <row r="37607" spans="2:14">
      <c r="B37607" s="1">
        <v>202111600231</v>
      </c>
      <c r="C37607" t="s">
        <v>50944</v>
      </c>
      <c r="D37607" t="s">
        <v>136525</v>
      </c>
      <c r="E37607" t="s">
        <v>136526</v>
      </c>
      <c r="F37607" t="s">
        <v>60</v>
      </c>
      <c r="G37607" t="s">
        <v>994</v>
      </c>
      <c r="H37607" t="s">
        <v>4222</v>
      </c>
      <c r="I37607" t="s">
        <v>319</v>
      </c>
      <c r="J37607">
        <v>1</v>
      </c>
      <c r="K37607" t="s">
        <v>115</v>
      </c>
      <c r="L37607" t="s">
        <v>1778</v>
      </c>
      <c r="M37607" t="s">
        <v>7947</v>
      </c>
      <c r="N37607">
        <v>1067007</v>
      </c>
    </row>
    <row r="37608" spans="2:14">
      <c r="B37608" s="1">
        <v>202111600253</v>
      </c>
      <c r="C37608" t="s">
        <v>50945</v>
      </c>
      <c r="D37608" t="s">
        <v>136527</v>
      </c>
      <c r="E37608" t="s">
        <v>136528</v>
      </c>
      <c r="F37608" t="s">
        <v>123</v>
      </c>
      <c r="G37608" t="s">
        <v>1337</v>
      </c>
      <c r="H37608" t="s">
        <v>19518</v>
      </c>
      <c r="I37608" t="s">
        <v>231</v>
      </c>
      <c r="J37608">
        <v>1</v>
      </c>
      <c r="K37608" t="s">
        <v>353</v>
      </c>
      <c r="L37608" t="s">
        <v>1339</v>
      </c>
      <c r="M37608" t="s">
        <v>18114</v>
      </c>
      <c r="N37608">
        <v>11090097</v>
      </c>
    </row>
    <row r="37609" spans="2:14">
      <c r="B37609" s="1">
        <v>202111600295</v>
      </c>
      <c r="C37609" t="s">
        <v>50946</v>
      </c>
      <c r="D37609" t="s">
        <v>136529</v>
      </c>
      <c r="E37609" t="s">
        <v>136530</v>
      </c>
      <c r="F37609" t="s">
        <v>131</v>
      </c>
      <c r="G37609" t="s">
        <v>471</v>
      </c>
      <c r="H37609" t="s">
        <v>2900</v>
      </c>
      <c r="I37609" t="s">
        <v>15</v>
      </c>
      <c r="J37609">
        <v>1</v>
      </c>
      <c r="K37609" t="s">
        <v>433</v>
      </c>
      <c r="L37609" t="s">
        <v>473</v>
      </c>
      <c r="M37609" t="s">
        <v>23602</v>
      </c>
      <c r="N37609">
        <v>10890704</v>
      </c>
    </row>
    <row r="37610" spans="2:14">
      <c r="B37610" s="1">
        <v>202111600329</v>
      </c>
      <c r="C37610" t="s">
        <v>11586</v>
      </c>
      <c r="D37610" t="s">
        <v>136531</v>
      </c>
      <c r="E37610" t="s">
        <v>129133</v>
      </c>
      <c r="F37610" t="s">
        <v>131</v>
      </c>
      <c r="G37610" t="s">
        <v>2658</v>
      </c>
      <c r="H37610" t="s">
        <v>17891</v>
      </c>
      <c r="I37610" t="s">
        <v>1150</v>
      </c>
      <c r="J37610">
        <v>1</v>
      </c>
      <c r="K37610" t="s">
        <v>433</v>
      </c>
      <c r="L37610" t="s">
        <v>751</v>
      </c>
      <c r="M37610" t="s">
        <v>8521</v>
      </c>
      <c r="N37610">
        <v>10890336</v>
      </c>
    </row>
    <row r="37611" spans="2:14">
      <c r="B37611" s="1">
        <v>202111600332</v>
      </c>
      <c r="C37611" t="s">
        <v>50947</v>
      </c>
      <c r="D37611" t="s">
        <v>136532</v>
      </c>
      <c r="E37611" t="s">
        <v>136533</v>
      </c>
      <c r="F37611" t="s">
        <v>297</v>
      </c>
      <c r="G37611" t="s">
        <v>344</v>
      </c>
      <c r="H37611" t="s">
        <v>345</v>
      </c>
      <c r="I37611" t="s">
        <v>12344</v>
      </c>
      <c r="J37611">
        <v>1</v>
      </c>
      <c r="K37611" t="s">
        <v>301</v>
      </c>
      <c r="L37611" t="s">
        <v>302</v>
      </c>
      <c r="M37611" t="s">
        <v>3158</v>
      </c>
      <c r="N37611">
        <v>11290804</v>
      </c>
    </row>
    <row r="37612" spans="2:14">
      <c r="B37612" s="1">
        <v>202111600381</v>
      </c>
      <c r="C37612" t="s">
        <v>50948</v>
      </c>
      <c r="D37612" t="s">
        <v>136534</v>
      </c>
      <c r="E37612" t="s">
        <v>136535</v>
      </c>
      <c r="F37612" t="s">
        <v>131</v>
      </c>
      <c r="G37612" t="s">
        <v>132</v>
      </c>
      <c r="H37612" t="s">
        <v>8145</v>
      </c>
      <c r="I37612" t="s">
        <v>1696</v>
      </c>
      <c r="J37612">
        <v>1</v>
      </c>
      <c r="K37612" t="s">
        <v>433</v>
      </c>
      <c r="L37612" t="s">
        <v>654</v>
      </c>
      <c r="M37612" t="s">
        <v>34178</v>
      </c>
      <c r="N37612">
        <v>1035010</v>
      </c>
    </row>
    <row r="37613" spans="2:14">
      <c r="B37613" s="1">
        <v>202111600607</v>
      </c>
      <c r="C37613" t="s">
        <v>50949</v>
      </c>
      <c r="D37613" t="s">
        <v>136536</v>
      </c>
      <c r="E37613" t="s">
        <v>136537</v>
      </c>
      <c r="F37613" t="s">
        <v>40</v>
      </c>
      <c r="G37613" t="s">
        <v>8433</v>
      </c>
      <c r="H37613" t="s">
        <v>9408</v>
      </c>
      <c r="I37613" t="s">
        <v>10451</v>
      </c>
      <c r="J37613">
        <v>1</v>
      </c>
      <c r="K37613" t="s">
        <v>197</v>
      </c>
      <c r="L37613" t="s">
        <v>633</v>
      </c>
      <c r="M37613" t="s">
        <v>8435</v>
      </c>
      <c r="N37613">
        <v>1083003</v>
      </c>
    </row>
    <row r="37614" spans="2:14">
      <c r="B37614" s="1">
        <v>202111600609</v>
      </c>
      <c r="C37614" t="s">
        <v>50950</v>
      </c>
      <c r="D37614" t="s">
        <v>136538</v>
      </c>
      <c r="E37614" t="s">
        <v>136539</v>
      </c>
      <c r="F37614" t="s">
        <v>123</v>
      </c>
      <c r="G37614" t="s">
        <v>1796</v>
      </c>
      <c r="H37614" t="s">
        <v>10327</v>
      </c>
      <c r="I37614" t="s">
        <v>15</v>
      </c>
      <c r="J37614">
        <v>1</v>
      </c>
      <c r="K37614" t="s">
        <v>127</v>
      </c>
      <c r="L37614" t="s">
        <v>1796</v>
      </c>
      <c r="M37614" t="s">
        <v>24578</v>
      </c>
      <c r="N37614">
        <v>11090044</v>
      </c>
    </row>
    <row r="37615" spans="2:14">
      <c r="B37615" s="1">
        <v>202111600631</v>
      </c>
      <c r="C37615" t="s">
        <v>50951</v>
      </c>
      <c r="D37615" t="s">
        <v>136540</v>
      </c>
      <c r="E37615" t="s">
        <v>136541</v>
      </c>
      <c r="F37615" t="s">
        <v>87</v>
      </c>
      <c r="G37615" t="s">
        <v>769</v>
      </c>
      <c r="H37615" t="s">
        <v>6786</v>
      </c>
      <c r="I37615" t="s">
        <v>14337</v>
      </c>
      <c r="J37615">
        <v>1</v>
      </c>
      <c r="K37615" t="s">
        <v>91</v>
      </c>
      <c r="L37615" t="s">
        <v>1147</v>
      </c>
      <c r="M37615" t="s">
        <v>15313</v>
      </c>
      <c r="N37615">
        <v>10990635</v>
      </c>
    </row>
    <row r="37616" spans="2:14">
      <c r="B37616" s="1">
        <v>202111600644</v>
      </c>
      <c r="C37616" t="s">
        <v>50952</v>
      </c>
      <c r="D37616" t="s">
        <v>136542</v>
      </c>
      <c r="E37616" t="s">
        <v>136543</v>
      </c>
      <c r="F37616" t="s">
        <v>28</v>
      </c>
      <c r="G37616" t="s">
        <v>1902</v>
      </c>
      <c r="H37616" t="s">
        <v>10116</v>
      </c>
      <c r="I37616" t="s">
        <v>31</v>
      </c>
      <c r="J37616">
        <v>1</v>
      </c>
      <c r="K37616" t="s">
        <v>24</v>
      </c>
      <c r="L37616" t="s">
        <v>2451</v>
      </c>
      <c r="M37616" t="s">
        <v>4743</v>
      </c>
      <c r="N37616">
        <v>10290646</v>
      </c>
    </row>
    <row r="37617" spans="2:14">
      <c r="B37617" s="1">
        <v>202111600645</v>
      </c>
      <c r="C37617" t="s">
        <v>50953</v>
      </c>
      <c r="D37617" t="s">
        <v>136544</v>
      </c>
      <c r="E37617" t="s">
        <v>78578</v>
      </c>
      <c r="F37617" t="s">
        <v>155</v>
      </c>
      <c r="G37617" t="s">
        <v>3839</v>
      </c>
      <c r="H37617" t="s">
        <v>16544</v>
      </c>
      <c r="I37617" t="s">
        <v>340</v>
      </c>
      <c r="J37617">
        <v>1</v>
      </c>
      <c r="K37617" t="s">
        <v>64</v>
      </c>
      <c r="L37617" t="s">
        <v>3839</v>
      </c>
      <c r="M37617" t="s">
        <v>3839</v>
      </c>
      <c r="N37617">
        <v>10590547</v>
      </c>
    </row>
    <row r="37618" spans="2:14">
      <c r="B37618" s="1">
        <v>202111600722</v>
      </c>
      <c r="C37618" t="s">
        <v>50954</v>
      </c>
      <c r="D37618" t="s">
        <v>136545</v>
      </c>
      <c r="E37618" t="s">
        <v>136546</v>
      </c>
      <c r="F37618" t="s">
        <v>87</v>
      </c>
      <c r="G37618" t="s">
        <v>243</v>
      </c>
      <c r="H37618" t="s">
        <v>544</v>
      </c>
      <c r="I37618" t="s">
        <v>300</v>
      </c>
      <c r="J37618">
        <v>3</v>
      </c>
      <c r="K37618" t="s">
        <v>91</v>
      </c>
      <c r="L37618" t="s">
        <v>1256</v>
      </c>
      <c r="M37618" t="s">
        <v>3174</v>
      </c>
      <c r="N37618">
        <v>10990421</v>
      </c>
    </row>
    <row r="37619" spans="2:14">
      <c r="B37619" s="1">
        <v>202111600723</v>
      </c>
      <c r="C37619" t="s">
        <v>50955</v>
      </c>
      <c r="D37619" t="s">
        <v>136547</v>
      </c>
      <c r="E37619" t="s">
        <v>136548</v>
      </c>
      <c r="F37619" t="s">
        <v>68</v>
      </c>
      <c r="G37619" t="s">
        <v>3778</v>
      </c>
      <c r="H37619" t="s">
        <v>23572</v>
      </c>
      <c r="I37619" t="s">
        <v>31</v>
      </c>
      <c r="J37619">
        <v>1</v>
      </c>
      <c r="K37619" t="s">
        <v>72</v>
      </c>
      <c r="L37619" t="s">
        <v>398</v>
      </c>
      <c r="M37619" t="s">
        <v>14920</v>
      </c>
      <c r="N37619">
        <v>1165005</v>
      </c>
    </row>
    <row r="37620" spans="2:14">
      <c r="B37620" s="1">
        <v>202111600823</v>
      </c>
      <c r="C37620" t="s">
        <v>50956</v>
      </c>
      <c r="D37620" t="s">
        <v>101093</v>
      </c>
      <c r="E37620" t="s">
        <v>102903</v>
      </c>
      <c r="F37620" t="s">
        <v>60</v>
      </c>
      <c r="G37620" t="s">
        <v>3055</v>
      </c>
      <c r="H37620" t="s">
        <v>3056</v>
      </c>
      <c r="I37620" t="s">
        <v>3891</v>
      </c>
      <c r="J37620">
        <v>1</v>
      </c>
      <c r="K37620" t="s">
        <v>151</v>
      </c>
      <c r="L37620" t="s">
        <v>1035</v>
      </c>
      <c r="M37620" t="s">
        <v>1036</v>
      </c>
      <c r="N37620">
        <v>10491232</v>
      </c>
    </row>
    <row r="37621" spans="2:14">
      <c r="B37621" s="1">
        <v>202111600860</v>
      </c>
      <c r="C37621" t="s">
        <v>50957</v>
      </c>
      <c r="D37621" t="s">
        <v>136549</v>
      </c>
      <c r="E37621" t="s">
        <v>136550</v>
      </c>
      <c r="F37621" t="s">
        <v>52</v>
      </c>
      <c r="G37621" t="s">
        <v>1417</v>
      </c>
      <c r="H37621" t="s">
        <v>1708</v>
      </c>
      <c r="I37621" t="s">
        <v>325</v>
      </c>
      <c r="J37621">
        <v>1</v>
      </c>
      <c r="K37621" t="s">
        <v>56</v>
      </c>
      <c r="L37621" t="s">
        <v>6206</v>
      </c>
      <c r="M37621" t="s">
        <v>17518</v>
      </c>
      <c r="N37621">
        <v>10290159</v>
      </c>
    </row>
    <row r="37622" spans="2:14">
      <c r="B37622" s="1">
        <v>202111600878</v>
      </c>
      <c r="C37622" t="s">
        <v>50958</v>
      </c>
      <c r="D37622" t="s">
        <v>136551</v>
      </c>
      <c r="E37622" t="s">
        <v>136552</v>
      </c>
      <c r="F37622" t="s">
        <v>155</v>
      </c>
      <c r="G37622" t="s">
        <v>2010</v>
      </c>
      <c r="H37622" t="s">
        <v>39788</v>
      </c>
      <c r="I37622" t="s">
        <v>340</v>
      </c>
      <c r="J37622">
        <v>1</v>
      </c>
      <c r="K37622" t="s">
        <v>614</v>
      </c>
      <c r="L37622" t="s">
        <v>2738</v>
      </c>
      <c r="M37622" t="s">
        <v>41779</v>
      </c>
      <c r="N37622">
        <v>10590465</v>
      </c>
    </row>
    <row r="37623" spans="2:14">
      <c r="B37623" s="1">
        <v>202111600899</v>
      </c>
      <c r="C37623" t="s">
        <v>50959</v>
      </c>
      <c r="D37623" t="s">
        <v>136553</v>
      </c>
      <c r="E37623" t="s">
        <v>136554</v>
      </c>
      <c r="F37623" t="s">
        <v>297</v>
      </c>
      <c r="G37623" t="s">
        <v>847</v>
      </c>
      <c r="H37623" t="s">
        <v>848</v>
      </c>
      <c r="I37623" t="s">
        <v>31</v>
      </c>
      <c r="J37623">
        <v>1</v>
      </c>
      <c r="K37623" t="s">
        <v>326</v>
      </c>
      <c r="L37623" t="s">
        <v>847</v>
      </c>
      <c r="M37623" t="s">
        <v>1559</v>
      </c>
      <c r="N37623">
        <v>11290262</v>
      </c>
    </row>
    <row r="37624" spans="2:14">
      <c r="B37624" s="1">
        <v>202111600916</v>
      </c>
      <c r="C37624" t="s">
        <v>50960</v>
      </c>
      <c r="D37624" t="s">
        <v>136555</v>
      </c>
      <c r="E37624" t="s">
        <v>136556</v>
      </c>
      <c r="F37624" t="s">
        <v>60</v>
      </c>
      <c r="G37624" t="s">
        <v>3130</v>
      </c>
      <c r="H37624" t="s">
        <v>9883</v>
      </c>
      <c r="I37624" t="s">
        <v>15</v>
      </c>
      <c r="J37624">
        <v>1</v>
      </c>
      <c r="K37624" t="s">
        <v>102</v>
      </c>
      <c r="L37624" t="s">
        <v>1983</v>
      </c>
      <c r="M37624" t="s">
        <v>6410</v>
      </c>
      <c r="N37624">
        <v>10491157</v>
      </c>
    </row>
    <row r="37625" spans="2:14">
      <c r="B37625" s="1">
        <v>202111600922</v>
      </c>
      <c r="C37625" t="s">
        <v>50961</v>
      </c>
      <c r="D37625" t="s">
        <v>136557</v>
      </c>
      <c r="E37625" t="s">
        <v>136558</v>
      </c>
      <c r="F37625" t="s">
        <v>87</v>
      </c>
      <c r="G37625" t="s">
        <v>2319</v>
      </c>
      <c r="H37625" t="s">
        <v>4780</v>
      </c>
      <c r="I37625" t="s">
        <v>293</v>
      </c>
      <c r="J37625">
        <v>3</v>
      </c>
      <c r="K37625" t="s">
        <v>91</v>
      </c>
      <c r="L37625" t="s">
        <v>1823</v>
      </c>
      <c r="M37625" t="s">
        <v>4851</v>
      </c>
      <c r="N37625">
        <v>10990533</v>
      </c>
    </row>
    <row r="37626" spans="2:14">
      <c r="B37626" s="1">
        <v>202111600986</v>
      </c>
      <c r="C37626" t="s">
        <v>50962</v>
      </c>
      <c r="D37626" t="s">
        <v>136559</v>
      </c>
      <c r="E37626" t="s">
        <v>136560</v>
      </c>
      <c r="F37626" t="s">
        <v>52</v>
      </c>
      <c r="G37626" t="s">
        <v>53</v>
      </c>
      <c r="H37626" t="s">
        <v>14595</v>
      </c>
      <c r="I37626" t="s">
        <v>40172</v>
      </c>
      <c r="J37626">
        <v>1</v>
      </c>
      <c r="K37626" t="s">
        <v>215</v>
      </c>
      <c r="L37626" t="s">
        <v>2841</v>
      </c>
      <c r="M37626" t="s">
        <v>6651</v>
      </c>
      <c r="N37626">
        <v>10390606</v>
      </c>
    </row>
    <row r="37627" spans="2:14">
      <c r="B37627" s="1">
        <v>202111600992</v>
      </c>
      <c r="C37627" t="s">
        <v>50963</v>
      </c>
      <c r="D37627" t="s">
        <v>136561</v>
      </c>
      <c r="E37627" t="s">
        <v>136562</v>
      </c>
      <c r="F37627" t="s">
        <v>60</v>
      </c>
      <c r="G37627" t="s">
        <v>436</v>
      </c>
      <c r="H37627" t="s">
        <v>11836</v>
      </c>
      <c r="I37627" t="s">
        <v>2148</v>
      </c>
      <c r="J37627">
        <v>1</v>
      </c>
      <c r="K37627" t="s">
        <v>115</v>
      </c>
      <c r="L37627" t="s">
        <v>436</v>
      </c>
      <c r="M37627" t="s">
        <v>11595</v>
      </c>
      <c r="N37627">
        <v>1060026</v>
      </c>
    </row>
    <row r="37628" spans="2:14">
      <c r="B37628" s="1">
        <v>202111601037</v>
      </c>
      <c r="C37628" t="s">
        <v>50964</v>
      </c>
      <c r="D37628" t="s">
        <v>136563</v>
      </c>
      <c r="E37628" t="s">
        <v>136564</v>
      </c>
      <c r="F37628" t="s">
        <v>28</v>
      </c>
      <c r="G37628" t="s">
        <v>5153</v>
      </c>
      <c r="H37628" t="s">
        <v>25393</v>
      </c>
      <c r="I37628" t="s">
        <v>145</v>
      </c>
      <c r="J37628">
        <v>1</v>
      </c>
      <c r="K37628" t="s">
        <v>56</v>
      </c>
      <c r="L37628" t="s">
        <v>444</v>
      </c>
      <c r="M37628" t="s">
        <v>15374</v>
      </c>
      <c r="N37628">
        <v>10290037</v>
      </c>
    </row>
    <row r="37629" spans="2:14">
      <c r="B37629" s="1">
        <v>202111601090</v>
      </c>
      <c r="C37629" t="s">
        <v>28194</v>
      </c>
      <c r="D37629" t="s">
        <v>136565</v>
      </c>
      <c r="E37629" t="s">
        <v>136566</v>
      </c>
      <c r="F37629" t="s">
        <v>52</v>
      </c>
      <c r="G37629" t="s">
        <v>934</v>
      </c>
      <c r="H37629" t="s">
        <v>18716</v>
      </c>
      <c r="I37629" t="s">
        <v>31</v>
      </c>
      <c r="J37629">
        <v>1</v>
      </c>
      <c r="K37629" t="s">
        <v>215</v>
      </c>
      <c r="L37629" t="s">
        <v>934</v>
      </c>
      <c r="M37629" t="s">
        <v>5135</v>
      </c>
      <c r="N37629">
        <v>10390360</v>
      </c>
    </row>
    <row r="37630" spans="2:14">
      <c r="B37630" s="1">
        <v>202111601121</v>
      </c>
      <c r="C37630" t="s">
        <v>50965</v>
      </c>
      <c r="D37630" t="s">
        <v>136567</v>
      </c>
      <c r="E37630" t="s">
        <v>136568</v>
      </c>
      <c r="F37630" t="s">
        <v>12</v>
      </c>
      <c r="G37630" t="s">
        <v>886</v>
      </c>
      <c r="H37630" t="s">
        <v>887</v>
      </c>
      <c r="I37630" t="s">
        <v>958</v>
      </c>
      <c r="J37630">
        <v>1</v>
      </c>
      <c r="K37630" t="s">
        <v>48</v>
      </c>
      <c r="L37630" t="s">
        <v>888</v>
      </c>
      <c r="M37630" t="s">
        <v>889</v>
      </c>
      <c r="N37630">
        <v>11390830</v>
      </c>
    </row>
    <row r="37631" spans="2:14">
      <c r="B37631" s="1">
        <v>202111601200</v>
      </c>
      <c r="C37631" t="s">
        <v>50966</v>
      </c>
      <c r="D37631" t="s">
        <v>50966</v>
      </c>
      <c r="E37631" t="s">
        <v>136569</v>
      </c>
      <c r="F37631" t="s">
        <v>60</v>
      </c>
      <c r="G37631" t="s">
        <v>436</v>
      </c>
      <c r="H37631" t="s">
        <v>5025</v>
      </c>
      <c r="I37631" t="s">
        <v>15</v>
      </c>
      <c r="J37631">
        <v>1</v>
      </c>
      <c r="K37631" t="s">
        <v>115</v>
      </c>
      <c r="L37631" t="s">
        <v>2594</v>
      </c>
      <c r="M37631" t="s">
        <v>10732</v>
      </c>
      <c r="N37631">
        <v>10490392</v>
      </c>
    </row>
    <row r="37632" spans="2:14">
      <c r="B37632" s="1">
        <v>202111601232</v>
      </c>
      <c r="C37632" t="s">
        <v>50967</v>
      </c>
      <c r="D37632" t="s">
        <v>69045</v>
      </c>
      <c r="E37632" t="s">
        <v>73521</v>
      </c>
      <c r="F37632" t="s">
        <v>131</v>
      </c>
      <c r="G37632" t="s">
        <v>1687</v>
      </c>
      <c r="H37632" t="s">
        <v>3873</v>
      </c>
      <c r="I37632" t="s">
        <v>3085</v>
      </c>
      <c r="J37632">
        <v>1</v>
      </c>
      <c r="K37632" t="s">
        <v>326</v>
      </c>
      <c r="L37632" t="s">
        <v>1942</v>
      </c>
      <c r="M37632" t="s">
        <v>3444</v>
      </c>
      <c r="N37632">
        <v>11290075</v>
      </c>
    </row>
    <row r="37633" spans="2:14">
      <c r="B37633" s="1">
        <v>202111601241</v>
      </c>
      <c r="C37633" t="s">
        <v>50968</v>
      </c>
      <c r="D37633" t="s">
        <v>136570</v>
      </c>
      <c r="E37633" t="s">
        <v>136571</v>
      </c>
      <c r="F37633" t="s">
        <v>297</v>
      </c>
      <c r="G37633" t="s">
        <v>466</v>
      </c>
      <c r="H37633" t="s">
        <v>815</v>
      </c>
      <c r="I37633" t="s">
        <v>15</v>
      </c>
      <c r="J37633">
        <v>1</v>
      </c>
      <c r="K37633" t="s">
        <v>326</v>
      </c>
      <c r="L37633" t="s">
        <v>1467</v>
      </c>
      <c r="M37633" t="s">
        <v>4845</v>
      </c>
      <c r="N37633">
        <v>11290455</v>
      </c>
    </row>
    <row r="37634" spans="2:14">
      <c r="B37634" s="1">
        <v>202111601322</v>
      </c>
      <c r="C37634" t="s">
        <v>50969</v>
      </c>
      <c r="D37634" t="s">
        <v>136572</v>
      </c>
      <c r="E37634" t="s">
        <v>136573</v>
      </c>
      <c r="F37634" t="s">
        <v>297</v>
      </c>
      <c r="G37634" t="s">
        <v>9634</v>
      </c>
      <c r="H37634" t="s">
        <v>11876</v>
      </c>
      <c r="I37634" t="s">
        <v>15</v>
      </c>
      <c r="J37634">
        <v>1</v>
      </c>
      <c r="K37634" t="s">
        <v>301</v>
      </c>
      <c r="L37634" t="s">
        <v>608</v>
      </c>
      <c r="M37634" t="s">
        <v>24997</v>
      </c>
      <c r="N37634">
        <v>11290753</v>
      </c>
    </row>
    <row r="37635" spans="2:14">
      <c r="B37635" s="1">
        <v>202111601337</v>
      </c>
      <c r="C37635" t="s">
        <v>50970</v>
      </c>
      <c r="D37635" t="s">
        <v>136574</v>
      </c>
      <c r="E37635" t="s">
        <v>136575</v>
      </c>
      <c r="F37635" t="s">
        <v>12</v>
      </c>
      <c r="G37635" t="s">
        <v>1108</v>
      </c>
      <c r="H37635" t="s">
        <v>1158</v>
      </c>
      <c r="I37635" t="s">
        <v>31</v>
      </c>
      <c r="J37635">
        <v>1</v>
      </c>
      <c r="K37635" t="s">
        <v>16</v>
      </c>
      <c r="L37635" t="s">
        <v>913</v>
      </c>
      <c r="M37635" t="s">
        <v>7447</v>
      </c>
      <c r="N37635">
        <v>11390063</v>
      </c>
    </row>
    <row r="37636" spans="2:14">
      <c r="B37636" s="1">
        <v>202111601392</v>
      </c>
      <c r="C37636" t="s">
        <v>50971</v>
      </c>
      <c r="D37636" t="s">
        <v>136576</v>
      </c>
      <c r="E37636" t="s">
        <v>136577</v>
      </c>
      <c r="F37636" t="s">
        <v>155</v>
      </c>
      <c r="G37636" t="s">
        <v>3754</v>
      </c>
      <c r="H37636" t="s">
        <v>11434</v>
      </c>
      <c r="I37636" t="s">
        <v>443</v>
      </c>
      <c r="J37636">
        <v>1</v>
      </c>
      <c r="K37636" t="s">
        <v>64</v>
      </c>
      <c r="L37636" t="s">
        <v>159</v>
      </c>
      <c r="M37636" t="s">
        <v>6246</v>
      </c>
      <c r="N37636">
        <v>10590032</v>
      </c>
    </row>
    <row r="37637" spans="2:14">
      <c r="B37637" s="1">
        <v>202111601405</v>
      </c>
      <c r="C37637" t="s">
        <v>50972</v>
      </c>
      <c r="D37637" t="s">
        <v>113485</v>
      </c>
      <c r="E37637" t="s">
        <v>136578</v>
      </c>
      <c r="F37637" t="s">
        <v>123</v>
      </c>
      <c r="G37637" t="s">
        <v>1640</v>
      </c>
      <c r="H37637" t="s">
        <v>1641</v>
      </c>
      <c r="I37637" t="s">
        <v>15</v>
      </c>
      <c r="J37637">
        <v>1</v>
      </c>
      <c r="K37637" t="s">
        <v>127</v>
      </c>
      <c r="L37637" t="s">
        <v>1640</v>
      </c>
      <c r="M37637" t="s">
        <v>8185</v>
      </c>
      <c r="N37637">
        <v>11090433</v>
      </c>
    </row>
    <row r="37638" spans="2:14">
      <c r="B37638" s="1">
        <v>202111601452</v>
      </c>
      <c r="C37638" t="s">
        <v>50973</v>
      </c>
      <c r="D37638" t="s">
        <v>136579</v>
      </c>
      <c r="E37638" t="s">
        <v>136580</v>
      </c>
      <c r="F37638" t="s">
        <v>40</v>
      </c>
      <c r="G37638" t="s">
        <v>411</v>
      </c>
      <c r="H37638" t="s">
        <v>7364</v>
      </c>
      <c r="I37638" t="s">
        <v>15</v>
      </c>
      <c r="J37638">
        <v>1</v>
      </c>
      <c r="K37638" t="s">
        <v>56</v>
      </c>
      <c r="L37638" t="s">
        <v>411</v>
      </c>
      <c r="M37638" t="s">
        <v>3431</v>
      </c>
      <c r="N37638">
        <v>10190760</v>
      </c>
    </row>
    <row r="37639" spans="2:14">
      <c r="B37639" s="1">
        <v>202111601511</v>
      </c>
      <c r="C37639" t="s">
        <v>50974</v>
      </c>
      <c r="D37639" t="s">
        <v>93141</v>
      </c>
      <c r="E37639" t="s">
        <v>136581</v>
      </c>
      <c r="F37639" t="s">
        <v>123</v>
      </c>
      <c r="G37639" t="s">
        <v>447</v>
      </c>
      <c r="H37639" t="s">
        <v>21450</v>
      </c>
      <c r="I37639" t="s">
        <v>15</v>
      </c>
      <c r="J37639">
        <v>1</v>
      </c>
      <c r="K37639" t="s">
        <v>245</v>
      </c>
      <c r="L37639" t="s">
        <v>2095</v>
      </c>
      <c r="M37639" t="s">
        <v>34671</v>
      </c>
      <c r="N37639">
        <v>11090180</v>
      </c>
    </row>
    <row r="37640" spans="2:14">
      <c r="B37640" s="1">
        <v>202111601639</v>
      </c>
      <c r="C37640" t="s">
        <v>50975</v>
      </c>
      <c r="D37640" t="s">
        <v>136582</v>
      </c>
      <c r="E37640" t="s">
        <v>66527</v>
      </c>
      <c r="F37640" t="s">
        <v>52</v>
      </c>
      <c r="G37640" t="s">
        <v>934</v>
      </c>
      <c r="H37640" t="s">
        <v>2623</v>
      </c>
      <c r="I37640" t="s">
        <v>1436</v>
      </c>
      <c r="J37640">
        <v>1</v>
      </c>
      <c r="K37640" t="s">
        <v>215</v>
      </c>
      <c r="L37640" t="s">
        <v>934</v>
      </c>
      <c r="M37640" t="s">
        <v>1363</v>
      </c>
      <c r="N37640">
        <v>10390348</v>
      </c>
    </row>
    <row r="37641" spans="2:14">
      <c r="B37641" s="1">
        <v>202111601661</v>
      </c>
      <c r="C37641" t="s">
        <v>50976</v>
      </c>
      <c r="D37641" t="s">
        <v>71584</v>
      </c>
      <c r="E37641" t="s">
        <v>136583</v>
      </c>
      <c r="F37641" t="s">
        <v>123</v>
      </c>
      <c r="G37641" t="s">
        <v>447</v>
      </c>
      <c r="H37641" t="s">
        <v>16649</v>
      </c>
      <c r="I37641" t="s">
        <v>1249</v>
      </c>
      <c r="J37641">
        <v>3</v>
      </c>
      <c r="K37641" t="s">
        <v>245</v>
      </c>
      <c r="L37641" t="s">
        <v>2523</v>
      </c>
      <c r="M37641" t="s">
        <v>36780</v>
      </c>
      <c r="N37641">
        <v>1012068</v>
      </c>
    </row>
    <row r="37642" spans="2:14">
      <c r="B37642" s="1">
        <v>202111601674</v>
      </c>
      <c r="C37642" t="s">
        <v>50977</v>
      </c>
      <c r="D37642" t="s">
        <v>136584</v>
      </c>
      <c r="E37642" t="s">
        <v>136585</v>
      </c>
      <c r="F37642" t="s">
        <v>131</v>
      </c>
      <c r="G37642" t="s">
        <v>1750</v>
      </c>
      <c r="H37642" t="s">
        <v>10112</v>
      </c>
      <c r="I37642" t="s">
        <v>7769</v>
      </c>
      <c r="J37642">
        <v>1</v>
      </c>
      <c r="K37642" t="s">
        <v>260</v>
      </c>
      <c r="L37642" t="s">
        <v>4341</v>
      </c>
      <c r="M37642" t="s">
        <v>4342</v>
      </c>
      <c r="N37642">
        <v>10890602</v>
      </c>
    </row>
    <row r="37643" spans="2:14">
      <c r="B37643" s="1">
        <v>202111601743</v>
      </c>
      <c r="C37643" t="s">
        <v>50978</v>
      </c>
      <c r="D37643" t="s">
        <v>136586</v>
      </c>
      <c r="E37643" t="s">
        <v>101660</v>
      </c>
      <c r="F37643" t="s">
        <v>28</v>
      </c>
      <c r="G37643" t="s">
        <v>902</v>
      </c>
      <c r="H37643" t="s">
        <v>903</v>
      </c>
      <c r="I37643" t="s">
        <v>325</v>
      </c>
      <c r="J37643">
        <v>1</v>
      </c>
      <c r="K37643" t="s">
        <v>56</v>
      </c>
      <c r="L37643" t="s">
        <v>902</v>
      </c>
      <c r="M37643" t="s">
        <v>2323</v>
      </c>
      <c r="N37643">
        <v>10290479</v>
      </c>
    </row>
    <row r="37644" spans="2:14">
      <c r="B37644" s="1">
        <v>202111601917</v>
      </c>
      <c r="C37644" t="s">
        <v>50979</v>
      </c>
      <c r="D37644" t="s">
        <v>111292</v>
      </c>
      <c r="E37644" t="s">
        <v>136587</v>
      </c>
      <c r="F37644" t="s">
        <v>123</v>
      </c>
      <c r="G37644" t="s">
        <v>450</v>
      </c>
      <c r="H37644" t="s">
        <v>49738</v>
      </c>
      <c r="I37644" t="s">
        <v>38238</v>
      </c>
      <c r="J37644">
        <v>1</v>
      </c>
      <c r="K37644" t="s">
        <v>127</v>
      </c>
      <c r="L37644" t="s">
        <v>450</v>
      </c>
      <c r="M37644" t="s">
        <v>8151</v>
      </c>
      <c r="N37644">
        <v>11090736</v>
      </c>
    </row>
    <row r="37645" spans="2:14">
      <c r="B37645" s="1">
        <v>202111601946</v>
      </c>
      <c r="C37645" t="s">
        <v>50980</v>
      </c>
      <c r="D37645" t="s">
        <v>136588</v>
      </c>
      <c r="E37645" t="s">
        <v>136589</v>
      </c>
      <c r="F37645" t="s">
        <v>52</v>
      </c>
      <c r="G37645" t="s">
        <v>12557</v>
      </c>
      <c r="H37645" t="s">
        <v>12558</v>
      </c>
      <c r="I37645" t="s">
        <v>71</v>
      </c>
      <c r="J37645">
        <v>1</v>
      </c>
      <c r="K37645" t="s">
        <v>151</v>
      </c>
      <c r="L37645" t="s">
        <v>152</v>
      </c>
      <c r="M37645" t="s">
        <v>5613</v>
      </c>
      <c r="N37645">
        <v>10390556</v>
      </c>
    </row>
    <row r="37646" spans="2:14">
      <c r="B37646" s="1">
        <v>202111601949</v>
      </c>
      <c r="C37646" t="s">
        <v>50981</v>
      </c>
      <c r="D37646" t="s">
        <v>136590</v>
      </c>
      <c r="E37646" t="s">
        <v>136591</v>
      </c>
      <c r="F37646" t="s">
        <v>28</v>
      </c>
      <c r="G37646" t="s">
        <v>697</v>
      </c>
      <c r="H37646" t="s">
        <v>6140</v>
      </c>
      <c r="I37646" t="s">
        <v>325</v>
      </c>
      <c r="J37646">
        <v>1</v>
      </c>
      <c r="K37646" t="s">
        <v>24</v>
      </c>
      <c r="L37646" t="s">
        <v>1297</v>
      </c>
      <c r="M37646" t="s">
        <v>21479</v>
      </c>
      <c r="N37646">
        <v>10290657</v>
      </c>
    </row>
    <row r="37647" spans="2:14">
      <c r="B37647" s="1">
        <v>202111601969</v>
      </c>
      <c r="C37647" t="s">
        <v>50982</v>
      </c>
      <c r="D37647" t="s">
        <v>136592</v>
      </c>
      <c r="E37647" t="s">
        <v>136593</v>
      </c>
      <c r="F37647" t="s">
        <v>28</v>
      </c>
      <c r="G37647" t="s">
        <v>902</v>
      </c>
      <c r="H37647" t="s">
        <v>903</v>
      </c>
      <c r="I37647" t="s">
        <v>619</v>
      </c>
      <c r="J37647">
        <v>3</v>
      </c>
      <c r="K37647" t="s">
        <v>56</v>
      </c>
      <c r="L37647" t="s">
        <v>902</v>
      </c>
      <c r="M37647" t="s">
        <v>4871</v>
      </c>
      <c r="N37647">
        <v>10290472</v>
      </c>
    </row>
    <row r="37648" spans="2:14">
      <c r="B37648" s="1">
        <v>202111602133</v>
      </c>
      <c r="C37648" t="s">
        <v>50983</v>
      </c>
      <c r="D37648" t="s">
        <v>136594</v>
      </c>
      <c r="E37648" t="s">
        <v>136595</v>
      </c>
      <c r="F37648" t="s">
        <v>40</v>
      </c>
      <c r="G37648" t="s">
        <v>189</v>
      </c>
      <c r="H37648" t="s">
        <v>6481</v>
      </c>
      <c r="I37648" t="s">
        <v>2259</v>
      </c>
      <c r="J37648">
        <v>1</v>
      </c>
      <c r="K37648" t="s">
        <v>24</v>
      </c>
      <c r="L37648" t="s">
        <v>192</v>
      </c>
      <c r="M37648" t="s">
        <v>22177</v>
      </c>
      <c r="N37648">
        <v>10190552</v>
      </c>
    </row>
    <row r="37649" spans="2:14">
      <c r="B37649" s="1">
        <v>202111602237</v>
      </c>
      <c r="C37649" t="s">
        <v>50984</v>
      </c>
      <c r="D37649" t="s">
        <v>136596</v>
      </c>
      <c r="E37649" t="s">
        <v>136597</v>
      </c>
      <c r="F37649" t="s">
        <v>297</v>
      </c>
      <c r="G37649" t="s">
        <v>1647</v>
      </c>
      <c r="H37649" t="s">
        <v>1648</v>
      </c>
      <c r="I37649" t="s">
        <v>15</v>
      </c>
      <c r="J37649">
        <v>1</v>
      </c>
      <c r="K37649" t="s">
        <v>301</v>
      </c>
      <c r="L37649" t="s">
        <v>314</v>
      </c>
      <c r="M37649" t="s">
        <v>5033</v>
      </c>
      <c r="N37649">
        <v>11290697</v>
      </c>
    </row>
    <row r="37650" spans="2:14">
      <c r="B37650" s="1">
        <v>202111602274</v>
      </c>
      <c r="C37650" t="s">
        <v>50985</v>
      </c>
      <c r="D37650" t="s">
        <v>136598</v>
      </c>
      <c r="E37650" t="s">
        <v>136599</v>
      </c>
      <c r="F37650" t="s">
        <v>68</v>
      </c>
      <c r="G37650" t="s">
        <v>5003</v>
      </c>
      <c r="H37650" t="s">
        <v>12901</v>
      </c>
      <c r="I37650" t="s">
        <v>340</v>
      </c>
      <c r="J37650">
        <v>1</v>
      </c>
      <c r="K37650" t="s">
        <v>72</v>
      </c>
      <c r="L37650" t="s">
        <v>13352</v>
      </c>
      <c r="M37650" t="s">
        <v>19317</v>
      </c>
      <c r="N37650">
        <v>11190363</v>
      </c>
    </row>
    <row r="37651" spans="2:14">
      <c r="B37651" s="1">
        <v>202111602310</v>
      </c>
      <c r="C37651" t="s">
        <v>50986</v>
      </c>
      <c r="D37651" t="s">
        <v>136600</v>
      </c>
      <c r="E37651" t="s">
        <v>136601</v>
      </c>
      <c r="F37651" t="s">
        <v>60</v>
      </c>
      <c r="G37651" t="s">
        <v>436</v>
      </c>
      <c r="H37651" t="s">
        <v>13899</v>
      </c>
      <c r="I37651" t="s">
        <v>231</v>
      </c>
      <c r="J37651">
        <v>1</v>
      </c>
      <c r="K37651" t="s">
        <v>115</v>
      </c>
      <c r="L37651" t="s">
        <v>638</v>
      </c>
      <c r="M37651" t="s">
        <v>13664</v>
      </c>
      <c r="N37651">
        <v>10490457</v>
      </c>
    </row>
    <row r="37652" spans="2:14">
      <c r="B37652" s="1">
        <v>202111602328</v>
      </c>
      <c r="C37652" t="s">
        <v>50987</v>
      </c>
      <c r="D37652" t="s">
        <v>136602</v>
      </c>
      <c r="E37652" t="s">
        <v>136603</v>
      </c>
      <c r="F37652" t="s">
        <v>68</v>
      </c>
      <c r="G37652" t="s">
        <v>5003</v>
      </c>
      <c r="H37652" t="s">
        <v>10707</v>
      </c>
      <c r="I37652" t="s">
        <v>15</v>
      </c>
      <c r="J37652">
        <v>1</v>
      </c>
      <c r="K37652" t="s">
        <v>326</v>
      </c>
      <c r="L37652" t="s">
        <v>799</v>
      </c>
      <c r="M37652" t="s">
        <v>17566</v>
      </c>
      <c r="N37652">
        <v>1007026</v>
      </c>
    </row>
    <row r="37653" spans="2:14">
      <c r="B37653" s="1">
        <v>202111602470</v>
      </c>
      <c r="C37653" t="s">
        <v>50988</v>
      </c>
      <c r="D37653" t="s">
        <v>85071</v>
      </c>
      <c r="E37653" t="s">
        <v>136604</v>
      </c>
      <c r="F37653" t="s">
        <v>60</v>
      </c>
      <c r="G37653" t="s">
        <v>5367</v>
      </c>
      <c r="H37653" t="s">
        <v>18508</v>
      </c>
      <c r="I37653" t="s">
        <v>231</v>
      </c>
      <c r="J37653">
        <v>1</v>
      </c>
      <c r="K37653" t="s">
        <v>102</v>
      </c>
      <c r="L37653" t="s">
        <v>2161</v>
      </c>
      <c r="M37653" t="s">
        <v>4312</v>
      </c>
      <c r="N37653">
        <v>10490983</v>
      </c>
    </row>
    <row r="37654" spans="2:14">
      <c r="B37654" s="1">
        <v>202111602546</v>
      </c>
      <c r="C37654" t="s">
        <v>50989</v>
      </c>
      <c r="D37654" t="s">
        <v>136605</v>
      </c>
      <c r="E37654" t="s">
        <v>71841</v>
      </c>
      <c r="F37654" t="s">
        <v>297</v>
      </c>
      <c r="G37654" t="s">
        <v>323</v>
      </c>
      <c r="H37654" t="s">
        <v>3425</v>
      </c>
      <c r="I37654" t="s">
        <v>15</v>
      </c>
      <c r="J37654">
        <v>1</v>
      </c>
      <c r="K37654" t="s">
        <v>326</v>
      </c>
      <c r="L37654" t="s">
        <v>1632</v>
      </c>
      <c r="M37654" t="s">
        <v>23181</v>
      </c>
      <c r="N37654">
        <v>11290315</v>
      </c>
    </row>
    <row r="37655" spans="2:14">
      <c r="B37655" s="1">
        <v>202111602591</v>
      </c>
      <c r="C37655" t="s">
        <v>50990</v>
      </c>
      <c r="D37655" t="s">
        <v>136606</v>
      </c>
      <c r="E37655" t="s">
        <v>75040</v>
      </c>
      <c r="F37655" t="s">
        <v>68</v>
      </c>
      <c r="G37655" t="s">
        <v>1139</v>
      </c>
      <c r="H37655" t="s">
        <v>1140</v>
      </c>
      <c r="I37655" t="s">
        <v>293</v>
      </c>
      <c r="J37655">
        <v>3</v>
      </c>
      <c r="K37655" t="s">
        <v>72</v>
      </c>
      <c r="L37655" t="s">
        <v>1139</v>
      </c>
      <c r="M37655" t="s">
        <v>1477</v>
      </c>
      <c r="N37655">
        <v>11190570</v>
      </c>
    </row>
    <row r="37656" spans="2:14">
      <c r="B37656" s="1">
        <v>202111602611</v>
      </c>
      <c r="C37656" t="s">
        <v>50991</v>
      </c>
      <c r="D37656" t="s">
        <v>136607</v>
      </c>
      <c r="E37656" t="s">
        <v>136608</v>
      </c>
      <c r="F37656" t="s">
        <v>12</v>
      </c>
      <c r="G37656" t="s">
        <v>3332</v>
      </c>
      <c r="H37656" t="s">
        <v>6494</v>
      </c>
      <c r="I37656" t="s">
        <v>15</v>
      </c>
      <c r="J37656">
        <v>1</v>
      </c>
      <c r="K37656" t="s">
        <v>48</v>
      </c>
      <c r="L37656" t="s">
        <v>2954</v>
      </c>
      <c r="M37656" t="s">
        <v>12316</v>
      </c>
      <c r="N37656">
        <v>11390117</v>
      </c>
    </row>
    <row r="37657" spans="2:14">
      <c r="B37657" s="1">
        <v>202111602615</v>
      </c>
      <c r="C37657" t="s">
        <v>50992</v>
      </c>
      <c r="D37657" t="s">
        <v>136609</v>
      </c>
      <c r="E37657" t="s">
        <v>136610</v>
      </c>
      <c r="F37657" t="s">
        <v>297</v>
      </c>
      <c r="G37657" t="s">
        <v>1580</v>
      </c>
      <c r="H37657" t="s">
        <v>3012</v>
      </c>
      <c r="I37657" t="s">
        <v>145</v>
      </c>
      <c r="J37657">
        <v>1</v>
      </c>
      <c r="K37657" t="s">
        <v>326</v>
      </c>
      <c r="L37657" t="s">
        <v>1120</v>
      </c>
      <c r="M37657" t="s">
        <v>8288</v>
      </c>
      <c r="N37657">
        <v>11290530</v>
      </c>
    </row>
    <row r="37658" spans="2:14">
      <c r="B37658" s="1">
        <v>202111602628</v>
      </c>
      <c r="C37658" t="s">
        <v>42277</v>
      </c>
      <c r="D37658" t="s">
        <v>136611</v>
      </c>
      <c r="E37658" t="s">
        <v>7615</v>
      </c>
      <c r="F37658" t="s">
        <v>20</v>
      </c>
      <c r="G37658" t="s">
        <v>106</v>
      </c>
      <c r="H37658" t="s">
        <v>5038</v>
      </c>
      <c r="I37658" t="s">
        <v>15</v>
      </c>
      <c r="J37658">
        <v>1</v>
      </c>
      <c r="K37658" t="s">
        <v>140</v>
      </c>
      <c r="L37658" t="s">
        <v>3391</v>
      </c>
      <c r="M37658" t="s">
        <v>8803</v>
      </c>
      <c r="N37658">
        <v>1070011</v>
      </c>
    </row>
    <row r="37659" spans="2:14">
      <c r="B37659" s="1">
        <v>202111602664</v>
      </c>
      <c r="C37659" t="s">
        <v>50993</v>
      </c>
      <c r="D37659" t="s">
        <v>136612</v>
      </c>
      <c r="E37659" t="s">
        <v>136613</v>
      </c>
      <c r="F37659" t="s">
        <v>123</v>
      </c>
      <c r="G37659" t="s">
        <v>450</v>
      </c>
      <c r="H37659" t="s">
        <v>15859</v>
      </c>
      <c r="I37659" t="s">
        <v>1150</v>
      </c>
      <c r="J37659">
        <v>1</v>
      </c>
      <c r="K37659" t="s">
        <v>127</v>
      </c>
      <c r="L37659" t="s">
        <v>450</v>
      </c>
      <c r="M37659" t="s">
        <v>24206</v>
      </c>
      <c r="N37659">
        <v>11090733</v>
      </c>
    </row>
    <row r="37660" spans="2:14">
      <c r="B37660" s="1">
        <v>202111602672</v>
      </c>
      <c r="C37660" t="s">
        <v>50994</v>
      </c>
      <c r="D37660" t="s">
        <v>136614</v>
      </c>
      <c r="E37660" t="s">
        <v>136034</v>
      </c>
      <c r="F37660" t="s">
        <v>40</v>
      </c>
      <c r="G37660" t="s">
        <v>197</v>
      </c>
      <c r="H37660" t="s">
        <v>6998</v>
      </c>
      <c r="I37660" t="s">
        <v>340</v>
      </c>
      <c r="J37660">
        <v>1</v>
      </c>
      <c r="K37660" t="s">
        <v>197</v>
      </c>
      <c r="L37660" t="s">
        <v>409</v>
      </c>
      <c r="M37660" t="s">
        <v>15179</v>
      </c>
      <c r="N37660">
        <v>10190668</v>
      </c>
    </row>
    <row r="37661" spans="2:14">
      <c r="B37661" s="1">
        <v>202111602713</v>
      </c>
      <c r="C37661" t="s">
        <v>50995</v>
      </c>
      <c r="D37661" t="s">
        <v>136615</v>
      </c>
      <c r="E37661" t="s">
        <v>136616</v>
      </c>
      <c r="F37661" t="s">
        <v>155</v>
      </c>
      <c r="G37661" t="s">
        <v>2010</v>
      </c>
      <c r="H37661" t="s">
        <v>39788</v>
      </c>
      <c r="I37661" t="s">
        <v>325</v>
      </c>
      <c r="J37661">
        <v>1</v>
      </c>
      <c r="K37661" t="s">
        <v>614</v>
      </c>
      <c r="L37661" t="s">
        <v>9469</v>
      </c>
      <c r="M37661" t="s">
        <v>35003</v>
      </c>
      <c r="N37661">
        <v>10590482</v>
      </c>
    </row>
    <row r="37662" spans="2:14">
      <c r="B37662" s="1">
        <v>202111602720</v>
      </c>
      <c r="C37662" t="s">
        <v>50996</v>
      </c>
      <c r="D37662" t="s">
        <v>136617</v>
      </c>
      <c r="E37662" t="s">
        <v>136618</v>
      </c>
      <c r="F37662" t="s">
        <v>12</v>
      </c>
      <c r="G37662" t="s">
        <v>120</v>
      </c>
      <c r="H37662" t="s">
        <v>2514</v>
      </c>
      <c r="I37662" t="s">
        <v>15</v>
      </c>
      <c r="J37662">
        <v>1</v>
      </c>
      <c r="K37662" t="s">
        <v>48</v>
      </c>
      <c r="L37662" t="s">
        <v>1003</v>
      </c>
      <c r="M37662" t="s">
        <v>1004</v>
      </c>
      <c r="N37662">
        <v>11390152</v>
      </c>
    </row>
    <row r="37663" spans="2:14">
      <c r="B37663" s="1">
        <v>202111602809</v>
      </c>
      <c r="C37663" t="s">
        <v>50997</v>
      </c>
      <c r="D37663" t="s">
        <v>136619</v>
      </c>
      <c r="E37663" t="s">
        <v>136620</v>
      </c>
      <c r="F37663" t="s">
        <v>20</v>
      </c>
      <c r="G37663" t="s">
        <v>2091</v>
      </c>
      <c r="H37663" t="s">
        <v>2092</v>
      </c>
      <c r="I37663" t="s">
        <v>340</v>
      </c>
      <c r="J37663">
        <v>1</v>
      </c>
      <c r="K37663" t="s">
        <v>140</v>
      </c>
      <c r="L37663" t="s">
        <v>21</v>
      </c>
      <c r="M37663" t="s">
        <v>27492</v>
      </c>
      <c r="N37663">
        <v>10690556</v>
      </c>
    </row>
    <row r="37664" spans="2:14">
      <c r="B37664" s="1">
        <v>202111602838</v>
      </c>
      <c r="C37664" t="s">
        <v>50998</v>
      </c>
      <c r="D37664" t="s">
        <v>136621</v>
      </c>
      <c r="E37664" t="s">
        <v>136622</v>
      </c>
      <c r="F37664" t="s">
        <v>52</v>
      </c>
      <c r="G37664" t="s">
        <v>4590</v>
      </c>
      <c r="H37664" t="s">
        <v>15371</v>
      </c>
      <c r="I37664" t="s">
        <v>15</v>
      </c>
      <c r="J37664">
        <v>1</v>
      </c>
      <c r="K37664" t="s">
        <v>215</v>
      </c>
      <c r="L37664" t="s">
        <v>3810</v>
      </c>
      <c r="M37664" t="s">
        <v>7487</v>
      </c>
      <c r="N37664">
        <v>10390368</v>
      </c>
    </row>
    <row r="37665" spans="2:14">
      <c r="B37665" s="1">
        <v>202111602892</v>
      </c>
      <c r="C37665" t="s">
        <v>50999</v>
      </c>
      <c r="D37665" t="s">
        <v>136623</v>
      </c>
      <c r="E37665" t="s">
        <v>136624</v>
      </c>
      <c r="F37665" t="s">
        <v>87</v>
      </c>
      <c r="G37665" t="s">
        <v>1988</v>
      </c>
      <c r="H37665" t="s">
        <v>3708</v>
      </c>
      <c r="I37665" t="s">
        <v>15</v>
      </c>
      <c r="J37665">
        <v>1</v>
      </c>
      <c r="K37665" t="s">
        <v>91</v>
      </c>
      <c r="L37665" t="s">
        <v>1840</v>
      </c>
      <c r="M37665" t="s">
        <v>6462</v>
      </c>
      <c r="N37665">
        <v>10990366</v>
      </c>
    </row>
    <row r="37666" spans="2:14">
      <c r="B37666" s="1">
        <v>202111602908</v>
      </c>
      <c r="C37666" t="s">
        <v>51000</v>
      </c>
      <c r="D37666" t="s">
        <v>136625</v>
      </c>
      <c r="E37666" t="s">
        <v>136626</v>
      </c>
      <c r="F37666" t="s">
        <v>60</v>
      </c>
      <c r="G37666" t="s">
        <v>1123</v>
      </c>
      <c r="H37666" t="s">
        <v>27192</v>
      </c>
      <c r="I37666" t="s">
        <v>231</v>
      </c>
      <c r="J37666">
        <v>1</v>
      </c>
      <c r="K37666" t="s">
        <v>115</v>
      </c>
      <c r="L37666" t="s">
        <v>3532</v>
      </c>
      <c r="M37666" t="s">
        <v>27181</v>
      </c>
      <c r="N37666">
        <v>1138007</v>
      </c>
    </row>
    <row r="37667" spans="2:14">
      <c r="B37667" s="1">
        <v>202111602976</v>
      </c>
      <c r="C37667" t="s">
        <v>51001</v>
      </c>
      <c r="D37667" t="s">
        <v>136627</v>
      </c>
      <c r="E37667" t="s">
        <v>136628</v>
      </c>
      <c r="F37667" t="s">
        <v>87</v>
      </c>
      <c r="G37667" t="s">
        <v>243</v>
      </c>
      <c r="H37667" t="s">
        <v>4840</v>
      </c>
      <c r="I37667" t="s">
        <v>40121</v>
      </c>
      <c r="J37667">
        <v>1</v>
      </c>
      <c r="K37667" t="s">
        <v>91</v>
      </c>
      <c r="L37667" t="s">
        <v>510</v>
      </c>
      <c r="M37667" t="s">
        <v>6607</v>
      </c>
      <c r="N37667">
        <v>10990237</v>
      </c>
    </row>
    <row r="37668" spans="2:14">
      <c r="B37668" s="1">
        <v>202111603011</v>
      </c>
      <c r="C37668" t="s">
        <v>51002</v>
      </c>
      <c r="D37668" t="s">
        <v>136629</v>
      </c>
      <c r="E37668" t="s">
        <v>136630</v>
      </c>
      <c r="F37668" t="s">
        <v>52</v>
      </c>
      <c r="G37668" t="s">
        <v>53</v>
      </c>
      <c r="H37668" t="s">
        <v>23190</v>
      </c>
      <c r="I37668" t="s">
        <v>51003</v>
      </c>
      <c r="J37668">
        <v>1</v>
      </c>
      <c r="K37668" t="s">
        <v>78</v>
      </c>
      <c r="L37668" t="s">
        <v>79</v>
      </c>
      <c r="M37668" t="s">
        <v>5198</v>
      </c>
      <c r="N37668">
        <v>1086341</v>
      </c>
    </row>
    <row r="37669" spans="2:14">
      <c r="B37669" s="1">
        <v>202111603087</v>
      </c>
      <c r="C37669" t="s">
        <v>51004</v>
      </c>
      <c r="D37669" t="s">
        <v>136631</v>
      </c>
      <c r="E37669" t="s">
        <v>136632</v>
      </c>
      <c r="F37669" t="s">
        <v>155</v>
      </c>
      <c r="G37669" t="s">
        <v>1857</v>
      </c>
      <c r="H37669" t="s">
        <v>11058</v>
      </c>
      <c r="I37669" t="s">
        <v>15</v>
      </c>
      <c r="J37669">
        <v>1</v>
      </c>
      <c r="K37669" t="s">
        <v>179</v>
      </c>
      <c r="L37669" t="s">
        <v>6448</v>
      </c>
      <c r="M37669" t="s">
        <v>23953</v>
      </c>
      <c r="N37669">
        <v>10590124</v>
      </c>
    </row>
    <row r="37670" spans="2:14">
      <c r="B37670" s="1">
        <v>202111603130</v>
      </c>
      <c r="C37670" t="s">
        <v>51005</v>
      </c>
      <c r="D37670" t="s">
        <v>136633</v>
      </c>
      <c r="E37670" t="s">
        <v>72323</v>
      </c>
      <c r="F37670" t="s">
        <v>87</v>
      </c>
      <c r="G37670" t="s">
        <v>317</v>
      </c>
      <c r="H37670" t="s">
        <v>1785</v>
      </c>
      <c r="I37670" t="s">
        <v>1150</v>
      </c>
      <c r="J37670">
        <v>1</v>
      </c>
      <c r="K37670" t="s">
        <v>91</v>
      </c>
      <c r="L37670" t="s">
        <v>320</v>
      </c>
      <c r="M37670" t="s">
        <v>13462</v>
      </c>
      <c r="N37670">
        <v>10990448</v>
      </c>
    </row>
    <row r="37671" spans="2:14">
      <c r="B37671" s="1">
        <v>202111603186</v>
      </c>
      <c r="C37671" t="s">
        <v>51006</v>
      </c>
      <c r="D37671" t="s">
        <v>136634</v>
      </c>
      <c r="E37671" t="s">
        <v>136635</v>
      </c>
      <c r="F37671" t="s">
        <v>52</v>
      </c>
      <c r="G37671" t="s">
        <v>273</v>
      </c>
      <c r="H37671" t="s">
        <v>2534</v>
      </c>
      <c r="I37671" t="s">
        <v>1696</v>
      </c>
      <c r="J37671">
        <v>1</v>
      </c>
      <c r="K37671" t="s">
        <v>240</v>
      </c>
      <c r="L37671" t="s">
        <v>5424</v>
      </c>
      <c r="M37671" t="s">
        <v>51007</v>
      </c>
      <c r="N37671">
        <v>1025001</v>
      </c>
    </row>
    <row r="37672" spans="2:14">
      <c r="B37672" s="1">
        <v>202111603210</v>
      </c>
      <c r="C37672" t="s">
        <v>51008</v>
      </c>
      <c r="D37672" t="s">
        <v>136636</v>
      </c>
      <c r="E37672" t="s">
        <v>72001</v>
      </c>
      <c r="F37672" t="s">
        <v>60</v>
      </c>
      <c r="G37672" t="s">
        <v>1123</v>
      </c>
      <c r="H37672" t="s">
        <v>2537</v>
      </c>
      <c r="I37672" t="s">
        <v>231</v>
      </c>
      <c r="J37672">
        <v>1</v>
      </c>
      <c r="K37672" t="s">
        <v>151</v>
      </c>
      <c r="L37672" t="s">
        <v>5072</v>
      </c>
      <c r="M37672" t="s">
        <v>20632</v>
      </c>
      <c r="N37672">
        <v>10490842</v>
      </c>
    </row>
    <row r="37673" spans="2:14">
      <c r="B37673" s="1">
        <v>202111603369</v>
      </c>
      <c r="C37673" t="s">
        <v>51009</v>
      </c>
      <c r="D37673" t="s">
        <v>136637</v>
      </c>
      <c r="E37673" t="s">
        <v>136638</v>
      </c>
      <c r="F37673" t="s">
        <v>155</v>
      </c>
      <c r="G37673" t="s">
        <v>64</v>
      </c>
      <c r="H37673" t="s">
        <v>7070</v>
      </c>
      <c r="I37673" t="s">
        <v>2259</v>
      </c>
      <c r="J37673">
        <v>1</v>
      </c>
      <c r="K37673" t="s">
        <v>64</v>
      </c>
      <c r="L37673" t="s">
        <v>455</v>
      </c>
      <c r="M37673" t="s">
        <v>456</v>
      </c>
      <c r="N37673">
        <v>10590869</v>
      </c>
    </row>
    <row r="37674" spans="2:14">
      <c r="B37674" s="1">
        <v>202111603457</v>
      </c>
      <c r="C37674" t="s">
        <v>51010</v>
      </c>
      <c r="D37674" t="s">
        <v>136639</v>
      </c>
      <c r="E37674" t="s">
        <v>136640</v>
      </c>
      <c r="F37674" t="s">
        <v>123</v>
      </c>
      <c r="G37674" t="s">
        <v>1337</v>
      </c>
      <c r="H37674" t="s">
        <v>4121</v>
      </c>
      <c r="I37674" t="s">
        <v>231</v>
      </c>
      <c r="J37674">
        <v>1</v>
      </c>
      <c r="K37674" t="s">
        <v>127</v>
      </c>
      <c r="L37674" t="s">
        <v>1796</v>
      </c>
      <c r="M37674" t="s">
        <v>5051</v>
      </c>
      <c r="N37674">
        <v>11090058</v>
      </c>
    </row>
    <row r="37675" spans="2:14">
      <c r="B37675" s="1">
        <v>202111603645</v>
      </c>
      <c r="C37675" t="s">
        <v>51011</v>
      </c>
      <c r="D37675" t="s">
        <v>136641</v>
      </c>
      <c r="E37675" t="s">
        <v>136642</v>
      </c>
      <c r="F37675" t="s">
        <v>52</v>
      </c>
      <c r="G37675" t="s">
        <v>234</v>
      </c>
      <c r="H37675" t="s">
        <v>8655</v>
      </c>
      <c r="I37675" t="s">
        <v>1150</v>
      </c>
      <c r="J37675">
        <v>1</v>
      </c>
      <c r="K37675" t="s">
        <v>78</v>
      </c>
      <c r="L37675" t="s">
        <v>79</v>
      </c>
      <c r="M37675" t="s">
        <v>26811</v>
      </c>
      <c r="N37675">
        <v>1086381</v>
      </c>
    </row>
    <row r="37676" spans="2:14">
      <c r="B37676" s="1">
        <v>202111603683</v>
      </c>
      <c r="C37676" t="s">
        <v>51012</v>
      </c>
      <c r="D37676" t="s">
        <v>136643</v>
      </c>
      <c r="E37676" t="s">
        <v>136644</v>
      </c>
      <c r="F37676" t="s">
        <v>68</v>
      </c>
      <c r="G37676" t="s">
        <v>975</v>
      </c>
      <c r="H37676" t="s">
        <v>6789</v>
      </c>
      <c r="I37676" t="s">
        <v>15</v>
      </c>
      <c r="J37676">
        <v>1</v>
      </c>
      <c r="K37676" t="s">
        <v>72</v>
      </c>
      <c r="L37676" t="s">
        <v>975</v>
      </c>
      <c r="M37676" t="s">
        <v>23134</v>
      </c>
      <c r="N37676">
        <v>11190522</v>
      </c>
    </row>
    <row r="37677" spans="2:14">
      <c r="B37677" s="1">
        <v>202111603718</v>
      </c>
      <c r="C37677" t="s">
        <v>51013</v>
      </c>
      <c r="D37677" t="s">
        <v>136645</v>
      </c>
      <c r="E37677" t="s">
        <v>136646</v>
      </c>
      <c r="F37677" t="s">
        <v>52</v>
      </c>
      <c r="G37677" t="s">
        <v>78</v>
      </c>
      <c r="H37677" t="s">
        <v>51014</v>
      </c>
      <c r="I37677" t="s">
        <v>1715</v>
      </c>
      <c r="J37677">
        <v>2</v>
      </c>
      <c r="K37677" t="s">
        <v>215</v>
      </c>
      <c r="L37677" t="s">
        <v>215</v>
      </c>
      <c r="M37677" t="s">
        <v>5255</v>
      </c>
      <c r="N37677">
        <v>10390218</v>
      </c>
    </row>
    <row r="37678" spans="2:14">
      <c r="B37678" s="1">
        <v>202111603738</v>
      </c>
      <c r="C37678" t="s">
        <v>51015</v>
      </c>
      <c r="D37678" t="s">
        <v>136647</v>
      </c>
      <c r="E37678" t="s">
        <v>136648</v>
      </c>
      <c r="F37678" t="s">
        <v>20</v>
      </c>
      <c r="G37678" t="s">
        <v>1295</v>
      </c>
      <c r="H37678" t="s">
        <v>14401</v>
      </c>
      <c r="I37678" t="s">
        <v>15</v>
      </c>
      <c r="J37678">
        <v>1</v>
      </c>
      <c r="K37678" t="s">
        <v>205</v>
      </c>
      <c r="L37678" t="s">
        <v>7360</v>
      </c>
      <c r="M37678" t="s">
        <v>7361</v>
      </c>
      <c r="N37678">
        <v>10690761</v>
      </c>
    </row>
    <row r="37679" spans="2:14">
      <c r="B37679" s="1">
        <v>202111603830</v>
      </c>
      <c r="C37679" t="s">
        <v>51016</v>
      </c>
      <c r="D37679" t="s">
        <v>136649</v>
      </c>
      <c r="E37679" t="s">
        <v>136650</v>
      </c>
      <c r="F37679" t="s">
        <v>123</v>
      </c>
      <c r="G37679" t="s">
        <v>334</v>
      </c>
      <c r="H37679" t="s">
        <v>335</v>
      </c>
      <c r="I37679" t="s">
        <v>15</v>
      </c>
      <c r="J37679">
        <v>1</v>
      </c>
      <c r="K37679" t="s">
        <v>127</v>
      </c>
      <c r="L37679" t="s">
        <v>334</v>
      </c>
      <c r="M37679" t="s">
        <v>29877</v>
      </c>
      <c r="N37679">
        <v>11090687</v>
      </c>
    </row>
    <row r="37680" spans="2:14">
      <c r="B37680" s="1">
        <v>202111603907</v>
      </c>
      <c r="C37680" t="s">
        <v>51017</v>
      </c>
      <c r="D37680" t="s">
        <v>127213</v>
      </c>
      <c r="E37680" t="s">
        <v>81527</v>
      </c>
      <c r="F37680" t="s">
        <v>201</v>
      </c>
      <c r="G37680" t="s">
        <v>240</v>
      </c>
      <c r="H37680" t="s">
        <v>11984</v>
      </c>
      <c r="I37680" t="s">
        <v>2259</v>
      </c>
      <c r="J37680">
        <v>1</v>
      </c>
      <c r="K37680" t="s">
        <v>260</v>
      </c>
      <c r="L37680" t="s">
        <v>4341</v>
      </c>
      <c r="M37680" t="s">
        <v>42960</v>
      </c>
      <c r="N37680">
        <v>10890592</v>
      </c>
    </row>
    <row r="37681" spans="2:14">
      <c r="B37681" s="1">
        <v>202111603917</v>
      </c>
      <c r="C37681" t="s">
        <v>51018</v>
      </c>
      <c r="D37681" t="s">
        <v>136651</v>
      </c>
      <c r="E37681" t="s">
        <v>73525</v>
      </c>
      <c r="F37681" t="s">
        <v>297</v>
      </c>
      <c r="G37681" t="s">
        <v>480</v>
      </c>
      <c r="H37681" t="s">
        <v>15278</v>
      </c>
      <c r="I37681" t="s">
        <v>1436</v>
      </c>
      <c r="J37681">
        <v>1</v>
      </c>
      <c r="K37681" t="s">
        <v>301</v>
      </c>
      <c r="L37681" t="s">
        <v>6366</v>
      </c>
      <c r="M37681" t="s">
        <v>1147</v>
      </c>
      <c r="N37681">
        <v>11290063</v>
      </c>
    </row>
    <row r="37682" spans="2:14">
      <c r="B37682" s="1">
        <v>202111603933</v>
      </c>
      <c r="C37682" t="s">
        <v>51019</v>
      </c>
      <c r="D37682" t="s">
        <v>92802</v>
      </c>
      <c r="E37682" t="s">
        <v>71132</v>
      </c>
      <c r="F37682" t="s">
        <v>155</v>
      </c>
      <c r="G37682" t="s">
        <v>685</v>
      </c>
      <c r="H37682" t="s">
        <v>14470</v>
      </c>
      <c r="I37682" t="s">
        <v>5817</v>
      </c>
      <c r="J37682">
        <v>1</v>
      </c>
      <c r="K37682" t="s">
        <v>179</v>
      </c>
      <c r="L37682" t="s">
        <v>3754</v>
      </c>
      <c r="M37682" t="s">
        <v>18801</v>
      </c>
      <c r="N37682">
        <v>10590716</v>
      </c>
    </row>
    <row r="37683" spans="2:14">
      <c r="B37683" s="1">
        <v>202111603961</v>
      </c>
      <c r="C37683" t="s">
        <v>51020</v>
      </c>
      <c r="D37683" t="s">
        <v>136652</v>
      </c>
      <c r="E37683" t="s">
        <v>136653</v>
      </c>
      <c r="F37683" t="s">
        <v>52</v>
      </c>
      <c r="G37683" t="s">
        <v>215</v>
      </c>
      <c r="H37683" t="s">
        <v>20346</v>
      </c>
      <c r="I37683" t="s">
        <v>231</v>
      </c>
      <c r="J37683">
        <v>1</v>
      </c>
      <c r="K37683" t="s">
        <v>215</v>
      </c>
      <c r="L37683" t="s">
        <v>3810</v>
      </c>
      <c r="M37683" t="s">
        <v>411</v>
      </c>
      <c r="N37683">
        <v>10390382</v>
      </c>
    </row>
    <row r="37684" spans="2:14">
      <c r="B37684" s="1">
        <v>202111604066</v>
      </c>
      <c r="C37684" t="s">
        <v>51021</v>
      </c>
      <c r="D37684" t="s">
        <v>69045</v>
      </c>
      <c r="E37684" t="s">
        <v>136654</v>
      </c>
      <c r="F37684" t="s">
        <v>12</v>
      </c>
      <c r="G37684" t="s">
        <v>220</v>
      </c>
      <c r="H37684" t="s">
        <v>1314</v>
      </c>
      <c r="I37684" t="s">
        <v>231</v>
      </c>
      <c r="J37684">
        <v>1</v>
      </c>
      <c r="K37684" t="s">
        <v>16</v>
      </c>
      <c r="L37684" t="s">
        <v>392</v>
      </c>
      <c r="M37684" t="s">
        <v>51022</v>
      </c>
      <c r="N37684">
        <v>11390007</v>
      </c>
    </row>
    <row r="37685" spans="2:14">
      <c r="B37685" s="1">
        <v>202111604124</v>
      </c>
      <c r="C37685" t="s">
        <v>51023</v>
      </c>
      <c r="D37685" t="s">
        <v>96686</v>
      </c>
      <c r="E37685" t="s">
        <v>96687</v>
      </c>
      <c r="F37685" t="s">
        <v>60</v>
      </c>
      <c r="G37685" t="s">
        <v>5418</v>
      </c>
      <c r="H37685" t="s">
        <v>48168</v>
      </c>
      <c r="I37685" t="s">
        <v>8901</v>
      </c>
      <c r="J37685">
        <v>1</v>
      </c>
      <c r="K37685" t="s">
        <v>115</v>
      </c>
      <c r="L37685" t="s">
        <v>1375</v>
      </c>
      <c r="M37685" t="s">
        <v>32839</v>
      </c>
      <c r="N37685">
        <v>10490429</v>
      </c>
    </row>
    <row r="37686" spans="2:14">
      <c r="B37686" s="1">
        <v>202111604187</v>
      </c>
      <c r="C37686" t="s">
        <v>51024</v>
      </c>
      <c r="D37686" t="s">
        <v>136655</v>
      </c>
      <c r="E37686" t="s">
        <v>136656</v>
      </c>
      <c r="F37686" t="s">
        <v>87</v>
      </c>
      <c r="G37686" t="s">
        <v>243</v>
      </c>
      <c r="H37686" t="s">
        <v>4840</v>
      </c>
      <c r="I37686" t="s">
        <v>1150</v>
      </c>
      <c r="J37686">
        <v>1</v>
      </c>
      <c r="K37686" t="s">
        <v>91</v>
      </c>
      <c r="L37686" t="s">
        <v>358</v>
      </c>
      <c r="M37686" t="s">
        <v>18727</v>
      </c>
      <c r="N37686">
        <v>1031121</v>
      </c>
    </row>
    <row r="37687" spans="2:14">
      <c r="B37687" s="1">
        <v>202111604192</v>
      </c>
      <c r="C37687" t="s">
        <v>51025</v>
      </c>
      <c r="D37687" t="s">
        <v>136657</v>
      </c>
      <c r="E37687" t="s">
        <v>136658</v>
      </c>
      <c r="F37687" t="s">
        <v>52</v>
      </c>
      <c r="G37687" t="s">
        <v>427</v>
      </c>
      <c r="H37687" t="s">
        <v>8387</v>
      </c>
      <c r="I37687" t="s">
        <v>2274</v>
      </c>
      <c r="J37687">
        <v>1</v>
      </c>
      <c r="K37687" t="s">
        <v>78</v>
      </c>
      <c r="L37687" t="s">
        <v>79</v>
      </c>
      <c r="M37687" t="s">
        <v>37351</v>
      </c>
      <c r="N37687">
        <v>1086214</v>
      </c>
    </row>
    <row r="37688" spans="2:14">
      <c r="B37688" s="1">
        <v>202111604283</v>
      </c>
      <c r="C37688" t="s">
        <v>51026</v>
      </c>
      <c r="D37688" t="s">
        <v>136659</v>
      </c>
      <c r="E37688" t="s">
        <v>136660</v>
      </c>
      <c r="F37688" t="s">
        <v>60</v>
      </c>
      <c r="G37688" t="s">
        <v>1663</v>
      </c>
      <c r="H37688" t="s">
        <v>16979</v>
      </c>
      <c r="I37688" t="s">
        <v>340</v>
      </c>
      <c r="J37688">
        <v>1</v>
      </c>
      <c r="K37688" t="s">
        <v>115</v>
      </c>
      <c r="L37688" t="s">
        <v>8219</v>
      </c>
      <c r="M37688" t="s">
        <v>8390</v>
      </c>
      <c r="N37688">
        <v>10490144</v>
      </c>
    </row>
    <row r="37689" spans="2:14">
      <c r="B37689" s="1">
        <v>202111604300</v>
      </c>
      <c r="C37689" t="s">
        <v>51027</v>
      </c>
      <c r="D37689" t="s">
        <v>136661</v>
      </c>
      <c r="E37689" t="s">
        <v>136662</v>
      </c>
      <c r="F37689" t="s">
        <v>52</v>
      </c>
      <c r="G37689" t="s">
        <v>547</v>
      </c>
      <c r="H37689" t="s">
        <v>33843</v>
      </c>
      <c r="I37689" t="s">
        <v>12691</v>
      </c>
      <c r="J37689">
        <v>3</v>
      </c>
      <c r="K37689" t="s">
        <v>151</v>
      </c>
      <c r="L37689" t="s">
        <v>2265</v>
      </c>
      <c r="M37689" t="s">
        <v>2266</v>
      </c>
      <c r="N37689">
        <v>10390714</v>
      </c>
    </row>
    <row r="37690" spans="2:14">
      <c r="B37690" s="1">
        <v>202111604372</v>
      </c>
      <c r="C37690" t="s">
        <v>51028</v>
      </c>
      <c r="D37690" t="s">
        <v>136663</v>
      </c>
      <c r="E37690" t="s">
        <v>136664</v>
      </c>
      <c r="F37690" t="s">
        <v>52</v>
      </c>
      <c r="G37690" t="s">
        <v>273</v>
      </c>
      <c r="H37690" t="s">
        <v>51029</v>
      </c>
      <c r="I37690" t="s">
        <v>1577</v>
      </c>
      <c r="J37690">
        <v>1</v>
      </c>
      <c r="K37690" t="s">
        <v>78</v>
      </c>
      <c r="L37690" t="s">
        <v>79</v>
      </c>
      <c r="M37690" t="s">
        <v>12502</v>
      </c>
      <c r="N37690">
        <v>1086351</v>
      </c>
    </row>
    <row r="37691" spans="2:14">
      <c r="B37691" s="1">
        <v>202111604430</v>
      </c>
      <c r="C37691" t="s">
        <v>51030</v>
      </c>
      <c r="D37691" t="s">
        <v>136665</v>
      </c>
      <c r="E37691" t="s">
        <v>136666</v>
      </c>
      <c r="F37691" t="s">
        <v>52</v>
      </c>
      <c r="G37691" t="s">
        <v>53</v>
      </c>
      <c r="H37691" t="s">
        <v>5907</v>
      </c>
      <c r="I37691" t="s">
        <v>340</v>
      </c>
      <c r="J37691">
        <v>1</v>
      </c>
      <c r="K37691" t="s">
        <v>78</v>
      </c>
      <c r="L37691" t="s">
        <v>79</v>
      </c>
      <c r="M37691" t="s">
        <v>26176</v>
      </c>
      <c r="N37691">
        <v>1086236</v>
      </c>
    </row>
    <row r="37692" spans="2:14">
      <c r="B37692" s="1">
        <v>202111604504</v>
      </c>
      <c r="C37692" t="s">
        <v>51031</v>
      </c>
      <c r="D37692" t="s">
        <v>136667</v>
      </c>
      <c r="E37692" t="s">
        <v>136668</v>
      </c>
      <c r="F37692" t="s">
        <v>28</v>
      </c>
      <c r="G37692" t="s">
        <v>559</v>
      </c>
      <c r="H37692" t="s">
        <v>560</v>
      </c>
      <c r="I37692" t="s">
        <v>325</v>
      </c>
      <c r="J37692">
        <v>1</v>
      </c>
      <c r="K37692" t="s">
        <v>56</v>
      </c>
      <c r="L37692" t="s">
        <v>561</v>
      </c>
      <c r="M37692" t="s">
        <v>177</v>
      </c>
      <c r="N37692">
        <v>10290396</v>
      </c>
    </row>
    <row r="37693" spans="2:14">
      <c r="B37693" s="1">
        <v>202111604507</v>
      </c>
      <c r="C37693" t="s">
        <v>51032</v>
      </c>
      <c r="D37693" t="s">
        <v>136669</v>
      </c>
      <c r="E37693" t="s">
        <v>136670</v>
      </c>
      <c r="F37693" t="s">
        <v>40</v>
      </c>
      <c r="G37693" t="s">
        <v>409</v>
      </c>
      <c r="H37693" t="s">
        <v>15095</v>
      </c>
      <c r="I37693" t="s">
        <v>1501</v>
      </c>
      <c r="J37693">
        <v>1</v>
      </c>
      <c r="K37693" t="s">
        <v>197</v>
      </c>
      <c r="L37693" t="s">
        <v>573</v>
      </c>
      <c r="M37693" t="s">
        <v>14414</v>
      </c>
      <c r="N37693">
        <v>10190833</v>
      </c>
    </row>
    <row r="37694" spans="2:14">
      <c r="B37694" s="1">
        <v>202111604560</v>
      </c>
      <c r="C37694" t="s">
        <v>40305</v>
      </c>
      <c r="D37694" t="s">
        <v>136671</v>
      </c>
      <c r="E37694" t="s">
        <v>136672</v>
      </c>
      <c r="F37694" t="s">
        <v>52</v>
      </c>
      <c r="G37694" t="s">
        <v>53</v>
      </c>
      <c r="H37694" t="s">
        <v>9765</v>
      </c>
      <c r="I37694" t="s">
        <v>325</v>
      </c>
      <c r="J37694">
        <v>1</v>
      </c>
      <c r="K37694" t="s">
        <v>56</v>
      </c>
      <c r="L37694" t="s">
        <v>2288</v>
      </c>
      <c r="M37694" t="s">
        <v>4004</v>
      </c>
      <c r="N37694">
        <v>10290235</v>
      </c>
    </row>
    <row r="37695" spans="2:14">
      <c r="B37695" s="1">
        <v>202111604567</v>
      </c>
      <c r="C37695" t="s">
        <v>51033</v>
      </c>
      <c r="D37695" t="s">
        <v>136673</v>
      </c>
      <c r="E37695" t="s">
        <v>136674</v>
      </c>
      <c r="F37695" t="s">
        <v>297</v>
      </c>
      <c r="G37695" t="s">
        <v>480</v>
      </c>
      <c r="H37695" t="s">
        <v>3045</v>
      </c>
      <c r="I37695" t="s">
        <v>340</v>
      </c>
      <c r="J37695">
        <v>1</v>
      </c>
      <c r="K37695" t="s">
        <v>326</v>
      </c>
      <c r="L37695" t="s">
        <v>5188</v>
      </c>
      <c r="M37695" t="s">
        <v>7268</v>
      </c>
      <c r="N37695">
        <v>11290164</v>
      </c>
    </row>
    <row r="37696" spans="2:14">
      <c r="B37696" s="1">
        <v>202111604665</v>
      </c>
      <c r="C37696" t="s">
        <v>51034</v>
      </c>
      <c r="D37696" t="s">
        <v>136675</v>
      </c>
      <c r="E37696" t="s">
        <v>136676</v>
      </c>
      <c r="F37696" t="s">
        <v>297</v>
      </c>
      <c r="G37696" t="s">
        <v>4833</v>
      </c>
      <c r="H37696" t="s">
        <v>5604</v>
      </c>
      <c r="I37696" t="s">
        <v>15</v>
      </c>
      <c r="J37696">
        <v>1</v>
      </c>
      <c r="K37696" t="s">
        <v>326</v>
      </c>
      <c r="L37696" t="s">
        <v>4833</v>
      </c>
      <c r="M37696" t="s">
        <v>25758</v>
      </c>
      <c r="N37696">
        <v>11290472</v>
      </c>
    </row>
    <row r="37697" spans="2:14">
      <c r="B37697" s="1">
        <v>202111604667</v>
      </c>
      <c r="C37697" t="s">
        <v>51035</v>
      </c>
      <c r="D37697" t="s">
        <v>136677</v>
      </c>
      <c r="E37697" t="s">
        <v>136678</v>
      </c>
      <c r="F37697" t="s">
        <v>297</v>
      </c>
      <c r="G37697" t="s">
        <v>480</v>
      </c>
      <c r="H37697" t="s">
        <v>516</v>
      </c>
      <c r="I37697" t="s">
        <v>31</v>
      </c>
      <c r="J37697">
        <v>1</v>
      </c>
      <c r="K37697" t="s">
        <v>326</v>
      </c>
      <c r="L37697" t="s">
        <v>847</v>
      </c>
      <c r="M37697" t="s">
        <v>24289</v>
      </c>
      <c r="N37697">
        <v>11290263</v>
      </c>
    </row>
    <row r="37698" spans="2:14">
      <c r="B37698" s="1">
        <v>202111604673</v>
      </c>
      <c r="C37698" t="s">
        <v>51036</v>
      </c>
      <c r="D37698" t="s">
        <v>136679</v>
      </c>
      <c r="E37698" t="s">
        <v>74026</v>
      </c>
      <c r="F37698" t="s">
        <v>12</v>
      </c>
      <c r="G37698" t="s">
        <v>16</v>
      </c>
      <c r="H37698" t="s">
        <v>11548</v>
      </c>
      <c r="I37698" t="s">
        <v>231</v>
      </c>
      <c r="J37698">
        <v>1</v>
      </c>
      <c r="K37698" t="s">
        <v>16</v>
      </c>
      <c r="L37698" t="s">
        <v>169</v>
      </c>
      <c r="M37698" t="s">
        <v>18229</v>
      </c>
      <c r="N37698">
        <v>1016124</v>
      </c>
    </row>
    <row r="37699" spans="2:14">
      <c r="B37699" s="1">
        <v>202111604687</v>
      </c>
      <c r="C37699" t="s">
        <v>51037</v>
      </c>
      <c r="D37699" t="s">
        <v>136680</v>
      </c>
      <c r="E37699" t="s">
        <v>136681</v>
      </c>
      <c r="F37699" t="s">
        <v>40</v>
      </c>
      <c r="G37699" t="s">
        <v>1167</v>
      </c>
      <c r="H37699" t="s">
        <v>1539</v>
      </c>
      <c r="I37699" t="s">
        <v>325</v>
      </c>
      <c r="J37699">
        <v>1</v>
      </c>
      <c r="K37699" t="s">
        <v>197</v>
      </c>
      <c r="L37699" t="s">
        <v>1167</v>
      </c>
      <c r="M37699" t="s">
        <v>5568</v>
      </c>
      <c r="N37699">
        <v>10190272</v>
      </c>
    </row>
    <row r="37700" spans="2:14">
      <c r="B37700" s="1">
        <v>202111604712</v>
      </c>
      <c r="C37700" t="s">
        <v>51038</v>
      </c>
      <c r="D37700" t="s">
        <v>136682</v>
      </c>
      <c r="E37700" t="s">
        <v>136683</v>
      </c>
      <c r="F37700" t="s">
        <v>28</v>
      </c>
      <c r="G37700" t="s">
        <v>56</v>
      </c>
      <c r="H37700" t="s">
        <v>12008</v>
      </c>
      <c r="I37700" t="s">
        <v>8129</v>
      </c>
      <c r="J37700">
        <v>1</v>
      </c>
      <c r="K37700" t="s">
        <v>151</v>
      </c>
      <c r="L37700" t="s">
        <v>5072</v>
      </c>
      <c r="M37700" t="s">
        <v>19273</v>
      </c>
      <c r="N37700">
        <v>10490846</v>
      </c>
    </row>
    <row r="37701" spans="2:14">
      <c r="B37701" s="1">
        <v>202111604718</v>
      </c>
      <c r="C37701" t="s">
        <v>51039</v>
      </c>
      <c r="D37701" t="s">
        <v>136684</v>
      </c>
      <c r="E37701" t="s">
        <v>136685</v>
      </c>
      <c r="F37701" t="s">
        <v>131</v>
      </c>
      <c r="G37701" t="s">
        <v>3064</v>
      </c>
      <c r="H37701" t="s">
        <v>15079</v>
      </c>
      <c r="I37701" t="s">
        <v>231</v>
      </c>
      <c r="J37701">
        <v>1</v>
      </c>
      <c r="K37701" t="s">
        <v>260</v>
      </c>
      <c r="L37701" t="s">
        <v>3066</v>
      </c>
      <c r="M37701" t="s">
        <v>20773</v>
      </c>
      <c r="N37701">
        <v>1147006</v>
      </c>
    </row>
    <row r="37702" spans="2:14">
      <c r="B37702" s="1">
        <v>202111604821</v>
      </c>
      <c r="C37702" t="s">
        <v>51040</v>
      </c>
      <c r="D37702" t="s">
        <v>136686</v>
      </c>
      <c r="E37702" t="s">
        <v>100375</v>
      </c>
      <c r="F37702" t="s">
        <v>87</v>
      </c>
      <c r="G37702" t="s">
        <v>1595</v>
      </c>
      <c r="H37702" t="s">
        <v>1596</v>
      </c>
      <c r="I37702" t="s">
        <v>31</v>
      </c>
      <c r="J37702">
        <v>1</v>
      </c>
      <c r="K37702" t="s">
        <v>91</v>
      </c>
      <c r="L37702" t="s">
        <v>320</v>
      </c>
      <c r="M37702" t="s">
        <v>320</v>
      </c>
      <c r="N37702">
        <v>10990447</v>
      </c>
    </row>
    <row r="37703" spans="2:14">
      <c r="B37703" s="1">
        <v>202111604858</v>
      </c>
      <c r="C37703" t="s">
        <v>51041</v>
      </c>
      <c r="D37703" t="s">
        <v>136687</v>
      </c>
      <c r="E37703" t="s">
        <v>136688</v>
      </c>
      <c r="F37703" t="s">
        <v>28</v>
      </c>
      <c r="G37703" t="s">
        <v>902</v>
      </c>
      <c r="H37703" t="s">
        <v>903</v>
      </c>
      <c r="I37703" t="s">
        <v>145</v>
      </c>
      <c r="J37703">
        <v>1</v>
      </c>
      <c r="K37703" t="s">
        <v>56</v>
      </c>
      <c r="L37703" t="s">
        <v>902</v>
      </c>
      <c r="M37703" t="s">
        <v>20507</v>
      </c>
      <c r="N37703">
        <v>10290488</v>
      </c>
    </row>
    <row r="37704" spans="2:14">
      <c r="B37704" s="1">
        <v>202111604888</v>
      </c>
      <c r="C37704" t="s">
        <v>51042</v>
      </c>
      <c r="D37704" t="s">
        <v>136689</v>
      </c>
      <c r="E37704" t="s">
        <v>136690</v>
      </c>
      <c r="F37704" t="s">
        <v>155</v>
      </c>
      <c r="G37704" t="s">
        <v>65</v>
      </c>
      <c r="H37704" t="s">
        <v>19172</v>
      </c>
      <c r="I37704" t="s">
        <v>15</v>
      </c>
      <c r="J37704">
        <v>1</v>
      </c>
      <c r="K37704" t="s">
        <v>64</v>
      </c>
      <c r="L37704" t="s">
        <v>64</v>
      </c>
      <c r="M37704" t="s">
        <v>14702</v>
      </c>
      <c r="N37704">
        <v>10590572</v>
      </c>
    </row>
    <row r="37705" spans="2:14">
      <c r="B37705" s="1">
        <v>202111604983</v>
      </c>
      <c r="C37705" t="s">
        <v>51043</v>
      </c>
      <c r="D37705" t="s">
        <v>91927</v>
      </c>
      <c r="E37705" t="s">
        <v>87239</v>
      </c>
      <c r="F37705" t="s">
        <v>28</v>
      </c>
      <c r="G37705" t="s">
        <v>423</v>
      </c>
      <c r="H37705" t="s">
        <v>12368</v>
      </c>
      <c r="I37705" t="s">
        <v>31</v>
      </c>
      <c r="J37705">
        <v>1</v>
      </c>
      <c r="K37705" t="s">
        <v>56</v>
      </c>
      <c r="L37705" t="s">
        <v>1065</v>
      </c>
      <c r="M37705" t="s">
        <v>8718</v>
      </c>
      <c r="N37705">
        <v>10290317</v>
      </c>
    </row>
    <row r="37706" spans="2:14">
      <c r="B37706" s="1">
        <v>202111605000</v>
      </c>
      <c r="C37706" t="s">
        <v>51044</v>
      </c>
      <c r="D37706" t="s">
        <v>91437</v>
      </c>
      <c r="E37706" t="s">
        <v>91438</v>
      </c>
      <c r="F37706" t="s">
        <v>155</v>
      </c>
      <c r="G37706" t="s">
        <v>7584</v>
      </c>
      <c r="H37706" t="s">
        <v>20160</v>
      </c>
      <c r="I37706" t="s">
        <v>325</v>
      </c>
      <c r="J37706">
        <v>1</v>
      </c>
      <c r="K37706" t="s">
        <v>64</v>
      </c>
      <c r="L37706" t="s">
        <v>3839</v>
      </c>
      <c r="M37706" t="s">
        <v>20161</v>
      </c>
      <c r="N37706">
        <v>10590539</v>
      </c>
    </row>
    <row r="37707" spans="2:14">
      <c r="B37707" s="1">
        <v>202111605043</v>
      </c>
      <c r="C37707" t="s">
        <v>51045</v>
      </c>
      <c r="D37707" t="s">
        <v>136691</v>
      </c>
      <c r="E37707" t="s">
        <v>136692</v>
      </c>
      <c r="F37707" t="s">
        <v>297</v>
      </c>
      <c r="G37707" t="s">
        <v>369</v>
      </c>
      <c r="H37707" t="s">
        <v>2432</v>
      </c>
      <c r="I37707" t="s">
        <v>340</v>
      </c>
      <c r="J37707">
        <v>1</v>
      </c>
      <c r="K37707" t="s">
        <v>326</v>
      </c>
      <c r="L37707" t="s">
        <v>371</v>
      </c>
      <c r="M37707" t="s">
        <v>3265</v>
      </c>
      <c r="N37707">
        <v>11290486</v>
      </c>
    </row>
    <row r="37708" spans="2:14">
      <c r="B37708" s="1">
        <v>202111605046</v>
      </c>
      <c r="C37708" t="s">
        <v>51046</v>
      </c>
      <c r="D37708" t="s">
        <v>136693</v>
      </c>
      <c r="E37708" t="s">
        <v>136694</v>
      </c>
      <c r="F37708" t="s">
        <v>20</v>
      </c>
      <c r="G37708" t="s">
        <v>21482</v>
      </c>
      <c r="H37708" t="s">
        <v>21483</v>
      </c>
      <c r="I37708" t="s">
        <v>15</v>
      </c>
      <c r="J37708">
        <v>1</v>
      </c>
      <c r="K37708" t="s">
        <v>64</v>
      </c>
      <c r="L37708" t="s">
        <v>418</v>
      </c>
      <c r="M37708" t="s">
        <v>15822</v>
      </c>
      <c r="N37708">
        <v>10690442</v>
      </c>
    </row>
    <row r="37709" spans="2:14">
      <c r="B37709" s="1">
        <v>202111605051</v>
      </c>
      <c r="C37709" t="s">
        <v>51047</v>
      </c>
      <c r="D37709" t="s">
        <v>136695</v>
      </c>
      <c r="E37709" t="s">
        <v>73545</v>
      </c>
      <c r="F37709" t="s">
        <v>123</v>
      </c>
      <c r="G37709" t="s">
        <v>450</v>
      </c>
      <c r="H37709" t="s">
        <v>49738</v>
      </c>
      <c r="I37709" t="s">
        <v>38238</v>
      </c>
      <c r="J37709">
        <v>1</v>
      </c>
      <c r="K37709" t="s">
        <v>127</v>
      </c>
      <c r="L37709" t="s">
        <v>450</v>
      </c>
      <c r="M37709" t="s">
        <v>4235</v>
      </c>
      <c r="N37709">
        <v>11090730</v>
      </c>
    </row>
    <row r="37710" spans="2:14">
      <c r="B37710" s="1">
        <v>202111605058</v>
      </c>
      <c r="C37710" t="s">
        <v>51048</v>
      </c>
      <c r="D37710" t="s">
        <v>136696</v>
      </c>
      <c r="E37710" t="s">
        <v>76333</v>
      </c>
      <c r="F37710" t="s">
        <v>40</v>
      </c>
      <c r="G37710" t="s">
        <v>1165</v>
      </c>
      <c r="H37710" t="s">
        <v>1166</v>
      </c>
      <c r="I37710" t="s">
        <v>2259</v>
      </c>
      <c r="J37710">
        <v>1</v>
      </c>
      <c r="K37710" t="s">
        <v>197</v>
      </c>
      <c r="L37710" t="s">
        <v>198</v>
      </c>
      <c r="M37710" t="s">
        <v>981</v>
      </c>
      <c r="N37710">
        <v>10190250</v>
      </c>
    </row>
    <row r="37711" spans="2:14">
      <c r="B37711" s="1">
        <v>202111605071</v>
      </c>
      <c r="C37711" t="s">
        <v>51049</v>
      </c>
      <c r="D37711" t="s">
        <v>136697</v>
      </c>
      <c r="E37711" t="s">
        <v>136698</v>
      </c>
      <c r="F37711" t="s">
        <v>131</v>
      </c>
      <c r="G37711" t="s">
        <v>7243</v>
      </c>
      <c r="H37711" t="s">
        <v>7244</v>
      </c>
      <c r="I37711" t="s">
        <v>346</v>
      </c>
      <c r="J37711">
        <v>3</v>
      </c>
      <c r="K37711" t="s">
        <v>433</v>
      </c>
      <c r="L37711" t="s">
        <v>2559</v>
      </c>
      <c r="M37711" t="s">
        <v>8616</v>
      </c>
      <c r="N37711">
        <v>10890015</v>
      </c>
    </row>
    <row r="37712" spans="2:14">
      <c r="B37712" s="1">
        <v>202111605095</v>
      </c>
      <c r="C37712" t="s">
        <v>51050</v>
      </c>
      <c r="D37712" t="s">
        <v>136699</v>
      </c>
      <c r="E37712" t="s">
        <v>136700</v>
      </c>
      <c r="F37712" t="s">
        <v>40</v>
      </c>
      <c r="G37712" t="s">
        <v>642</v>
      </c>
      <c r="H37712" t="s">
        <v>1901</v>
      </c>
      <c r="I37712" t="s">
        <v>145</v>
      </c>
      <c r="J37712">
        <v>1</v>
      </c>
      <c r="K37712" t="s">
        <v>56</v>
      </c>
      <c r="L37712" t="s">
        <v>1354</v>
      </c>
      <c r="M37712" t="s">
        <v>15903</v>
      </c>
      <c r="N37712">
        <v>10290375</v>
      </c>
    </row>
    <row r="37713" spans="2:14">
      <c r="B37713" s="1">
        <v>202111605184</v>
      </c>
      <c r="C37713" t="s">
        <v>51051</v>
      </c>
      <c r="D37713" t="s">
        <v>136701</v>
      </c>
      <c r="E37713" t="s">
        <v>136702</v>
      </c>
      <c r="F37713" t="s">
        <v>123</v>
      </c>
      <c r="G37713" t="s">
        <v>3298</v>
      </c>
      <c r="H37713" t="s">
        <v>4553</v>
      </c>
      <c r="I37713" t="s">
        <v>4554</v>
      </c>
      <c r="J37713">
        <v>1</v>
      </c>
      <c r="K37713" t="s">
        <v>127</v>
      </c>
      <c r="L37713" t="s">
        <v>4890</v>
      </c>
      <c r="M37713" t="s">
        <v>45220</v>
      </c>
      <c r="N37713">
        <v>1008047</v>
      </c>
    </row>
    <row r="37714" spans="2:14">
      <c r="B37714" s="1">
        <v>202111605232</v>
      </c>
      <c r="C37714" t="s">
        <v>51052</v>
      </c>
      <c r="D37714" t="s">
        <v>136703</v>
      </c>
      <c r="E37714" t="s">
        <v>136704</v>
      </c>
      <c r="F37714" t="s">
        <v>68</v>
      </c>
      <c r="G37714" t="s">
        <v>975</v>
      </c>
      <c r="H37714" t="s">
        <v>6789</v>
      </c>
      <c r="I37714" t="s">
        <v>231</v>
      </c>
      <c r="J37714">
        <v>1</v>
      </c>
      <c r="K37714" t="s">
        <v>72</v>
      </c>
      <c r="L37714" t="s">
        <v>975</v>
      </c>
      <c r="M37714" t="s">
        <v>25257</v>
      </c>
      <c r="N37714">
        <v>11190521</v>
      </c>
    </row>
    <row r="37715" spans="2:14">
      <c r="B37715" s="1">
        <v>202111605290</v>
      </c>
      <c r="C37715" t="s">
        <v>51053</v>
      </c>
      <c r="D37715" t="s">
        <v>136705</v>
      </c>
      <c r="E37715" t="s">
        <v>136706</v>
      </c>
      <c r="F37715" t="s">
        <v>297</v>
      </c>
      <c r="G37715" t="s">
        <v>466</v>
      </c>
      <c r="H37715" t="s">
        <v>1466</v>
      </c>
      <c r="I37715" t="s">
        <v>1696</v>
      </c>
      <c r="J37715">
        <v>1</v>
      </c>
      <c r="K37715" t="s">
        <v>326</v>
      </c>
      <c r="L37715" t="s">
        <v>4833</v>
      </c>
      <c r="M37715" t="s">
        <v>6204</v>
      </c>
      <c r="N37715">
        <v>11290459</v>
      </c>
    </row>
    <row r="37716" spans="2:14">
      <c r="B37716" s="1">
        <v>202111605298</v>
      </c>
      <c r="C37716" t="s">
        <v>51054</v>
      </c>
      <c r="D37716" t="s">
        <v>136707</v>
      </c>
      <c r="E37716" t="s">
        <v>100905</v>
      </c>
      <c r="F37716" t="s">
        <v>60</v>
      </c>
      <c r="G37716" t="s">
        <v>3130</v>
      </c>
      <c r="H37716" t="s">
        <v>9883</v>
      </c>
      <c r="I37716" t="s">
        <v>1597</v>
      </c>
      <c r="J37716">
        <v>1</v>
      </c>
      <c r="K37716" t="s">
        <v>102</v>
      </c>
      <c r="L37716" t="s">
        <v>1983</v>
      </c>
      <c r="M37716" t="s">
        <v>6410</v>
      </c>
      <c r="N37716">
        <v>10491157</v>
      </c>
    </row>
    <row r="37717" spans="2:14">
      <c r="B37717" s="1">
        <v>202111605338</v>
      </c>
      <c r="C37717" t="s">
        <v>51055</v>
      </c>
      <c r="D37717" t="s">
        <v>136708</v>
      </c>
      <c r="E37717" t="s">
        <v>136709</v>
      </c>
      <c r="F37717" t="s">
        <v>52</v>
      </c>
      <c r="G37717" t="s">
        <v>53</v>
      </c>
      <c r="H37717" t="s">
        <v>1202</v>
      </c>
      <c r="I37717" t="s">
        <v>1696</v>
      </c>
      <c r="J37717">
        <v>1</v>
      </c>
      <c r="K37717" t="s">
        <v>78</v>
      </c>
      <c r="L37717" t="s">
        <v>1419</v>
      </c>
      <c r="M37717" t="s">
        <v>51056</v>
      </c>
      <c r="N37717">
        <v>1089011</v>
      </c>
    </row>
    <row r="37718" spans="2:14">
      <c r="B37718" s="1">
        <v>202111605353</v>
      </c>
      <c r="C37718" t="s">
        <v>51057</v>
      </c>
      <c r="D37718" t="s">
        <v>136710</v>
      </c>
      <c r="E37718" t="s">
        <v>136711</v>
      </c>
      <c r="F37718" t="s">
        <v>60</v>
      </c>
      <c r="G37718" t="s">
        <v>436</v>
      </c>
      <c r="H37718" t="s">
        <v>5025</v>
      </c>
      <c r="I37718" t="s">
        <v>595</v>
      </c>
      <c r="J37718">
        <v>3</v>
      </c>
      <c r="K37718" t="s">
        <v>115</v>
      </c>
      <c r="L37718" t="s">
        <v>436</v>
      </c>
      <c r="M37718" t="s">
        <v>6864</v>
      </c>
      <c r="N37718">
        <v>1060039</v>
      </c>
    </row>
    <row r="37719" spans="2:14">
      <c r="B37719" s="1">
        <v>202111605441</v>
      </c>
      <c r="C37719" t="s">
        <v>51058</v>
      </c>
      <c r="D37719" t="s">
        <v>136712</v>
      </c>
      <c r="E37719" t="s">
        <v>136713</v>
      </c>
      <c r="F37719" t="s">
        <v>155</v>
      </c>
      <c r="G37719" t="s">
        <v>177</v>
      </c>
      <c r="H37719" t="s">
        <v>10236</v>
      </c>
      <c r="I37719" t="s">
        <v>340</v>
      </c>
      <c r="J37719">
        <v>1</v>
      </c>
      <c r="K37719" t="s">
        <v>179</v>
      </c>
      <c r="L37719" t="s">
        <v>14990</v>
      </c>
      <c r="M37719" t="s">
        <v>51059</v>
      </c>
      <c r="N37719">
        <v>10590388</v>
      </c>
    </row>
    <row r="37720" spans="2:14">
      <c r="B37720" s="1">
        <v>202111605459</v>
      </c>
      <c r="C37720" t="s">
        <v>51060</v>
      </c>
      <c r="D37720" t="s">
        <v>128935</v>
      </c>
      <c r="E37720" t="s">
        <v>136714</v>
      </c>
      <c r="F37720" t="s">
        <v>123</v>
      </c>
      <c r="G37720" t="s">
        <v>447</v>
      </c>
      <c r="H37720" t="s">
        <v>8083</v>
      </c>
      <c r="I37720" t="s">
        <v>15</v>
      </c>
      <c r="J37720">
        <v>1</v>
      </c>
      <c r="K37720" t="s">
        <v>245</v>
      </c>
      <c r="L37720" t="s">
        <v>2095</v>
      </c>
      <c r="M37720" t="s">
        <v>15447</v>
      </c>
      <c r="N37720">
        <v>11090177</v>
      </c>
    </row>
    <row r="37721" spans="2:14">
      <c r="B37721" s="1">
        <v>202111605508</v>
      </c>
      <c r="C37721" t="s">
        <v>51061</v>
      </c>
      <c r="D37721" t="s">
        <v>136715</v>
      </c>
      <c r="E37721" t="s">
        <v>136716</v>
      </c>
      <c r="F37721" t="s">
        <v>40</v>
      </c>
      <c r="G37721" t="s">
        <v>8433</v>
      </c>
      <c r="H37721" t="s">
        <v>9408</v>
      </c>
      <c r="I37721" t="s">
        <v>145</v>
      </c>
      <c r="J37721">
        <v>1</v>
      </c>
      <c r="K37721" t="s">
        <v>197</v>
      </c>
      <c r="L37721" t="s">
        <v>633</v>
      </c>
      <c r="M37721" t="s">
        <v>8435</v>
      </c>
      <c r="N37721">
        <v>1083003</v>
      </c>
    </row>
    <row r="37722" spans="2:14">
      <c r="B37722" s="1">
        <v>202111605530</v>
      </c>
      <c r="C37722" t="s">
        <v>51062</v>
      </c>
      <c r="D37722" t="s">
        <v>136717</v>
      </c>
      <c r="E37722" t="s">
        <v>136718</v>
      </c>
      <c r="F37722" t="s">
        <v>123</v>
      </c>
      <c r="G37722" t="s">
        <v>2151</v>
      </c>
      <c r="H37722" t="s">
        <v>2262</v>
      </c>
      <c r="I37722" t="s">
        <v>15</v>
      </c>
      <c r="J37722">
        <v>1</v>
      </c>
      <c r="K37722" t="s">
        <v>127</v>
      </c>
      <c r="L37722" t="s">
        <v>500</v>
      </c>
      <c r="M37722" t="s">
        <v>8681</v>
      </c>
      <c r="N37722">
        <v>11090017</v>
      </c>
    </row>
    <row r="37723" spans="2:14">
      <c r="B37723" s="1">
        <v>202111605592</v>
      </c>
      <c r="C37723" t="s">
        <v>51063</v>
      </c>
      <c r="D37723" t="s">
        <v>136719</v>
      </c>
      <c r="E37723" t="s">
        <v>72602</v>
      </c>
      <c r="F37723" t="s">
        <v>52</v>
      </c>
      <c r="G37723" t="s">
        <v>427</v>
      </c>
      <c r="H37723" t="s">
        <v>8387</v>
      </c>
      <c r="I37723" t="s">
        <v>443</v>
      </c>
      <c r="J37723">
        <v>1</v>
      </c>
      <c r="K37723" t="s">
        <v>151</v>
      </c>
      <c r="L37723" t="s">
        <v>2115</v>
      </c>
      <c r="M37723" t="s">
        <v>32830</v>
      </c>
      <c r="N37723">
        <v>10390501</v>
      </c>
    </row>
    <row r="37724" spans="2:14">
      <c r="B37724" s="1">
        <v>202111605617</v>
      </c>
      <c r="C37724" t="s">
        <v>47146</v>
      </c>
      <c r="D37724" t="s">
        <v>136720</v>
      </c>
      <c r="E37724" t="s">
        <v>136721</v>
      </c>
      <c r="F37724" t="s">
        <v>131</v>
      </c>
      <c r="G37724" t="s">
        <v>2585</v>
      </c>
      <c r="H37724" t="s">
        <v>2586</v>
      </c>
      <c r="I37724" t="s">
        <v>15</v>
      </c>
      <c r="J37724">
        <v>1</v>
      </c>
      <c r="K37724" t="s">
        <v>433</v>
      </c>
      <c r="L37724" t="s">
        <v>2587</v>
      </c>
      <c r="M37724" t="s">
        <v>16929</v>
      </c>
      <c r="N37724">
        <v>10890063</v>
      </c>
    </row>
    <row r="37725" spans="2:14">
      <c r="B37725" s="1">
        <v>202111605733</v>
      </c>
      <c r="C37725" t="s">
        <v>51064</v>
      </c>
      <c r="D37725" t="s">
        <v>94496</v>
      </c>
      <c r="E37725" t="s">
        <v>97956</v>
      </c>
      <c r="F37725" t="s">
        <v>155</v>
      </c>
      <c r="G37725" t="s">
        <v>2010</v>
      </c>
      <c r="H37725" t="s">
        <v>34940</v>
      </c>
      <c r="I37725" t="s">
        <v>71</v>
      </c>
      <c r="J37725">
        <v>1</v>
      </c>
      <c r="K37725" t="s">
        <v>179</v>
      </c>
      <c r="L37725" t="s">
        <v>16168</v>
      </c>
      <c r="M37725" t="s">
        <v>32099</v>
      </c>
      <c r="N37725">
        <v>10590430</v>
      </c>
    </row>
    <row r="37726" spans="2:14">
      <c r="B37726" s="1">
        <v>202111605790</v>
      </c>
      <c r="C37726" t="s">
        <v>51065</v>
      </c>
      <c r="D37726" t="s">
        <v>136722</v>
      </c>
      <c r="E37726" t="s">
        <v>136723</v>
      </c>
      <c r="F37726" t="s">
        <v>12</v>
      </c>
      <c r="G37726" t="s">
        <v>143</v>
      </c>
      <c r="H37726" t="s">
        <v>144</v>
      </c>
      <c r="I37726" t="s">
        <v>231</v>
      </c>
      <c r="J37726">
        <v>1</v>
      </c>
      <c r="K37726" t="s">
        <v>16</v>
      </c>
      <c r="L37726" t="s">
        <v>143</v>
      </c>
      <c r="M37726" t="s">
        <v>20649</v>
      </c>
      <c r="N37726">
        <v>11390742</v>
      </c>
    </row>
    <row r="37727" spans="2:14">
      <c r="B37727" s="1">
        <v>202111605956</v>
      </c>
      <c r="C37727" t="s">
        <v>51066</v>
      </c>
      <c r="D37727" t="s">
        <v>136724</v>
      </c>
      <c r="E37727" t="s">
        <v>136725</v>
      </c>
      <c r="F37727" t="s">
        <v>201</v>
      </c>
      <c r="G37727" t="s">
        <v>240</v>
      </c>
      <c r="H37727" t="s">
        <v>6871</v>
      </c>
      <c r="I37727" t="s">
        <v>3643</v>
      </c>
      <c r="J37727">
        <v>1</v>
      </c>
      <c r="K37727" t="s">
        <v>240</v>
      </c>
      <c r="L37727" t="s">
        <v>674</v>
      </c>
      <c r="M37727" t="s">
        <v>22048</v>
      </c>
      <c r="N37727">
        <v>1021060</v>
      </c>
    </row>
    <row r="37728" spans="2:14">
      <c r="B37728" s="1">
        <v>202111605994</v>
      </c>
      <c r="C37728" t="s">
        <v>51067</v>
      </c>
      <c r="D37728" t="s">
        <v>136726</v>
      </c>
      <c r="E37728" t="s">
        <v>105547</v>
      </c>
      <c r="F37728" t="s">
        <v>68</v>
      </c>
      <c r="G37728" t="s">
        <v>975</v>
      </c>
      <c r="H37728" t="s">
        <v>6789</v>
      </c>
      <c r="I37728" t="s">
        <v>231</v>
      </c>
      <c r="J37728">
        <v>1</v>
      </c>
      <c r="K37728" t="s">
        <v>72</v>
      </c>
      <c r="L37728" t="s">
        <v>975</v>
      </c>
      <c r="M37728" t="s">
        <v>8002</v>
      </c>
      <c r="N37728">
        <v>11190506</v>
      </c>
    </row>
    <row r="37729" spans="2:14">
      <c r="B37729" s="1">
        <v>202111606064</v>
      </c>
      <c r="C37729" t="s">
        <v>51068</v>
      </c>
      <c r="D37729" t="s">
        <v>136727</v>
      </c>
      <c r="E37729" t="s">
        <v>136728</v>
      </c>
      <c r="F37729" t="s">
        <v>60</v>
      </c>
      <c r="G37729" t="s">
        <v>436</v>
      </c>
      <c r="H37729" t="s">
        <v>4877</v>
      </c>
      <c r="I37729" t="s">
        <v>2259</v>
      </c>
      <c r="J37729">
        <v>1</v>
      </c>
      <c r="K37729" t="s">
        <v>115</v>
      </c>
      <c r="L37729" t="s">
        <v>971</v>
      </c>
      <c r="M37729" t="s">
        <v>4025</v>
      </c>
      <c r="N37729">
        <v>10490780</v>
      </c>
    </row>
    <row r="37730" spans="2:14">
      <c r="B37730" s="1">
        <v>202111606077</v>
      </c>
      <c r="C37730" t="s">
        <v>51069</v>
      </c>
      <c r="D37730" t="s">
        <v>136729</v>
      </c>
      <c r="E37730" t="s">
        <v>136730</v>
      </c>
      <c r="F37730" t="s">
        <v>297</v>
      </c>
      <c r="G37730" t="s">
        <v>1632</v>
      </c>
      <c r="H37730" t="s">
        <v>1633</v>
      </c>
      <c r="I37730" t="s">
        <v>231</v>
      </c>
      <c r="J37730">
        <v>1</v>
      </c>
      <c r="K37730" t="s">
        <v>326</v>
      </c>
      <c r="L37730" t="s">
        <v>4705</v>
      </c>
      <c r="M37730" t="s">
        <v>19017</v>
      </c>
      <c r="N37730">
        <v>11290566</v>
      </c>
    </row>
    <row r="37731" spans="2:14">
      <c r="B37731" s="1">
        <v>202111606110</v>
      </c>
      <c r="C37731" t="s">
        <v>51070</v>
      </c>
      <c r="D37731" t="s">
        <v>136731</v>
      </c>
      <c r="E37731" t="s">
        <v>136732</v>
      </c>
      <c r="F37731" t="s">
        <v>60</v>
      </c>
      <c r="G37731" t="s">
        <v>3130</v>
      </c>
      <c r="H37731" t="s">
        <v>9883</v>
      </c>
      <c r="I37731" t="s">
        <v>15</v>
      </c>
      <c r="J37731">
        <v>1</v>
      </c>
      <c r="K37731" t="s">
        <v>179</v>
      </c>
      <c r="L37731" t="s">
        <v>2012</v>
      </c>
      <c r="M37731" t="s">
        <v>6393</v>
      </c>
      <c r="N37731">
        <v>10590182</v>
      </c>
    </row>
    <row r="37732" spans="2:14">
      <c r="B37732" s="1">
        <v>202111606247</v>
      </c>
      <c r="C37732" t="s">
        <v>51071</v>
      </c>
      <c r="D37732" t="s">
        <v>136733</v>
      </c>
      <c r="E37732" t="s">
        <v>136734</v>
      </c>
      <c r="F37732" t="s">
        <v>60</v>
      </c>
      <c r="G37732" t="s">
        <v>149</v>
      </c>
      <c r="H37732" t="s">
        <v>2744</v>
      </c>
      <c r="I37732" t="s">
        <v>2573</v>
      </c>
      <c r="J37732">
        <v>1</v>
      </c>
      <c r="K37732" t="s">
        <v>614</v>
      </c>
      <c r="L37732" t="s">
        <v>840</v>
      </c>
      <c r="M37732" t="s">
        <v>20635</v>
      </c>
      <c r="N37732">
        <v>10490292</v>
      </c>
    </row>
    <row r="37733" spans="2:14">
      <c r="B37733" s="1">
        <v>202111606296</v>
      </c>
      <c r="C37733" t="s">
        <v>51072</v>
      </c>
      <c r="D37733" t="s">
        <v>136735</v>
      </c>
      <c r="E37733" t="s">
        <v>136736</v>
      </c>
      <c r="F37733" t="s">
        <v>12</v>
      </c>
      <c r="G37733" t="s">
        <v>16</v>
      </c>
      <c r="H37733" t="s">
        <v>3401</v>
      </c>
      <c r="I37733" t="s">
        <v>145</v>
      </c>
      <c r="J37733">
        <v>1</v>
      </c>
      <c r="K37733" t="s">
        <v>16</v>
      </c>
      <c r="L37733" t="s">
        <v>1270</v>
      </c>
      <c r="M37733" t="s">
        <v>37660</v>
      </c>
      <c r="N37733">
        <v>11390623</v>
      </c>
    </row>
    <row r="37734" spans="2:14">
      <c r="B37734" s="1">
        <v>202111606326</v>
      </c>
      <c r="C37734" t="s">
        <v>51073</v>
      </c>
      <c r="D37734" t="s">
        <v>136737</v>
      </c>
      <c r="E37734" t="s">
        <v>136738</v>
      </c>
      <c r="F37734" t="s">
        <v>12</v>
      </c>
      <c r="G37734" t="s">
        <v>1244</v>
      </c>
      <c r="H37734" t="s">
        <v>1245</v>
      </c>
      <c r="I37734" t="s">
        <v>15</v>
      </c>
      <c r="J37734">
        <v>1</v>
      </c>
      <c r="K37734" t="s">
        <v>48</v>
      </c>
      <c r="L37734" t="s">
        <v>2101</v>
      </c>
      <c r="M37734" t="s">
        <v>51074</v>
      </c>
      <c r="N37734">
        <v>11390330</v>
      </c>
    </row>
    <row r="37735" spans="2:14">
      <c r="B37735" s="1">
        <v>202111606433</v>
      </c>
      <c r="C37735" t="s">
        <v>51075</v>
      </c>
      <c r="D37735" t="s">
        <v>136739</v>
      </c>
      <c r="E37735" t="s">
        <v>136740</v>
      </c>
      <c r="F37735" t="s">
        <v>297</v>
      </c>
      <c r="G37735" t="s">
        <v>482</v>
      </c>
      <c r="H37735" t="s">
        <v>503</v>
      </c>
      <c r="I37735" t="s">
        <v>300</v>
      </c>
      <c r="J37735">
        <v>3</v>
      </c>
      <c r="K37735" t="s">
        <v>301</v>
      </c>
      <c r="L37735" t="s">
        <v>482</v>
      </c>
      <c r="M37735" t="s">
        <v>4933</v>
      </c>
      <c r="N37735">
        <v>11290026</v>
      </c>
    </row>
    <row r="37736" spans="2:14">
      <c r="B37736" s="1">
        <v>202111606512</v>
      </c>
      <c r="C37736" t="s">
        <v>51076</v>
      </c>
      <c r="D37736" t="s">
        <v>112228</v>
      </c>
      <c r="E37736" t="s">
        <v>85431</v>
      </c>
      <c r="F37736" t="s">
        <v>123</v>
      </c>
      <c r="G37736" t="s">
        <v>450</v>
      </c>
      <c r="H37736" t="s">
        <v>4234</v>
      </c>
      <c r="I37736" t="s">
        <v>145</v>
      </c>
      <c r="J37736">
        <v>1</v>
      </c>
      <c r="K37736" t="s">
        <v>245</v>
      </c>
      <c r="L37736" t="s">
        <v>2523</v>
      </c>
      <c r="M37736" t="s">
        <v>36812</v>
      </c>
      <c r="N37736">
        <v>1012033</v>
      </c>
    </row>
    <row r="37737" spans="2:14">
      <c r="B37737" s="1">
        <v>202111606532</v>
      </c>
      <c r="C37737" t="s">
        <v>51077</v>
      </c>
      <c r="D37737" t="s">
        <v>136741</v>
      </c>
      <c r="E37737" t="s">
        <v>136742</v>
      </c>
      <c r="F37737" t="s">
        <v>201</v>
      </c>
      <c r="G37737" t="s">
        <v>240</v>
      </c>
      <c r="H37737" t="s">
        <v>11044</v>
      </c>
      <c r="I37737" t="s">
        <v>6883</v>
      </c>
      <c r="J37737">
        <v>1</v>
      </c>
      <c r="K37737" t="s">
        <v>240</v>
      </c>
      <c r="L37737" t="s">
        <v>674</v>
      </c>
      <c r="M37737" t="s">
        <v>17396</v>
      </c>
      <c r="N37737">
        <v>1021186</v>
      </c>
    </row>
    <row r="37738" spans="2:14">
      <c r="B37738" s="1">
        <v>202111606554</v>
      </c>
      <c r="C37738" t="s">
        <v>51078</v>
      </c>
      <c r="D37738" t="s">
        <v>136743</v>
      </c>
      <c r="E37738" t="s">
        <v>136744</v>
      </c>
      <c r="F37738" t="s">
        <v>297</v>
      </c>
      <c r="G37738" t="s">
        <v>480</v>
      </c>
      <c r="H37738" t="s">
        <v>5000</v>
      </c>
      <c r="I37738" t="s">
        <v>1696</v>
      </c>
      <c r="J37738">
        <v>1</v>
      </c>
      <c r="K37738" t="s">
        <v>326</v>
      </c>
      <c r="L37738" t="s">
        <v>2364</v>
      </c>
      <c r="M37738" t="s">
        <v>17817</v>
      </c>
      <c r="N37738">
        <v>11290292</v>
      </c>
    </row>
    <row r="37739" spans="2:14">
      <c r="B37739" s="1">
        <v>202111606577</v>
      </c>
      <c r="C37739" t="s">
        <v>51079</v>
      </c>
      <c r="D37739" t="s">
        <v>136745</v>
      </c>
      <c r="E37739" t="s">
        <v>136746</v>
      </c>
      <c r="F37739" t="s">
        <v>12</v>
      </c>
      <c r="G37739" t="s">
        <v>350</v>
      </c>
      <c r="H37739" t="s">
        <v>351</v>
      </c>
      <c r="I37739" t="s">
        <v>346</v>
      </c>
      <c r="J37739">
        <v>3</v>
      </c>
      <c r="K37739" t="s">
        <v>16</v>
      </c>
      <c r="L37739" t="s">
        <v>721</v>
      </c>
      <c r="M37739" t="s">
        <v>2187</v>
      </c>
      <c r="N37739">
        <v>11390050</v>
      </c>
    </row>
    <row r="37740" spans="2:14">
      <c r="B37740" s="1">
        <v>202111606586</v>
      </c>
      <c r="C37740" t="s">
        <v>51080</v>
      </c>
      <c r="D37740" t="s">
        <v>136747</v>
      </c>
      <c r="E37740" t="s">
        <v>136748</v>
      </c>
      <c r="F37740" t="s">
        <v>155</v>
      </c>
      <c r="G37740" t="s">
        <v>3754</v>
      </c>
      <c r="H37740" t="s">
        <v>10157</v>
      </c>
      <c r="I37740" t="s">
        <v>2274</v>
      </c>
      <c r="J37740">
        <v>1</v>
      </c>
      <c r="K37740" t="s">
        <v>614</v>
      </c>
      <c r="L37740" t="s">
        <v>11435</v>
      </c>
      <c r="M37740" t="s">
        <v>11436</v>
      </c>
      <c r="N37740">
        <v>10590758</v>
      </c>
    </row>
    <row r="37741" spans="2:14">
      <c r="B37741" s="1">
        <v>202111606719</v>
      </c>
      <c r="C37741" t="s">
        <v>51081</v>
      </c>
      <c r="D37741" t="s">
        <v>136749</v>
      </c>
      <c r="E37741" t="s">
        <v>136750</v>
      </c>
      <c r="F37741" t="s">
        <v>40</v>
      </c>
      <c r="G37741" t="s">
        <v>2361</v>
      </c>
      <c r="H37741" t="s">
        <v>4883</v>
      </c>
      <c r="I37741" t="s">
        <v>145</v>
      </c>
      <c r="J37741">
        <v>1</v>
      </c>
      <c r="K37741" t="s">
        <v>197</v>
      </c>
      <c r="L37741" t="s">
        <v>2361</v>
      </c>
      <c r="M37741" t="s">
        <v>7495</v>
      </c>
      <c r="N37741">
        <v>10190480</v>
      </c>
    </row>
    <row r="37742" spans="2:14">
      <c r="B37742" s="1">
        <v>202111606730</v>
      </c>
      <c r="C37742" t="s">
        <v>51082</v>
      </c>
      <c r="D37742" t="s">
        <v>136751</v>
      </c>
      <c r="E37742" t="s">
        <v>136752</v>
      </c>
      <c r="F37742" t="s">
        <v>60</v>
      </c>
      <c r="G37742" t="s">
        <v>994</v>
      </c>
      <c r="H37742" t="s">
        <v>5584</v>
      </c>
      <c r="I37742" t="s">
        <v>2259</v>
      </c>
      <c r="J37742">
        <v>1</v>
      </c>
      <c r="K37742" t="s">
        <v>115</v>
      </c>
      <c r="L37742" t="s">
        <v>1778</v>
      </c>
      <c r="M37742" t="s">
        <v>18196</v>
      </c>
      <c r="N37742">
        <v>1067002</v>
      </c>
    </row>
    <row r="37743" spans="2:14">
      <c r="B37743" s="1">
        <v>202111606782</v>
      </c>
      <c r="C37743" t="s">
        <v>51083</v>
      </c>
      <c r="D37743" t="s">
        <v>136753</v>
      </c>
      <c r="E37743" t="s">
        <v>136754</v>
      </c>
      <c r="F37743" t="s">
        <v>68</v>
      </c>
      <c r="G37743" t="s">
        <v>740</v>
      </c>
      <c r="H37743" t="s">
        <v>16075</v>
      </c>
      <c r="I37743" t="s">
        <v>4554</v>
      </c>
      <c r="J37743">
        <v>1</v>
      </c>
      <c r="K37743" t="s">
        <v>72</v>
      </c>
      <c r="L37743" t="s">
        <v>398</v>
      </c>
      <c r="M37743" t="s">
        <v>707</v>
      </c>
      <c r="N37743">
        <v>1165003</v>
      </c>
    </row>
    <row r="37744" spans="2:14">
      <c r="B37744" s="1">
        <v>202111606807</v>
      </c>
      <c r="C37744" t="s">
        <v>51084</v>
      </c>
      <c r="D37744" t="s">
        <v>136755</v>
      </c>
      <c r="E37744" t="s">
        <v>136756</v>
      </c>
      <c r="F37744" t="s">
        <v>52</v>
      </c>
      <c r="G37744" t="s">
        <v>458</v>
      </c>
      <c r="H37744" t="s">
        <v>1620</v>
      </c>
      <c r="I37744" t="s">
        <v>958</v>
      </c>
      <c r="J37744">
        <v>1</v>
      </c>
      <c r="K37744" t="s">
        <v>215</v>
      </c>
      <c r="L37744" t="s">
        <v>1621</v>
      </c>
      <c r="M37744" t="s">
        <v>1622</v>
      </c>
      <c r="N37744">
        <v>1136017</v>
      </c>
    </row>
    <row r="37745" spans="2:14">
      <c r="B37745" s="1">
        <v>202111606820</v>
      </c>
      <c r="C37745" t="s">
        <v>51085</v>
      </c>
      <c r="D37745" t="s">
        <v>136757</v>
      </c>
      <c r="E37745" t="s">
        <v>136758</v>
      </c>
      <c r="F37745" t="s">
        <v>40</v>
      </c>
      <c r="G37745" t="s">
        <v>1165</v>
      </c>
      <c r="H37745" t="s">
        <v>42442</v>
      </c>
      <c r="I37745" t="s">
        <v>1715</v>
      </c>
      <c r="J37745">
        <v>1</v>
      </c>
      <c r="K37745" t="s">
        <v>197</v>
      </c>
      <c r="L37745" t="s">
        <v>198</v>
      </c>
      <c r="M37745" t="s">
        <v>17265</v>
      </c>
      <c r="N37745">
        <v>10190244</v>
      </c>
    </row>
    <row r="37746" spans="2:14">
      <c r="B37746" s="1">
        <v>202111606824</v>
      </c>
      <c r="C37746" t="s">
        <v>51086</v>
      </c>
      <c r="D37746" t="s">
        <v>136759</v>
      </c>
      <c r="E37746" t="s">
        <v>136760</v>
      </c>
      <c r="F37746" t="s">
        <v>155</v>
      </c>
      <c r="G37746" t="s">
        <v>4543</v>
      </c>
      <c r="H37746" t="s">
        <v>23945</v>
      </c>
      <c r="I37746" t="s">
        <v>231</v>
      </c>
      <c r="J37746">
        <v>1</v>
      </c>
      <c r="K37746" t="s">
        <v>614</v>
      </c>
      <c r="L37746" t="s">
        <v>11435</v>
      </c>
      <c r="M37746" t="s">
        <v>21045</v>
      </c>
      <c r="N37746">
        <v>10590760</v>
      </c>
    </row>
    <row r="37747" spans="2:14">
      <c r="B37747" s="1">
        <v>202111606866</v>
      </c>
      <c r="C37747" t="s">
        <v>51087</v>
      </c>
      <c r="D37747" t="s">
        <v>136761</v>
      </c>
      <c r="E37747" t="s">
        <v>136762</v>
      </c>
      <c r="F37747" t="s">
        <v>60</v>
      </c>
      <c r="G37747" t="s">
        <v>3388</v>
      </c>
      <c r="H37747" t="s">
        <v>9044</v>
      </c>
      <c r="I37747" t="s">
        <v>231</v>
      </c>
      <c r="J37747">
        <v>1</v>
      </c>
      <c r="K37747" t="s">
        <v>115</v>
      </c>
      <c r="L37747" t="s">
        <v>971</v>
      </c>
      <c r="M37747" t="s">
        <v>4192</v>
      </c>
      <c r="N37747">
        <v>10490786</v>
      </c>
    </row>
    <row r="37748" spans="2:14">
      <c r="B37748" s="1">
        <v>202111606922</v>
      </c>
      <c r="C37748" t="s">
        <v>51088</v>
      </c>
      <c r="D37748" t="s">
        <v>73997</v>
      </c>
      <c r="E37748" t="s">
        <v>121270</v>
      </c>
      <c r="F37748" t="s">
        <v>20</v>
      </c>
      <c r="G37748" t="s">
        <v>418</v>
      </c>
      <c r="H37748" t="s">
        <v>19380</v>
      </c>
      <c r="I37748" t="s">
        <v>15</v>
      </c>
      <c r="J37748">
        <v>1</v>
      </c>
      <c r="K37748" t="s">
        <v>64</v>
      </c>
      <c r="L37748" t="s">
        <v>4292</v>
      </c>
      <c r="M37748" t="s">
        <v>34069</v>
      </c>
      <c r="N37748">
        <v>10690404</v>
      </c>
    </row>
    <row r="37749" spans="2:14">
      <c r="B37749" s="1">
        <v>202111606938</v>
      </c>
      <c r="C37749" t="s">
        <v>51089</v>
      </c>
      <c r="D37749" t="s">
        <v>136763</v>
      </c>
      <c r="E37749" t="s">
        <v>136764</v>
      </c>
      <c r="F37749" t="s">
        <v>60</v>
      </c>
      <c r="G37749" t="s">
        <v>5418</v>
      </c>
      <c r="H37749" t="s">
        <v>8737</v>
      </c>
      <c r="I37749" t="s">
        <v>443</v>
      </c>
      <c r="J37749">
        <v>1</v>
      </c>
      <c r="K37749" t="s">
        <v>115</v>
      </c>
      <c r="L37749" t="s">
        <v>1213</v>
      </c>
      <c r="M37749" t="s">
        <v>7218</v>
      </c>
      <c r="N37749">
        <v>1063012</v>
      </c>
    </row>
    <row r="37750" spans="2:14">
      <c r="B37750" s="1">
        <v>202111606953</v>
      </c>
      <c r="C37750" t="s">
        <v>51090</v>
      </c>
      <c r="D37750" t="s">
        <v>136765</v>
      </c>
      <c r="E37750" t="s">
        <v>136766</v>
      </c>
      <c r="F37750" t="s">
        <v>87</v>
      </c>
      <c r="G37750" t="s">
        <v>4172</v>
      </c>
      <c r="H37750" t="s">
        <v>42143</v>
      </c>
      <c r="I37750" t="s">
        <v>3982</v>
      </c>
      <c r="J37750">
        <v>1</v>
      </c>
      <c r="K37750" t="s">
        <v>91</v>
      </c>
      <c r="L37750" t="s">
        <v>510</v>
      </c>
      <c r="M37750" t="s">
        <v>13260</v>
      </c>
      <c r="N37750">
        <v>10990666</v>
      </c>
    </row>
    <row r="37751" spans="2:14">
      <c r="B37751" s="1">
        <v>202111607013</v>
      </c>
      <c r="C37751" t="s">
        <v>51091</v>
      </c>
      <c r="D37751" t="s">
        <v>136767</v>
      </c>
      <c r="E37751" t="s">
        <v>136768</v>
      </c>
      <c r="F37751" t="s">
        <v>52</v>
      </c>
      <c r="G37751" t="s">
        <v>53</v>
      </c>
      <c r="H37751" t="s">
        <v>5347</v>
      </c>
      <c r="I37751" t="s">
        <v>340</v>
      </c>
      <c r="J37751">
        <v>1</v>
      </c>
      <c r="K37751" t="s">
        <v>78</v>
      </c>
      <c r="L37751" t="s">
        <v>79</v>
      </c>
      <c r="M37751" t="s">
        <v>4788</v>
      </c>
      <c r="N37751">
        <v>1086229</v>
      </c>
    </row>
    <row r="37752" spans="2:14">
      <c r="B37752" s="1">
        <v>202111607034</v>
      </c>
      <c r="C37752" t="s">
        <v>51092</v>
      </c>
      <c r="D37752" t="s">
        <v>136769</v>
      </c>
      <c r="E37752" t="s">
        <v>136770</v>
      </c>
      <c r="F37752" t="s">
        <v>52</v>
      </c>
      <c r="G37752" t="s">
        <v>458</v>
      </c>
      <c r="H37752" t="s">
        <v>8461</v>
      </c>
      <c r="I37752" t="s">
        <v>325</v>
      </c>
      <c r="J37752">
        <v>1</v>
      </c>
      <c r="K37752" t="s">
        <v>215</v>
      </c>
      <c r="L37752" t="s">
        <v>1324</v>
      </c>
      <c r="M37752" t="s">
        <v>14977</v>
      </c>
      <c r="N37752">
        <v>10390466</v>
      </c>
    </row>
    <row r="37753" spans="2:14">
      <c r="B37753" s="1">
        <v>202111607082</v>
      </c>
      <c r="C37753" t="s">
        <v>51093</v>
      </c>
      <c r="D37753" t="s">
        <v>136771</v>
      </c>
      <c r="E37753" t="s">
        <v>136772</v>
      </c>
      <c r="F37753" t="s">
        <v>20</v>
      </c>
      <c r="G37753" t="s">
        <v>106</v>
      </c>
      <c r="H37753" t="s">
        <v>5038</v>
      </c>
      <c r="I37753" t="s">
        <v>231</v>
      </c>
      <c r="J37753">
        <v>1</v>
      </c>
      <c r="K37753" t="s">
        <v>140</v>
      </c>
      <c r="L37753" t="s">
        <v>5502</v>
      </c>
      <c r="M37753" t="s">
        <v>51094</v>
      </c>
      <c r="N37753">
        <v>10690117</v>
      </c>
    </row>
    <row r="37754" spans="2:14">
      <c r="B37754" s="1">
        <v>202111607085</v>
      </c>
      <c r="C37754" t="s">
        <v>51095</v>
      </c>
      <c r="D37754" t="s">
        <v>136773</v>
      </c>
      <c r="E37754" t="s">
        <v>136774</v>
      </c>
      <c r="F37754" t="s">
        <v>297</v>
      </c>
      <c r="G37754" t="s">
        <v>404</v>
      </c>
      <c r="H37754" t="s">
        <v>50462</v>
      </c>
      <c r="I37754" t="s">
        <v>1715</v>
      </c>
      <c r="J37754">
        <v>1</v>
      </c>
      <c r="K37754" t="s">
        <v>301</v>
      </c>
      <c r="L37754" t="s">
        <v>872</v>
      </c>
      <c r="M37754" t="s">
        <v>7689</v>
      </c>
      <c r="N37754">
        <v>11290769</v>
      </c>
    </row>
    <row r="37755" spans="2:14">
      <c r="B37755" s="1">
        <v>202111607168</v>
      </c>
      <c r="C37755" t="s">
        <v>51096</v>
      </c>
      <c r="D37755" t="s">
        <v>91553</v>
      </c>
      <c r="E37755" t="s">
        <v>91554</v>
      </c>
      <c r="F37755" t="s">
        <v>297</v>
      </c>
      <c r="G37755" t="s">
        <v>1632</v>
      </c>
      <c r="H37755" t="s">
        <v>15355</v>
      </c>
      <c r="I37755" t="s">
        <v>1696</v>
      </c>
      <c r="J37755">
        <v>1</v>
      </c>
      <c r="K37755" t="s">
        <v>326</v>
      </c>
      <c r="L37755" t="s">
        <v>1634</v>
      </c>
      <c r="M37755" t="s">
        <v>9549</v>
      </c>
      <c r="N37755">
        <v>1006006</v>
      </c>
    </row>
    <row r="37756" spans="2:14">
      <c r="B37756" s="1">
        <v>202111607295</v>
      </c>
      <c r="C37756" t="s">
        <v>51097</v>
      </c>
      <c r="D37756" t="s">
        <v>136775</v>
      </c>
      <c r="E37756" t="s">
        <v>136776</v>
      </c>
      <c r="F37756" t="s">
        <v>52</v>
      </c>
      <c r="G37756" t="s">
        <v>329</v>
      </c>
      <c r="H37756" t="s">
        <v>3570</v>
      </c>
      <c r="I37756" t="s">
        <v>1696</v>
      </c>
      <c r="J37756">
        <v>1</v>
      </c>
      <c r="K37756" t="s">
        <v>215</v>
      </c>
      <c r="L37756" t="s">
        <v>2606</v>
      </c>
      <c r="M37756" t="s">
        <v>2607</v>
      </c>
      <c r="N37756">
        <v>10390072</v>
      </c>
    </row>
    <row r="37757" spans="2:14">
      <c r="B37757" s="1">
        <v>202111607316</v>
      </c>
      <c r="C37757" t="s">
        <v>51098</v>
      </c>
      <c r="D37757" t="s">
        <v>78345</v>
      </c>
      <c r="E37757" t="s">
        <v>94597</v>
      </c>
      <c r="F37757" t="s">
        <v>20</v>
      </c>
      <c r="G37757" t="s">
        <v>534</v>
      </c>
      <c r="H37757" t="s">
        <v>2258</v>
      </c>
      <c r="I37757" t="s">
        <v>619</v>
      </c>
      <c r="J37757">
        <v>3</v>
      </c>
      <c r="K37757" t="s">
        <v>151</v>
      </c>
      <c r="L37757" t="s">
        <v>1035</v>
      </c>
      <c r="M37757" t="s">
        <v>2879</v>
      </c>
      <c r="N37757">
        <v>10491246</v>
      </c>
    </row>
    <row r="37758" spans="2:14">
      <c r="B37758" s="1">
        <v>202111607337</v>
      </c>
      <c r="C37758" t="s">
        <v>51099</v>
      </c>
      <c r="D37758" t="s">
        <v>136777</v>
      </c>
      <c r="E37758" t="s">
        <v>136778</v>
      </c>
      <c r="F37758" t="s">
        <v>297</v>
      </c>
      <c r="G37758" t="s">
        <v>344</v>
      </c>
      <c r="H37758" t="s">
        <v>539</v>
      </c>
      <c r="I37758" t="s">
        <v>145</v>
      </c>
      <c r="J37758">
        <v>1</v>
      </c>
      <c r="K37758" t="s">
        <v>301</v>
      </c>
      <c r="L37758" t="s">
        <v>2429</v>
      </c>
      <c r="M37758" t="s">
        <v>26860</v>
      </c>
      <c r="N37758">
        <v>11290850</v>
      </c>
    </row>
    <row r="37759" spans="2:14">
      <c r="B37759" s="1">
        <v>202111607381</v>
      </c>
      <c r="C37759" t="s">
        <v>51100</v>
      </c>
      <c r="D37759" t="s">
        <v>136779</v>
      </c>
      <c r="E37759" t="s">
        <v>136780</v>
      </c>
      <c r="F37759" t="s">
        <v>155</v>
      </c>
      <c r="G37759" t="s">
        <v>9141</v>
      </c>
      <c r="H37759" t="s">
        <v>13949</v>
      </c>
      <c r="I37759" t="s">
        <v>319</v>
      </c>
      <c r="J37759">
        <v>1</v>
      </c>
      <c r="K37759" t="s">
        <v>179</v>
      </c>
      <c r="L37759" t="s">
        <v>3747</v>
      </c>
      <c r="M37759" t="s">
        <v>13274</v>
      </c>
      <c r="N37759">
        <v>10590291</v>
      </c>
    </row>
    <row r="37760" spans="2:14">
      <c r="B37760" s="1">
        <v>202111607411</v>
      </c>
      <c r="C37760" t="s">
        <v>51101</v>
      </c>
      <c r="D37760" t="s">
        <v>136781</v>
      </c>
      <c r="E37760" t="s">
        <v>136782</v>
      </c>
      <c r="F37760" t="s">
        <v>155</v>
      </c>
      <c r="G37760" t="s">
        <v>615</v>
      </c>
      <c r="H37760" t="s">
        <v>7233</v>
      </c>
      <c r="I37760" t="s">
        <v>1150</v>
      </c>
      <c r="J37760">
        <v>1</v>
      </c>
      <c r="K37760" t="s">
        <v>614</v>
      </c>
      <c r="L37760" t="s">
        <v>2762</v>
      </c>
      <c r="M37760" t="s">
        <v>16987</v>
      </c>
      <c r="N37760">
        <v>10590788</v>
      </c>
    </row>
    <row r="37761" spans="2:14">
      <c r="B37761" s="1">
        <v>202111607436</v>
      </c>
      <c r="C37761" t="s">
        <v>51102</v>
      </c>
      <c r="D37761" t="s">
        <v>136783</v>
      </c>
      <c r="E37761" t="s">
        <v>136784</v>
      </c>
      <c r="F37761" t="s">
        <v>131</v>
      </c>
      <c r="G37761" t="s">
        <v>431</v>
      </c>
      <c r="H37761" t="s">
        <v>4349</v>
      </c>
      <c r="I37761" t="s">
        <v>231</v>
      </c>
      <c r="J37761">
        <v>1</v>
      </c>
      <c r="K37761" t="s">
        <v>433</v>
      </c>
      <c r="L37761" t="s">
        <v>431</v>
      </c>
      <c r="M37761" t="s">
        <v>434</v>
      </c>
      <c r="N37761">
        <v>10890666</v>
      </c>
    </row>
    <row r="37762" spans="2:14">
      <c r="B37762" s="1">
        <v>202111607477</v>
      </c>
      <c r="C37762" t="s">
        <v>51103</v>
      </c>
      <c r="D37762" t="s">
        <v>136785</v>
      </c>
      <c r="E37762" t="s">
        <v>136786</v>
      </c>
      <c r="F37762" t="s">
        <v>155</v>
      </c>
      <c r="G37762" t="s">
        <v>2010</v>
      </c>
      <c r="H37762" t="s">
        <v>39788</v>
      </c>
      <c r="I37762" t="s">
        <v>340</v>
      </c>
      <c r="J37762">
        <v>1</v>
      </c>
      <c r="K37762" t="s">
        <v>179</v>
      </c>
      <c r="L37762" t="s">
        <v>2010</v>
      </c>
      <c r="M37762" t="s">
        <v>2185</v>
      </c>
      <c r="N37762">
        <v>10590491</v>
      </c>
    </row>
    <row r="37763" spans="2:14">
      <c r="B37763" s="1">
        <v>202111607514</v>
      </c>
      <c r="C37763" t="s">
        <v>51104</v>
      </c>
      <c r="D37763" t="s">
        <v>136787</v>
      </c>
      <c r="E37763" t="s">
        <v>136788</v>
      </c>
      <c r="F37763" t="s">
        <v>123</v>
      </c>
      <c r="G37763" t="s">
        <v>2201</v>
      </c>
      <c r="H37763" t="s">
        <v>2202</v>
      </c>
      <c r="I37763" t="s">
        <v>15</v>
      </c>
      <c r="J37763">
        <v>1</v>
      </c>
      <c r="K37763" t="s">
        <v>127</v>
      </c>
      <c r="L37763" t="s">
        <v>1681</v>
      </c>
      <c r="M37763" t="s">
        <v>51105</v>
      </c>
      <c r="N37763">
        <v>11090677</v>
      </c>
    </row>
    <row r="37764" spans="2:14">
      <c r="B37764" s="1">
        <v>202111607591</v>
      </c>
      <c r="C37764" t="s">
        <v>51106</v>
      </c>
      <c r="D37764" t="s">
        <v>136789</v>
      </c>
      <c r="E37764" t="s">
        <v>136790</v>
      </c>
      <c r="F37764" t="s">
        <v>40</v>
      </c>
      <c r="G37764" t="s">
        <v>409</v>
      </c>
      <c r="H37764" t="s">
        <v>15095</v>
      </c>
      <c r="I37764" t="s">
        <v>1501</v>
      </c>
      <c r="J37764">
        <v>1</v>
      </c>
      <c r="K37764" t="s">
        <v>197</v>
      </c>
      <c r="L37764" t="s">
        <v>3200</v>
      </c>
      <c r="M37764" t="s">
        <v>51107</v>
      </c>
      <c r="N37764">
        <v>10190839</v>
      </c>
    </row>
    <row r="37765" spans="2:14">
      <c r="B37765" s="1">
        <v>202111607655</v>
      </c>
      <c r="C37765" t="s">
        <v>51108</v>
      </c>
      <c r="D37765" t="s">
        <v>136791</v>
      </c>
      <c r="E37765" t="s">
        <v>136792</v>
      </c>
      <c r="F37765" t="s">
        <v>131</v>
      </c>
      <c r="G37765" t="s">
        <v>6251</v>
      </c>
      <c r="H37765" t="s">
        <v>51109</v>
      </c>
      <c r="I37765" t="s">
        <v>1715</v>
      </c>
      <c r="J37765">
        <v>1</v>
      </c>
      <c r="K37765" t="s">
        <v>64</v>
      </c>
      <c r="L37765" t="s">
        <v>64</v>
      </c>
      <c r="M37765" t="s">
        <v>21895</v>
      </c>
      <c r="N37765">
        <v>10590595</v>
      </c>
    </row>
    <row r="37766" spans="2:14">
      <c r="B37766" s="1">
        <v>202111607746</v>
      </c>
      <c r="C37766" t="s">
        <v>51110</v>
      </c>
      <c r="D37766" t="s">
        <v>136793</v>
      </c>
      <c r="E37766" t="s">
        <v>136794</v>
      </c>
      <c r="F37766" t="s">
        <v>40</v>
      </c>
      <c r="G37766" t="s">
        <v>1809</v>
      </c>
      <c r="H37766" t="s">
        <v>26996</v>
      </c>
      <c r="I37766" t="s">
        <v>7790</v>
      </c>
      <c r="J37766">
        <v>1</v>
      </c>
      <c r="K37766" t="s">
        <v>197</v>
      </c>
      <c r="L37766" t="s">
        <v>737</v>
      </c>
      <c r="M37766" t="s">
        <v>8925</v>
      </c>
      <c r="N37766">
        <v>10190097</v>
      </c>
    </row>
    <row r="37767" spans="2:14">
      <c r="B37767" s="1">
        <v>202111607772</v>
      </c>
      <c r="C37767" t="s">
        <v>51111</v>
      </c>
      <c r="D37767" t="s">
        <v>136795</v>
      </c>
      <c r="E37767" t="s">
        <v>136796</v>
      </c>
      <c r="F37767" t="s">
        <v>52</v>
      </c>
      <c r="G37767" t="s">
        <v>213</v>
      </c>
      <c r="H37767" t="s">
        <v>2053</v>
      </c>
      <c r="I37767" t="s">
        <v>325</v>
      </c>
      <c r="J37767">
        <v>1</v>
      </c>
      <c r="K37767" t="s">
        <v>215</v>
      </c>
      <c r="L37767" t="s">
        <v>2606</v>
      </c>
      <c r="M37767" t="s">
        <v>24902</v>
      </c>
      <c r="N37767">
        <v>10390062</v>
      </c>
    </row>
    <row r="37768" spans="2:14">
      <c r="B37768" s="1">
        <v>202111607802</v>
      </c>
      <c r="C37768" t="s">
        <v>51112</v>
      </c>
      <c r="D37768" t="s">
        <v>136797</v>
      </c>
      <c r="E37768" t="s">
        <v>136798</v>
      </c>
      <c r="F37768" t="s">
        <v>201</v>
      </c>
      <c r="G37768" t="s">
        <v>2723</v>
      </c>
      <c r="H37768" t="s">
        <v>8533</v>
      </c>
      <c r="I37768" t="s">
        <v>2274</v>
      </c>
      <c r="J37768">
        <v>1</v>
      </c>
      <c r="K37768" t="s">
        <v>240</v>
      </c>
      <c r="L37768" t="s">
        <v>674</v>
      </c>
      <c r="M37768" t="s">
        <v>8182</v>
      </c>
      <c r="N37768">
        <v>1021175</v>
      </c>
    </row>
    <row r="37769" spans="2:14">
      <c r="B37769" s="1">
        <v>202111607879</v>
      </c>
      <c r="C37769" t="s">
        <v>51113</v>
      </c>
      <c r="D37769" t="s">
        <v>136799</v>
      </c>
      <c r="E37769" t="s">
        <v>136800</v>
      </c>
      <c r="F37769" t="s">
        <v>297</v>
      </c>
      <c r="G37769" t="s">
        <v>323</v>
      </c>
      <c r="H37769" t="s">
        <v>324</v>
      </c>
      <c r="I37769" t="s">
        <v>15</v>
      </c>
      <c r="J37769">
        <v>1</v>
      </c>
      <c r="K37769" t="s">
        <v>326</v>
      </c>
      <c r="L37769" t="s">
        <v>1942</v>
      </c>
      <c r="M37769" t="s">
        <v>16654</v>
      </c>
      <c r="N37769">
        <v>11290085</v>
      </c>
    </row>
    <row r="37770" spans="2:14">
      <c r="B37770" s="1">
        <v>202111607889</v>
      </c>
      <c r="C37770" t="s">
        <v>51114</v>
      </c>
      <c r="D37770" t="s">
        <v>136801</v>
      </c>
      <c r="E37770" t="s">
        <v>136802</v>
      </c>
      <c r="F37770" t="s">
        <v>87</v>
      </c>
      <c r="G37770" t="s">
        <v>13</v>
      </c>
      <c r="H37770" t="s">
        <v>15535</v>
      </c>
      <c r="I37770" t="s">
        <v>31</v>
      </c>
      <c r="J37770">
        <v>1</v>
      </c>
      <c r="K37770" t="s">
        <v>91</v>
      </c>
      <c r="L37770" t="s">
        <v>4281</v>
      </c>
      <c r="M37770" t="s">
        <v>17459</v>
      </c>
      <c r="N37770">
        <v>10990417</v>
      </c>
    </row>
    <row r="37771" spans="2:14">
      <c r="B37771" s="1">
        <v>202111607910</v>
      </c>
      <c r="C37771" t="s">
        <v>51115</v>
      </c>
      <c r="D37771" t="s">
        <v>136803</v>
      </c>
      <c r="E37771" t="s">
        <v>71461</v>
      </c>
      <c r="F37771" t="s">
        <v>297</v>
      </c>
      <c r="G37771" t="s">
        <v>645</v>
      </c>
      <c r="H37771" t="s">
        <v>1971</v>
      </c>
      <c r="I37771" t="s">
        <v>540</v>
      </c>
      <c r="J37771">
        <v>1</v>
      </c>
      <c r="K37771" t="s">
        <v>301</v>
      </c>
      <c r="L37771" t="s">
        <v>5344</v>
      </c>
      <c r="M37771" t="s">
        <v>51116</v>
      </c>
      <c r="N37771">
        <v>11290114</v>
      </c>
    </row>
    <row r="37772" spans="2:14">
      <c r="B37772" s="1">
        <v>202111607916</v>
      </c>
      <c r="C37772" t="s">
        <v>51117</v>
      </c>
      <c r="D37772" t="s">
        <v>136804</v>
      </c>
      <c r="E37772" t="s">
        <v>136805</v>
      </c>
      <c r="F37772" t="s">
        <v>155</v>
      </c>
      <c r="G37772" t="s">
        <v>1857</v>
      </c>
      <c r="H37772" t="s">
        <v>14086</v>
      </c>
      <c r="I37772" t="s">
        <v>145</v>
      </c>
      <c r="J37772">
        <v>1</v>
      </c>
      <c r="K37772" t="s">
        <v>179</v>
      </c>
      <c r="L37772" t="s">
        <v>1857</v>
      </c>
      <c r="M37772" t="s">
        <v>27711</v>
      </c>
      <c r="N37772">
        <v>10590160</v>
      </c>
    </row>
    <row r="37773" spans="2:14">
      <c r="B37773" s="1">
        <v>202111607917</v>
      </c>
      <c r="C37773" t="s">
        <v>51118</v>
      </c>
      <c r="D37773" t="s">
        <v>136806</v>
      </c>
      <c r="E37773" t="s">
        <v>11826</v>
      </c>
      <c r="F37773" t="s">
        <v>40</v>
      </c>
      <c r="G37773" t="s">
        <v>1128</v>
      </c>
      <c r="H37773" t="s">
        <v>1592</v>
      </c>
      <c r="I37773" t="s">
        <v>325</v>
      </c>
      <c r="J37773">
        <v>1</v>
      </c>
      <c r="K37773" t="s">
        <v>197</v>
      </c>
      <c r="L37773" t="s">
        <v>1128</v>
      </c>
      <c r="M37773" t="s">
        <v>1593</v>
      </c>
      <c r="N37773">
        <v>10190506</v>
      </c>
    </row>
    <row r="37774" spans="2:14">
      <c r="B37774" s="1">
        <v>202111608038</v>
      </c>
      <c r="C37774" t="s">
        <v>51119</v>
      </c>
      <c r="D37774" t="s">
        <v>87520</v>
      </c>
      <c r="E37774" t="s">
        <v>136807</v>
      </c>
      <c r="F37774" t="s">
        <v>297</v>
      </c>
      <c r="G37774" t="s">
        <v>1647</v>
      </c>
      <c r="H37774" t="s">
        <v>2799</v>
      </c>
      <c r="I37774" t="s">
        <v>15</v>
      </c>
      <c r="J37774">
        <v>1</v>
      </c>
      <c r="K37774" t="s">
        <v>301</v>
      </c>
      <c r="L37774" t="s">
        <v>4578</v>
      </c>
      <c r="M37774" t="s">
        <v>34532</v>
      </c>
      <c r="N37774">
        <v>11290582</v>
      </c>
    </row>
    <row r="37775" spans="2:14">
      <c r="B37775" s="1">
        <v>202111608099</v>
      </c>
      <c r="C37775" t="s">
        <v>51120</v>
      </c>
      <c r="D37775" t="s">
        <v>136808</v>
      </c>
      <c r="E37775" t="s">
        <v>136809</v>
      </c>
      <c r="F37775" t="s">
        <v>60</v>
      </c>
      <c r="G37775" t="s">
        <v>1279</v>
      </c>
      <c r="H37775" t="s">
        <v>2028</v>
      </c>
      <c r="I37775" t="s">
        <v>71</v>
      </c>
      <c r="J37775">
        <v>1</v>
      </c>
      <c r="K37775" t="s">
        <v>151</v>
      </c>
      <c r="L37775" t="s">
        <v>3188</v>
      </c>
      <c r="M37775" t="s">
        <v>3189</v>
      </c>
      <c r="N37775">
        <v>10390739</v>
      </c>
    </row>
    <row r="37776" spans="2:14">
      <c r="B37776" s="1">
        <v>202111608102</v>
      </c>
      <c r="C37776" t="s">
        <v>51121</v>
      </c>
      <c r="D37776" t="s">
        <v>136810</v>
      </c>
      <c r="E37776" t="s">
        <v>136811</v>
      </c>
      <c r="F37776" t="s">
        <v>123</v>
      </c>
      <c r="G37776" t="s">
        <v>2095</v>
      </c>
      <c r="H37776" t="s">
        <v>3433</v>
      </c>
      <c r="I37776" t="s">
        <v>15</v>
      </c>
      <c r="J37776">
        <v>1</v>
      </c>
      <c r="K37776" t="s">
        <v>245</v>
      </c>
      <c r="L37776" t="s">
        <v>2095</v>
      </c>
      <c r="M37776" t="s">
        <v>13424</v>
      </c>
      <c r="N37776">
        <v>11090193</v>
      </c>
    </row>
    <row r="37777" spans="2:14">
      <c r="B37777" s="1">
        <v>202111608122</v>
      </c>
      <c r="C37777" t="s">
        <v>51122</v>
      </c>
      <c r="D37777" t="s">
        <v>98530</v>
      </c>
      <c r="E37777" t="s">
        <v>136812</v>
      </c>
      <c r="F37777" t="s">
        <v>28</v>
      </c>
      <c r="G37777" t="s">
        <v>56</v>
      </c>
      <c r="H37777" t="s">
        <v>14951</v>
      </c>
      <c r="I37777" t="s">
        <v>2259</v>
      </c>
      <c r="J37777">
        <v>1</v>
      </c>
      <c r="K37777" t="s">
        <v>56</v>
      </c>
      <c r="L37777" t="s">
        <v>4860</v>
      </c>
      <c r="M37777" t="s">
        <v>4861</v>
      </c>
      <c r="N37777">
        <v>10290157</v>
      </c>
    </row>
    <row r="37778" spans="2:14">
      <c r="B37778" s="1">
        <v>202111608151</v>
      </c>
      <c r="C37778" t="s">
        <v>51123</v>
      </c>
      <c r="D37778" t="s">
        <v>136813</v>
      </c>
      <c r="E37778" t="s">
        <v>136814</v>
      </c>
      <c r="F37778" t="s">
        <v>60</v>
      </c>
      <c r="G37778" t="s">
        <v>149</v>
      </c>
      <c r="H37778" t="s">
        <v>2744</v>
      </c>
      <c r="I37778" t="s">
        <v>1150</v>
      </c>
      <c r="J37778">
        <v>1</v>
      </c>
      <c r="K37778" t="s">
        <v>614</v>
      </c>
      <c r="L37778" t="s">
        <v>3507</v>
      </c>
      <c r="M37778" t="s">
        <v>5054</v>
      </c>
      <c r="N37778">
        <v>10490642</v>
      </c>
    </row>
    <row r="37779" spans="2:14">
      <c r="B37779" s="1">
        <v>202111608174</v>
      </c>
      <c r="C37779" t="s">
        <v>51124</v>
      </c>
      <c r="D37779" t="s">
        <v>101106</v>
      </c>
      <c r="E37779" t="s">
        <v>136815</v>
      </c>
      <c r="F37779" t="s">
        <v>52</v>
      </c>
      <c r="G37779" t="s">
        <v>53</v>
      </c>
      <c r="H37779" t="s">
        <v>10698</v>
      </c>
      <c r="I37779" t="s">
        <v>15</v>
      </c>
      <c r="J37779">
        <v>1</v>
      </c>
      <c r="K37779" t="s">
        <v>197</v>
      </c>
      <c r="L37779" t="s">
        <v>573</v>
      </c>
      <c r="M37779" t="s">
        <v>6999</v>
      </c>
      <c r="N37779">
        <v>10190819</v>
      </c>
    </row>
    <row r="37780" spans="2:14">
      <c r="B37780" s="1">
        <v>202111608176</v>
      </c>
      <c r="C37780" t="s">
        <v>51125</v>
      </c>
      <c r="D37780" t="s">
        <v>114462</v>
      </c>
      <c r="E37780" t="s">
        <v>71821</v>
      </c>
      <c r="F37780" t="s">
        <v>297</v>
      </c>
      <c r="G37780" t="s">
        <v>323</v>
      </c>
      <c r="H37780" t="s">
        <v>6762</v>
      </c>
      <c r="I37780" t="s">
        <v>27268</v>
      </c>
      <c r="J37780">
        <v>1</v>
      </c>
      <c r="K37780" t="s">
        <v>326</v>
      </c>
      <c r="L37780" t="s">
        <v>849</v>
      </c>
      <c r="M37780" t="s">
        <v>20919</v>
      </c>
      <c r="N37780">
        <v>11290281</v>
      </c>
    </row>
    <row r="37781" spans="2:14">
      <c r="B37781" s="1">
        <v>202111608272</v>
      </c>
      <c r="C37781" t="s">
        <v>51126</v>
      </c>
      <c r="D37781" t="s">
        <v>136816</v>
      </c>
      <c r="E37781" t="s">
        <v>136817</v>
      </c>
      <c r="F37781" t="s">
        <v>20</v>
      </c>
      <c r="G37781" t="s">
        <v>109</v>
      </c>
      <c r="H37781" t="s">
        <v>18009</v>
      </c>
      <c r="I37781" t="s">
        <v>145</v>
      </c>
      <c r="J37781">
        <v>1</v>
      </c>
      <c r="K37781" t="s">
        <v>64</v>
      </c>
      <c r="L37781" t="s">
        <v>109</v>
      </c>
      <c r="M37781" t="s">
        <v>11272</v>
      </c>
      <c r="N37781">
        <v>10690031</v>
      </c>
    </row>
    <row r="37782" spans="2:14">
      <c r="B37782" s="1">
        <v>202111608389</v>
      </c>
      <c r="C37782" t="s">
        <v>51127</v>
      </c>
      <c r="D37782" t="s">
        <v>136818</v>
      </c>
      <c r="E37782" t="s">
        <v>136819</v>
      </c>
      <c r="F37782" t="s">
        <v>28</v>
      </c>
      <c r="G37782" t="s">
        <v>1902</v>
      </c>
      <c r="H37782" t="s">
        <v>10116</v>
      </c>
      <c r="I37782" t="s">
        <v>325</v>
      </c>
      <c r="J37782">
        <v>1</v>
      </c>
      <c r="K37782" t="s">
        <v>24</v>
      </c>
      <c r="L37782" t="s">
        <v>699</v>
      </c>
      <c r="M37782" t="s">
        <v>4824</v>
      </c>
      <c r="N37782">
        <v>10290604</v>
      </c>
    </row>
    <row r="37783" spans="2:14">
      <c r="B37783" s="1">
        <v>202111608456</v>
      </c>
      <c r="C37783" t="s">
        <v>51128</v>
      </c>
      <c r="D37783" t="s">
        <v>136820</v>
      </c>
      <c r="E37783" t="s">
        <v>136821</v>
      </c>
      <c r="F37783" t="s">
        <v>52</v>
      </c>
      <c r="G37783" t="s">
        <v>458</v>
      </c>
      <c r="H37783" t="s">
        <v>5357</v>
      </c>
      <c r="I37783" t="s">
        <v>15</v>
      </c>
      <c r="J37783">
        <v>1</v>
      </c>
      <c r="K37783" t="s">
        <v>215</v>
      </c>
      <c r="L37783" t="s">
        <v>2563</v>
      </c>
      <c r="M37783" t="s">
        <v>8048</v>
      </c>
      <c r="N37783">
        <v>10390390</v>
      </c>
    </row>
    <row r="37784" spans="2:14">
      <c r="B37784" s="1">
        <v>202111608485</v>
      </c>
      <c r="C37784" t="s">
        <v>51129</v>
      </c>
      <c r="D37784" t="s">
        <v>136822</v>
      </c>
      <c r="E37784" t="s">
        <v>136823</v>
      </c>
      <c r="F37784" t="s">
        <v>60</v>
      </c>
      <c r="G37784" t="s">
        <v>436</v>
      </c>
      <c r="H37784" t="s">
        <v>48918</v>
      </c>
      <c r="I37784" t="s">
        <v>11789</v>
      </c>
      <c r="J37784">
        <v>2</v>
      </c>
      <c r="K37784" t="s">
        <v>102</v>
      </c>
      <c r="L37784" t="s">
        <v>1653</v>
      </c>
      <c r="M37784" t="s">
        <v>2555</v>
      </c>
      <c r="N37784">
        <v>10491252</v>
      </c>
    </row>
    <row r="37785" spans="2:14">
      <c r="B37785" s="1">
        <v>202111608521</v>
      </c>
      <c r="C37785" t="s">
        <v>51130</v>
      </c>
      <c r="D37785" t="s">
        <v>136824</v>
      </c>
      <c r="E37785" t="s">
        <v>136825</v>
      </c>
      <c r="F37785" t="s">
        <v>60</v>
      </c>
      <c r="G37785" t="s">
        <v>5695</v>
      </c>
      <c r="H37785" t="s">
        <v>21708</v>
      </c>
      <c r="I37785" t="s">
        <v>2157</v>
      </c>
      <c r="J37785">
        <v>3</v>
      </c>
      <c r="K37785" t="s">
        <v>614</v>
      </c>
      <c r="L37785" t="s">
        <v>5695</v>
      </c>
      <c r="M37785" t="s">
        <v>12424</v>
      </c>
      <c r="N37785">
        <v>10490263</v>
      </c>
    </row>
    <row r="37786" spans="2:14">
      <c r="B37786" s="1">
        <v>202111608615</v>
      </c>
      <c r="C37786" t="s">
        <v>51131</v>
      </c>
      <c r="D37786" t="s">
        <v>101788</v>
      </c>
      <c r="E37786" t="s">
        <v>136826</v>
      </c>
      <c r="F37786" t="s">
        <v>20</v>
      </c>
      <c r="G37786" t="s">
        <v>2091</v>
      </c>
      <c r="H37786" t="s">
        <v>29126</v>
      </c>
      <c r="I37786" t="s">
        <v>8249</v>
      </c>
      <c r="J37786">
        <v>1</v>
      </c>
      <c r="K37786" t="s">
        <v>140</v>
      </c>
      <c r="L37786" t="s">
        <v>138</v>
      </c>
      <c r="M37786" t="s">
        <v>34226</v>
      </c>
      <c r="N37786">
        <v>10690478</v>
      </c>
    </row>
    <row r="37787" spans="2:14">
      <c r="B37787" s="1">
        <v>202111608663</v>
      </c>
      <c r="C37787" t="s">
        <v>51132</v>
      </c>
      <c r="D37787" t="s">
        <v>136827</v>
      </c>
      <c r="E37787" t="s">
        <v>136828</v>
      </c>
      <c r="F37787" t="s">
        <v>52</v>
      </c>
      <c r="G37787" t="s">
        <v>234</v>
      </c>
      <c r="H37787" t="s">
        <v>8655</v>
      </c>
      <c r="I37787" t="s">
        <v>145</v>
      </c>
      <c r="J37787">
        <v>1</v>
      </c>
      <c r="K37787" t="s">
        <v>78</v>
      </c>
      <c r="L37787" t="s">
        <v>79</v>
      </c>
      <c r="M37787" t="s">
        <v>2644</v>
      </c>
      <c r="N37787">
        <v>1086434</v>
      </c>
    </row>
    <row r="37788" spans="2:14">
      <c r="B37788" s="1">
        <v>202111608755</v>
      </c>
      <c r="C37788" t="s">
        <v>51133</v>
      </c>
      <c r="D37788" t="s">
        <v>136829</v>
      </c>
      <c r="E37788" t="s">
        <v>136830</v>
      </c>
      <c r="F37788" t="s">
        <v>12</v>
      </c>
      <c r="G37788" t="s">
        <v>1270</v>
      </c>
      <c r="H37788" t="s">
        <v>30871</v>
      </c>
      <c r="I37788" t="s">
        <v>15</v>
      </c>
      <c r="J37788">
        <v>1</v>
      </c>
      <c r="K37788" t="s">
        <v>16</v>
      </c>
      <c r="L37788" t="s">
        <v>16</v>
      </c>
      <c r="M37788" t="s">
        <v>5011</v>
      </c>
      <c r="N37788">
        <v>11390667</v>
      </c>
    </row>
    <row r="37789" spans="2:14">
      <c r="B37789" s="1">
        <v>202111608830</v>
      </c>
      <c r="C37789" t="s">
        <v>51134</v>
      </c>
      <c r="D37789" t="s">
        <v>136831</v>
      </c>
      <c r="E37789" t="s">
        <v>29504</v>
      </c>
      <c r="F37789" t="s">
        <v>52</v>
      </c>
      <c r="G37789" t="s">
        <v>53</v>
      </c>
      <c r="H37789" t="s">
        <v>11665</v>
      </c>
      <c r="I37789" t="s">
        <v>1150</v>
      </c>
      <c r="J37789">
        <v>1</v>
      </c>
      <c r="K37789" t="s">
        <v>78</v>
      </c>
      <c r="L37789" t="s">
        <v>79</v>
      </c>
      <c r="M37789" t="s">
        <v>19567</v>
      </c>
      <c r="N37789">
        <v>1086135</v>
      </c>
    </row>
    <row r="37790" spans="2:14">
      <c r="B37790" s="1">
        <v>202111608848</v>
      </c>
      <c r="C37790" t="s">
        <v>51135</v>
      </c>
      <c r="D37790" t="s">
        <v>136832</v>
      </c>
      <c r="E37790" t="s">
        <v>136833</v>
      </c>
      <c r="F37790" t="s">
        <v>155</v>
      </c>
      <c r="G37790" t="s">
        <v>9141</v>
      </c>
      <c r="H37790" t="s">
        <v>13949</v>
      </c>
      <c r="I37790" t="s">
        <v>1150</v>
      </c>
      <c r="J37790">
        <v>1</v>
      </c>
      <c r="K37790" t="s">
        <v>179</v>
      </c>
      <c r="L37790" t="s">
        <v>1029</v>
      </c>
      <c r="M37790" t="s">
        <v>1114</v>
      </c>
      <c r="N37790">
        <v>1074023</v>
      </c>
    </row>
    <row r="37791" spans="2:14">
      <c r="B37791" s="1">
        <v>202111608922</v>
      </c>
      <c r="C37791" t="s">
        <v>51136</v>
      </c>
      <c r="D37791" t="s">
        <v>136834</v>
      </c>
      <c r="E37791" t="s">
        <v>76339</v>
      </c>
      <c r="F37791" t="s">
        <v>155</v>
      </c>
      <c r="G37791" t="s">
        <v>253</v>
      </c>
      <c r="H37791" t="s">
        <v>4275</v>
      </c>
      <c r="I37791" t="s">
        <v>1597</v>
      </c>
      <c r="J37791">
        <v>1</v>
      </c>
      <c r="K37791" t="s">
        <v>64</v>
      </c>
      <c r="L37791" t="s">
        <v>253</v>
      </c>
      <c r="M37791" t="s">
        <v>19234</v>
      </c>
      <c r="N37791">
        <v>10590879</v>
      </c>
    </row>
    <row r="37792" spans="2:14">
      <c r="B37792" s="1">
        <v>202111609077</v>
      </c>
      <c r="C37792" t="s">
        <v>51137</v>
      </c>
      <c r="D37792" t="s">
        <v>136835</v>
      </c>
      <c r="E37792" t="s">
        <v>73959</v>
      </c>
      <c r="F37792" t="s">
        <v>28</v>
      </c>
      <c r="G37792" t="s">
        <v>3344</v>
      </c>
      <c r="H37792" t="s">
        <v>7699</v>
      </c>
      <c r="I37792" t="s">
        <v>325</v>
      </c>
      <c r="J37792">
        <v>1</v>
      </c>
      <c r="K37792" t="s">
        <v>56</v>
      </c>
      <c r="L37792" t="s">
        <v>6206</v>
      </c>
      <c r="M37792" t="s">
        <v>6207</v>
      </c>
      <c r="N37792">
        <v>10290161</v>
      </c>
    </row>
    <row r="37793" spans="2:14">
      <c r="B37793" s="1">
        <v>202111609122</v>
      </c>
      <c r="C37793" t="s">
        <v>51138</v>
      </c>
      <c r="D37793" t="s">
        <v>136836</v>
      </c>
      <c r="E37793" t="s">
        <v>136837</v>
      </c>
      <c r="F37793" t="s">
        <v>201</v>
      </c>
      <c r="G37793" t="s">
        <v>1092</v>
      </c>
      <c r="H37793" t="s">
        <v>1093</v>
      </c>
      <c r="I37793" t="s">
        <v>340</v>
      </c>
      <c r="J37793">
        <v>1</v>
      </c>
      <c r="K37793" t="s">
        <v>240</v>
      </c>
      <c r="L37793" t="s">
        <v>6524</v>
      </c>
      <c r="M37793" t="s">
        <v>51139</v>
      </c>
      <c r="N37793">
        <v>10790720</v>
      </c>
    </row>
    <row r="37794" spans="2:14">
      <c r="B37794" s="1">
        <v>202111609204</v>
      </c>
      <c r="C37794" t="s">
        <v>51140</v>
      </c>
      <c r="D37794" t="s">
        <v>136838</v>
      </c>
      <c r="E37794" t="s">
        <v>136839</v>
      </c>
      <c r="F37794" t="s">
        <v>52</v>
      </c>
      <c r="G37794" t="s">
        <v>1417</v>
      </c>
      <c r="H37794" t="s">
        <v>6984</v>
      </c>
      <c r="I37794" t="s">
        <v>2259</v>
      </c>
      <c r="J37794">
        <v>1</v>
      </c>
      <c r="K37794" t="s">
        <v>78</v>
      </c>
      <c r="L37794" t="s">
        <v>2681</v>
      </c>
      <c r="M37794" t="s">
        <v>42119</v>
      </c>
      <c r="N37794">
        <v>10390267</v>
      </c>
    </row>
    <row r="37795" spans="2:14">
      <c r="B37795" s="1">
        <v>202111609246</v>
      </c>
      <c r="C37795" t="s">
        <v>51141</v>
      </c>
      <c r="D37795" t="s">
        <v>136840</v>
      </c>
      <c r="E37795" t="s">
        <v>136841</v>
      </c>
      <c r="F37795" t="s">
        <v>131</v>
      </c>
      <c r="G37795" t="s">
        <v>7243</v>
      </c>
      <c r="H37795" t="s">
        <v>7244</v>
      </c>
      <c r="I37795" t="s">
        <v>231</v>
      </c>
      <c r="J37795">
        <v>1</v>
      </c>
      <c r="K37795" t="s">
        <v>91</v>
      </c>
      <c r="L37795" t="s">
        <v>3031</v>
      </c>
      <c r="M37795" t="s">
        <v>22358</v>
      </c>
      <c r="N37795">
        <v>10890036</v>
      </c>
    </row>
    <row r="37796" spans="2:14">
      <c r="B37796" s="1">
        <v>202111609271</v>
      </c>
      <c r="C37796" t="s">
        <v>51142</v>
      </c>
      <c r="D37796" t="s">
        <v>136842</v>
      </c>
      <c r="E37796" t="s">
        <v>136843</v>
      </c>
      <c r="F37796" t="s">
        <v>131</v>
      </c>
      <c r="G37796" t="s">
        <v>132</v>
      </c>
      <c r="H37796" t="s">
        <v>4133</v>
      </c>
      <c r="I37796" t="s">
        <v>145</v>
      </c>
      <c r="J37796">
        <v>1</v>
      </c>
      <c r="K37796" t="s">
        <v>433</v>
      </c>
      <c r="L37796" t="s">
        <v>13366</v>
      </c>
      <c r="M37796" t="s">
        <v>26121</v>
      </c>
      <c r="N37796">
        <v>10890721</v>
      </c>
    </row>
    <row r="37797" spans="2:14">
      <c r="B37797" s="1">
        <v>202111609279</v>
      </c>
      <c r="C37797" t="s">
        <v>51143</v>
      </c>
      <c r="D37797" t="s">
        <v>136844</v>
      </c>
      <c r="E37797" t="s">
        <v>75124</v>
      </c>
      <c r="F37797" t="s">
        <v>297</v>
      </c>
      <c r="G37797" t="s">
        <v>1647</v>
      </c>
      <c r="H37797" t="s">
        <v>5968</v>
      </c>
      <c r="I37797" t="s">
        <v>15</v>
      </c>
      <c r="J37797">
        <v>1</v>
      </c>
      <c r="K37797" t="s">
        <v>301</v>
      </c>
      <c r="L37797" t="s">
        <v>2457</v>
      </c>
      <c r="M37797" t="s">
        <v>9876</v>
      </c>
      <c r="N37797">
        <v>11290614</v>
      </c>
    </row>
    <row r="37798" spans="2:14">
      <c r="B37798" s="1">
        <v>202111609296</v>
      </c>
      <c r="C37798" t="s">
        <v>51144</v>
      </c>
      <c r="D37798" t="s">
        <v>136845</v>
      </c>
      <c r="E37798" t="s">
        <v>136846</v>
      </c>
      <c r="F37798" t="s">
        <v>155</v>
      </c>
      <c r="G37798" t="s">
        <v>1857</v>
      </c>
      <c r="H37798" t="s">
        <v>11058</v>
      </c>
      <c r="I37798" t="s">
        <v>15</v>
      </c>
      <c r="J37798">
        <v>1</v>
      </c>
      <c r="K37798" t="s">
        <v>179</v>
      </c>
      <c r="L37798" t="s">
        <v>6448</v>
      </c>
      <c r="M37798" t="s">
        <v>14956</v>
      </c>
      <c r="N37798">
        <v>10590137</v>
      </c>
    </row>
    <row r="37799" spans="2:14">
      <c r="B37799" s="1">
        <v>202111609312</v>
      </c>
      <c r="C37799" t="s">
        <v>51145</v>
      </c>
      <c r="D37799" t="s">
        <v>136847</v>
      </c>
      <c r="E37799" t="s">
        <v>136848</v>
      </c>
      <c r="F37799" t="s">
        <v>12</v>
      </c>
      <c r="G37799" t="s">
        <v>16</v>
      </c>
      <c r="H37799" t="s">
        <v>26637</v>
      </c>
      <c r="I37799" t="s">
        <v>47</v>
      </c>
      <c r="J37799">
        <v>3</v>
      </c>
      <c r="K37799" t="s">
        <v>16</v>
      </c>
      <c r="L37799" t="s">
        <v>169</v>
      </c>
      <c r="M37799" t="s">
        <v>17230</v>
      </c>
      <c r="N37799">
        <v>1016116</v>
      </c>
    </row>
    <row r="37800" spans="2:14">
      <c r="B37800" s="1">
        <v>202111609330</v>
      </c>
      <c r="C37800" t="s">
        <v>51146</v>
      </c>
      <c r="D37800" t="s">
        <v>136849</v>
      </c>
      <c r="E37800" t="s">
        <v>136850</v>
      </c>
      <c r="F37800" t="s">
        <v>297</v>
      </c>
      <c r="G37800" t="s">
        <v>466</v>
      </c>
      <c r="H37800" t="s">
        <v>815</v>
      </c>
      <c r="I37800" t="s">
        <v>15</v>
      </c>
      <c r="J37800">
        <v>1</v>
      </c>
      <c r="K37800" t="s">
        <v>326</v>
      </c>
      <c r="L37800" t="s">
        <v>799</v>
      </c>
      <c r="M37800" t="s">
        <v>4626</v>
      </c>
      <c r="N37800">
        <v>1007004</v>
      </c>
    </row>
    <row r="37801" spans="2:14">
      <c r="B37801" s="1">
        <v>202111609342</v>
      </c>
      <c r="C37801" t="s">
        <v>51147</v>
      </c>
      <c r="D37801" t="s">
        <v>136851</v>
      </c>
      <c r="E37801" t="s">
        <v>136852</v>
      </c>
      <c r="F37801" t="s">
        <v>87</v>
      </c>
      <c r="G37801" t="s">
        <v>317</v>
      </c>
      <c r="H37801" t="s">
        <v>1785</v>
      </c>
      <c r="I37801" t="s">
        <v>319</v>
      </c>
      <c r="J37801">
        <v>1</v>
      </c>
      <c r="K37801" t="s">
        <v>91</v>
      </c>
      <c r="L37801" t="s">
        <v>1256</v>
      </c>
      <c r="M37801" t="s">
        <v>6964</v>
      </c>
      <c r="N37801">
        <v>10990434</v>
      </c>
    </row>
    <row r="37802" spans="2:14">
      <c r="B37802" s="1">
        <v>202111609358</v>
      </c>
      <c r="C37802" t="s">
        <v>51148</v>
      </c>
      <c r="D37802" t="s">
        <v>136853</v>
      </c>
      <c r="E37802" t="s">
        <v>80753</v>
      </c>
      <c r="F37802" t="s">
        <v>123</v>
      </c>
      <c r="G37802" t="s">
        <v>447</v>
      </c>
      <c r="H37802" t="s">
        <v>8083</v>
      </c>
      <c r="I37802" t="s">
        <v>15</v>
      </c>
      <c r="J37802">
        <v>1</v>
      </c>
      <c r="K37802" t="s">
        <v>245</v>
      </c>
      <c r="L37802" t="s">
        <v>2095</v>
      </c>
      <c r="M37802" t="s">
        <v>10594</v>
      </c>
      <c r="N37802">
        <v>11090181</v>
      </c>
    </row>
    <row r="37803" spans="2:14">
      <c r="B37803" s="1">
        <v>202111609366</v>
      </c>
      <c r="C37803" t="s">
        <v>51149</v>
      </c>
      <c r="D37803" t="s">
        <v>136854</v>
      </c>
      <c r="E37803" t="s">
        <v>136855</v>
      </c>
      <c r="F37803" t="s">
        <v>68</v>
      </c>
      <c r="G37803" t="s">
        <v>6290</v>
      </c>
      <c r="H37803" t="s">
        <v>6291</v>
      </c>
      <c r="I37803" t="s">
        <v>619</v>
      </c>
      <c r="J37803">
        <v>3</v>
      </c>
      <c r="K37803" t="s">
        <v>353</v>
      </c>
      <c r="L37803" t="s">
        <v>8694</v>
      </c>
      <c r="M37803" t="s">
        <v>18614</v>
      </c>
      <c r="N37803">
        <v>11190212</v>
      </c>
    </row>
    <row r="37804" spans="2:14">
      <c r="B37804" s="1">
        <v>202111609371</v>
      </c>
      <c r="C37804" t="s">
        <v>51150</v>
      </c>
      <c r="D37804" t="s">
        <v>136856</v>
      </c>
      <c r="E37804" t="s">
        <v>113144</v>
      </c>
      <c r="F37804" t="s">
        <v>12</v>
      </c>
      <c r="G37804" t="s">
        <v>218</v>
      </c>
      <c r="H37804" t="s">
        <v>4623</v>
      </c>
      <c r="I37804" t="s">
        <v>15</v>
      </c>
      <c r="J37804">
        <v>1</v>
      </c>
      <c r="K37804" t="s">
        <v>16</v>
      </c>
      <c r="L37804" t="s">
        <v>910</v>
      </c>
      <c r="M37804" t="s">
        <v>28266</v>
      </c>
      <c r="N37804">
        <v>1015017</v>
      </c>
    </row>
    <row r="37805" spans="2:14">
      <c r="B37805" s="1">
        <v>202111609406</v>
      </c>
      <c r="C37805" t="s">
        <v>51151</v>
      </c>
      <c r="D37805" t="s">
        <v>136857</v>
      </c>
      <c r="E37805" t="s">
        <v>136858</v>
      </c>
      <c r="F37805" t="s">
        <v>87</v>
      </c>
      <c r="G37805" t="s">
        <v>769</v>
      </c>
      <c r="H37805" t="s">
        <v>3030</v>
      </c>
      <c r="I37805" t="s">
        <v>15</v>
      </c>
      <c r="J37805">
        <v>1</v>
      </c>
      <c r="K37805" t="s">
        <v>91</v>
      </c>
      <c r="L37805" t="s">
        <v>769</v>
      </c>
      <c r="M37805" t="s">
        <v>16938</v>
      </c>
      <c r="N37805">
        <v>10990615</v>
      </c>
    </row>
    <row r="37806" spans="2:14">
      <c r="B37806" s="1">
        <v>202111609413</v>
      </c>
      <c r="C37806" t="s">
        <v>51152</v>
      </c>
      <c r="D37806" t="s">
        <v>136859</v>
      </c>
      <c r="E37806" t="s">
        <v>136860</v>
      </c>
      <c r="F37806" t="s">
        <v>20</v>
      </c>
      <c r="G37806" t="s">
        <v>2091</v>
      </c>
      <c r="H37806" t="s">
        <v>3321</v>
      </c>
      <c r="I37806" t="s">
        <v>1150</v>
      </c>
      <c r="J37806">
        <v>1</v>
      </c>
      <c r="K37806" t="s">
        <v>205</v>
      </c>
      <c r="L37806" t="s">
        <v>206</v>
      </c>
      <c r="M37806" t="s">
        <v>13168</v>
      </c>
      <c r="N37806">
        <v>1073221</v>
      </c>
    </row>
    <row r="37807" spans="2:14">
      <c r="B37807" s="1">
        <v>202111609455</v>
      </c>
      <c r="C37807" t="s">
        <v>51153</v>
      </c>
      <c r="D37807" t="s">
        <v>136861</v>
      </c>
      <c r="E37807" t="s">
        <v>136862</v>
      </c>
      <c r="F37807" t="s">
        <v>297</v>
      </c>
      <c r="G37807" t="s">
        <v>369</v>
      </c>
      <c r="H37807" t="s">
        <v>1240</v>
      </c>
      <c r="I37807" t="s">
        <v>15</v>
      </c>
      <c r="J37807">
        <v>1</v>
      </c>
      <c r="K37807" t="s">
        <v>326</v>
      </c>
      <c r="L37807" t="s">
        <v>7824</v>
      </c>
      <c r="M37807" t="s">
        <v>17721</v>
      </c>
      <c r="N37807">
        <v>1156011</v>
      </c>
    </row>
    <row r="37808" spans="2:14">
      <c r="B37808" s="1">
        <v>202111609532</v>
      </c>
      <c r="C37808" t="s">
        <v>51154</v>
      </c>
      <c r="D37808" t="s">
        <v>136863</v>
      </c>
      <c r="E37808" t="s">
        <v>136864</v>
      </c>
      <c r="F37808" t="s">
        <v>60</v>
      </c>
      <c r="G37808" t="s">
        <v>436</v>
      </c>
      <c r="H37808" t="s">
        <v>5556</v>
      </c>
      <c r="I37808" t="s">
        <v>145</v>
      </c>
      <c r="J37808">
        <v>1</v>
      </c>
      <c r="K37808" t="s">
        <v>115</v>
      </c>
      <c r="L37808" t="s">
        <v>436</v>
      </c>
      <c r="M37808" t="s">
        <v>8638</v>
      </c>
      <c r="N37808">
        <v>1060040</v>
      </c>
    </row>
    <row r="37809" spans="2:14">
      <c r="B37809" s="1">
        <v>202111609546</v>
      </c>
      <c r="C37809" t="s">
        <v>51155</v>
      </c>
      <c r="D37809" t="s">
        <v>136865</v>
      </c>
      <c r="E37809" t="s">
        <v>136866</v>
      </c>
      <c r="F37809" t="s">
        <v>40</v>
      </c>
      <c r="G37809" t="s">
        <v>1165</v>
      </c>
      <c r="H37809" t="s">
        <v>1166</v>
      </c>
      <c r="I37809" t="s">
        <v>2259</v>
      </c>
      <c r="J37809">
        <v>1</v>
      </c>
      <c r="K37809" t="s">
        <v>197</v>
      </c>
      <c r="L37809" t="s">
        <v>198</v>
      </c>
      <c r="M37809" t="s">
        <v>1540</v>
      </c>
      <c r="N37809">
        <v>10190257</v>
      </c>
    </row>
    <row r="37810" spans="2:14">
      <c r="B37810" s="1">
        <v>202111609595</v>
      </c>
      <c r="C37810" t="s">
        <v>51156</v>
      </c>
      <c r="D37810" t="s">
        <v>8309</v>
      </c>
      <c r="E37810" t="s">
        <v>136867</v>
      </c>
      <c r="F37810" t="s">
        <v>297</v>
      </c>
      <c r="G37810" t="s">
        <v>480</v>
      </c>
      <c r="H37810" t="s">
        <v>34529</v>
      </c>
      <c r="I37810" t="s">
        <v>1501</v>
      </c>
      <c r="J37810">
        <v>2</v>
      </c>
      <c r="K37810" t="s">
        <v>301</v>
      </c>
      <c r="L37810" t="s">
        <v>482</v>
      </c>
      <c r="M37810" t="s">
        <v>18382</v>
      </c>
      <c r="N37810">
        <v>11290031</v>
      </c>
    </row>
    <row r="37811" spans="2:14">
      <c r="B37811" s="1">
        <v>202111609607</v>
      </c>
      <c r="C37811" t="s">
        <v>51157</v>
      </c>
      <c r="D37811" t="s">
        <v>136868</v>
      </c>
      <c r="E37811" t="s">
        <v>136869</v>
      </c>
      <c r="F37811" t="s">
        <v>52</v>
      </c>
      <c r="G37811" t="s">
        <v>76</v>
      </c>
      <c r="H37811" t="s">
        <v>5145</v>
      </c>
      <c r="I37811" t="s">
        <v>1715</v>
      </c>
      <c r="J37811">
        <v>2</v>
      </c>
      <c r="K37811" t="s">
        <v>215</v>
      </c>
      <c r="L37811" t="s">
        <v>3810</v>
      </c>
      <c r="M37811" t="s">
        <v>411</v>
      </c>
      <c r="N37811">
        <v>10390382</v>
      </c>
    </row>
    <row r="37812" spans="2:14">
      <c r="B37812" s="1">
        <v>202111609636</v>
      </c>
      <c r="C37812" t="s">
        <v>51158</v>
      </c>
      <c r="D37812" t="s">
        <v>136870</v>
      </c>
      <c r="E37812" t="s">
        <v>136871</v>
      </c>
      <c r="F37812" t="s">
        <v>87</v>
      </c>
      <c r="G37812" t="s">
        <v>2703</v>
      </c>
      <c r="H37812" t="s">
        <v>10632</v>
      </c>
      <c r="I37812" t="s">
        <v>71</v>
      </c>
      <c r="J37812">
        <v>1</v>
      </c>
      <c r="K37812" t="s">
        <v>91</v>
      </c>
      <c r="L37812" t="s">
        <v>358</v>
      </c>
      <c r="M37812" t="s">
        <v>11783</v>
      </c>
      <c r="N37812">
        <v>1031055</v>
      </c>
    </row>
    <row r="37813" spans="2:14">
      <c r="B37813" s="1">
        <v>202111609646</v>
      </c>
      <c r="C37813" t="s">
        <v>51159</v>
      </c>
      <c r="D37813" t="s">
        <v>136872</v>
      </c>
      <c r="E37813" t="s">
        <v>136873</v>
      </c>
      <c r="F37813" t="s">
        <v>87</v>
      </c>
      <c r="G37813" t="s">
        <v>769</v>
      </c>
      <c r="H37813" t="s">
        <v>4430</v>
      </c>
      <c r="I37813" t="s">
        <v>1150</v>
      </c>
      <c r="J37813">
        <v>1</v>
      </c>
      <c r="K37813" t="s">
        <v>91</v>
      </c>
      <c r="L37813" t="s">
        <v>1147</v>
      </c>
      <c r="M37813" t="s">
        <v>40595</v>
      </c>
      <c r="N37813">
        <v>10990638</v>
      </c>
    </row>
    <row r="37814" spans="2:14">
      <c r="B37814" s="1">
        <v>202111609663</v>
      </c>
      <c r="C37814" t="s">
        <v>51160</v>
      </c>
      <c r="D37814" t="s">
        <v>136874</v>
      </c>
      <c r="E37814" t="s">
        <v>136875</v>
      </c>
      <c r="F37814" t="s">
        <v>52</v>
      </c>
      <c r="G37814" t="s">
        <v>234</v>
      </c>
      <c r="H37814" t="s">
        <v>7691</v>
      </c>
      <c r="I37814" t="s">
        <v>15</v>
      </c>
      <c r="J37814">
        <v>1</v>
      </c>
      <c r="K37814" t="s">
        <v>78</v>
      </c>
      <c r="L37814" t="s">
        <v>79</v>
      </c>
      <c r="M37814" t="s">
        <v>773</v>
      </c>
      <c r="N37814">
        <v>1086248</v>
      </c>
    </row>
    <row r="37815" spans="2:14">
      <c r="B37815" s="1">
        <v>202111609697</v>
      </c>
      <c r="C37815" t="s">
        <v>51161</v>
      </c>
      <c r="D37815" t="s">
        <v>136876</v>
      </c>
      <c r="E37815" t="s">
        <v>136877</v>
      </c>
      <c r="F37815" t="s">
        <v>20</v>
      </c>
      <c r="G37815" t="s">
        <v>4519</v>
      </c>
      <c r="H37815" t="s">
        <v>10683</v>
      </c>
      <c r="I37815" t="s">
        <v>15</v>
      </c>
      <c r="J37815">
        <v>1</v>
      </c>
      <c r="K37815" t="s">
        <v>140</v>
      </c>
      <c r="L37815" t="s">
        <v>1616</v>
      </c>
      <c r="M37815" t="s">
        <v>12926</v>
      </c>
      <c r="N37815">
        <v>10690313</v>
      </c>
    </row>
    <row r="37816" spans="2:14">
      <c r="B37816" s="1">
        <v>202111609787</v>
      </c>
      <c r="C37816" t="s">
        <v>51162</v>
      </c>
      <c r="D37816" t="s">
        <v>136878</v>
      </c>
      <c r="E37816" t="s">
        <v>136879</v>
      </c>
      <c r="F37816" t="s">
        <v>68</v>
      </c>
      <c r="G37816" t="s">
        <v>94</v>
      </c>
      <c r="H37816" t="s">
        <v>6746</v>
      </c>
      <c r="I37816" t="s">
        <v>31</v>
      </c>
      <c r="J37816">
        <v>1</v>
      </c>
      <c r="K37816" t="s">
        <v>72</v>
      </c>
      <c r="L37816" t="s">
        <v>73</v>
      </c>
      <c r="M37816" t="s">
        <v>10068</v>
      </c>
      <c r="N37816">
        <v>1013030</v>
      </c>
    </row>
    <row r="37817" spans="2:14">
      <c r="B37817" s="1">
        <v>202111609825</v>
      </c>
      <c r="C37817" t="s">
        <v>51163</v>
      </c>
      <c r="D37817" t="s">
        <v>136880</v>
      </c>
      <c r="E37817" t="s">
        <v>136881</v>
      </c>
      <c r="F37817" t="s">
        <v>60</v>
      </c>
      <c r="G37817" t="s">
        <v>2911</v>
      </c>
      <c r="H37817" t="s">
        <v>4575</v>
      </c>
      <c r="I37817" t="s">
        <v>31</v>
      </c>
      <c r="J37817">
        <v>1</v>
      </c>
      <c r="K37817" t="s">
        <v>115</v>
      </c>
      <c r="L37817" t="s">
        <v>2911</v>
      </c>
      <c r="M37817" t="s">
        <v>51164</v>
      </c>
      <c r="N37817">
        <v>10490600</v>
      </c>
    </row>
    <row r="37818" spans="2:14">
      <c r="B37818" s="1">
        <v>202111609849</v>
      </c>
      <c r="C37818" t="s">
        <v>51165</v>
      </c>
      <c r="D37818" t="s">
        <v>136882</v>
      </c>
      <c r="E37818" t="s">
        <v>136883</v>
      </c>
      <c r="F37818" t="s">
        <v>28</v>
      </c>
      <c r="G37818" t="s">
        <v>82</v>
      </c>
      <c r="H37818" t="s">
        <v>2245</v>
      </c>
      <c r="I37818" t="s">
        <v>31</v>
      </c>
      <c r="J37818">
        <v>1</v>
      </c>
      <c r="K37818" t="s">
        <v>56</v>
      </c>
      <c r="L37818" t="s">
        <v>82</v>
      </c>
      <c r="M37818" t="s">
        <v>645</v>
      </c>
      <c r="N37818">
        <v>10290087</v>
      </c>
    </row>
    <row r="37819" spans="2:14">
      <c r="B37819" s="1">
        <v>202111609888</v>
      </c>
      <c r="C37819" t="s">
        <v>51166</v>
      </c>
      <c r="D37819" t="s">
        <v>136884</v>
      </c>
      <c r="E37819" t="s">
        <v>51166</v>
      </c>
      <c r="F37819" t="s">
        <v>131</v>
      </c>
      <c r="G37819" t="s">
        <v>7243</v>
      </c>
      <c r="H37819" t="s">
        <v>7244</v>
      </c>
      <c r="I37819" t="s">
        <v>15</v>
      </c>
      <c r="J37819">
        <v>1</v>
      </c>
      <c r="K37819" t="s">
        <v>91</v>
      </c>
      <c r="L37819" t="s">
        <v>135</v>
      </c>
      <c r="M37819" t="s">
        <v>2811</v>
      </c>
      <c r="N37819">
        <v>10890016</v>
      </c>
    </row>
    <row r="37820" spans="2:14">
      <c r="B37820" s="1">
        <v>202111609920</v>
      </c>
      <c r="C37820" t="s">
        <v>51167</v>
      </c>
      <c r="D37820" t="s">
        <v>136885</v>
      </c>
      <c r="E37820" t="s">
        <v>136886</v>
      </c>
      <c r="F37820" t="s">
        <v>155</v>
      </c>
      <c r="G37820" t="s">
        <v>615</v>
      </c>
      <c r="H37820" t="s">
        <v>7233</v>
      </c>
      <c r="I37820" t="s">
        <v>15</v>
      </c>
      <c r="J37820">
        <v>1</v>
      </c>
      <c r="K37820" t="s">
        <v>614</v>
      </c>
      <c r="L37820" t="s">
        <v>615</v>
      </c>
      <c r="M37820" t="s">
        <v>616</v>
      </c>
      <c r="N37820">
        <v>10590756</v>
      </c>
    </row>
    <row r="37821" spans="2:14">
      <c r="B37821" s="1">
        <v>202111610136</v>
      </c>
      <c r="C37821" t="s">
        <v>51168</v>
      </c>
      <c r="D37821" t="s">
        <v>136887</v>
      </c>
      <c r="E37821" t="s">
        <v>136888</v>
      </c>
      <c r="F37821" t="s">
        <v>28</v>
      </c>
      <c r="G37821" t="s">
        <v>82</v>
      </c>
      <c r="H37821" t="s">
        <v>83</v>
      </c>
      <c r="I37821" t="s">
        <v>145</v>
      </c>
      <c r="J37821">
        <v>1</v>
      </c>
      <c r="K37821" t="s">
        <v>56</v>
      </c>
      <c r="L37821" t="s">
        <v>855</v>
      </c>
      <c r="M37821" t="s">
        <v>856</v>
      </c>
      <c r="N37821">
        <v>10290084</v>
      </c>
    </row>
    <row r="37822" spans="2:14">
      <c r="B37822" s="1">
        <v>202111610239</v>
      </c>
      <c r="C37822" t="s">
        <v>51169</v>
      </c>
      <c r="D37822" t="s">
        <v>136889</v>
      </c>
      <c r="E37822" t="s">
        <v>136890</v>
      </c>
      <c r="F37822" t="s">
        <v>60</v>
      </c>
      <c r="G37822" t="s">
        <v>1279</v>
      </c>
      <c r="H37822" t="s">
        <v>10181</v>
      </c>
      <c r="I37822" t="s">
        <v>51170</v>
      </c>
      <c r="J37822">
        <v>1</v>
      </c>
      <c r="K37822" t="s">
        <v>115</v>
      </c>
      <c r="L37822" t="s">
        <v>7968</v>
      </c>
      <c r="M37822" t="s">
        <v>13751</v>
      </c>
      <c r="N37822">
        <v>1062011</v>
      </c>
    </row>
    <row r="37823" spans="2:14">
      <c r="B37823" s="1">
        <v>202111610242</v>
      </c>
      <c r="C37823" t="s">
        <v>51171</v>
      </c>
      <c r="D37823" t="s">
        <v>136891</v>
      </c>
      <c r="E37823" t="s">
        <v>136892</v>
      </c>
      <c r="F37823" t="s">
        <v>52</v>
      </c>
      <c r="G37823" t="s">
        <v>53</v>
      </c>
      <c r="H37823" t="s">
        <v>11665</v>
      </c>
      <c r="I37823" t="s">
        <v>1436</v>
      </c>
      <c r="J37823">
        <v>1</v>
      </c>
      <c r="K37823" t="s">
        <v>78</v>
      </c>
      <c r="L37823" t="s">
        <v>79</v>
      </c>
      <c r="M37823" t="s">
        <v>21824</v>
      </c>
      <c r="N37823">
        <v>1086163</v>
      </c>
    </row>
    <row r="37824" spans="2:14">
      <c r="B37824" s="1">
        <v>202111610336</v>
      </c>
      <c r="C37824" t="s">
        <v>51172</v>
      </c>
      <c r="D37824" t="s">
        <v>136893</v>
      </c>
      <c r="E37824" t="s">
        <v>136894</v>
      </c>
      <c r="F37824" t="s">
        <v>201</v>
      </c>
      <c r="G37824" t="s">
        <v>2062</v>
      </c>
      <c r="H37824" t="s">
        <v>2460</v>
      </c>
      <c r="I37824" t="s">
        <v>31</v>
      </c>
      <c r="J37824">
        <v>1</v>
      </c>
      <c r="K37824" t="s">
        <v>522</v>
      </c>
      <c r="L37824" t="s">
        <v>2064</v>
      </c>
      <c r="M37824" t="s">
        <v>2065</v>
      </c>
      <c r="N37824">
        <v>1131011</v>
      </c>
    </row>
    <row r="37825" spans="2:14">
      <c r="B37825" s="1">
        <v>202111610382</v>
      </c>
      <c r="C37825" t="s">
        <v>51173</v>
      </c>
      <c r="D37825" t="s">
        <v>117941</v>
      </c>
      <c r="E37825" t="s">
        <v>76692</v>
      </c>
      <c r="F37825" t="s">
        <v>123</v>
      </c>
      <c r="G37825" t="s">
        <v>1233</v>
      </c>
      <c r="H37825" t="s">
        <v>2866</v>
      </c>
      <c r="I37825" t="s">
        <v>15</v>
      </c>
      <c r="J37825">
        <v>1</v>
      </c>
      <c r="K37825" t="s">
        <v>127</v>
      </c>
      <c r="L37825" t="s">
        <v>2253</v>
      </c>
      <c r="M37825" t="s">
        <v>2868</v>
      </c>
      <c r="N37825">
        <v>11090341</v>
      </c>
    </row>
    <row r="37826" spans="2:14">
      <c r="B37826" s="1">
        <v>202111610393</v>
      </c>
      <c r="C37826" t="s">
        <v>51174</v>
      </c>
      <c r="D37826" t="s">
        <v>136895</v>
      </c>
      <c r="E37826" t="s">
        <v>71195</v>
      </c>
      <c r="F37826" t="s">
        <v>201</v>
      </c>
      <c r="G37826" t="s">
        <v>2155</v>
      </c>
      <c r="H37826" t="s">
        <v>4495</v>
      </c>
      <c r="I37826" t="s">
        <v>15</v>
      </c>
      <c r="J37826">
        <v>1</v>
      </c>
      <c r="K37826" t="s">
        <v>522</v>
      </c>
      <c r="L37826" t="s">
        <v>4505</v>
      </c>
      <c r="M37826" t="s">
        <v>51175</v>
      </c>
      <c r="N37826">
        <v>10790562</v>
      </c>
    </row>
    <row r="37827" spans="2:14">
      <c r="B37827" s="1">
        <v>202111610419</v>
      </c>
      <c r="C37827" t="s">
        <v>51176</v>
      </c>
      <c r="D37827" t="s">
        <v>136896</v>
      </c>
      <c r="E37827" t="s">
        <v>136897</v>
      </c>
      <c r="F37827" t="s">
        <v>131</v>
      </c>
      <c r="G37827" t="s">
        <v>132</v>
      </c>
      <c r="H37827" t="s">
        <v>11736</v>
      </c>
      <c r="I37827" t="s">
        <v>231</v>
      </c>
      <c r="J37827">
        <v>1</v>
      </c>
      <c r="K37827" t="s">
        <v>433</v>
      </c>
      <c r="L37827" t="s">
        <v>1716</v>
      </c>
      <c r="M37827" t="s">
        <v>22640</v>
      </c>
      <c r="N37827">
        <v>10890651</v>
      </c>
    </row>
    <row r="37828" spans="2:14">
      <c r="B37828" s="1">
        <v>202111610426</v>
      </c>
      <c r="C37828" t="s">
        <v>51177</v>
      </c>
      <c r="D37828" t="s">
        <v>136898</v>
      </c>
      <c r="E37828" t="s">
        <v>136899</v>
      </c>
      <c r="F37828" t="s">
        <v>297</v>
      </c>
      <c r="G37828" t="s">
        <v>1632</v>
      </c>
      <c r="H37828" t="s">
        <v>1633</v>
      </c>
      <c r="I37828" t="s">
        <v>540</v>
      </c>
      <c r="J37828">
        <v>1</v>
      </c>
      <c r="K37828" t="s">
        <v>326</v>
      </c>
      <c r="L37828" t="s">
        <v>3452</v>
      </c>
      <c r="M37828" t="s">
        <v>8928</v>
      </c>
      <c r="N37828">
        <v>11290301</v>
      </c>
    </row>
    <row r="37829" spans="2:14">
      <c r="B37829" s="1">
        <v>202111610454</v>
      </c>
      <c r="C37829" t="s">
        <v>51178</v>
      </c>
      <c r="D37829" t="s">
        <v>136900</v>
      </c>
      <c r="E37829" t="s">
        <v>75431</v>
      </c>
      <c r="F37829" t="s">
        <v>60</v>
      </c>
      <c r="G37829" t="s">
        <v>229</v>
      </c>
      <c r="H37829" t="s">
        <v>2184</v>
      </c>
      <c r="I37829" t="s">
        <v>443</v>
      </c>
      <c r="J37829">
        <v>1</v>
      </c>
      <c r="K37829" t="s">
        <v>151</v>
      </c>
      <c r="L37829" t="s">
        <v>6486</v>
      </c>
      <c r="M37829" t="s">
        <v>6487</v>
      </c>
      <c r="N37829">
        <v>10490873</v>
      </c>
    </row>
    <row r="37830" spans="2:14">
      <c r="B37830" s="1">
        <v>202111610482</v>
      </c>
      <c r="C37830" t="s">
        <v>51179</v>
      </c>
      <c r="D37830" t="s">
        <v>136901</v>
      </c>
      <c r="E37830" t="s">
        <v>136902</v>
      </c>
      <c r="F37830" t="s">
        <v>40</v>
      </c>
      <c r="G37830" t="s">
        <v>564</v>
      </c>
      <c r="H37830" t="s">
        <v>51180</v>
      </c>
      <c r="I37830" t="s">
        <v>1501</v>
      </c>
      <c r="J37830">
        <v>1</v>
      </c>
      <c r="K37830" t="s">
        <v>197</v>
      </c>
      <c r="L37830" t="s">
        <v>3023</v>
      </c>
      <c r="M37830" t="s">
        <v>44580</v>
      </c>
      <c r="N37830">
        <v>10190417</v>
      </c>
    </row>
    <row r="37831" spans="2:14">
      <c r="B37831" s="1">
        <v>202111610505</v>
      </c>
      <c r="C37831" t="s">
        <v>51181</v>
      </c>
      <c r="D37831" t="s">
        <v>136903</v>
      </c>
      <c r="E37831" t="s">
        <v>136904</v>
      </c>
      <c r="F37831" t="s">
        <v>20</v>
      </c>
      <c r="G37831" t="s">
        <v>106</v>
      </c>
      <c r="H37831" t="s">
        <v>2015</v>
      </c>
      <c r="I37831" t="s">
        <v>1696</v>
      </c>
      <c r="J37831">
        <v>1</v>
      </c>
      <c r="K37831" t="s">
        <v>140</v>
      </c>
      <c r="L37831" t="s">
        <v>5502</v>
      </c>
      <c r="M37831" t="s">
        <v>1295</v>
      </c>
      <c r="N37831">
        <v>10690126</v>
      </c>
    </row>
    <row r="37832" spans="2:14">
      <c r="B37832" s="1">
        <v>202111610580</v>
      </c>
      <c r="C37832" t="s">
        <v>51182</v>
      </c>
      <c r="D37832" t="s">
        <v>136905</v>
      </c>
      <c r="E37832" t="s">
        <v>136906</v>
      </c>
      <c r="F37832" t="s">
        <v>123</v>
      </c>
      <c r="G37832" t="s">
        <v>1337</v>
      </c>
      <c r="H37832" t="s">
        <v>19518</v>
      </c>
      <c r="I37832" t="s">
        <v>293</v>
      </c>
      <c r="J37832">
        <v>3</v>
      </c>
      <c r="K37832" t="s">
        <v>353</v>
      </c>
      <c r="L37832" t="s">
        <v>5844</v>
      </c>
      <c r="M37832" t="s">
        <v>35360</v>
      </c>
      <c r="N37832">
        <v>11090947</v>
      </c>
    </row>
    <row r="37833" spans="2:14">
      <c r="B37833" s="1">
        <v>202111610604</v>
      </c>
      <c r="C37833" t="s">
        <v>51183</v>
      </c>
      <c r="D37833" t="s">
        <v>136907</v>
      </c>
      <c r="E37833" t="s">
        <v>136908</v>
      </c>
      <c r="F37833" t="s">
        <v>20</v>
      </c>
      <c r="G37833" t="s">
        <v>5502</v>
      </c>
      <c r="H37833" t="s">
        <v>7639</v>
      </c>
      <c r="I37833" t="s">
        <v>2789</v>
      </c>
      <c r="J37833">
        <v>1</v>
      </c>
      <c r="K37833" t="s">
        <v>140</v>
      </c>
      <c r="L37833" t="s">
        <v>5502</v>
      </c>
      <c r="M37833" t="s">
        <v>1295</v>
      </c>
      <c r="N37833">
        <v>10690126</v>
      </c>
    </row>
    <row r="37834" spans="2:14">
      <c r="B37834" s="1">
        <v>202111610621</v>
      </c>
      <c r="C37834" t="s">
        <v>51184</v>
      </c>
      <c r="D37834" t="s">
        <v>136909</v>
      </c>
      <c r="E37834" t="s">
        <v>136910</v>
      </c>
      <c r="F37834" t="s">
        <v>131</v>
      </c>
      <c r="G37834" t="s">
        <v>3844</v>
      </c>
      <c r="H37834" t="s">
        <v>24650</v>
      </c>
      <c r="I37834" t="s">
        <v>71</v>
      </c>
      <c r="J37834">
        <v>1</v>
      </c>
      <c r="K37834" t="s">
        <v>433</v>
      </c>
      <c r="L37834" t="s">
        <v>6251</v>
      </c>
      <c r="M37834" t="s">
        <v>51185</v>
      </c>
      <c r="N37834">
        <v>10890416</v>
      </c>
    </row>
    <row r="37835" spans="2:14">
      <c r="B37835" s="1">
        <v>202111610646</v>
      </c>
      <c r="C37835" t="s">
        <v>51186</v>
      </c>
      <c r="D37835" t="s">
        <v>136911</v>
      </c>
      <c r="E37835" t="s">
        <v>136912</v>
      </c>
      <c r="F37835" t="s">
        <v>28</v>
      </c>
      <c r="G37835" t="s">
        <v>56</v>
      </c>
      <c r="H37835" t="s">
        <v>9087</v>
      </c>
      <c r="I37835" t="s">
        <v>325</v>
      </c>
      <c r="J37835">
        <v>1</v>
      </c>
      <c r="K37835" t="s">
        <v>56</v>
      </c>
      <c r="L37835" t="s">
        <v>905</v>
      </c>
      <c r="M37835" t="s">
        <v>51187</v>
      </c>
      <c r="N37835">
        <v>10290285</v>
      </c>
    </row>
    <row r="37836" spans="2:14">
      <c r="B37836" s="1">
        <v>202111610772</v>
      </c>
      <c r="C37836" t="s">
        <v>51188</v>
      </c>
      <c r="D37836" t="s">
        <v>136913</v>
      </c>
      <c r="E37836" t="s">
        <v>79178</v>
      </c>
      <c r="F37836" t="s">
        <v>52</v>
      </c>
      <c r="G37836" t="s">
        <v>8727</v>
      </c>
      <c r="H37836" t="s">
        <v>8728</v>
      </c>
      <c r="I37836" t="s">
        <v>231</v>
      </c>
      <c r="J37836">
        <v>1</v>
      </c>
      <c r="K37836" t="s">
        <v>215</v>
      </c>
      <c r="L37836" t="s">
        <v>2841</v>
      </c>
      <c r="M37836" t="s">
        <v>2842</v>
      </c>
      <c r="N37836">
        <v>10390623</v>
      </c>
    </row>
    <row r="37837" spans="2:14">
      <c r="B37837" s="1">
        <v>202111610930</v>
      </c>
      <c r="C37837" t="s">
        <v>51189</v>
      </c>
      <c r="D37837" t="s">
        <v>136914</v>
      </c>
      <c r="E37837" t="s">
        <v>136915</v>
      </c>
      <c r="F37837" t="s">
        <v>201</v>
      </c>
      <c r="G37837" t="s">
        <v>1601</v>
      </c>
      <c r="H37837" t="s">
        <v>4308</v>
      </c>
      <c r="I37837" t="s">
        <v>15</v>
      </c>
      <c r="J37837">
        <v>1</v>
      </c>
      <c r="K37837" t="s">
        <v>522</v>
      </c>
      <c r="L37837" t="s">
        <v>3478</v>
      </c>
      <c r="M37837" t="s">
        <v>6425</v>
      </c>
      <c r="N37837">
        <v>10790786</v>
      </c>
    </row>
    <row r="37838" spans="2:14">
      <c r="B37838" s="1">
        <v>202111610951</v>
      </c>
      <c r="C37838" t="s">
        <v>51190</v>
      </c>
      <c r="D37838" t="s">
        <v>136916</v>
      </c>
      <c r="E37838" t="s">
        <v>136917</v>
      </c>
      <c r="F37838" t="s">
        <v>60</v>
      </c>
      <c r="G37838" t="s">
        <v>665</v>
      </c>
      <c r="H37838" t="s">
        <v>1887</v>
      </c>
      <c r="I37838" t="s">
        <v>3795</v>
      </c>
      <c r="J37838">
        <v>1</v>
      </c>
      <c r="K37838" t="s">
        <v>115</v>
      </c>
      <c r="L37838" t="s">
        <v>436</v>
      </c>
      <c r="M37838" t="s">
        <v>7459</v>
      </c>
      <c r="N37838">
        <v>1060063</v>
      </c>
    </row>
    <row r="37839" spans="2:14">
      <c r="B37839" s="1">
        <v>202111611014</v>
      </c>
      <c r="C37839" t="s">
        <v>51191</v>
      </c>
      <c r="D37839" t="s">
        <v>136918</v>
      </c>
      <c r="E37839" t="s">
        <v>136919</v>
      </c>
      <c r="F37839" t="s">
        <v>68</v>
      </c>
      <c r="G37839" t="s">
        <v>740</v>
      </c>
      <c r="H37839" t="s">
        <v>11925</v>
      </c>
      <c r="I37839" t="s">
        <v>6743</v>
      </c>
      <c r="J37839">
        <v>1</v>
      </c>
      <c r="K37839" t="s">
        <v>48</v>
      </c>
      <c r="L37839" t="s">
        <v>2101</v>
      </c>
      <c r="M37839" t="s">
        <v>18405</v>
      </c>
      <c r="N37839">
        <v>11390322</v>
      </c>
    </row>
    <row r="37840" spans="2:14">
      <c r="B37840" s="1">
        <v>202111611120</v>
      </c>
      <c r="C37840" t="s">
        <v>51192</v>
      </c>
      <c r="D37840" t="s">
        <v>136920</v>
      </c>
      <c r="E37840" t="s">
        <v>136921</v>
      </c>
      <c r="F37840" t="s">
        <v>52</v>
      </c>
      <c r="G37840" t="s">
        <v>53</v>
      </c>
      <c r="H37840" t="s">
        <v>1202</v>
      </c>
      <c r="I37840" t="s">
        <v>340</v>
      </c>
      <c r="J37840">
        <v>1</v>
      </c>
      <c r="K37840" t="s">
        <v>78</v>
      </c>
      <c r="L37840" t="s">
        <v>79</v>
      </c>
      <c r="M37840" t="s">
        <v>51193</v>
      </c>
      <c r="N37840">
        <v>1086153</v>
      </c>
    </row>
    <row r="37841" spans="2:14">
      <c r="B37841" s="1">
        <v>202111611159</v>
      </c>
      <c r="C37841" t="s">
        <v>51194</v>
      </c>
      <c r="D37841" t="s">
        <v>136922</v>
      </c>
      <c r="E37841" t="s">
        <v>136923</v>
      </c>
      <c r="F37841" t="s">
        <v>28</v>
      </c>
      <c r="G37841" t="s">
        <v>56</v>
      </c>
      <c r="H37841" t="s">
        <v>5800</v>
      </c>
      <c r="I37841" t="s">
        <v>15</v>
      </c>
      <c r="J37841">
        <v>1</v>
      </c>
      <c r="K37841" t="s">
        <v>78</v>
      </c>
      <c r="L37841" t="s">
        <v>2681</v>
      </c>
      <c r="M37841" t="s">
        <v>2681</v>
      </c>
      <c r="N37841">
        <v>10390266</v>
      </c>
    </row>
    <row r="37842" spans="2:14">
      <c r="B37842" s="1">
        <v>202111611216</v>
      </c>
      <c r="C37842" t="s">
        <v>51195</v>
      </c>
      <c r="D37842" t="s">
        <v>136924</v>
      </c>
      <c r="E37842" t="s">
        <v>136925</v>
      </c>
      <c r="F37842" t="s">
        <v>201</v>
      </c>
      <c r="G37842" t="s">
        <v>240</v>
      </c>
      <c r="H37842" t="s">
        <v>11984</v>
      </c>
      <c r="I37842" t="s">
        <v>15</v>
      </c>
      <c r="J37842">
        <v>1</v>
      </c>
      <c r="K37842" t="s">
        <v>240</v>
      </c>
      <c r="L37842" t="s">
        <v>7230</v>
      </c>
      <c r="M37842" t="s">
        <v>42752</v>
      </c>
      <c r="N37842">
        <v>10790500</v>
      </c>
    </row>
    <row r="37843" spans="2:14">
      <c r="B37843" s="1">
        <v>202111611265</v>
      </c>
      <c r="C37843" t="s">
        <v>51196</v>
      </c>
      <c r="D37843" t="s">
        <v>136926</v>
      </c>
      <c r="E37843" t="s">
        <v>106045</v>
      </c>
      <c r="F37843" t="s">
        <v>123</v>
      </c>
      <c r="G37843" t="s">
        <v>447</v>
      </c>
      <c r="H37843" t="s">
        <v>8083</v>
      </c>
      <c r="I37843" t="s">
        <v>1020</v>
      </c>
      <c r="J37843">
        <v>1</v>
      </c>
      <c r="K37843" t="s">
        <v>245</v>
      </c>
      <c r="L37843" t="s">
        <v>2523</v>
      </c>
      <c r="M37843" t="s">
        <v>9339</v>
      </c>
      <c r="N37843">
        <v>1012004</v>
      </c>
    </row>
    <row r="37844" spans="2:14">
      <c r="B37844" s="1">
        <v>202111611297</v>
      </c>
      <c r="C37844" t="s">
        <v>51197</v>
      </c>
      <c r="D37844" t="s">
        <v>136927</v>
      </c>
      <c r="E37844" t="s">
        <v>136928</v>
      </c>
      <c r="F37844" t="s">
        <v>20</v>
      </c>
      <c r="G37844" t="s">
        <v>21</v>
      </c>
      <c r="H37844" t="s">
        <v>2077</v>
      </c>
      <c r="I37844" t="s">
        <v>2259</v>
      </c>
      <c r="J37844">
        <v>1</v>
      </c>
      <c r="K37844" t="s">
        <v>205</v>
      </c>
      <c r="L37844" t="s">
        <v>206</v>
      </c>
      <c r="M37844" t="s">
        <v>14221</v>
      </c>
      <c r="N37844">
        <v>1073198</v>
      </c>
    </row>
    <row r="37845" spans="2:14">
      <c r="B37845" s="1">
        <v>202111611301</v>
      </c>
      <c r="C37845" t="s">
        <v>51198</v>
      </c>
      <c r="D37845" t="s">
        <v>129815</v>
      </c>
      <c r="E37845" t="s">
        <v>136929</v>
      </c>
      <c r="F37845" t="s">
        <v>123</v>
      </c>
      <c r="G37845" t="s">
        <v>2151</v>
      </c>
      <c r="H37845" t="s">
        <v>3520</v>
      </c>
      <c r="I37845" t="s">
        <v>231</v>
      </c>
      <c r="J37845">
        <v>1</v>
      </c>
      <c r="K37845" t="s">
        <v>353</v>
      </c>
      <c r="L37845" t="s">
        <v>2151</v>
      </c>
      <c r="M37845" t="s">
        <v>7078</v>
      </c>
      <c r="N37845">
        <v>11090147</v>
      </c>
    </row>
    <row r="37846" spans="2:14">
      <c r="B37846" s="1">
        <v>202111611361</v>
      </c>
      <c r="C37846" t="s">
        <v>51199</v>
      </c>
      <c r="D37846" t="s">
        <v>136930</v>
      </c>
      <c r="E37846" t="s">
        <v>136931</v>
      </c>
      <c r="F37846" t="s">
        <v>52</v>
      </c>
      <c r="G37846" t="s">
        <v>215</v>
      </c>
      <c r="H37846" t="s">
        <v>2467</v>
      </c>
      <c r="I37846" t="s">
        <v>1696</v>
      </c>
      <c r="J37846">
        <v>1</v>
      </c>
      <c r="K37846" t="s">
        <v>215</v>
      </c>
      <c r="L37846" t="s">
        <v>215</v>
      </c>
      <c r="M37846" t="s">
        <v>15470</v>
      </c>
      <c r="N37846">
        <v>10390221</v>
      </c>
    </row>
    <row r="37847" spans="2:14">
      <c r="B37847" s="1">
        <v>202111611407</v>
      </c>
      <c r="C37847" t="s">
        <v>51200</v>
      </c>
      <c r="D37847" t="s">
        <v>86142</v>
      </c>
      <c r="E37847" t="s">
        <v>136932</v>
      </c>
      <c r="F37847" t="s">
        <v>68</v>
      </c>
      <c r="G37847" t="s">
        <v>94</v>
      </c>
      <c r="H37847" t="s">
        <v>44113</v>
      </c>
      <c r="I37847" t="s">
        <v>1305</v>
      </c>
      <c r="J37847">
        <v>1</v>
      </c>
      <c r="K37847" t="s">
        <v>72</v>
      </c>
      <c r="L37847" t="s">
        <v>810</v>
      </c>
      <c r="M37847" t="s">
        <v>10518</v>
      </c>
      <c r="N37847">
        <v>11190241</v>
      </c>
    </row>
    <row r="37848" spans="2:14">
      <c r="B37848" s="1">
        <v>202111611428</v>
      </c>
      <c r="C37848" t="s">
        <v>51201</v>
      </c>
      <c r="D37848" t="s">
        <v>58154</v>
      </c>
      <c r="E37848" t="s">
        <v>108737</v>
      </c>
      <c r="F37848" t="s">
        <v>123</v>
      </c>
      <c r="G37848" t="s">
        <v>1653</v>
      </c>
      <c r="H37848" t="s">
        <v>14648</v>
      </c>
      <c r="I37848" t="s">
        <v>1150</v>
      </c>
      <c r="J37848">
        <v>1</v>
      </c>
      <c r="K37848" t="s">
        <v>245</v>
      </c>
      <c r="L37848" t="s">
        <v>2523</v>
      </c>
      <c r="M37848" t="s">
        <v>51202</v>
      </c>
      <c r="N37848">
        <v>1012037</v>
      </c>
    </row>
    <row r="37849" spans="2:14">
      <c r="B37849" s="1">
        <v>202111611577</v>
      </c>
      <c r="C37849" t="s">
        <v>51203</v>
      </c>
      <c r="D37849" t="s">
        <v>136933</v>
      </c>
      <c r="E37849" t="s">
        <v>136934</v>
      </c>
      <c r="F37849" t="s">
        <v>52</v>
      </c>
      <c r="G37849" t="s">
        <v>273</v>
      </c>
      <c r="H37849" t="s">
        <v>17569</v>
      </c>
      <c r="I37849" t="s">
        <v>340</v>
      </c>
      <c r="J37849">
        <v>1</v>
      </c>
      <c r="K37849" t="s">
        <v>78</v>
      </c>
      <c r="L37849" t="s">
        <v>79</v>
      </c>
      <c r="M37849" t="s">
        <v>12494</v>
      </c>
      <c r="N37849">
        <v>1086398</v>
      </c>
    </row>
    <row r="37850" spans="2:14">
      <c r="B37850" s="1">
        <v>202111611673</v>
      </c>
      <c r="C37850" t="s">
        <v>51204</v>
      </c>
      <c r="D37850" t="s">
        <v>136935</v>
      </c>
      <c r="E37850" t="s">
        <v>136936</v>
      </c>
      <c r="F37850" t="s">
        <v>12</v>
      </c>
      <c r="G37850" t="s">
        <v>1270</v>
      </c>
      <c r="H37850" t="s">
        <v>1764</v>
      </c>
      <c r="I37850" t="s">
        <v>145</v>
      </c>
      <c r="J37850">
        <v>1</v>
      </c>
      <c r="K37850" t="s">
        <v>48</v>
      </c>
      <c r="L37850" t="s">
        <v>2700</v>
      </c>
      <c r="M37850" t="s">
        <v>46370</v>
      </c>
      <c r="N37850">
        <v>1161002</v>
      </c>
    </row>
    <row r="37851" spans="2:14">
      <c r="B37851" s="1">
        <v>202111611682</v>
      </c>
      <c r="C37851" t="s">
        <v>51205</v>
      </c>
      <c r="D37851" t="s">
        <v>136937</v>
      </c>
      <c r="E37851" t="s">
        <v>136938</v>
      </c>
      <c r="F37851" t="s">
        <v>297</v>
      </c>
      <c r="G37851" t="s">
        <v>323</v>
      </c>
      <c r="H37851" t="s">
        <v>6762</v>
      </c>
      <c r="I37851" t="s">
        <v>15</v>
      </c>
      <c r="J37851">
        <v>1</v>
      </c>
      <c r="K37851" t="s">
        <v>326</v>
      </c>
      <c r="L37851" t="s">
        <v>2336</v>
      </c>
      <c r="M37851" t="s">
        <v>2337</v>
      </c>
      <c r="N37851">
        <v>1158002</v>
      </c>
    </row>
    <row r="37852" spans="2:14">
      <c r="B37852" s="1">
        <v>202111611686</v>
      </c>
      <c r="C37852" t="s">
        <v>51206</v>
      </c>
      <c r="D37852" t="s">
        <v>136939</v>
      </c>
      <c r="E37852" t="s">
        <v>136940</v>
      </c>
      <c r="F37852" t="s">
        <v>40</v>
      </c>
      <c r="G37852" t="s">
        <v>1463</v>
      </c>
      <c r="H37852" t="s">
        <v>3775</v>
      </c>
      <c r="I37852" t="s">
        <v>31</v>
      </c>
      <c r="J37852">
        <v>1</v>
      </c>
      <c r="K37852" t="s">
        <v>197</v>
      </c>
      <c r="L37852" t="s">
        <v>1739</v>
      </c>
      <c r="M37852" t="s">
        <v>1740</v>
      </c>
      <c r="N37852">
        <v>10190503</v>
      </c>
    </row>
    <row r="37853" spans="2:14">
      <c r="B37853" s="1">
        <v>202111611713</v>
      </c>
      <c r="C37853" t="s">
        <v>51207</v>
      </c>
      <c r="D37853" t="s">
        <v>136941</v>
      </c>
      <c r="E37853" t="s">
        <v>136942</v>
      </c>
      <c r="F37853" t="s">
        <v>60</v>
      </c>
      <c r="G37853" t="s">
        <v>5418</v>
      </c>
      <c r="H37853" t="s">
        <v>8557</v>
      </c>
      <c r="I37853" t="s">
        <v>443</v>
      </c>
      <c r="J37853">
        <v>1</v>
      </c>
      <c r="K37853" t="s">
        <v>614</v>
      </c>
      <c r="L37853" t="s">
        <v>6168</v>
      </c>
      <c r="M37853" t="s">
        <v>17759</v>
      </c>
      <c r="N37853">
        <v>10490609</v>
      </c>
    </row>
    <row r="37854" spans="2:14">
      <c r="B37854" s="1">
        <v>202111611715</v>
      </c>
      <c r="C37854" t="s">
        <v>51208</v>
      </c>
      <c r="D37854" t="s">
        <v>115061</v>
      </c>
      <c r="E37854" t="s">
        <v>136943</v>
      </c>
      <c r="F37854" t="s">
        <v>12</v>
      </c>
      <c r="G37854" t="s">
        <v>218</v>
      </c>
      <c r="H37854" t="s">
        <v>4623</v>
      </c>
      <c r="I37854" t="s">
        <v>1436</v>
      </c>
      <c r="J37854">
        <v>1</v>
      </c>
      <c r="K37854" t="s">
        <v>16</v>
      </c>
      <c r="L37854" t="s">
        <v>143</v>
      </c>
      <c r="M37854" t="s">
        <v>20649</v>
      </c>
      <c r="N37854">
        <v>11390742</v>
      </c>
    </row>
    <row r="37855" spans="2:14">
      <c r="B37855" s="1">
        <v>202111611764</v>
      </c>
      <c r="C37855" t="s">
        <v>51209</v>
      </c>
      <c r="D37855" t="s">
        <v>136944</v>
      </c>
      <c r="E37855" t="s">
        <v>136945</v>
      </c>
      <c r="F37855" t="s">
        <v>60</v>
      </c>
      <c r="G37855" t="s">
        <v>994</v>
      </c>
      <c r="H37855" t="s">
        <v>5584</v>
      </c>
      <c r="I37855" t="s">
        <v>31</v>
      </c>
      <c r="J37855">
        <v>1</v>
      </c>
      <c r="K37855" t="s">
        <v>115</v>
      </c>
      <c r="L37855" t="s">
        <v>994</v>
      </c>
      <c r="M37855" t="s">
        <v>3744</v>
      </c>
      <c r="N37855">
        <v>10490819</v>
      </c>
    </row>
    <row r="37856" spans="2:14">
      <c r="B37856" s="1">
        <v>202111611808</v>
      </c>
      <c r="C37856" t="s">
        <v>51210</v>
      </c>
      <c r="D37856" t="s">
        <v>136946</v>
      </c>
      <c r="E37856" t="s">
        <v>136947</v>
      </c>
      <c r="F37856" t="s">
        <v>20</v>
      </c>
      <c r="G37856" t="s">
        <v>2091</v>
      </c>
      <c r="H37856" t="s">
        <v>4648</v>
      </c>
      <c r="I37856" t="s">
        <v>325</v>
      </c>
      <c r="J37856">
        <v>1</v>
      </c>
      <c r="K37856" t="s">
        <v>205</v>
      </c>
      <c r="L37856" t="s">
        <v>206</v>
      </c>
      <c r="M37856" t="s">
        <v>41019</v>
      </c>
      <c r="N37856">
        <v>1073202</v>
      </c>
    </row>
    <row r="37857" spans="2:14">
      <c r="B37857" s="1">
        <v>202111611845</v>
      </c>
      <c r="C37857" t="s">
        <v>51211</v>
      </c>
      <c r="D37857" t="s">
        <v>136948</v>
      </c>
      <c r="E37857" t="s">
        <v>136949</v>
      </c>
      <c r="F37857" t="s">
        <v>40</v>
      </c>
      <c r="G37857" t="s">
        <v>1077</v>
      </c>
      <c r="H37857" t="s">
        <v>1078</v>
      </c>
      <c r="I37857" t="s">
        <v>2259</v>
      </c>
      <c r="J37857">
        <v>1</v>
      </c>
      <c r="K37857" t="s">
        <v>197</v>
      </c>
      <c r="L37857" t="s">
        <v>1079</v>
      </c>
      <c r="M37857" t="s">
        <v>26766</v>
      </c>
      <c r="N37857">
        <v>10190208</v>
      </c>
    </row>
    <row r="37858" spans="2:14">
      <c r="B37858" s="1">
        <v>202111611922</v>
      </c>
      <c r="C37858" t="s">
        <v>51212</v>
      </c>
      <c r="D37858" t="s">
        <v>136950</v>
      </c>
      <c r="E37858" t="s">
        <v>136951</v>
      </c>
      <c r="F37858" t="s">
        <v>201</v>
      </c>
      <c r="G37858" t="s">
        <v>17871</v>
      </c>
      <c r="H37858" t="s">
        <v>19599</v>
      </c>
      <c r="I37858" t="s">
        <v>340</v>
      </c>
      <c r="J37858">
        <v>1</v>
      </c>
      <c r="K37858" t="s">
        <v>240</v>
      </c>
      <c r="L37858" t="s">
        <v>5424</v>
      </c>
      <c r="M37858" t="s">
        <v>6657</v>
      </c>
      <c r="N37858">
        <v>1025005</v>
      </c>
    </row>
    <row r="37859" spans="2:14">
      <c r="B37859" s="1">
        <v>202111611946</v>
      </c>
      <c r="C37859" t="s">
        <v>51213</v>
      </c>
      <c r="D37859" t="s">
        <v>136952</v>
      </c>
      <c r="E37859" t="s">
        <v>136953</v>
      </c>
      <c r="F37859" t="s">
        <v>155</v>
      </c>
      <c r="G37859" t="s">
        <v>180</v>
      </c>
      <c r="H37859" t="s">
        <v>16147</v>
      </c>
      <c r="I37859" t="s">
        <v>231</v>
      </c>
      <c r="J37859">
        <v>1</v>
      </c>
      <c r="K37859" t="s">
        <v>179</v>
      </c>
      <c r="L37859" t="s">
        <v>180</v>
      </c>
      <c r="M37859" t="s">
        <v>16718</v>
      </c>
      <c r="N37859">
        <v>10590373</v>
      </c>
    </row>
    <row r="37860" spans="2:14">
      <c r="B37860" s="1">
        <v>202111611952</v>
      </c>
      <c r="C37860" t="s">
        <v>51214</v>
      </c>
      <c r="D37860" t="s">
        <v>136954</v>
      </c>
      <c r="E37860" t="s">
        <v>136955</v>
      </c>
      <c r="F37860" t="s">
        <v>40</v>
      </c>
      <c r="G37860" t="s">
        <v>1077</v>
      </c>
      <c r="H37860" t="s">
        <v>2677</v>
      </c>
      <c r="I37860" t="s">
        <v>231</v>
      </c>
      <c r="J37860">
        <v>1</v>
      </c>
      <c r="K37860" t="s">
        <v>197</v>
      </c>
      <c r="L37860" t="s">
        <v>1807</v>
      </c>
      <c r="M37860" t="s">
        <v>18480</v>
      </c>
      <c r="N37860">
        <v>10190142</v>
      </c>
    </row>
    <row r="37861" spans="2:14">
      <c r="B37861" s="1">
        <v>202111611953</v>
      </c>
      <c r="C37861" t="s">
        <v>51215</v>
      </c>
      <c r="D37861" t="s">
        <v>136956</v>
      </c>
      <c r="E37861" t="s">
        <v>136957</v>
      </c>
      <c r="F37861" t="s">
        <v>201</v>
      </c>
      <c r="G37861" t="s">
        <v>17871</v>
      </c>
      <c r="H37861" t="s">
        <v>19599</v>
      </c>
      <c r="I37861" t="s">
        <v>340</v>
      </c>
      <c r="J37861">
        <v>1</v>
      </c>
      <c r="K37861" t="s">
        <v>240</v>
      </c>
      <c r="L37861" t="s">
        <v>5424</v>
      </c>
      <c r="M37861" t="s">
        <v>6657</v>
      </c>
      <c r="N37861">
        <v>1025005</v>
      </c>
    </row>
    <row r="37862" spans="2:14">
      <c r="B37862" s="1">
        <v>202111612046</v>
      </c>
      <c r="C37862" t="s">
        <v>51216</v>
      </c>
      <c r="D37862" t="s">
        <v>133778</v>
      </c>
      <c r="E37862" t="s">
        <v>32884</v>
      </c>
      <c r="F37862" t="s">
        <v>20</v>
      </c>
      <c r="G37862" t="s">
        <v>2091</v>
      </c>
      <c r="H37862" t="s">
        <v>18000</v>
      </c>
      <c r="I37862" t="s">
        <v>31</v>
      </c>
      <c r="J37862">
        <v>1</v>
      </c>
      <c r="K37862" t="s">
        <v>205</v>
      </c>
      <c r="L37862" t="s">
        <v>206</v>
      </c>
      <c r="M37862" t="s">
        <v>29651</v>
      </c>
      <c r="N37862">
        <v>1073173</v>
      </c>
    </row>
    <row r="37863" spans="2:14">
      <c r="B37863" s="1">
        <v>202111612088</v>
      </c>
      <c r="C37863" t="s">
        <v>51217</v>
      </c>
      <c r="D37863" t="s">
        <v>136958</v>
      </c>
      <c r="E37863" t="s">
        <v>136959</v>
      </c>
      <c r="F37863" t="s">
        <v>60</v>
      </c>
      <c r="G37863" t="s">
        <v>436</v>
      </c>
      <c r="H37863" t="s">
        <v>11836</v>
      </c>
      <c r="I37863" t="s">
        <v>3795</v>
      </c>
      <c r="J37863">
        <v>1</v>
      </c>
      <c r="K37863" t="s">
        <v>215</v>
      </c>
      <c r="L37863" t="s">
        <v>934</v>
      </c>
      <c r="M37863" t="s">
        <v>6236</v>
      </c>
      <c r="N37863">
        <v>10390361</v>
      </c>
    </row>
    <row r="37864" spans="2:14">
      <c r="B37864" s="1">
        <v>202111612134</v>
      </c>
      <c r="C37864" t="s">
        <v>51218</v>
      </c>
      <c r="D37864" t="s">
        <v>136960</v>
      </c>
      <c r="E37864" t="s">
        <v>98391</v>
      </c>
      <c r="F37864" t="s">
        <v>87</v>
      </c>
      <c r="G37864" t="s">
        <v>320</v>
      </c>
      <c r="H37864" t="s">
        <v>3918</v>
      </c>
      <c r="I37864" t="s">
        <v>1150</v>
      </c>
      <c r="J37864">
        <v>1</v>
      </c>
      <c r="K37864" t="s">
        <v>91</v>
      </c>
      <c r="L37864" t="s">
        <v>1595</v>
      </c>
      <c r="M37864" t="s">
        <v>10983</v>
      </c>
      <c r="N37864">
        <v>10990463</v>
      </c>
    </row>
    <row r="37865" spans="2:14">
      <c r="B37865" s="1">
        <v>202111612222</v>
      </c>
      <c r="C37865" t="s">
        <v>51219</v>
      </c>
      <c r="D37865" t="s">
        <v>136961</v>
      </c>
      <c r="E37865" t="s">
        <v>79062</v>
      </c>
      <c r="F37865" t="s">
        <v>12</v>
      </c>
      <c r="G37865" t="s">
        <v>1404</v>
      </c>
      <c r="H37865" t="s">
        <v>3076</v>
      </c>
      <c r="I37865" t="s">
        <v>15</v>
      </c>
      <c r="J37865">
        <v>1</v>
      </c>
      <c r="K37865" t="s">
        <v>16</v>
      </c>
      <c r="L37865" t="s">
        <v>1404</v>
      </c>
      <c r="M37865" t="s">
        <v>22387</v>
      </c>
      <c r="N37865">
        <v>11390781</v>
      </c>
    </row>
    <row r="37866" spans="2:14">
      <c r="B37866" s="1">
        <v>202111612249</v>
      </c>
      <c r="C37866" t="s">
        <v>51220</v>
      </c>
      <c r="D37866" t="s">
        <v>136962</v>
      </c>
      <c r="E37866" t="s">
        <v>136963</v>
      </c>
      <c r="F37866" t="s">
        <v>40</v>
      </c>
      <c r="G37866" t="s">
        <v>1077</v>
      </c>
      <c r="H37866" t="s">
        <v>1078</v>
      </c>
      <c r="I37866" t="s">
        <v>2259</v>
      </c>
      <c r="J37866">
        <v>1</v>
      </c>
      <c r="K37866" t="s">
        <v>197</v>
      </c>
      <c r="L37866" t="s">
        <v>7952</v>
      </c>
      <c r="M37866" t="s">
        <v>35693</v>
      </c>
      <c r="N37866">
        <v>1084006</v>
      </c>
    </row>
    <row r="37867" spans="2:14">
      <c r="B37867" s="1">
        <v>202111612332</v>
      </c>
      <c r="C37867" t="s">
        <v>51221</v>
      </c>
      <c r="D37867" t="s">
        <v>136964</v>
      </c>
      <c r="E37867" t="s">
        <v>136965</v>
      </c>
      <c r="F37867" t="s">
        <v>52</v>
      </c>
      <c r="G37867" t="s">
        <v>53</v>
      </c>
      <c r="H37867" t="s">
        <v>5347</v>
      </c>
      <c r="I37867" t="s">
        <v>1150</v>
      </c>
      <c r="J37867">
        <v>1</v>
      </c>
      <c r="K37867" t="s">
        <v>78</v>
      </c>
      <c r="L37867" t="s">
        <v>79</v>
      </c>
      <c r="M37867" t="s">
        <v>4788</v>
      </c>
      <c r="N37867">
        <v>1086229</v>
      </c>
    </row>
    <row r="37868" spans="2:14">
      <c r="B37868" s="1">
        <v>202111612403</v>
      </c>
      <c r="C37868" t="s">
        <v>51222</v>
      </c>
      <c r="D37868" t="s">
        <v>136966</v>
      </c>
      <c r="E37868" t="s">
        <v>136967</v>
      </c>
      <c r="F37868" t="s">
        <v>155</v>
      </c>
      <c r="G37868" t="s">
        <v>1857</v>
      </c>
      <c r="H37868" t="s">
        <v>11058</v>
      </c>
      <c r="I37868" t="s">
        <v>1150</v>
      </c>
      <c r="J37868">
        <v>1</v>
      </c>
      <c r="K37868" t="s">
        <v>179</v>
      </c>
      <c r="L37868" t="s">
        <v>8568</v>
      </c>
      <c r="M37868" t="s">
        <v>8569</v>
      </c>
      <c r="N37868">
        <v>1077001</v>
      </c>
    </row>
    <row r="37869" spans="2:14">
      <c r="B37869" s="1">
        <v>202111612417</v>
      </c>
      <c r="C37869" t="s">
        <v>51223</v>
      </c>
      <c r="D37869" t="s">
        <v>136968</v>
      </c>
      <c r="E37869" t="s">
        <v>136969</v>
      </c>
      <c r="F37869" t="s">
        <v>201</v>
      </c>
      <c r="G37869" t="s">
        <v>2155</v>
      </c>
      <c r="H37869" t="s">
        <v>6435</v>
      </c>
      <c r="I37869" t="s">
        <v>15</v>
      </c>
      <c r="J37869">
        <v>1</v>
      </c>
      <c r="K37869" t="s">
        <v>522</v>
      </c>
      <c r="L37869" t="s">
        <v>4425</v>
      </c>
      <c r="M37869" t="s">
        <v>17430</v>
      </c>
      <c r="N37869">
        <v>10790283</v>
      </c>
    </row>
    <row r="37870" spans="2:14">
      <c r="B37870" s="1">
        <v>202111612419</v>
      </c>
      <c r="C37870" t="s">
        <v>44145</v>
      </c>
      <c r="D37870" t="s">
        <v>24519</v>
      </c>
      <c r="E37870" t="s">
        <v>136970</v>
      </c>
      <c r="F37870" t="s">
        <v>297</v>
      </c>
      <c r="G37870" t="s">
        <v>323</v>
      </c>
      <c r="H37870" t="s">
        <v>6762</v>
      </c>
      <c r="I37870" t="s">
        <v>15</v>
      </c>
      <c r="J37870">
        <v>1</v>
      </c>
      <c r="K37870" t="s">
        <v>326</v>
      </c>
      <c r="L37870" t="s">
        <v>4641</v>
      </c>
      <c r="M37870" t="s">
        <v>4642</v>
      </c>
      <c r="N37870">
        <v>11290357</v>
      </c>
    </row>
    <row r="37871" spans="2:14">
      <c r="B37871" s="1">
        <v>202111612551</v>
      </c>
      <c r="C37871" t="s">
        <v>51224</v>
      </c>
      <c r="D37871" t="s">
        <v>136971</v>
      </c>
      <c r="E37871" t="s">
        <v>136972</v>
      </c>
      <c r="F37871" t="s">
        <v>52</v>
      </c>
      <c r="G37871" t="s">
        <v>53</v>
      </c>
      <c r="H37871" t="s">
        <v>10698</v>
      </c>
      <c r="I37871" t="s">
        <v>15</v>
      </c>
      <c r="J37871">
        <v>1</v>
      </c>
      <c r="K37871" t="s">
        <v>215</v>
      </c>
      <c r="L37871" t="s">
        <v>1324</v>
      </c>
      <c r="M37871" t="s">
        <v>22877</v>
      </c>
      <c r="N37871">
        <v>10390468</v>
      </c>
    </row>
    <row r="37872" spans="2:14">
      <c r="B37872" s="1">
        <v>202111612576</v>
      </c>
      <c r="C37872" t="s">
        <v>51225</v>
      </c>
      <c r="D37872" t="s">
        <v>136973</v>
      </c>
      <c r="E37872" t="s">
        <v>136974</v>
      </c>
      <c r="F37872" t="s">
        <v>52</v>
      </c>
      <c r="G37872" t="s">
        <v>78</v>
      </c>
      <c r="H37872" t="s">
        <v>16293</v>
      </c>
      <c r="I37872" t="s">
        <v>1696</v>
      </c>
      <c r="J37872">
        <v>1</v>
      </c>
      <c r="K37872" t="s">
        <v>78</v>
      </c>
      <c r="L37872" t="s">
        <v>79</v>
      </c>
      <c r="M37872" t="s">
        <v>51226</v>
      </c>
      <c r="N37872">
        <v>1086354</v>
      </c>
    </row>
    <row r="37873" spans="2:14">
      <c r="B37873" s="1">
        <v>202111612593</v>
      </c>
      <c r="C37873" t="s">
        <v>51227</v>
      </c>
      <c r="D37873" t="s">
        <v>136975</v>
      </c>
      <c r="E37873" t="s">
        <v>136976</v>
      </c>
      <c r="F37873" t="s">
        <v>52</v>
      </c>
      <c r="G37873" t="s">
        <v>273</v>
      </c>
      <c r="H37873" t="s">
        <v>17569</v>
      </c>
      <c r="I37873" t="s">
        <v>15</v>
      </c>
      <c r="J37873">
        <v>1</v>
      </c>
      <c r="K37873" t="s">
        <v>78</v>
      </c>
      <c r="L37873" t="s">
        <v>79</v>
      </c>
      <c r="M37873" t="s">
        <v>707</v>
      </c>
      <c r="N37873">
        <v>1086348</v>
      </c>
    </row>
    <row r="37874" spans="2:14">
      <c r="B37874" s="1">
        <v>202111612649</v>
      </c>
      <c r="C37874" t="s">
        <v>29497</v>
      </c>
      <c r="D37874" t="s">
        <v>136977</v>
      </c>
      <c r="E37874" t="s">
        <v>102524</v>
      </c>
      <c r="F37874" t="s">
        <v>155</v>
      </c>
      <c r="G37874" t="s">
        <v>64</v>
      </c>
      <c r="H37874" t="s">
        <v>10166</v>
      </c>
      <c r="I37874" t="s">
        <v>1150</v>
      </c>
      <c r="J37874">
        <v>1</v>
      </c>
      <c r="K37874" t="s">
        <v>64</v>
      </c>
      <c r="L37874" t="s">
        <v>691</v>
      </c>
      <c r="M37874" t="s">
        <v>2751</v>
      </c>
      <c r="N37874">
        <v>1075001</v>
      </c>
    </row>
    <row r="37875" spans="2:14">
      <c r="B37875" s="1">
        <v>202111612662</v>
      </c>
      <c r="C37875" t="s">
        <v>51228</v>
      </c>
      <c r="D37875" t="s">
        <v>136978</v>
      </c>
      <c r="E37875" t="s">
        <v>136979</v>
      </c>
      <c r="F37875" t="s">
        <v>20</v>
      </c>
      <c r="G37875" t="s">
        <v>1295</v>
      </c>
      <c r="H37875" t="s">
        <v>29951</v>
      </c>
      <c r="I37875" t="s">
        <v>231</v>
      </c>
      <c r="J37875">
        <v>1</v>
      </c>
      <c r="K37875" t="s">
        <v>205</v>
      </c>
      <c r="L37875" t="s">
        <v>1295</v>
      </c>
      <c r="M37875" t="s">
        <v>51229</v>
      </c>
      <c r="N37875">
        <v>10690781</v>
      </c>
    </row>
    <row r="37876" spans="2:14">
      <c r="B37876" s="1">
        <v>202111612678</v>
      </c>
      <c r="C37876" t="s">
        <v>51230</v>
      </c>
      <c r="D37876" t="s">
        <v>136980</v>
      </c>
      <c r="E37876" t="s">
        <v>136981</v>
      </c>
      <c r="F37876" t="s">
        <v>131</v>
      </c>
      <c r="G37876" t="s">
        <v>2658</v>
      </c>
      <c r="H37876" t="s">
        <v>50164</v>
      </c>
      <c r="I37876" t="s">
        <v>231</v>
      </c>
      <c r="J37876">
        <v>1</v>
      </c>
      <c r="K37876" t="s">
        <v>433</v>
      </c>
      <c r="L37876" t="s">
        <v>9313</v>
      </c>
      <c r="M37876" t="s">
        <v>39321</v>
      </c>
      <c r="N37876">
        <v>10890746</v>
      </c>
    </row>
    <row r="37877" spans="2:14">
      <c r="B37877" s="1">
        <v>202111612704</v>
      </c>
      <c r="C37877" t="s">
        <v>51231</v>
      </c>
      <c r="D37877" t="s">
        <v>97967</v>
      </c>
      <c r="E37877" t="s">
        <v>69724</v>
      </c>
      <c r="F37877" t="s">
        <v>87</v>
      </c>
      <c r="G37877" t="s">
        <v>320</v>
      </c>
      <c r="H37877" t="s">
        <v>3918</v>
      </c>
      <c r="I37877" t="s">
        <v>15</v>
      </c>
      <c r="J37877">
        <v>1</v>
      </c>
      <c r="K37877" t="s">
        <v>91</v>
      </c>
      <c r="L37877" t="s">
        <v>320</v>
      </c>
      <c r="M37877" t="s">
        <v>320</v>
      </c>
      <c r="N37877">
        <v>10990447</v>
      </c>
    </row>
    <row r="37878" spans="2:14">
      <c r="B37878" s="1">
        <v>202111612882</v>
      </c>
      <c r="C37878" t="s">
        <v>51232</v>
      </c>
      <c r="D37878" t="s">
        <v>136982</v>
      </c>
      <c r="E37878" t="s">
        <v>136983</v>
      </c>
      <c r="F37878" t="s">
        <v>52</v>
      </c>
      <c r="G37878" t="s">
        <v>53</v>
      </c>
      <c r="H37878" t="s">
        <v>2387</v>
      </c>
      <c r="I37878" t="s">
        <v>17032</v>
      </c>
      <c r="J37878">
        <v>1</v>
      </c>
      <c r="K37878" t="s">
        <v>78</v>
      </c>
      <c r="L37878" t="s">
        <v>79</v>
      </c>
      <c r="M37878" t="s">
        <v>40652</v>
      </c>
      <c r="N37878">
        <v>1086484</v>
      </c>
    </row>
    <row r="37879" spans="2:14">
      <c r="B37879" s="1">
        <v>202111612895</v>
      </c>
      <c r="C37879" t="s">
        <v>51233</v>
      </c>
      <c r="D37879" t="s">
        <v>97641</v>
      </c>
      <c r="E37879" t="s">
        <v>136984</v>
      </c>
      <c r="F37879" t="s">
        <v>12</v>
      </c>
      <c r="G37879" t="s">
        <v>16</v>
      </c>
      <c r="H37879" t="s">
        <v>2248</v>
      </c>
      <c r="I37879" t="s">
        <v>231</v>
      </c>
      <c r="J37879">
        <v>1</v>
      </c>
      <c r="K37879" t="s">
        <v>16</v>
      </c>
      <c r="L37879" t="s">
        <v>16</v>
      </c>
      <c r="M37879" t="s">
        <v>19612</v>
      </c>
      <c r="N37879">
        <v>11390660</v>
      </c>
    </row>
    <row r="37880" spans="2:14">
      <c r="B37880" s="1">
        <v>202111612953</v>
      </c>
      <c r="C37880" t="s">
        <v>51234</v>
      </c>
      <c r="D37880" t="s">
        <v>136985</v>
      </c>
      <c r="E37880" t="s">
        <v>136986</v>
      </c>
      <c r="F37880" t="s">
        <v>40</v>
      </c>
      <c r="G37880" t="s">
        <v>1167</v>
      </c>
      <c r="H37880" t="s">
        <v>11930</v>
      </c>
      <c r="I37880" t="s">
        <v>325</v>
      </c>
      <c r="J37880">
        <v>1</v>
      </c>
      <c r="K37880" t="s">
        <v>197</v>
      </c>
      <c r="L37880" t="s">
        <v>1079</v>
      </c>
      <c r="M37880" t="s">
        <v>8578</v>
      </c>
      <c r="N37880">
        <v>10190212</v>
      </c>
    </row>
    <row r="37881" spans="2:14">
      <c r="B37881" s="1">
        <v>202111613017</v>
      </c>
      <c r="C37881" t="s">
        <v>51235</v>
      </c>
      <c r="D37881" t="s">
        <v>136987</v>
      </c>
      <c r="E37881" t="s">
        <v>136988</v>
      </c>
      <c r="F37881" t="s">
        <v>52</v>
      </c>
      <c r="G37881" t="s">
        <v>53</v>
      </c>
      <c r="H37881" t="s">
        <v>1283</v>
      </c>
      <c r="I37881" t="s">
        <v>1696</v>
      </c>
      <c r="J37881">
        <v>1</v>
      </c>
      <c r="K37881" t="s">
        <v>78</v>
      </c>
      <c r="L37881" t="s">
        <v>79</v>
      </c>
      <c r="M37881" t="s">
        <v>9784</v>
      </c>
      <c r="N37881">
        <v>1086199</v>
      </c>
    </row>
    <row r="37882" spans="2:14">
      <c r="B37882" s="1">
        <v>202111613021</v>
      </c>
      <c r="C37882" t="s">
        <v>51236</v>
      </c>
      <c r="D37882" t="s">
        <v>136989</v>
      </c>
      <c r="E37882" t="s">
        <v>136990</v>
      </c>
      <c r="F37882" t="s">
        <v>52</v>
      </c>
      <c r="G37882" t="s">
        <v>53</v>
      </c>
      <c r="H37882" t="s">
        <v>16166</v>
      </c>
      <c r="I37882" t="s">
        <v>1150</v>
      </c>
      <c r="J37882">
        <v>1</v>
      </c>
      <c r="K37882" t="s">
        <v>78</v>
      </c>
      <c r="L37882" t="s">
        <v>79</v>
      </c>
      <c r="M37882" t="s">
        <v>5962</v>
      </c>
      <c r="N37882">
        <v>1086284</v>
      </c>
    </row>
    <row r="37883" spans="2:14">
      <c r="B37883" s="1">
        <v>202111613063</v>
      </c>
      <c r="C37883" t="s">
        <v>51237</v>
      </c>
      <c r="D37883" t="s">
        <v>136991</v>
      </c>
      <c r="E37883" t="s">
        <v>101179</v>
      </c>
      <c r="F37883" t="s">
        <v>28</v>
      </c>
      <c r="G37883" t="s">
        <v>3602</v>
      </c>
      <c r="H37883" t="s">
        <v>37102</v>
      </c>
      <c r="I37883" t="s">
        <v>325</v>
      </c>
      <c r="J37883">
        <v>1</v>
      </c>
      <c r="K37883" t="s">
        <v>56</v>
      </c>
      <c r="L37883" t="s">
        <v>6206</v>
      </c>
      <c r="M37883" t="s">
        <v>6207</v>
      </c>
      <c r="N37883">
        <v>10290161</v>
      </c>
    </row>
    <row r="37884" spans="2:14">
      <c r="B37884" s="1">
        <v>202111613141</v>
      </c>
      <c r="C37884" t="s">
        <v>51238</v>
      </c>
      <c r="D37884" t="s">
        <v>136992</v>
      </c>
      <c r="E37884" t="s">
        <v>136993</v>
      </c>
      <c r="F37884" t="s">
        <v>131</v>
      </c>
      <c r="G37884" t="s">
        <v>132</v>
      </c>
      <c r="H37884" t="s">
        <v>8145</v>
      </c>
      <c r="I37884" t="s">
        <v>15</v>
      </c>
      <c r="J37884">
        <v>1</v>
      </c>
      <c r="K37884" t="s">
        <v>433</v>
      </c>
      <c r="L37884" t="s">
        <v>780</v>
      </c>
      <c r="M37884" t="s">
        <v>21128</v>
      </c>
      <c r="N37884">
        <v>10890196</v>
      </c>
    </row>
    <row r="37885" spans="2:14">
      <c r="B37885" s="1">
        <v>202111613193</v>
      </c>
      <c r="C37885" t="s">
        <v>51239</v>
      </c>
      <c r="D37885" t="s">
        <v>136994</v>
      </c>
      <c r="E37885" t="s">
        <v>136995</v>
      </c>
      <c r="F37885" t="s">
        <v>52</v>
      </c>
      <c r="G37885" t="s">
        <v>78</v>
      </c>
      <c r="H37885" t="s">
        <v>16293</v>
      </c>
      <c r="I37885" t="s">
        <v>35962</v>
      </c>
      <c r="J37885">
        <v>1</v>
      </c>
      <c r="K37885" t="s">
        <v>56</v>
      </c>
      <c r="L37885" t="s">
        <v>444</v>
      </c>
      <c r="M37885" t="s">
        <v>5506</v>
      </c>
      <c r="N37885">
        <v>10290022</v>
      </c>
    </row>
    <row r="37886" spans="2:14">
      <c r="B37886" s="1">
        <v>202111613207</v>
      </c>
      <c r="C37886" t="s">
        <v>51240</v>
      </c>
      <c r="D37886" t="s">
        <v>136996</v>
      </c>
      <c r="E37886" t="s">
        <v>136997</v>
      </c>
      <c r="F37886" t="s">
        <v>52</v>
      </c>
      <c r="G37886" t="s">
        <v>215</v>
      </c>
      <c r="H37886" t="s">
        <v>8354</v>
      </c>
      <c r="I37886" t="s">
        <v>1696</v>
      </c>
      <c r="J37886">
        <v>1</v>
      </c>
      <c r="K37886" t="s">
        <v>215</v>
      </c>
      <c r="L37886" t="s">
        <v>2841</v>
      </c>
      <c r="M37886" t="s">
        <v>20222</v>
      </c>
      <c r="N37886">
        <v>10390615</v>
      </c>
    </row>
    <row r="37887" spans="2:14">
      <c r="B37887" s="1">
        <v>202111613261</v>
      </c>
      <c r="C37887" t="s">
        <v>51241</v>
      </c>
      <c r="D37887" t="s">
        <v>136998</v>
      </c>
      <c r="E37887" t="s">
        <v>136999</v>
      </c>
      <c r="F37887" t="s">
        <v>52</v>
      </c>
      <c r="G37887" t="s">
        <v>53</v>
      </c>
      <c r="H37887" t="s">
        <v>6572</v>
      </c>
      <c r="I37887" t="s">
        <v>2259</v>
      </c>
      <c r="J37887">
        <v>1</v>
      </c>
      <c r="K37887" t="s">
        <v>78</v>
      </c>
      <c r="L37887" t="s">
        <v>79</v>
      </c>
      <c r="M37887" t="s">
        <v>24887</v>
      </c>
      <c r="N37887">
        <v>1086481</v>
      </c>
    </row>
    <row r="37888" spans="2:14">
      <c r="B37888" s="1">
        <v>202111613303</v>
      </c>
      <c r="C37888" t="s">
        <v>51242</v>
      </c>
      <c r="D37888" t="s">
        <v>137000</v>
      </c>
      <c r="E37888" t="s">
        <v>137001</v>
      </c>
      <c r="F37888" t="s">
        <v>28</v>
      </c>
      <c r="G37888" t="s">
        <v>902</v>
      </c>
      <c r="H37888" t="s">
        <v>6270</v>
      </c>
      <c r="I37888" t="s">
        <v>145</v>
      </c>
      <c r="J37888">
        <v>1</v>
      </c>
      <c r="K37888" t="s">
        <v>56</v>
      </c>
      <c r="L37888" t="s">
        <v>902</v>
      </c>
      <c r="M37888" t="s">
        <v>4871</v>
      </c>
      <c r="N37888">
        <v>10290472</v>
      </c>
    </row>
    <row r="37889" spans="2:14">
      <c r="B37889" s="1">
        <v>202111613407</v>
      </c>
      <c r="C37889" t="s">
        <v>51243</v>
      </c>
      <c r="D37889" t="s">
        <v>137002</v>
      </c>
      <c r="E37889" t="s">
        <v>137003</v>
      </c>
      <c r="F37889" t="s">
        <v>52</v>
      </c>
      <c r="G37889" t="s">
        <v>1954</v>
      </c>
      <c r="H37889" t="s">
        <v>14495</v>
      </c>
      <c r="I37889" t="s">
        <v>231</v>
      </c>
      <c r="J37889">
        <v>1</v>
      </c>
      <c r="K37889" t="s">
        <v>215</v>
      </c>
      <c r="L37889" t="s">
        <v>1470</v>
      </c>
      <c r="M37889" t="s">
        <v>6206</v>
      </c>
      <c r="N37889">
        <v>10390002</v>
      </c>
    </row>
    <row r="37890" spans="2:14">
      <c r="B37890" s="1">
        <v>202111613473</v>
      </c>
      <c r="C37890" t="s">
        <v>51244</v>
      </c>
      <c r="D37890" t="s">
        <v>137004</v>
      </c>
      <c r="E37890" t="s">
        <v>137005</v>
      </c>
      <c r="F37890" t="s">
        <v>155</v>
      </c>
      <c r="G37890" t="s">
        <v>2010</v>
      </c>
      <c r="H37890" t="s">
        <v>10540</v>
      </c>
      <c r="I37890" t="s">
        <v>3891</v>
      </c>
      <c r="J37890">
        <v>1</v>
      </c>
      <c r="K37890" t="s">
        <v>179</v>
      </c>
      <c r="L37890" t="s">
        <v>893</v>
      </c>
      <c r="M37890" t="s">
        <v>16187</v>
      </c>
      <c r="N37890">
        <v>10590253</v>
      </c>
    </row>
    <row r="37891" spans="2:14">
      <c r="B37891" s="1">
        <v>202111613578</v>
      </c>
      <c r="C37891" t="s">
        <v>51245</v>
      </c>
      <c r="D37891" t="s">
        <v>71026</v>
      </c>
      <c r="E37891" t="s">
        <v>137006</v>
      </c>
      <c r="F37891" t="s">
        <v>131</v>
      </c>
      <c r="G37891" t="s">
        <v>825</v>
      </c>
      <c r="H37891" t="s">
        <v>1272</v>
      </c>
      <c r="I37891" t="s">
        <v>7769</v>
      </c>
      <c r="J37891">
        <v>1</v>
      </c>
      <c r="K37891" t="s">
        <v>91</v>
      </c>
      <c r="L37891" t="s">
        <v>1273</v>
      </c>
      <c r="M37891" t="s">
        <v>3948</v>
      </c>
      <c r="N37891">
        <v>10890082</v>
      </c>
    </row>
    <row r="37892" spans="2:14">
      <c r="B37892" s="1">
        <v>202111613599</v>
      </c>
      <c r="C37892" t="s">
        <v>51246</v>
      </c>
      <c r="D37892" t="s">
        <v>137007</v>
      </c>
      <c r="E37892" t="s">
        <v>137008</v>
      </c>
      <c r="F37892" t="s">
        <v>60</v>
      </c>
      <c r="G37892" t="s">
        <v>1653</v>
      </c>
      <c r="H37892" t="s">
        <v>5862</v>
      </c>
      <c r="I37892" t="s">
        <v>15</v>
      </c>
      <c r="J37892">
        <v>1</v>
      </c>
      <c r="K37892" t="s">
        <v>102</v>
      </c>
      <c r="L37892" t="s">
        <v>5608</v>
      </c>
      <c r="M37892" t="s">
        <v>36342</v>
      </c>
      <c r="N37892">
        <v>10490090</v>
      </c>
    </row>
    <row r="37893" spans="2:14">
      <c r="B37893" s="1">
        <v>202111613670</v>
      </c>
      <c r="C37893" t="s">
        <v>51247</v>
      </c>
      <c r="D37893" t="s">
        <v>137009</v>
      </c>
      <c r="E37893" t="s">
        <v>137010</v>
      </c>
      <c r="F37893" t="s">
        <v>52</v>
      </c>
      <c r="G37893" t="s">
        <v>1417</v>
      </c>
      <c r="H37893" t="s">
        <v>38707</v>
      </c>
      <c r="I37893" t="s">
        <v>2259</v>
      </c>
      <c r="J37893">
        <v>1</v>
      </c>
      <c r="K37893" t="s">
        <v>78</v>
      </c>
      <c r="L37893" t="s">
        <v>1417</v>
      </c>
      <c r="M37893" t="s">
        <v>2574</v>
      </c>
      <c r="N37893">
        <v>10390245</v>
      </c>
    </row>
    <row r="37894" spans="2:14">
      <c r="B37894" s="1">
        <v>202111613707</v>
      </c>
      <c r="C37894" t="s">
        <v>51248</v>
      </c>
      <c r="D37894" t="s">
        <v>137011</v>
      </c>
      <c r="E37894" t="s">
        <v>137012</v>
      </c>
      <c r="F37894" t="s">
        <v>12</v>
      </c>
      <c r="G37894" t="s">
        <v>4797</v>
      </c>
      <c r="H37894" t="s">
        <v>11476</v>
      </c>
      <c r="I37894" t="s">
        <v>15</v>
      </c>
      <c r="J37894">
        <v>1</v>
      </c>
      <c r="K37894" t="s">
        <v>72</v>
      </c>
      <c r="L37894" t="s">
        <v>1016</v>
      </c>
      <c r="M37894" t="s">
        <v>51249</v>
      </c>
      <c r="N37894">
        <v>11190593</v>
      </c>
    </row>
    <row r="37895" spans="2:14">
      <c r="B37895" s="1">
        <v>202111613716</v>
      </c>
      <c r="C37895" t="s">
        <v>51250</v>
      </c>
      <c r="D37895" t="s">
        <v>122499</v>
      </c>
      <c r="E37895" t="s">
        <v>88527</v>
      </c>
      <c r="F37895" t="s">
        <v>12</v>
      </c>
      <c r="G37895" t="s">
        <v>1404</v>
      </c>
      <c r="H37895" t="s">
        <v>3076</v>
      </c>
      <c r="I37895" t="s">
        <v>31</v>
      </c>
      <c r="J37895">
        <v>1</v>
      </c>
      <c r="K37895" t="s">
        <v>16</v>
      </c>
      <c r="L37895" t="s">
        <v>1404</v>
      </c>
      <c r="M37895" t="s">
        <v>17806</v>
      </c>
      <c r="N37895">
        <v>11390769</v>
      </c>
    </row>
    <row r="37896" spans="2:14">
      <c r="B37896" s="1">
        <v>202111613722</v>
      </c>
      <c r="C37896" t="s">
        <v>51251</v>
      </c>
      <c r="D37896" t="s">
        <v>137013</v>
      </c>
      <c r="E37896" t="s">
        <v>137014</v>
      </c>
      <c r="F37896" t="s">
        <v>87</v>
      </c>
      <c r="G37896" t="s">
        <v>1988</v>
      </c>
      <c r="H37896" t="s">
        <v>2823</v>
      </c>
      <c r="I37896" t="s">
        <v>1150</v>
      </c>
      <c r="J37896">
        <v>1</v>
      </c>
      <c r="K37896" t="s">
        <v>91</v>
      </c>
      <c r="L37896" t="s">
        <v>1840</v>
      </c>
      <c r="M37896" t="s">
        <v>6501</v>
      </c>
      <c r="N37896">
        <v>10990360</v>
      </c>
    </row>
    <row r="37897" spans="2:14">
      <c r="B37897" s="1">
        <v>202111613748</v>
      </c>
      <c r="C37897" t="s">
        <v>51252</v>
      </c>
      <c r="D37897" t="s">
        <v>137015</v>
      </c>
      <c r="E37897" t="s">
        <v>137016</v>
      </c>
      <c r="F37897" t="s">
        <v>12</v>
      </c>
      <c r="G37897" t="s">
        <v>48</v>
      </c>
      <c r="H37897" t="s">
        <v>3539</v>
      </c>
      <c r="I37897" t="s">
        <v>31</v>
      </c>
      <c r="J37897">
        <v>1</v>
      </c>
      <c r="K37897" t="s">
        <v>48</v>
      </c>
      <c r="L37897" t="s">
        <v>1003</v>
      </c>
      <c r="M37897" t="s">
        <v>2988</v>
      </c>
      <c r="N37897">
        <v>11390150</v>
      </c>
    </row>
    <row r="37898" spans="2:14">
      <c r="B37898" s="1">
        <v>202111613782</v>
      </c>
      <c r="C37898" t="s">
        <v>51253</v>
      </c>
      <c r="D37898" t="s">
        <v>93342</v>
      </c>
      <c r="E37898" t="s">
        <v>93343</v>
      </c>
      <c r="F37898" t="s">
        <v>87</v>
      </c>
      <c r="G37898" t="s">
        <v>13</v>
      </c>
      <c r="H37898" t="s">
        <v>3808</v>
      </c>
      <c r="I37898" t="s">
        <v>2274</v>
      </c>
      <c r="J37898">
        <v>1</v>
      </c>
      <c r="K37898" t="s">
        <v>91</v>
      </c>
      <c r="L37898" t="s">
        <v>358</v>
      </c>
      <c r="M37898" t="s">
        <v>5467</v>
      </c>
      <c r="N37898">
        <v>1031013</v>
      </c>
    </row>
    <row r="37899" spans="2:14">
      <c r="B37899" s="1">
        <v>202111613841</v>
      </c>
      <c r="C37899" t="s">
        <v>51254</v>
      </c>
      <c r="D37899" t="s">
        <v>137017</v>
      </c>
      <c r="E37899" t="s">
        <v>71132</v>
      </c>
      <c r="F37899" t="s">
        <v>40</v>
      </c>
      <c r="G37899" t="s">
        <v>564</v>
      </c>
      <c r="H37899" t="s">
        <v>7756</v>
      </c>
      <c r="I37899" t="s">
        <v>15</v>
      </c>
      <c r="J37899">
        <v>1</v>
      </c>
      <c r="K37899" t="s">
        <v>197</v>
      </c>
      <c r="L37899" t="s">
        <v>198</v>
      </c>
      <c r="M37899" t="s">
        <v>15154</v>
      </c>
      <c r="N37899">
        <v>10190251</v>
      </c>
    </row>
    <row r="37900" spans="2:14">
      <c r="B37900" s="1">
        <v>202111613869</v>
      </c>
      <c r="C37900" t="s">
        <v>51255</v>
      </c>
      <c r="D37900" t="s">
        <v>137018</v>
      </c>
      <c r="E37900" t="s">
        <v>137019</v>
      </c>
      <c r="F37900" t="s">
        <v>155</v>
      </c>
      <c r="G37900" t="s">
        <v>5999</v>
      </c>
      <c r="H37900" t="s">
        <v>6000</v>
      </c>
      <c r="I37900" t="s">
        <v>29579</v>
      </c>
      <c r="J37900">
        <v>1</v>
      </c>
      <c r="K37900" t="s">
        <v>240</v>
      </c>
      <c r="L37900" t="s">
        <v>674</v>
      </c>
      <c r="M37900" t="s">
        <v>31035</v>
      </c>
      <c r="N37900">
        <v>1021014</v>
      </c>
    </row>
    <row r="37901" spans="2:14">
      <c r="B37901" s="1">
        <v>202111613878</v>
      </c>
      <c r="C37901" t="s">
        <v>51256</v>
      </c>
      <c r="D37901" t="s">
        <v>137020</v>
      </c>
      <c r="E37901" t="s">
        <v>137021</v>
      </c>
      <c r="F37901" t="s">
        <v>87</v>
      </c>
      <c r="G37901" t="s">
        <v>243</v>
      </c>
      <c r="H37901" t="s">
        <v>4840</v>
      </c>
      <c r="I37901" t="s">
        <v>1150</v>
      </c>
      <c r="J37901">
        <v>1</v>
      </c>
      <c r="K37901" t="s">
        <v>91</v>
      </c>
      <c r="L37901" t="s">
        <v>358</v>
      </c>
      <c r="M37901" t="s">
        <v>39317</v>
      </c>
      <c r="N37901">
        <v>1031021</v>
      </c>
    </row>
    <row r="37902" spans="2:14">
      <c r="B37902" s="1">
        <v>202111613884</v>
      </c>
      <c r="C37902" t="s">
        <v>51257</v>
      </c>
      <c r="D37902" t="s">
        <v>137022</v>
      </c>
      <c r="E37902" t="s">
        <v>137023</v>
      </c>
      <c r="F37902" t="s">
        <v>52</v>
      </c>
      <c r="G37902" t="s">
        <v>4590</v>
      </c>
      <c r="H37902" t="s">
        <v>15371</v>
      </c>
      <c r="I37902" t="s">
        <v>325</v>
      </c>
      <c r="J37902">
        <v>1</v>
      </c>
      <c r="K37902" t="s">
        <v>215</v>
      </c>
      <c r="L37902" t="s">
        <v>1285</v>
      </c>
      <c r="M37902" t="s">
        <v>22331</v>
      </c>
      <c r="N37902">
        <v>10390326</v>
      </c>
    </row>
    <row r="37903" spans="2:14">
      <c r="B37903" s="1">
        <v>202111613905</v>
      </c>
      <c r="C37903" t="s">
        <v>51258</v>
      </c>
      <c r="D37903" t="s">
        <v>137024</v>
      </c>
      <c r="E37903" t="s">
        <v>137025</v>
      </c>
      <c r="F37903" t="s">
        <v>155</v>
      </c>
      <c r="G37903" t="s">
        <v>65</v>
      </c>
      <c r="H37903" t="s">
        <v>4006</v>
      </c>
      <c r="I37903" t="s">
        <v>3085</v>
      </c>
      <c r="J37903">
        <v>1</v>
      </c>
      <c r="K37903" t="s">
        <v>64</v>
      </c>
      <c r="L37903" t="s">
        <v>65</v>
      </c>
      <c r="M37903" t="s">
        <v>232</v>
      </c>
      <c r="N37903">
        <v>10590644</v>
      </c>
    </row>
    <row r="37904" spans="2:14">
      <c r="B37904" s="1">
        <v>202111613922</v>
      </c>
      <c r="C37904" t="s">
        <v>51259</v>
      </c>
      <c r="D37904" t="s">
        <v>137026</v>
      </c>
      <c r="E37904" t="s">
        <v>120767</v>
      </c>
      <c r="F37904" t="s">
        <v>52</v>
      </c>
      <c r="G37904" t="s">
        <v>53</v>
      </c>
      <c r="H37904" t="s">
        <v>2387</v>
      </c>
      <c r="I37904" t="s">
        <v>15833</v>
      </c>
      <c r="J37904">
        <v>1</v>
      </c>
      <c r="K37904" t="s">
        <v>151</v>
      </c>
      <c r="L37904" t="s">
        <v>3188</v>
      </c>
      <c r="M37904" t="s">
        <v>4464</v>
      </c>
      <c r="N37904">
        <v>10390732</v>
      </c>
    </row>
    <row r="37905" spans="2:14">
      <c r="B37905" s="1">
        <v>202111613931</v>
      </c>
      <c r="C37905" t="s">
        <v>51260</v>
      </c>
      <c r="D37905" t="s">
        <v>137027</v>
      </c>
      <c r="E37905" t="s">
        <v>137028</v>
      </c>
      <c r="F37905" t="s">
        <v>155</v>
      </c>
      <c r="G37905" t="s">
        <v>64</v>
      </c>
      <c r="H37905" t="s">
        <v>7070</v>
      </c>
      <c r="I37905" t="s">
        <v>2259</v>
      </c>
      <c r="J37905">
        <v>1</v>
      </c>
      <c r="K37905" t="s">
        <v>64</v>
      </c>
      <c r="L37905" t="s">
        <v>4007</v>
      </c>
      <c r="M37905" t="s">
        <v>7469</v>
      </c>
      <c r="N37905">
        <v>10590616</v>
      </c>
    </row>
    <row r="37906" spans="2:14">
      <c r="B37906" s="1">
        <v>202111614019</v>
      </c>
      <c r="C37906" t="s">
        <v>51261</v>
      </c>
      <c r="D37906" t="s">
        <v>137015</v>
      </c>
      <c r="E37906" t="s">
        <v>137029</v>
      </c>
      <c r="F37906" t="s">
        <v>297</v>
      </c>
      <c r="G37906" t="s">
        <v>480</v>
      </c>
      <c r="H37906" t="s">
        <v>3045</v>
      </c>
      <c r="I37906" t="s">
        <v>340</v>
      </c>
      <c r="J37906">
        <v>1</v>
      </c>
      <c r="K37906" t="s">
        <v>326</v>
      </c>
      <c r="L37906" t="s">
        <v>10496</v>
      </c>
      <c r="M37906" t="s">
        <v>14305</v>
      </c>
      <c r="N37906">
        <v>11290396</v>
      </c>
    </row>
    <row r="37907" spans="2:14">
      <c r="B37907" s="1">
        <v>202111614144</v>
      </c>
      <c r="C37907" t="s">
        <v>51262</v>
      </c>
      <c r="D37907" t="s">
        <v>88995</v>
      </c>
      <c r="E37907" t="s">
        <v>114570</v>
      </c>
      <c r="F37907" t="s">
        <v>297</v>
      </c>
      <c r="G37907" t="s">
        <v>344</v>
      </c>
      <c r="H37907" t="s">
        <v>345</v>
      </c>
      <c r="I37907" t="s">
        <v>47</v>
      </c>
      <c r="J37907">
        <v>3</v>
      </c>
      <c r="K37907" t="s">
        <v>301</v>
      </c>
      <c r="L37907" t="s">
        <v>347</v>
      </c>
      <c r="M37907" t="s">
        <v>6820</v>
      </c>
      <c r="N37907">
        <v>1005008</v>
      </c>
    </row>
    <row r="37908" spans="2:14">
      <c r="B37908" s="1">
        <v>202111614173</v>
      </c>
      <c r="C37908" t="s">
        <v>51263</v>
      </c>
      <c r="D37908" t="s">
        <v>137030</v>
      </c>
      <c r="E37908" t="s">
        <v>33336</v>
      </c>
      <c r="F37908" t="s">
        <v>155</v>
      </c>
      <c r="G37908" t="s">
        <v>64</v>
      </c>
      <c r="H37908" t="s">
        <v>7070</v>
      </c>
      <c r="I37908" t="s">
        <v>51264</v>
      </c>
      <c r="J37908">
        <v>1</v>
      </c>
      <c r="K37908" t="s">
        <v>64</v>
      </c>
      <c r="L37908" t="s">
        <v>64</v>
      </c>
      <c r="M37908" t="s">
        <v>21895</v>
      </c>
      <c r="N37908">
        <v>10590595</v>
      </c>
    </row>
    <row r="37909" spans="2:14">
      <c r="B37909" s="1">
        <v>202111614189</v>
      </c>
      <c r="C37909" t="s">
        <v>51265</v>
      </c>
      <c r="D37909" t="s">
        <v>137031</v>
      </c>
      <c r="E37909" t="s">
        <v>137032</v>
      </c>
      <c r="F37909" t="s">
        <v>155</v>
      </c>
      <c r="G37909" t="s">
        <v>2139</v>
      </c>
      <c r="H37909" t="s">
        <v>2140</v>
      </c>
      <c r="I37909" t="s">
        <v>340</v>
      </c>
      <c r="J37909">
        <v>1</v>
      </c>
      <c r="K37909" t="s">
        <v>179</v>
      </c>
      <c r="L37909" t="s">
        <v>3933</v>
      </c>
      <c r="M37909" t="s">
        <v>7726</v>
      </c>
      <c r="N37909">
        <v>10590244</v>
      </c>
    </row>
    <row r="37910" spans="2:14">
      <c r="B37910" s="1">
        <v>202111614270</v>
      </c>
      <c r="C37910" t="s">
        <v>51266</v>
      </c>
      <c r="D37910" t="s">
        <v>137033</v>
      </c>
      <c r="E37910" t="s">
        <v>33336</v>
      </c>
      <c r="F37910" t="s">
        <v>40</v>
      </c>
      <c r="G37910" t="s">
        <v>564</v>
      </c>
      <c r="H37910" t="s">
        <v>7756</v>
      </c>
      <c r="I37910" t="s">
        <v>31</v>
      </c>
      <c r="J37910">
        <v>1</v>
      </c>
      <c r="K37910" t="s">
        <v>197</v>
      </c>
      <c r="L37910" t="s">
        <v>1074</v>
      </c>
      <c r="M37910" t="s">
        <v>26348</v>
      </c>
      <c r="N37910">
        <v>10190367</v>
      </c>
    </row>
    <row r="37911" spans="2:14">
      <c r="B37911" s="1">
        <v>202111614324</v>
      </c>
      <c r="C37911" t="s">
        <v>51267</v>
      </c>
      <c r="D37911" t="s">
        <v>137034</v>
      </c>
      <c r="E37911" t="s">
        <v>137035</v>
      </c>
      <c r="F37911" t="s">
        <v>123</v>
      </c>
      <c r="G37911" t="s">
        <v>3298</v>
      </c>
      <c r="H37911" t="s">
        <v>10363</v>
      </c>
      <c r="I37911" t="s">
        <v>3085</v>
      </c>
      <c r="J37911">
        <v>1</v>
      </c>
      <c r="K37911" t="s">
        <v>48</v>
      </c>
      <c r="L37911" t="s">
        <v>341</v>
      </c>
      <c r="M37911" t="s">
        <v>947</v>
      </c>
      <c r="N37911">
        <v>1017017</v>
      </c>
    </row>
    <row r="37912" spans="2:14">
      <c r="B37912" s="1">
        <v>202111614328</v>
      </c>
      <c r="C37912" t="s">
        <v>51268</v>
      </c>
      <c r="D37912" t="s">
        <v>137036</v>
      </c>
      <c r="E37912" t="s">
        <v>137037</v>
      </c>
      <c r="F37912" t="s">
        <v>12</v>
      </c>
      <c r="G37912" t="s">
        <v>16</v>
      </c>
      <c r="H37912" t="s">
        <v>18340</v>
      </c>
      <c r="I37912" t="s">
        <v>1217</v>
      </c>
      <c r="J37912">
        <v>1</v>
      </c>
      <c r="K37912" t="s">
        <v>16</v>
      </c>
      <c r="L37912" t="s">
        <v>37</v>
      </c>
      <c r="M37912" t="s">
        <v>707</v>
      </c>
      <c r="N37912">
        <v>1018005</v>
      </c>
    </row>
    <row r="37913" spans="2:14">
      <c r="B37913" s="1">
        <v>202111614372</v>
      </c>
      <c r="C37913" t="s">
        <v>51269</v>
      </c>
      <c r="D37913" t="s">
        <v>137038</v>
      </c>
      <c r="E37913" t="s">
        <v>137039</v>
      </c>
      <c r="F37913" t="s">
        <v>155</v>
      </c>
      <c r="G37913" t="s">
        <v>64</v>
      </c>
      <c r="H37913" t="s">
        <v>7070</v>
      </c>
      <c r="I37913" t="s">
        <v>15</v>
      </c>
      <c r="J37913">
        <v>1</v>
      </c>
      <c r="K37913" t="s">
        <v>64</v>
      </c>
      <c r="L37913" t="s">
        <v>65</v>
      </c>
      <c r="M37913" t="s">
        <v>232</v>
      </c>
      <c r="N37913">
        <v>10590644</v>
      </c>
    </row>
    <row r="37914" spans="2:14">
      <c r="B37914" s="1">
        <v>202111614394</v>
      </c>
      <c r="C37914" t="s">
        <v>51270</v>
      </c>
      <c r="D37914" t="s">
        <v>137040</v>
      </c>
      <c r="E37914" t="s">
        <v>137041</v>
      </c>
      <c r="F37914" t="s">
        <v>60</v>
      </c>
      <c r="G37914" t="s">
        <v>1663</v>
      </c>
      <c r="H37914" t="s">
        <v>10638</v>
      </c>
      <c r="I37914" t="s">
        <v>14337</v>
      </c>
      <c r="J37914">
        <v>1</v>
      </c>
      <c r="K37914" t="s">
        <v>326</v>
      </c>
      <c r="L37914" t="s">
        <v>3091</v>
      </c>
      <c r="M37914" t="s">
        <v>42748</v>
      </c>
      <c r="N37914">
        <v>1003018</v>
      </c>
    </row>
    <row r="37915" spans="2:14">
      <c r="B37915" s="1">
        <v>202111614498</v>
      </c>
      <c r="C37915" t="s">
        <v>51271</v>
      </c>
      <c r="D37915" t="s">
        <v>137042</v>
      </c>
      <c r="E37915" t="s">
        <v>137043</v>
      </c>
      <c r="F37915" t="s">
        <v>201</v>
      </c>
      <c r="G37915" t="s">
        <v>1575</v>
      </c>
      <c r="H37915" t="s">
        <v>1576</v>
      </c>
      <c r="I37915" t="s">
        <v>1577</v>
      </c>
      <c r="J37915">
        <v>1</v>
      </c>
      <c r="K37915" t="s">
        <v>240</v>
      </c>
      <c r="L37915" t="s">
        <v>5090</v>
      </c>
      <c r="M37915" t="s">
        <v>14079</v>
      </c>
      <c r="N37915">
        <v>1028035</v>
      </c>
    </row>
    <row r="37916" spans="2:14">
      <c r="B37916" s="1">
        <v>202111614509</v>
      </c>
      <c r="C37916" t="s">
        <v>51272</v>
      </c>
      <c r="D37916" t="s">
        <v>137044</v>
      </c>
      <c r="E37916" t="s">
        <v>137045</v>
      </c>
      <c r="F37916" t="s">
        <v>123</v>
      </c>
      <c r="G37916" t="s">
        <v>1337</v>
      </c>
      <c r="H37916" t="s">
        <v>19518</v>
      </c>
      <c r="I37916" t="s">
        <v>15</v>
      </c>
      <c r="J37916">
        <v>1</v>
      </c>
      <c r="K37916" t="s">
        <v>353</v>
      </c>
      <c r="L37916" t="s">
        <v>3713</v>
      </c>
      <c r="M37916" t="s">
        <v>7962</v>
      </c>
      <c r="N37916">
        <v>1009006</v>
      </c>
    </row>
    <row r="37917" spans="2:14">
      <c r="B37917" s="1">
        <v>202111614524</v>
      </c>
      <c r="C37917" t="s">
        <v>51273</v>
      </c>
      <c r="D37917" t="s">
        <v>137046</v>
      </c>
      <c r="E37917" t="s">
        <v>137047</v>
      </c>
      <c r="F37917" t="s">
        <v>131</v>
      </c>
      <c r="G37917" t="s">
        <v>132</v>
      </c>
      <c r="H37917" t="s">
        <v>8911</v>
      </c>
      <c r="I37917" t="s">
        <v>36530</v>
      </c>
      <c r="J37917">
        <v>1</v>
      </c>
      <c r="K37917" t="s">
        <v>91</v>
      </c>
      <c r="L37917" t="s">
        <v>827</v>
      </c>
      <c r="M37917" t="s">
        <v>27058</v>
      </c>
      <c r="N37917">
        <v>1033008</v>
      </c>
    </row>
    <row r="37918" spans="2:14">
      <c r="B37918" s="1">
        <v>202111614552</v>
      </c>
      <c r="C37918" t="s">
        <v>51274</v>
      </c>
      <c r="D37918" t="s">
        <v>137048</v>
      </c>
      <c r="E37918" t="s">
        <v>137049</v>
      </c>
      <c r="F37918" t="s">
        <v>68</v>
      </c>
      <c r="G37918" t="s">
        <v>1997</v>
      </c>
      <c r="H37918" t="s">
        <v>7286</v>
      </c>
      <c r="I37918" t="s">
        <v>15</v>
      </c>
      <c r="J37918">
        <v>1</v>
      </c>
      <c r="K37918" t="s">
        <v>353</v>
      </c>
      <c r="L37918" t="s">
        <v>760</v>
      </c>
      <c r="M37918" t="s">
        <v>981</v>
      </c>
      <c r="N37918">
        <v>11190047</v>
      </c>
    </row>
    <row r="37919" spans="2:14">
      <c r="B37919" s="1">
        <v>202111614560</v>
      </c>
      <c r="C37919" t="s">
        <v>51275</v>
      </c>
      <c r="D37919" t="s">
        <v>137050</v>
      </c>
      <c r="E37919" t="s">
        <v>137051</v>
      </c>
      <c r="F37919" t="s">
        <v>12</v>
      </c>
      <c r="G37919" t="s">
        <v>16</v>
      </c>
      <c r="H37919" t="s">
        <v>1435</v>
      </c>
      <c r="I37919" t="s">
        <v>145</v>
      </c>
      <c r="J37919">
        <v>1</v>
      </c>
      <c r="K37919" t="s">
        <v>16</v>
      </c>
      <c r="L37919" t="s">
        <v>169</v>
      </c>
      <c r="M37919" t="s">
        <v>42470</v>
      </c>
      <c r="N37919">
        <v>1016119</v>
      </c>
    </row>
    <row r="37920" spans="2:14">
      <c r="B37920" s="1">
        <v>202111614595</v>
      </c>
      <c r="C37920" t="s">
        <v>51276</v>
      </c>
      <c r="D37920" t="s">
        <v>137052</v>
      </c>
      <c r="E37920" t="s">
        <v>137053</v>
      </c>
      <c r="F37920" t="s">
        <v>40</v>
      </c>
      <c r="G37920" t="s">
        <v>1167</v>
      </c>
      <c r="H37920" t="s">
        <v>2779</v>
      </c>
      <c r="I37920" t="s">
        <v>145</v>
      </c>
      <c r="J37920">
        <v>1</v>
      </c>
      <c r="K37920" t="s">
        <v>197</v>
      </c>
      <c r="L37920" t="s">
        <v>162</v>
      </c>
      <c r="M37920" t="s">
        <v>5449</v>
      </c>
      <c r="N37920">
        <v>10190225</v>
      </c>
    </row>
    <row r="37921" spans="2:14">
      <c r="B37921" s="1">
        <v>202111614629</v>
      </c>
      <c r="C37921" t="s">
        <v>51277</v>
      </c>
      <c r="D37921" t="s">
        <v>92360</v>
      </c>
      <c r="E37921" t="s">
        <v>91844</v>
      </c>
      <c r="F37921" t="s">
        <v>87</v>
      </c>
      <c r="G37921" t="s">
        <v>2597</v>
      </c>
      <c r="H37921" t="s">
        <v>38647</v>
      </c>
      <c r="I37921" t="s">
        <v>6620</v>
      </c>
      <c r="J37921">
        <v>1</v>
      </c>
      <c r="K37921" t="s">
        <v>16</v>
      </c>
      <c r="L37921" t="s">
        <v>169</v>
      </c>
      <c r="M37921" t="s">
        <v>7723</v>
      </c>
      <c r="N37921">
        <v>1016084</v>
      </c>
    </row>
    <row r="37922" spans="2:14">
      <c r="B37922" s="1">
        <v>202111614732</v>
      </c>
      <c r="C37922" t="s">
        <v>51278</v>
      </c>
      <c r="D37922" t="s">
        <v>137054</v>
      </c>
      <c r="E37922" t="s">
        <v>137055</v>
      </c>
      <c r="F37922" t="s">
        <v>12</v>
      </c>
      <c r="G37922" t="s">
        <v>1244</v>
      </c>
      <c r="H37922" t="s">
        <v>1245</v>
      </c>
      <c r="I37922" t="s">
        <v>47</v>
      </c>
      <c r="J37922">
        <v>3</v>
      </c>
      <c r="K37922" t="s">
        <v>48</v>
      </c>
      <c r="L37922" t="s">
        <v>1230</v>
      </c>
      <c r="M37922" t="s">
        <v>1537</v>
      </c>
      <c r="N37922">
        <v>11390857</v>
      </c>
    </row>
    <row r="37923" spans="2:14">
      <c r="B37923" s="1">
        <v>202111614997</v>
      </c>
      <c r="C37923" t="s">
        <v>51279</v>
      </c>
      <c r="D37923" t="s">
        <v>137056</v>
      </c>
      <c r="E37923" t="s">
        <v>124684</v>
      </c>
      <c r="F37923" t="s">
        <v>40</v>
      </c>
      <c r="G37923" t="s">
        <v>197</v>
      </c>
      <c r="H37923" t="s">
        <v>6998</v>
      </c>
      <c r="I37923" t="s">
        <v>145</v>
      </c>
      <c r="J37923">
        <v>1</v>
      </c>
      <c r="K37923" t="s">
        <v>197</v>
      </c>
      <c r="L37923" t="s">
        <v>1463</v>
      </c>
      <c r="M37923" t="s">
        <v>18295</v>
      </c>
      <c r="N37923">
        <v>10190439</v>
      </c>
    </row>
    <row r="37924" spans="2:14">
      <c r="B37924" s="1">
        <v>202111615056</v>
      </c>
      <c r="C37924" t="s">
        <v>51280</v>
      </c>
      <c r="D37924" t="s">
        <v>137057</v>
      </c>
      <c r="E37924" t="s">
        <v>10051</v>
      </c>
      <c r="F37924" t="s">
        <v>155</v>
      </c>
      <c r="G37924" t="s">
        <v>1704</v>
      </c>
      <c r="H37924" t="s">
        <v>50509</v>
      </c>
      <c r="I37924" t="s">
        <v>2148</v>
      </c>
      <c r="J37924">
        <v>1</v>
      </c>
      <c r="K37924" t="s">
        <v>64</v>
      </c>
      <c r="L37924" t="s">
        <v>64</v>
      </c>
      <c r="M37924" t="s">
        <v>51281</v>
      </c>
      <c r="N37924">
        <v>10590575</v>
      </c>
    </row>
    <row r="37925" spans="2:14">
      <c r="B37925" s="1">
        <v>202111615083</v>
      </c>
      <c r="C37925" t="s">
        <v>51282</v>
      </c>
      <c r="D37925" t="s">
        <v>137058</v>
      </c>
      <c r="E37925" t="s">
        <v>137059</v>
      </c>
      <c r="F37925" t="s">
        <v>297</v>
      </c>
      <c r="G37925" t="s">
        <v>323</v>
      </c>
      <c r="H37925" t="s">
        <v>6762</v>
      </c>
      <c r="I37925" t="s">
        <v>15</v>
      </c>
      <c r="J37925">
        <v>1</v>
      </c>
      <c r="K37925" t="s">
        <v>326</v>
      </c>
      <c r="L37925" t="s">
        <v>849</v>
      </c>
      <c r="M37925" t="s">
        <v>4912</v>
      </c>
      <c r="N37925">
        <v>11290275</v>
      </c>
    </row>
    <row r="37926" spans="2:14">
      <c r="B37926" s="1">
        <v>202111615089</v>
      </c>
      <c r="C37926" t="s">
        <v>51283</v>
      </c>
      <c r="D37926" t="s">
        <v>137060</v>
      </c>
      <c r="E37926" t="s">
        <v>137061</v>
      </c>
      <c r="F37926" t="s">
        <v>155</v>
      </c>
      <c r="G37926" t="s">
        <v>177</v>
      </c>
      <c r="H37926" t="s">
        <v>7490</v>
      </c>
      <c r="I37926" t="s">
        <v>2789</v>
      </c>
      <c r="J37926">
        <v>1</v>
      </c>
      <c r="K37926" t="s">
        <v>179</v>
      </c>
      <c r="L37926" t="s">
        <v>3316</v>
      </c>
      <c r="M37926" t="s">
        <v>3317</v>
      </c>
      <c r="N37926">
        <v>1079013</v>
      </c>
    </row>
    <row r="37927" spans="2:14">
      <c r="B37927" s="1">
        <v>202111615095</v>
      </c>
      <c r="C37927" t="s">
        <v>51284</v>
      </c>
      <c r="D37927" t="s">
        <v>137062</v>
      </c>
      <c r="E37927" t="s">
        <v>137063</v>
      </c>
      <c r="F37927" t="s">
        <v>60</v>
      </c>
      <c r="G37927" t="s">
        <v>818</v>
      </c>
      <c r="H37927" t="s">
        <v>819</v>
      </c>
      <c r="I37927" t="s">
        <v>3643</v>
      </c>
      <c r="J37927">
        <v>1</v>
      </c>
      <c r="K37927" t="s">
        <v>115</v>
      </c>
      <c r="L37927" t="s">
        <v>2594</v>
      </c>
      <c r="M37927" t="s">
        <v>51285</v>
      </c>
      <c r="N37927">
        <v>10490410</v>
      </c>
    </row>
    <row r="37928" spans="2:14">
      <c r="B37928" s="1">
        <v>202111615113</v>
      </c>
      <c r="C37928" t="s">
        <v>51286</v>
      </c>
      <c r="D37928" t="s">
        <v>137064</v>
      </c>
      <c r="E37928" t="s">
        <v>137065</v>
      </c>
      <c r="F37928" t="s">
        <v>52</v>
      </c>
      <c r="G37928" t="s">
        <v>53</v>
      </c>
      <c r="H37928" t="s">
        <v>6572</v>
      </c>
      <c r="I37928" t="s">
        <v>3962</v>
      </c>
      <c r="J37928">
        <v>1</v>
      </c>
      <c r="K37928" t="s">
        <v>78</v>
      </c>
      <c r="L37928" t="s">
        <v>79</v>
      </c>
      <c r="M37928" t="s">
        <v>9002</v>
      </c>
      <c r="N37928">
        <v>1086106</v>
      </c>
    </row>
    <row r="37929" spans="2:14">
      <c r="B37929" s="1">
        <v>202111615116</v>
      </c>
      <c r="C37929" t="s">
        <v>51287</v>
      </c>
      <c r="D37929" t="s">
        <v>137066</v>
      </c>
      <c r="E37929" t="s">
        <v>137067</v>
      </c>
      <c r="F37929" t="s">
        <v>123</v>
      </c>
      <c r="G37929" t="s">
        <v>500</v>
      </c>
      <c r="H37929" t="s">
        <v>1551</v>
      </c>
      <c r="I37929" t="s">
        <v>1150</v>
      </c>
      <c r="J37929">
        <v>1</v>
      </c>
      <c r="K37929" t="s">
        <v>127</v>
      </c>
      <c r="L37929" t="s">
        <v>500</v>
      </c>
      <c r="M37929" t="s">
        <v>8681</v>
      </c>
      <c r="N37929">
        <v>11090017</v>
      </c>
    </row>
    <row r="37930" spans="2:14">
      <c r="B37930" s="1">
        <v>202111615122</v>
      </c>
      <c r="C37930" t="s">
        <v>51288</v>
      </c>
      <c r="D37930" t="s">
        <v>137068</v>
      </c>
      <c r="E37930" t="s">
        <v>137069</v>
      </c>
      <c r="F37930" t="s">
        <v>52</v>
      </c>
      <c r="G37930" t="s">
        <v>53</v>
      </c>
      <c r="H37930" t="s">
        <v>5907</v>
      </c>
      <c r="I37930" t="s">
        <v>31</v>
      </c>
      <c r="J37930">
        <v>1</v>
      </c>
      <c r="K37930" t="s">
        <v>78</v>
      </c>
      <c r="L37930" t="s">
        <v>79</v>
      </c>
      <c r="M37930" t="s">
        <v>10436</v>
      </c>
      <c r="N37930">
        <v>1086281</v>
      </c>
    </row>
    <row r="37931" spans="2:14">
      <c r="B37931" s="1">
        <v>202111615173</v>
      </c>
      <c r="C37931" t="s">
        <v>51289</v>
      </c>
      <c r="D37931" t="s">
        <v>137070</v>
      </c>
      <c r="E37931" t="s">
        <v>137071</v>
      </c>
      <c r="F37931" t="s">
        <v>87</v>
      </c>
      <c r="G37931" t="s">
        <v>243</v>
      </c>
      <c r="H37931" t="s">
        <v>4840</v>
      </c>
      <c r="I37931" t="s">
        <v>51290</v>
      </c>
      <c r="J37931">
        <v>1</v>
      </c>
      <c r="K37931" t="s">
        <v>91</v>
      </c>
      <c r="L37931" t="s">
        <v>358</v>
      </c>
      <c r="M37931" t="s">
        <v>14146</v>
      </c>
      <c r="N37931">
        <v>1031024</v>
      </c>
    </row>
    <row r="37932" spans="2:14">
      <c r="B37932" s="1">
        <v>202111615179</v>
      </c>
      <c r="C37932" t="s">
        <v>51291</v>
      </c>
      <c r="D37932" t="s">
        <v>137072</v>
      </c>
      <c r="E37932" t="s">
        <v>33746</v>
      </c>
      <c r="F37932" t="s">
        <v>12</v>
      </c>
      <c r="G37932" t="s">
        <v>2482</v>
      </c>
      <c r="H37932" t="s">
        <v>35162</v>
      </c>
      <c r="I37932" t="s">
        <v>1305</v>
      </c>
      <c r="J37932">
        <v>1</v>
      </c>
      <c r="K37932" t="s">
        <v>16</v>
      </c>
      <c r="L37932" t="s">
        <v>37</v>
      </c>
      <c r="M37932" t="s">
        <v>51292</v>
      </c>
      <c r="N37932">
        <v>1018010</v>
      </c>
    </row>
    <row r="37933" spans="2:14">
      <c r="B37933" s="1">
        <v>202111615254</v>
      </c>
      <c r="C37933" t="s">
        <v>51293</v>
      </c>
      <c r="D37933" t="s">
        <v>137073</v>
      </c>
      <c r="E37933" t="s">
        <v>137074</v>
      </c>
      <c r="F37933" t="s">
        <v>52</v>
      </c>
      <c r="G37933" t="s">
        <v>1417</v>
      </c>
      <c r="H37933" t="s">
        <v>1708</v>
      </c>
      <c r="I37933" t="s">
        <v>325</v>
      </c>
      <c r="J37933">
        <v>1</v>
      </c>
      <c r="K37933" t="s">
        <v>78</v>
      </c>
      <c r="L37933" t="s">
        <v>1417</v>
      </c>
      <c r="M37933" t="s">
        <v>5919</v>
      </c>
      <c r="N37933">
        <v>10390255</v>
      </c>
    </row>
    <row r="37934" spans="2:14">
      <c r="B37934" s="1">
        <v>202111615273</v>
      </c>
      <c r="C37934" t="s">
        <v>51294</v>
      </c>
      <c r="D37934" t="s">
        <v>137075</v>
      </c>
      <c r="E37934" t="s">
        <v>137076</v>
      </c>
      <c r="F37934" t="s">
        <v>155</v>
      </c>
      <c r="G37934" t="s">
        <v>3754</v>
      </c>
      <c r="H37934" t="s">
        <v>11434</v>
      </c>
      <c r="I37934" t="s">
        <v>289</v>
      </c>
      <c r="J37934">
        <v>1</v>
      </c>
      <c r="K37934" t="s">
        <v>64</v>
      </c>
      <c r="L37934" t="s">
        <v>156</v>
      </c>
      <c r="M37934" t="s">
        <v>17578</v>
      </c>
      <c r="N37934">
        <v>10590020</v>
      </c>
    </row>
    <row r="37935" spans="2:14">
      <c r="B37935" s="1">
        <v>202111615277</v>
      </c>
      <c r="C37935" t="s">
        <v>51295</v>
      </c>
      <c r="D37935" t="s">
        <v>137077</v>
      </c>
      <c r="E37935" t="s">
        <v>137078</v>
      </c>
      <c r="F37935" t="s">
        <v>52</v>
      </c>
      <c r="G37935" t="s">
        <v>2468</v>
      </c>
      <c r="H37935" t="s">
        <v>2840</v>
      </c>
      <c r="I37935" t="s">
        <v>231</v>
      </c>
      <c r="J37935">
        <v>1</v>
      </c>
      <c r="K37935" t="s">
        <v>215</v>
      </c>
      <c r="L37935" t="s">
        <v>2468</v>
      </c>
      <c r="M37935" t="s">
        <v>7611</v>
      </c>
      <c r="N37935">
        <v>10390163</v>
      </c>
    </row>
    <row r="37936" spans="2:14">
      <c r="B37936" s="1">
        <v>202111615383</v>
      </c>
      <c r="C37936" t="s">
        <v>51296</v>
      </c>
      <c r="D37936" t="s">
        <v>137079</v>
      </c>
      <c r="E37936" t="s">
        <v>137080</v>
      </c>
      <c r="F37936" t="s">
        <v>131</v>
      </c>
      <c r="G37936" t="s">
        <v>3716</v>
      </c>
      <c r="H37936" t="s">
        <v>14348</v>
      </c>
      <c r="I37936" t="s">
        <v>1150</v>
      </c>
      <c r="J37936">
        <v>1</v>
      </c>
      <c r="K37936" t="s">
        <v>433</v>
      </c>
      <c r="L37936" t="s">
        <v>753</v>
      </c>
      <c r="M37936" t="s">
        <v>7418</v>
      </c>
      <c r="N37936">
        <v>10890310</v>
      </c>
    </row>
    <row r="37937" spans="2:14">
      <c r="B37937" s="1">
        <v>202111615443</v>
      </c>
      <c r="C37937" t="s">
        <v>51297</v>
      </c>
      <c r="D37937" t="s">
        <v>78649</v>
      </c>
      <c r="E37937" t="s">
        <v>73173</v>
      </c>
      <c r="F37937" t="s">
        <v>297</v>
      </c>
      <c r="G37937" t="s">
        <v>3562</v>
      </c>
      <c r="H37937" t="s">
        <v>3563</v>
      </c>
      <c r="I37937" t="s">
        <v>340</v>
      </c>
      <c r="J37937">
        <v>1</v>
      </c>
      <c r="K37937" t="s">
        <v>301</v>
      </c>
      <c r="L37937" t="s">
        <v>2457</v>
      </c>
      <c r="M37937" t="s">
        <v>14575</v>
      </c>
      <c r="N37937">
        <v>11290612</v>
      </c>
    </row>
    <row r="37938" spans="2:14">
      <c r="B37938" s="1">
        <v>202111615466</v>
      </c>
      <c r="C37938" t="s">
        <v>51298</v>
      </c>
      <c r="D37938" t="s">
        <v>137081</v>
      </c>
      <c r="E37938" t="s">
        <v>71461</v>
      </c>
      <c r="F37938" t="s">
        <v>12</v>
      </c>
      <c r="G37938" t="s">
        <v>266</v>
      </c>
      <c r="H37938" t="s">
        <v>3094</v>
      </c>
      <c r="I37938" t="s">
        <v>231</v>
      </c>
      <c r="J37938">
        <v>1</v>
      </c>
      <c r="K37938" t="s">
        <v>16</v>
      </c>
      <c r="L37938" t="s">
        <v>266</v>
      </c>
      <c r="M37938" t="s">
        <v>22664</v>
      </c>
      <c r="N37938">
        <v>11390425</v>
      </c>
    </row>
    <row r="37939" spans="2:14">
      <c r="B37939" s="1">
        <v>202111615533</v>
      </c>
      <c r="C37939" t="s">
        <v>51299</v>
      </c>
      <c r="D37939" t="s">
        <v>137082</v>
      </c>
      <c r="E37939" t="s">
        <v>137083</v>
      </c>
      <c r="F37939" t="s">
        <v>28</v>
      </c>
      <c r="G37939" t="s">
        <v>56</v>
      </c>
      <c r="H37939" t="s">
        <v>5800</v>
      </c>
      <c r="I37939" t="s">
        <v>31</v>
      </c>
      <c r="J37939">
        <v>1</v>
      </c>
      <c r="K37939" t="s">
        <v>78</v>
      </c>
      <c r="L37939" t="s">
        <v>2681</v>
      </c>
      <c r="M37939" t="s">
        <v>7730</v>
      </c>
      <c r="N37939">
        <v>10390261</v>
      </c>
    </row>
    <row r="37940" spans="2:14">
      <c r="B37940" s="1">
        <v>202111615579</v>
      </c>
      <c r="C37940" t="s">
        <v>51300</v>
      </c>
      <c r="D37940" t="s">
        <v>137084</v>
      </c>
      <c r="E37940" t="s">
        <v>137085</v>
      </c>
      <c r="F37940" t="s">
        <v>52</v>
      </c>
      <c r="G37940" t="s">
        <v>215</v>
      </c>
      <c r="H37940" t="s">
        <v>4792</v>
      </c>
      <c r="I37940" t="s">
        <v>325</v>
      </c>
      <c r="J37940">
        <v>1</v>
      </c>
      <c r="K37940" t="s">
        <v>215</v>
      </c>
      <c r="L37940" t="s">
        <v>2468</v>
      </c>
      <c r="M37940" t="s">
        <v>2469</v>
      </c>
      <c r="N37940">
        <v>10390161</v>
      </c>
    </row>
    <row r="37941" spans="2:14">
      <c r="B37941" s="1">
        <v>202111615669</v>
      </c>
      <c r="C37941" t="s">
        <v>51301</v>
      </c>
      <c r="D37941" t="s">
        <v>137086</v>
      </c>
      <c r="E37941" t="s">
        <v>71195</v>
      </c>
      <c r="F37941" t="s">
        <v>155</v>
      </c>
      <c r="G37941" t="s">
        <v>156</v>
      </c>
      <c r="H37941" t="s">
        <v>45122</v>
      </c>
      <c r="I37941" t="s">
        <v>231</v>
      </c>
      <c r="J37941">
        <v>1</v>
      </c>
      <c r="K37941" t="s">
        <v>64</v>
      </c>
      <c r="L37941" t="s">
        <v>8372</v>
      </c>
      <c r="M37941" t="s">
        <v>13421</v>
      </c>
      <c r="N37941">
        <v>10590930</v>
      </c>
    </row>
    <row r="37942" spans="2:14">
      <c r="B37942" s="1">
        <v>202111615722</v>
      </c>
      <c r="C37942" t="s">
        <v>51302</v>
      </c>
      <c r="D37942" t="s">
        <v>128433</v>
      </c>
      <c r="E37942" t="s">
        <v>137087</v>
      </c>
      <c r="F37942" t="s">
        <v>12</v>
      </c>
      <c r="G37942" t="s">
        <v>16</v>
      </c>
      <c r="H37942" t="s">
        <v>172</v>
      </c>
      <c r="I37942" t="s">
        <v>1577</v>
      </c>
      <c r="J37942">
        <v>1</v>
      </c>
      <c r="K37942" t="s">
        <v>16</v>
      </c>
      <c r="L37942" t="s">
        <v>169</v>
      </c>
      <c r="M37942" t="s">
        <v>8771</v>
      </c>
      <c r="N37942">
        <v>1016082</v>
      </c>
    </row>
    <row r="37943" spans="2:14">
      <c r="B37943" s="1">
        <v>202111615771</v>
      </c>
      <c r="C37943" t="s">
        <v>51303</v>
      </c>
      <c r="D37943" t="s">
        <v>137088</v>
      </c>
      <c r="E37943" t="s">
        <v>137089</v>
      </c>
      <c r="F37943" t="s">
        <v>40</v>
      </c>
      <c r="G37943" t="s">
        <v>737</v>
      </c>
      <c r="H37943" t="s">
        <v>10826</v>
      </c>
      <c r="I37943" t="s">
        <v>231</v>
      </c>
      <c r="J37943">
        <v>1</v>
      </c>
      <c r="K37943" t="s">
        <v>197</v>
      </c>
      <c r="L37943" t="s">
        <v>8853</v>
      </c>
      <c r="M37943" t="s">
        <v>28128</v>
      </c>
      <c r="N37943">
        <v>10190068</v>
      </c>
    </row>
    <row r="37944" spans="2:14">
      <c r="B37944" s="1">
        <v>202111615822</v>
      </c>
      <c r="C37944" t="s">
        <v>51304</v>
      </c>
      <c r="D37944" t="s">
        <v>137090</v>
      </c>
      <c r="E37944" t="s">
        <v>137091</v>
      </c>
      <c r="F37944" t="s">
        <v>52</v>
      </c>
      <c r="G37944" t="s">
        <v>215</v>
      </c>
      <c r="H37944" t="s">
        <v>23873</v>
      </c>
      <c r="I37944" t="s">
        <v>231</v>
      </c>
      <c r="J37944">
        <v>1</v>
      </c>
      <c r="K37944" t="s">
        <v>215</v>
      </c>
      <c r="L37944" t="s">
        <v>3759</v>
      </c>
      <c r="M37944" t="s">
        <v>24771</v>
      </c>
      <c r="N37944">
        <v>1087015</v>
      </c>
    </row>
    <row r="37945" spans="2:14">
      <c r="B37945" s="1">
        <v>202111615935</v>
      </c>
      <c r="C37945" t="s">
        <v>51305</v>
      </c>
      <c r="D37945" t="s">
        <v>137092</v>
      </c>
      <c r="E37945" t="s">
        <v>137093</v>
      </c>
      <c r="F37945" t="s">
        <v>52</v>
      </c>
      <c r="G37945" t="s">
        <v>215</v>
      </c>
      <c r="H37945" t="s">
        <v>20346</v>
      </c>
      <c r="I37945" t="s">
        <v>231</v>
      </c>
      <c r="J37945">
        <v>1</v>
      </c>
      <c r="K37945" t="s">
        <v>215</v>
      </c>
      <c r="L37945" t="s">
        <v>215</v>
      </c>
      <c r="M37945" t="s">
        <v>5255</v>
      </c>
      <c r="N37945">
        <v>10390218</v>
      </c>
    </row>
    <row r="37946" spans="2:14">
      <c r="B37946" s="1">
        <v>202111615980</v>
      </c>
      <c r="C37946" t="s">
        <v>51306</v>
      </c>
      <c r="D37946" t="s">
        <v>137094</v>
      </c>
      <c r="E37946" t="s">
        <v>137095</v>
      </c>
      <c r="F37946" t="s">
        <v>297</v>
      </c>
      <c r="G37946" t="s">
        <v>466</v>
      </c>
      <c r="H37946" t="s">
        <v>815</v>
      </c>
      <c r="I37946" t="s">
        <v>15</v>
      </c>
      <c r="J37946">
        <v>1</v>
      </c>
      <c r="K37946" t="s">
        <v>48</v>
      </c>
      <c r="L37946" t="s">
        <v>1116</v>
      </c>
      <c r="M37946" t="s">
        <v>1117</v>
      </c>
      <c r="N37946">
        <v>11390146</v>
      </c>
    </row>
    <row r="37947" spans="2:14">
      <c r="B37947" s="1">
        <v>202111616034</v>
      </c>
      <c r="C37947" t="s">
        <v>51307</v>
      </c>
      <c r="D37947" t="s">
        <v>137096</v>
      </c>
      <c r="E37947" t="s">
        <v>137097</v>
      </c>
      <c r="F37947" t="s">
        <v>52</v>
      </c>
      <c r="G37947" t="s">
        <v>215</v>
      </c>
      <c r="H37947" t="s">
        <v>20346</v>
      </c>
      <c r="I37947" t="s">
        <v>1150</v>
      </c>
      <c r="J37947">
        <v>1</v>
      </c>
      <c r="K37947" t="s">
        <v>215</v>
      </c>
      <c r="L37947" t="s">
        <v>215</v>
      </c>
      <c r="M37947" t="s">
        <v>5255</v>
      </c>
      <c r="N37947">
        <v>10390218</v>
      </c>
    </row>
    <row r="37948" spans="2:14">
      <c r="B37948" s="1">
        <v>202111616093</v>
      </c>
      <c r="C37948" t="s">
        <v>51308</v>
      </c>
      <c r="D37948" t="s">
        <v>137098</v>
      </c>
      <c r="E37948" t="s">
        <v>137099</v>
      </c>
      <c r="F37948" t="s">
        <v>87</v>
      </c>
      <c r="G37948" t="s">
        <v>1733</v>
      </c>
      <c r="H37948" t="s">
        <v>40955</v>
      </c>
      <c r="I37948" t="s">
        <v>48628</v>
      </c>
      <c r="J37948">
        <v>1</v>
      </c>
      <c r="K37948" t="s">
        <v>245</v>
      </c>
      <c r="L37948" t="s">
        <v>1733</v>
      </c>
      <c r="M37948" t="s">
        <v>35375</v>
      </c>
      <c r="N37948">
        <v>10990152</v>
      </c>
    </row>
    <row r="37949" spans="2:14">
      <c r="B37949" s="1">
        <v>202111616143</v>
      </c>
      <c r="C37949" t="s">
        <v>51309</v>
      </c>
      <c r="D37949" t="s">
        <v>56539</v>
      </c>
      <c r="E37949" t="s">
        <v>137100</v>
      </c>
      <c r="F37949" t="s">
        <v>297</v>
      </c>
      <c r="G37949" t="s">
        <v>9634</v>
      </c>
      <c r="H37949" t="s">
        <v>11876</v>
      </c>
      <c r="I37949" t="s">
        <v>1150</v>
      </c>
      <c r="J37949">
        <v>1</v>
      </c>
      <c r="K37949" t="s">
        <v>301</v>
      </c>
      <c r="L37949" t="s">
        <v>406</v>
      </c>
      <c r="M37949" t="s">
        <v>16963</v>
      </c>
      <c r="N37949">
        <v>11290058</v>
      </c>
    </row>
    <row r="37950" spans="2:14">
      <c r="B37950" s="1">
        <v>202111616158</v>
      </c>
      <c r="C37950" t="s">
        <v>51310</v>
      </c>
      <c r="D37950" t="s">
        <v>137101</v>
      </c>
      <c r="E37950" t="s">
        <v>137102</v>
      </c>
      <c r="F37950" t="s">
        <v>87</v>
      </c>
      <c r="G37950" t="s">
        <v>769</v>
      </c>
      <c r="H37950" t="s">
        <v>3030</v>
      </c>
      <c r="I37950" t="s">
        <v>15</v>
      </c>
      <c r="J37950">
        <v>1</v>
      </c>
      <c r="K37950" t="s">
        <v>91</v>
      </c>
      <c r="L37950" t="s">
        <v>5601</v>
      </c>
      <c r="M37950" t="s">
        <v>22646</v>
      </c>
      <c r="N37950">
        <v>10990599</v>
      </c>
    </row>
    <row r="37951" spans="2:14">
      <c r="B37951" s="1">
        <v>202111616181</v>
      </c>
      <c r="C37951" t="s">
        <v>51311</v>
      </c>
      <c r="D37951" t="s">
        <v>137103</v>
      </c>
      <c r="E37951" t="s">
        <v>137104</v>
      </c>
      <c r="F37951" t="s">
        <v>297</v>
      </c>
      <c r="G37951" t="s">
        <v>480</v>
      </c>
      <c r="H37951" t="s">
        <v>2886</v>
      </c>
      <c r="I37951" t="s">
        <v>145</v>
      </c>
      <c r="J37951">
        <v>1</v>
      </c>
      <c r="K37951" t="s">
        <v>326</v>
      </c>
      <c r="L37951" t="s">
        <v>783</v>
      </c>
      <c r="M37951" t="s">
        <v>4668</v>
      </c>
      <c r="N37951">
        <v>11290234</v>
      </c>
    </row>
    <row r="37952" spans="2:14">
      <c r="B37952" s="1">
        <v>202111616218</v>
      </c>
      <c r="C37952" t="s">
        <v>51312</v>
      </c>
      <c r="D37952" t="s">
        <v>137105</v>
      </c>
      <c r="E37952" t="s">
        <v>137106</v>
      </c>
      <c r="F37952" t="s">
        <v>60</v>
      </c>
      <c r="G37952" t="s">
        <v>1211</v>
      </c>
      <c r="H37952" t="s">
        <v>7897</v>
      </c>
      <c r="I37952" t="s">
        <v>31</v>
      </c>
      <c r="J37952">
        <v>1</v>
      </c>
      <c r="K37952" t="s">
        <v>115</v>
      </c>
      <c r="L37952" t="s">
        <v>636</v>
      </c>
      <c r="M37952" t="s">
        <v>22106</v>
      </c>
      <c r="N37952">
        <v>10490764</v>
      </c>
    </row>
    <row r="37953" spans="2:14">
      <c r="B37953" s="1">
        <v>202111616232</v>
      </c>
      <c r="C37953" t="s">
        <v>51313</v>
      </c>
      <c r="D37953" t="s">
        <v>121709</v>
      </c>
      <c r="E37953" t="s">
        <v>72080</v>
      </c>
      <c r="F37953" t="s">
        <v>123</v>
      </c>
      <c r="G37953" t="s">
        <v>1640</v>
      </c>
      <c r="H37953" t="s">
        <v>1641</v>
      </c>
      <c r="I37953" t="s">
        <v>340</v>
      </c>
      <c r="J37953">
        <v>1</v>
      </c>
      <c r="K37953" t="s">
        <v>127</v>
      </c>
      <c r="L37953" t="s">
        <v>1640</v>
      </c>
      <c r="M37953" t="s">
        <v>959</v>
      </c>
      <c r="N37953">
        <v>11090422</v>
      </c>
    </row>
    <row r="37954" spans="2:14">
      <c r="B37954" s="1">
        <v>202111616294</v>
      </c>
      <c r="C37954" t="s">
        <v>51314</v>
      </c>
      <c r="D37954" t="s">
        <v>137107</v>
      </c>
      <c r="E37954" t="s">
        <v>71871</v>
      </c>
      <c r="F37954" t="s">
        <v>40</v>
      </c>
      <c r="G37954" t="s">
        <v>41</v>
      </c>
      <c r="H37954" t="s">
        <v>8882</v>
      </c>
      <c r="I37954" t="s">
        <v>325</v>
      </c>
      <c r="J37954">
        <v>1</v>
      </c>
      <c r="K37954" t="s">
        <v>56</v>
      </c>
      <c r="L37954" t="s">
        <v>4225</v>
      </c>
      <c r="M37954" t="s">
        <v>51315</v>
      </c>
      <c r="N37954">
        <v>10190785</v>
      </c>
    </row>
    <row r="37955" spans="2:14">
      <c r="B37955" s="1">
        <v>202111616325</v>
      </c>
      <c r="C37955" t="s">
        <v>51316</v>
      </c>
      <c r="D37955" t="s">
        <v>137108</v>
      </c>
      <c r="E37955" t="s">
        <v>137109</v>
      </c>
      <c r="F37955" t="s">
        <v>155</v>
      </c>
      <c r="G37955" t="s">
        <v>4543</v>
      </c>
      <c r="H37955" t="s">
        <v>23945</v>
      </c>
      <c r="I37955" t="s">
        <v>231</v>
      </c>
      <c r="J37955">
        <v>1</v>
      </c>
      <c r="K37955" t="s">
        <v>614</v>
      </c>
      <c r="L37955" t="s">
        <v>4486</v>
      </c>
      <c r="M37955" t="s">
        <v>10158</v>
      </c>
      <c r="N37955">
        <v>1078001</v>
      </c>
    </row>
    <row r="37956" spans="2:14">
      <c r="B37956" s="1">
        <v>202111616347</v>
      </c>
      <c r="C37956" t="s">
        <v>51317</v>
      </c>
      <c r="D37956" t="s">
        <v>137110</v>
      </c>
      <c r="E37956" t="s">
        <v>137111</v>
      </c>
      <c r="F37956" t="s">
        <v>52</v>
      </c>
      <c r="G37956" t="s">
        <v>934</v>
      </c>
      <c r="H37956" t="s">
        <v>9334</v>
      </c>
      <c r="I37956" t="s">
        <v>2573</v>
      </c>
      <c r="J37956">
        <v>1</v>
      </c>
      <c r="K37956" t="s">
        <v>215</v>
      </c>
      <c r="L37956" t="s">
        <v>934</v>
      </c>
      <c r="M37956" t="s">
        <v>5135</v>
      </c>
      <c r="N37956">
        <v>10390360</v>
      </c>
    </row>
    <row r="37957" spans="2:14">
      <c r="B37957" s="1">
        <v>202111616462</v>
      </c>
      <c r="C37957" t="s">
        <v>51318</v>
      </c>
      <c r="D37957" t="s">
        <v>137112</v>
      </c>
      <c r="E37957" t="s">
        <v>137113</v>
      </c>
      <c r="F37957" t="s">
        <v>87</v>
      </c>
      <c r="G37957" t="s">
        <v>1733</v>
      </c>
      <c r="H37957" t="s">
        <v>8983</v>
      </c>
      <c r="I37957" t="s">
        <v>1150</v>
      </c>
      <c r="J37957">
        <v>1</v>
      </c>
      <c r="K37957" t="s">
        <v>245</v>
      </c>
      <c r="L37957" t="s">
        <v>2835</v>
      </c>
      <c r="M37957" t="s">
        <v>8242</v>
      </c>
      <c r="N37957">
        <v>11090866</v>
      </c>
    </row>
    <row r="37958" spans="2:14">
      <c r="B37958" s="1">
        <v>202111616487</v>
      </c>
      <c r="C37958" t="s">
        <v>51319</v>
      </c>
      <c r="D37958" t="s">
        <v>137114</v>
      </c>
      <c r="E37958" t="s">
        <v>137115</v>
      </c>
      <c r="F37958" t="s">
        <v>68</v>
      </c>
      <c r="G37958" t="s">
        <v>1673</v>
      </c>
      <c r="H37958" t="s">
        <v>3281</v>
      </c>
      <c r="I37958" t="s">
        <v>1150</v>
      </c>
      <c r="J37958">
        <v>1</v>
      </c>
      <c r="K37958" t="s">
        <v>48</v>
      </c>
      <c r="L37958" t="s">
        <v>1003</v>
      </c>
      <c r="M37958" t="s">
        <v>3275</v>
      </c>
      <c r="N37958">
        <v>11390155</v>
      </c>
    </row>
    <row r="37959" spans="2:14">
      <c r="B37959" s="1">
        <v>202111616503</v>
      </c>
      <c r="C37959" t="s">
        <v>51320</v>
      </c>
      <c r="D37959" t="s">
        <v>137116</v>
      </c>
      <c r="E37959" t="s">
        <v>137117</v>
      </c>
      <c r="F37959" t="s">
        <v>20</v>
      </c>
      <c r="G37959" t="s">
        <v>366</v>
      </c>
      <c r="H37959" t="s">
        <v>1161</v>
      </c>
      <c r="I37959" t="s">
        <v>3085</v>
      </c>
      <c r="J37959">
        <v>1</v>
      </c>
      <c r="K37959" t="s">
        <v>16</v>
      </c>
      <c r="L37959" t="s">
        <v>169</v>
      </c>
      <c r="M37959" t="s">
        <v>10054</v>
      </c>
      <c r="N37959">
        <v>1016058</v>
      </c>
    </row>
    <row r="37960" spans="2:14">
      <c r="B37960" s="1">
        <v>202111616565</v>
      </c>
      <c r="C37960" t="s">
        <v>51321</v>
      </c>
      <c r="D37960" t="s">
        <v>137118</v>
      </c>
      <c r="E37960" t="s">
        <v>137119</v>
      </c>
      <c r="F37960" t="s">
        <v>68</v>
      </c>
      <c r="G37960" t="s">
        <v>94</v>
      </c>
      <c r="H37960" t="s">
        <v>6746</v>
      </c>
      <c r="I37960" t="s">
        <v>11340</v>
      </c>
      <c r="J37960">
        <v>1</v>
      </c>
      <c r="K37960" t="s">
        <v>72</v>
      </c>
      <c r="L37960" t="s">
        <v>250</v>
      </c>
      <c r="M37960" t="s">
        <v>1016</v>
      </c>
      <c r="N37960">
        <v>11190499</v>
      </c>
    </row>
    <row r="37961" spans="2:14">
      <c r="B37961" s="1">
        <v>202111616686</v>
      </c>
      <c r="C37961" t="s">
        <v>51322</v>
      </c>
      <c r="D37961" t="s">
        <v>137120</v>
      </c>
      <c r="E37961" t="s">
        <v>137121</v>
      </c>
      <c r="F37961" t="s">
        <v>52</v>
      </c>
      <c r="G37961" t="s">
        <v>8727</v>
      </c>
      <c r="H37961" t="s">
        <v>8728</v>
      </c>
      <c r="I37961" t="s">
        <v>15</v>
      </c>
      <c r="J37961">
        <v>1</v>
      </c>
      <c r="K37961" t="s">
        <v>215</v>
      </c>
      <c r="L37961" t="s">
        <v>2563</v>
      </c>
      <c r="M37961" t="s">
        <v>50784</v>
      </c>
      <c r="N37961">
        <v>10390406</v>
      </c>
    </row>
    <row r="37962" spans="2:14">
      <c r="B37962" s="1">
        <v>202111616713</v>
      </c>
      <c r="C37962" t="s">
        <v>51323</v>
      </c>
      <c r="D37962" t="s">
        <v>137122</v>
      </c>
      <c r="E37962" t="s">
        <v>137123</v>
      </c>
      <c r="F37962" t="s">
        <v>40</v>
      </c>
      <c r="G37962" t="s">
        <v>2361</v>
      </c>
      <c r="H37962" t="s">
        <v>4883</v>
      </c>
      <c r="I37962" t="s">
        <v>31</v>
      </c>
      <c r="J37962">
        <v>1</v>
      </c>
      <c r="K37962" t="s">
        <v>197</v>
      </c>
      <c r="L37962" t="s">
        <v>2817</v>
      </c>
      <c r="M37962" t="s">
        <v>49969</v>
      </c>
      <c r="N37962">
        <v>10190850</v>
      </c>
    </row>
    <row r="37963" spans="2:14">
      <c r="B37963" s="1">
        <v>202111616772</v>
      </c>
      <c r="C37963" t="s">
        <v>51324</v>
      </c>
      <c r="D37963" t="s">
        <v>137124</v>
      </c>
      <c r="E37963" t="s">
        <v>137125</v>
      </c>
      <c r="F37963" t="s">
        <v>68</v>
      </c>
      <c r="G37963" t="s">
        <v>677</v>
      </c>
      <c r="H37963" t="s">
        <v>678</v>
      </c>
      <c r="I37963" t="s">
        <v>145</v>
      </c>
      <c r="J37963">
        <v>1</v>
      </c>
      <c r="K37963" t="s">
        <v>72</v>
      </c>
      <c r="L37963" t="s">
        <v>679</v>
      </c>
      <c r="M37963" t="s">
        <v>680</v>
      </c>
      <c r="N37963">
        <v>1164010</v>
      </c>
    </row>
    <row r="37964" spans="2:14">
      <c r="B37964" s="1">
        <v>202111616802</v>
      </c>
      <c r="C37964" t="s">
        <v>51325</v>
      </c>
      <c r="D37964" t="s">
        <v>137126</v>
      </c>
      <c r="E37964" t="s">
        <v>137127</v>
      </c>
      <c r="F37964" t="s">
        <v>20</v>
      </c>
      <c r="G37964" t="s">
        <v>5502</v>
      </c>
      <c r="H37964" t="s">
        <v>10630</v>
      </c>
      <c r="I37964" t="s">
        <v>15</v>
      </c>
      <c r="J37964">
        <v>1</v>
      </c>
      <c r="K37964" t="s">
        <v>140</v>
      </c>
      <c r="L37964" t="s">
        <v>5173</v>
      </c>
      <c r="M37964" t="s">
        <v>2249</v>
      </c>
      <c r="N37964">
        <v>1072007</v>
      </c>
    </row>
    <row r="37965" spans="2:14">
      <c r="B37965" s="1">
        <v>202111616822</v>
      </c>
      <c r="C37965" t="s">
        <v>51326</v>
      </c>
      <c r="D37965" t="s">
        <v>94696</v>
      </c>
      <c r="E37965" t="s">
        <v>137128</v>
      </c>
      <c r="F37965" t="s">
        <v>155</v>
      </c>
      <c r="G37965" t="s">
        <v>893</v>
      </c>
      <c r="H37965" t="s">
        <v>15684</v>
      </c>
      <c r="I37965" t="s">
        <v>145</v>
      </c>
      <c r="J37965">
        <v>1</v>
      </c>
      <c r="K37965" t="s">
        <v>179</v>
      </c>
      <c r="L37965" t="s">
        <v>16168</v>
      </c>
      <c r="M37965" t="s">
        <v>16169</v>
      </c>
      <c r="N37965">
        <v>10590428</v>
      </c>
    </row>
    <row r="37966" spans="2:14">
      <c r="B37966" s="1">
        <v>202111616829</v>
      </c>
      <c r="C37966" t="s">
        <v>51327</v>
      </c>
      <c r="D37966" t="s">
        <v>72655</v>
      </c>
      <c r="E37966" t="s">
        <v>78935</v>
      </c>
      <c r="F37966" t="s">
        <v>131</v>
      </c>
      <c r="G37966" t="s">
        <v>747</v>
      </c>
      <c r="H37966" t="s">
        <v>748</v>
      </c>
      <c r="I37966" t="s">
        <v>15</v>
      </c>
      <c r="J37966">
        <v>1</v>
      </c>
      <c r="K37966" t="s">
        <v>127</v>
      </c>
      <c r="L37966" t="s">
        <v>1796</v>
      </c>
      <c r="M37966" t="s">
        <v>20282</v>
      </c>
      <c r="N37966">
        <v>11090045</v>
      </c>
    </row>
    <row r="37967" spans="2:14">
      <c r="B37967" s="1">
        <v>202111616832</v>
      </c>
      <c r="C37967" t="s">
        <v>51328</v>
      </c>
      <c r="D37967" t="s">
        <v>137129</v>
      </c>
      <c r="E37967" t="s">
        <v>137130</v>
      </c>
      <c r="F37967" t="s">
        <v>60</v>
      </c>
      <c r="G37967" t="s">
        <v>1546</v>
      </c>
      <c r="H37967" t="s">
        <v>2121</v>
      </c>
      <c r="I37967" t="s">
        <v>31</v>
      </c>
      <c r="J37967">
        <v>1</v>
      </c>
      <c r="K37967" t="s">
        <v>102</v>
      </c>
      <c r="L37967" t="s">
        <v>1983</v>
      </c>
      <c r="M37967" t="s">
        <v>2123</v>
      </c>
      <c r="N37967">
        <v>10491162</v>
      </c>
    </row>
    <row r="37968" spans="2:14">
      <c r="B37968" s="1">
        <v>202111616839</v>
      </c>
      <c r="C37968" t="s">
        <v>51329</v>
      </c>
      <c r="D37968" t="s">
        <v>137131</v>
      </c>
      <c r="E37968" t="s">
        <v>137132</v>
      </c>
      <c r="F37968" t="s">
        <v>87</v>
      </c>
      <c r="G37968" t="s">
        <v>769</v>
      </c>
      <c r="H37968" t="s">
        <v>6786</v>
      </c>
      <c r="I37968" t="s">
        <v>3085</v>
      </c>
      <c r="J37968">
        <v>1</v>
      </c>
      <c r="K37968" t="s">
        <v>91</v>
      </c>
      <c r="L37968" t="s">
        <v>769</v>
      </c>
      <c r="M37968" t="s">
        <v>3798</v>
      </c>
      <c r="N37968">
        <v>10990610</v>
      </c>
    </row>
    <row r="37969" spans="2:14">
      <c r="B37969" s="1">
        <v>202111616876</v>
      </c>
      <c r="C37969" t="s">
        <v>51330</v>
      </c>
      <c r="D37969" t="s">
        <v>137133</v>
      </c>
      <c r="E37969" t="s">
        <v>137134</v>
      </c>
      <c r="F37969" t="s">
        <v>28</v>
      </c>
      <c r="G37969" t="s">
        <v>82</v>
      </c>
      <c r="H37969" t="s">
        <v>3743</v>
      </c>
      <c r="I37969" t="s">
        <v>325</v>
      </c>
      <c r="J37969">
        <v>1</v>
      </c>
      <c r="K37969" t="s">
        <v>56</v>
      </c>
      <c r="L37969" t="s">
        <v>82</v>
      </c>
      <c r="M37969" t="s">
        <v>15828</v>
      </c>
      <c r="N37969">
        <v>10290090</v>
      </c>
    </row>
    <row r="37970" spans="2:14">
      <c r="B37970" s="1">
        <v>202111616916</v>
      </c>
      <c r="C37970" t="s">
        <v>51331</v>
      </c>
      <c r="D37970" t="s">
        <v>137135</v>
      </c>
      <c r="E37970" t="s">
        <v>137136</v>
      </c>
      <c r="F37970" t="s">
        <v>52</v>
      </c>
      <c r="G37970" t="s">
        <v>53</v>
      </c>
      <c r="H37970" t="s">
        <v>5347</v>
      </c>
      <c r="I37970" t="s">
        <v>340</v>
      </c>
      <c r="J37970">
        <v>1</v>
      </c>
      <c r="K37970" t="s">
        <v>151</v>
      </c>
      <c r="L37970" t="s">
        <v>896</v>
      </c>
      <c r="M37970" t="s">
        <v>4484</v>
      </c>
      <c r="N37970">
        <v>10390661</v>
      </c>
    </row>
    <row r="37971" spans="2:14">
      <c r="B37971" s="1">
        <v>202111616942</v>
      </c>
      <c r="C37971" t="s">
        <v>51332</v>
      </c>
      <c r="D37971" t="s">
        <v>137137</v>
      </c>
      <c r="E37971" t="s">
        <v>128438</v>
      </c>
      <c r="F37971" t="s">
        <v>123</v>
      </c>
      <c r="G37971" t="s">
        <v>127</v>
      </c>
      <c r="H37971" t="s">
        <v>51333</v>
      </c>
      <c r="I37971" t="s">
        <v>15</v>
      </c>
      <c r="J37971">
        <v>1</v>
      </c>
      <c r="K37971" t="s">
        <v>127</v>
      </c>
      <c r="L37971" t="s">
        <v>127</v>
      </c>
      <c r="M37971" t="s">
        <v>4794</v>
      </c>
      <c r="N37971">
        <v>11090570</v>
      </c>
    </row>
    <row r="37972" spans="2:14">
      <c r="B37972" s="1">
        <v>202111616943</v>
      </c>
      <c r="C37972" t="s">
        <v>51334</v>
      </c>
      <c r="D37972" t="s">
        <v>92484</v>
      </c>
      <c r="E37972" t="s">
        <v>137138</v>
      </c>
      <c r="F37972" t="s">
        <v>123</v>
      </c>
      <c r="G37972" t="s">
        <v>1233</v>
      </c>
      <c r="H37972" t="s">
        <v>7673</v>
      </c>
      <c r="I37972" t="s">
        <v>4122</v>
      </c>
      <c r="J37972">
        <v>1</v>
      </c>
      <c r="K37972" t="s">
        <v>127</v>
      </c>
      <c r="L37972" t="s">
        <v>4919</v>
      </c>
      <c r="M37972" t="s">
        <v>6818</v>
      </c>
      <c r="N37972">
        <v>11090385</v>
      </c>
    </row>
    <row r="37973" spans="2:14">
      <c r="B37973" s="1">
        <v>202111617025</v>
      </c>
      <c r="C37973" t="s">
        <v>51335</v>
      </c>
      <c r="D37973" t="s">
        <v>10361</v>
      </c>
      <c r="E37973" t="s">
        <v>137139</v>
      </c>
      <c r="F37973" t="s">
        <v>131</v>
      </c>
      <c r="G37973" t="s">
        <v>471</v>
      </c>
      <c r="H37973" t="s">
        <v>2900</v>
      </c>
      <c r="I37973" t="s">
        <v>15</v>
      </c>
      <c r="J37973">
        <v>1</v>
      </c>
      <c r="K37973" t="s">
        <v>433</v>
      </c>
      <c r="L37973" t="s">
        <v>471</v>
      </c>
      <c r="M37973" t="s">
        <v>12658</v>
      </c>
      <c r="N37973">
        <v>10890899</v>
      </c>
    </row>
    <row r="37974" spans="2:14">
      <c r="B37974" s="1">
        <v>202111617041</v>
      </c>
      <c r="C37974" t="s">
        <v>51336</v>
      </c>
      <c r="D37974" t="s">
        <v>137140</v>
      </c>
      <c r="E37974" t="s">
        <v>137141</v>
      </c>
      <c r="F37974" t="s">
        <v>40</v>
      </c>
      <c r="G37974" t="s">
        <v>197</v>
      </c>
      <c r="H37974" t="s">
        <v>957</v>
      </c>
      <c r="I37974" t="s">
        <v>958</v>
      </c>
      <c r="J37974">
        <v>1</v>
      </c>
      <c r="K37974" t="s">
        <v>197</v>
      </c>
      <c r="L37974" t="s">
        <v>757</v>
      </c>
      <c r="M37974" t="s">
        <v>7796</v>
      </c>
      <c r="N37974">
        <v>1085023</v>
      </c>
    </row>
    <row r="37975" spans="2:14">
      <c r="B37975" s="1">
        <v>202111617108</v>
      </c>
      <c r="C37975" t="s">
        <v>51337</v>
      </c>
      <c r="D37975" t="s">
        <v>137142</v>
      </c>
      <c r="E37975" t="s">
        <v>137143</v>
      </c>
      <c r="F37975" t="s">
        <v>87</v>
      </c>
      <c r="G37975" t="s">
        <v>2597</v>
      </c>
      <c r="H37975" t="s">
        <v>11079</v>
      </c>
      <c r="I37975" t="s">
        <v>6620</v>
      </c>
      <c r="J37975">
        <v>1</v>
      </c>
      <c r="K37975" t="s">
        <v>91</v>
      </c>
      <c r="L37975" t="s">
        <v>358</v>
      </c>
      <c r="M37975" t="s">
        <v>23058</v>
      </c>
      <c r="N37975">
        <v>1031080</v>
      </c>
    </row>
    <row r="37976" spans="2:14">
      <c r="B37976" s="1">
        <v>202111617110</v>
      </c>
      <c r="C37976" t="s">
        <v>51338</v>
      </c>
      <c r="D37976" t="s">
        <v>137144</v>
      </c>
      <c r="E37976" t="s">
        <v>137145</v>
      </c>
      <c r="F37976" t="s">
        <v>52</v>
      </c>
      <c r="G37976" t="s">
        <v>287</v>
      </c>
      <c r="H37976" t="s">
        <v>10109</v>
      </c>
      <c r="I37976" t="s">
        <v>15</v>
      </c>
      <c r="J37976">
        <v>1</v>
      </c>
      <c r="K37976" t="s">
        <v>56</v>
      </c>
      <c r="L37976" t="s">
        <v>855</v>
      </c>
      <c r="M37976" t="s">
        <v>856</v>
      </c>
      <c r="N37976">
        <v>10290084</v>
      </c>
    </row>
    <row r="37977" spans="2:14">
      <c r="B37977" s="1">
        <v>202111617185</v>
      </c>
      <c r="C37977" t="s">
        <v>51339</v>
      </c>
      <c r="D37977" t="s">
        <v>137146</v>
      </c>
      <c r="E37977" t="s">
        <v>137147</v>
      </c>
      <c r="F37977" t="s">
        <v>68</v>
      </c>
      <c r="G37977" t="s">
        <v>4612</v>
      </c>
      <c r="H37977" t="s">
        <v>4613</v>
      </c>
      <c r="I37977" t="s">
        <v>47</v>
      </c>
      <c r="J37977">
        <v>3</v>
      </c>
      <c r="K37977" t="s">
        <v>72</v>
      </c>
      <c r="L37977" t="s">
        <v>5896</v>
      </c>
      <c r="M37977" t="s">
        <v>9654</v>
      </c>
      <c r="N37977">
        <v>11190565</v>
      </c>
    </row>
    <row r="37978" spans="2:14">
      <c r="B37978" s="1">
        <v>202111617219</v>
      </c>
      <c r="C37978" t="s">
        <v>51340</v>
      </c>
      <c r="D37978" t="s">
        <v>72651</v>
      </c>
      <c r="E37978" t="s">
        <v>78416</v>
      </c>
      <c r="F37978" t="s">
        <v>201</v>
      </c>
      <c r="G37978" t="s">
        <v>1084</v>
      </c>
      <c r="H37978" t="s">
        <v>3222</v>
      </c>
      <c r="I37978" t="s">
        <v>231</v>
      </c>
      <c r="J37978">
        <v>1</v>
      </c>
      <c r="K37978" t="s">
        <v>522</v>
      </c>
      <c r="L37978" t="s">
        <v>1084</v>
      </c>
      <c r="M37978" t="s">
        <v>6906</v>
      </c>
      <c r="N37978">
        <v>10790838</v>
      </c>
    </row>
    <row r="37979" spans="2:14">
      <c r="B37979" s="1">
        <v>202111617236</v>
      </c>
      <c r="C37979" t="s">
        <v>51341</v>
      </c>
      <c r="D37979" t="s">
        <v>137148</v>
      </c>
      <c r="E37979" t="s">
        <v>137149</v>
      </c>
      <c r="F37979" t="s">
        <v>123</v>
      </c>
      <c r="G37979" t="s">
        <v>3856</v>
      </c>
      <c r="H37979" t="s">
        <v>11413</v>
      </c>
      <c r="I37979" t="s">
        <v>15</v>
      </c>
      <c r="J37979">
        <v>1</v>
      </c>
      <c r="K37979" t="s">
        <v>127</v>
      </c>
      <c r="L37979" t="s">
        <v>1851</v>
      </c>
      <c r="M37979" t="s">
        <v>19564</v>
      </c>
      <c r="N37979">
        <v>11090458</v>
      </c>
    </row>
    <row r="37980" spans="2:14">
      <c r="B37980" s="1">
        <v>202111617275</v>
      </c>
      <c r="C37980" t="s">
        <v>51342</v>
      </c>
      <c r="D37980" t="s">
        <v>137150</v>
      </c>
      <c r="E37980" t="s">
        <v>137151</v>
      </c>
      <c r="F37980" t="s">
        <v>155</v>
      </c>
      <c r="G37980" t="s">
        <v>4543</v>
      </c>
      <c r="H37980" t="s">
        <v>4544</v>
      </c>
      <c r="I37980" t="s">
        <v>231</v>
      </c>
      <c r="J37980">
        <v>1</v>
      </c>
      <c r="K37980" t="s">
        <v>614</v>
      </c>
      <c r="L37980" t="s">
        <v>4486</v>
      </c>
      <c r="M37980" t="s">
        <v>51343</v>
      </c>
      <c r="N37980">
        <v>1078011</v>
      </c>
    </row>
    <row r="37981" spans="2:14">
      <c r="B37981" s="1">
        <v>202111617287</v>
      </c>
      <c r="C37981" t="s">
        <v>51344</v>
      </c>
      <c r="D37981" t="s">
        <v>137152</v>
      </c>
      <c r="E37981" t="s">
        <v>137153</v>
      </c>
      <c r="F37981" t="s">
        <v>20</v>
      </c>
      <c r="G37981" t="s">
        <v>5502</v>
      </c>
      <c r="H37981" t="s">
        <v>10630</v>
      </c>
      <c r="I37981" t="s">
        <v>340</v>
      </c>
      <c r="J37981">
        <v>1</v>
      </c>
      <c r="K37981" t="s">
        <v>140</v>
      </c>
      <c r="L37981" t="s">
        <v>5502</v>
      </c>
      <c r="M37981" t="s">
        <v>5503</v>
      </c>
      <c r="N37981">
        <v>10690128</v>
      </c>
    </row>
    <row r="37982" spans="2:14">
      <c r="B37982" s="1">
        <v>202111617428</v>
      </c>
      <c r="C37982" t="s">
        <v>51345</v>
      </c>
      <c r="D37982" t="s">
        <v>137154</v>
      </c>
      <c r="E37982" t="s">
        <v>137155</v>
      </c>
      <c r="F37982" t="s">
        <v>52</v>
      </c>
      <c r="G37982" t="s">
        <v>215</v>
      </c>
      <c r="H37982" t="s">
        <v>6303</v>
      </c>
      <c r="I37982" t="s">
        <v>3085</v>
      </c>
      <c r="J37982">
        <v>1</v>
      </c>
      <c r="K37982" t="s">
        <v>215</v>
      </c>
      <c r="L37982" t="s">
        <v>1526</v>
      </c>
      <c r="M37982" t="s">
        <v>1867</v>
      </c>
      <c r="N37982">
        <v>1137011</v>
      </c>
    </row>
    <row r="37983" spans="2:14">
      <c r="B37983" s="1">
        <v>202111617431</v>
      </c>
      <c r="C37983" t="s">
        <v>51346</v>
      </c>
      <c r="D37983" t="s">
        <v>137156</v>
      </c>
      <c r="E37983" t="s">
        <v>137157</v>
      </c>
      <c r="F37983" t="s">
        <v>201</v>
      </c>
      <c r="G37983" t="s">
        <v>240</v>
      </c>
      <c r="H37983" t="s">
        <v>6931</v>
      </c>
      <c r="I37983" t="s">
        <v>3085</v>
      </c>
      <c r="J37983">
        <v>1</v>
      </c>
      <c r="K37983" t="s">
        <v>260</v>
      </c>
      <c r="L37983" t="s">
        <v>5618</v>
      </c>
      <c r="M37983" t="s">
        <v>40944</v>
      </c>
      <c r="N37983">
        <v>1026008</v>
      </c>
    </row>
    <row r="37984" spans="2:14">
      <c r="B37984" s="1">
        <v>202111617473</v>
      </c>
      <c r="C37984" t="s">
        <v>51347</v>
      </c>
      <c r="D37984" t="s">
        <v>137158</v>
      </c>
      <c r="E37984" t="s">
        <v>33336</v>
      </c>
      <c r="F37984" t="s">
        <v>20</v>
      </c>
      <c r="G37984" t="s">
        <v>702</v>
      </c>
      <c r="H37984" t="s">
        <v>7322</v>
      </c>
      <c r="I37984" t="s">
        <v>15</v>
      </c>
      <c r="J37984">
        <v>1</v>
      </c>
      <c r="K37984" t="s">
        <v>140</v>
      </c>
      <c r="L37984" t="s">
        <v>4519</v>
      </c>
      <c r="M37984" t="s">
        <v>31237</v>
      </c>
      <c r="N37984">
        <v>10690297</v>
      </c>
    </row>
    <row r="37985" spans="2:14">
      <c r="B37985" s="1">
        <v>202111617477</v>
      </c>
      <c r="C37985" t="s">
        <v>51348</v>
      </c>
      <c r="D37985" t="s">
        <v>137159</v>
      </c>
      <c r="E37985" t="s">
        <v>137160</v>
      </c>
      <c r="F37985" t="s">
        <v>12</v>
      </c>
      <c r="G37985" t="s">
        <v>16</v>
      </c>
      <c r="H37985" t="s">
        <v>10061</v>
      </c>
      <c r="I37985" t="s">
        <v>2789</v>
      </c>
      <c r="J37985">
        <v>1</v>
      </c>
      <c r="K37985" t="s">
        <v>16</v>
      </c>
      <c r="L37985" t="s">
        <v>169</v>
      </c>
      <c r="M37985" t="s">
        <v>2991</v>
      </c>
      <c r="N37985">
        <v>1016054</v>
      </c>
    </row>
    <row r="37986" spans="2:14">
      <c r="B37986" s="1">
        <v>202111617487</v>
      </c>
      <c r="C37986" t="s">
        <v>51349</v>
      </c>
      <c r="D37986" t="s">
        <v>107430</v>
      </c>
      <c r="E37986" t="s">
        <v>107431</v>
      </c>
      <c r="F37986" t="s">
        <v>52</v>
      </c>
      <c r="G37986" t="s">
        <v>53</v>
      </c>
      <c r="H37986" t="s">
        <v>5347</v>
      </c>
      <c r="I37986" t="s">
        <v>1150</v>
      </c>
      <c r="J37986">
        <v>1</v>
      </c>
      <c r="K37986" t="s">
        <v>78</v>
      </c>
      <c r="L37986" t="s">
        <v>79</v>
      </c>
      <c r="M37986" t="s">
        <v>1820</v>
      </c>
      <c r="N37986">
        <v>1086148</v>
      </c>
    </row>
    <row r="37987" spans="2:14">
      <c r="B37987" s="1">
        <v>202111617505</v>
      </c>
      <c r="C37987" t="s">
        <v>51350</v>
      </c>
      <c r="D37987" t="s">
        <v>137161</v>
      </c>
      <c r="E37987" t="s">
        <v>137162</v>
      </c>
      <c r="F37987" t="s">
        <v>52</v>
      </c>
      <c r="G37987" t="s">
        <v>547</v>
      </c>
      <c r="H37987" t="s">
        <v>13767</v>
      </c>
      <c r="I37987" t="s">
        <v>231</v>
      </c>
      <c r="J37987">
        <v>1</v>
      </c>
      <c r="K37987" t="s">
        <v>215</v>
      </c>
      <c r="L37987" t="s">
        <v>1671</v>
      </c>
      <c r="M37987" t="s">
        <v>8669</v>
      </c>
      <c r="N37987">
        <v>10390597</v>
      </c>
    </row>
    <row r="37988" spans="2:14">
      <c r="B37988" s="1">
        <v>202111617506</v>
      </c>
      <c r="C37988" t="s">
        <v>51351</v>
      </c>
      <c r="D37988" t="s">
        <v>137163</v>
      </c>
      <c r="E37988" t="s">
        <v>137164</v>
      </c>
      <c r="F37988" t="s">
        <v>297</v>
      </c>
      <c r="G37988" t="s">
        <v>645</v>
      </c>
      <c r="H37988" t="s">
        <v>646</v>
      </c>
      <c r="I37988" t="s">
        <v>15</v>
      </c>
      <c r="J37988">
        <v>1</v>
      </c>
      <c r="K37988" t="s">
        <v>301</v>
      </c>
      <c r="L37988" t="s">
        <v>6366</v>
      </c>
      <c r="M37988" t="s">
        <v>40236</v>
      </c>
      <c r="N37988">
        <v>11290067</v>
      </c>
    </row>
    <row r="37989" spans="2:14">
      <c r="B37989" s="1">
        <v>202111617528</v>
      </c>
      <c r="C37989" t="s">
        <v>51352</v>
      </c>
      <c r="D37989" t="s">
        <v>137165</v>
      </c>
      <c r="E37989" t="s">
        <v>137166</v>
      </c>
      <c r="F37989" t="s">
        <v>40</v>
      </c>
      <c r="G37989" t="s">
        <v>1167</v>
      </c>
      <c r="H37989" t="s">
        <v>9182</v>
      </c>
      <c r="I37989" t="s">
        <v>145</v>
      </c>
      <c r="J37989">
        <v>1</v>
      </c>
      <c r="K37989" t="s">
        <v>197</v>
      </c>
      <c r="L37989" t="s">
        <v>162</v>
      </c>
      <c r="M37989" t="s">
        <v>2679</v>
      </c>
      <c r="N37989">
        <v>10190226</v>
      </c>
    </row>
    <row r="37990" spans="2:14">
      <c r="B37990" s="1">
        <v>202111617612</v>
      </c>
      <c r="C37990" t="s">
        <v>51353</v>
      </c>
      <c r="D37990" t="s">
        <v>137167</v>
      </c>
      <c r="E37990" t="s">
        <v>137168</v>
      </c>
      <c r="F37990" t="s">
        <v>87</v>
      </c>
      <c r="G37990" t="s">
        <v>320</v>
      </c>
      <c r="H37990" t="s">
        <v>3918</v>
      </c>
      <c r="I37990" t="s">
        <v>47</v>
      </c>
      <c r="J37990">
        <v>3</v>
      </c>
      <c r="K37990" t="s">
        <v>91</v>
      </c>
      <c r="L37990" t="s">
        <v>320</v>
      </c>
      <c r="M37990" t="s">
        <v>51354</v>
      </c>
      <c r="N37990">
        <v>10990451</v>
      </c>
    </row>
    <row r="37991" spans="2:14">
      <c r="B37991" s="1">
        <v>202111617679</v>
      </c>
      <c r="C37991" t="s">
        <v>51355</v>
      </c>
      <c r="D37991" t="s">
        <v>137169</v>
      </c>
      <c r="E37991" t="s">
        <v>137170</v>
      </c>
      <c r="F37991" t="s">
        <v>155</v>
      </c>
      <c r="G37991" t="s">
        <v>64</v>
      </c>
      <c r="H37991" t="s">
        <v>49124</v>
      </c>
      <c r="I37991" t="s">
        <v>71</v>
      </c>
      <c r="J37991">
        <v>1</v>
      </c>
      <c r="K37991" t="s">
        <v>64</v>
      </c>
      <c r="L37991" t="s">
        <v>8174</v>
      </c>
      <c r="M37991" t="s">
        <v>9542</v>
      </c>
      <c r="N37991">
        <v>10590657</v>
      </c>
    </row>
    <row r="37992" spans="2:14">
      <c r="B37992" s="1">
        <v>202111617894</v>
      </c>
      <c r="C37992" t="s">
        <v>51356</v>
      </c>
      <c r="D37992" t="s">
        <v>137171</v>
      </c>
      <c r="E37992" t="s">
        <v>78959</v>
      </c>
      <c r="F37992" t="s">
        <v>60</v>
      </c>
      <c r="G37992" t="s">
        <v>3055</v>
      </c>
      <c r="H37992" t="s">
        <v>8244</v>
      </c>
      <c r="I37992" t="s">
        <v>4122</v>
      </c>
      <c r="J37992">
        <v>1</v>
      </c>
      <c r="K37992" t="s">
        <v>151</v>
      </c>
      <c r="L37992" t="s">
        <v>1035</v>
      </c>
      <c r="M37992" t="s">
        <v>1036</v>
      </c>
      <c r="N37992">
        <v>10491232</v>
      </c>
    </row>
    <row r="37993" spans="2:14">
      <c r="B37993" s="1">
        <v>202111617896</v>
      </c>
      <c r="C37993" t="s">
        <v>51357</v>
      </c>
      <c r="D37993" t="s">
        <v>137172</v>
      </c>
      <c r="E37993" t="s">
        <v>137173</v>
      </c>
      <c r="F37993" t="s">
        <v>155</v>
      </c>
      <c r="G37993" t="s">
        <v>177</v>
      </c>
      <c r="H37993" t="s">
        <v>10236</v>
      </c>
      <c r="I37993" t="s">
        <v>51358</v>
      </c>
      <c r="J37993">
        <v>1</v>
      </c>
      <c r="K37993" t="s">
        <v>179</v>
      </c>
      <c r="L37993" t="s">
        <v>4603</v>
      </c>
      <c r="M37993" t="s">
        <v>22004</v>
      </c>
      <c r="N37993">
        <v>10590330</v>
      </c>
    </row>
    <row r="37994" spans="2:14">
      <c r="B37994" s="1">
        <v>202111617901</v>
      </c>
      <c r="C37994" t="s">
        <v>51359</v>
      </c>
      <c r="D37994" t="s">
        <v>137174</v>
      </c>
      <c r="E37994" t="s">
        <v>137175</v>
      </c>
      <c r="F37994" t="s">
        <v>131</v>
      </c>
      <c r="G37994" t="s">
        <v>825</v>
      </c>
      <c r="H37994" t="s">
        <v>1272</v>
      </c>
      <c r="I37994" t="s">
        <v>231</v>
      </c>
      <c r="J37994">
        <v>1</v>
      </c>
      <c r="K37994" t="s">
        <v>91</v>
      </c>
      <c r="L37994" t="s">
        <v>825</v>
      </c>
      <c r="M37994" t="s">
        <v>11811</v>
      </c>
      <c r="N37994">
        <v>10890104</v>
      </c>
    </row>
    <row r="37995" spans="2:14">
      <c r="B37995" s="1">
        <v>202111617923</v>
      </c>
      <c r="C37995" t="s">
        <v>51360</v>
      </c>
      <c r="D37995" t="s">
        <v>137176</v>
      </c>
      <c r="E37995" t="s">
        <v>137177</v>
      </c>
      <c r="F37995" t="s">
        <v>155</v>
      </c>
      <c r="G37995" t="s">
        <v>177</v>
      </c>
      <c r="H37995" t="s">
        <v>11604</v>
      </c>
      <c r="I37995" t="s">
        <v>27658</v>
      </c>
      <c r="J37995">
        <v>1</v>
      </c>
      <c r="K37995" t="s">
        <v>179</v>
      </c>
      <c r="L37995" t="s">
        <v>1029</v>
      </c>
      <c r="M37995" t="s">
        <v>9005</v>
      </c>
      <c r="N37995">
        <v>1074018</v>
      </c>
    </row>
    <row r="37996" spans="2:14">
      <c r="B37996" s="1">
        <v>202111618040</v>
      </c>
      <c r="C37996" t="s">
        <v>51361</v>
      </c>
      <c r="D37996" t="s">
        <v>3147</v>
      </c>
      <c r="E37996" t="s">
        <v>59953</v>
      </c>
      <c r="F37996" t="s">
        <v>201</v>
      </c>
      <c r="G37996" t="s">
        <v>4268</v>
      </c>
      <c r="H37996" t="s">
        <v>4269</v>
      </c>
      <c r="I37996" t="s">
        <v>1150</v>
      </c>
      <c r="J37996">
        <v>1</v>
      </c>
      <c r="K37996" t="s">
        <v>522</v>
      </c>
      <c r="L37996" t="s">
        <v>1603</v>
      </c>
      <c r="M37996" t="s">
        <v>26238</v>
      </c>
      <c r="N37996">
        <v>1027002</v>
      </c>
    </row>
    <row r="37997" spans="2:14">
      <c r="B37997" s="1">
        <v>202111618153</v>
      </c>
      <c r="C37997" t="s">
        <v>51362</v>
      </c>
      <c r="D37997" t="s">
        <v>137178</v>
      </c>
      <c r="E37997" t="s">
        <v>137179</v>
      </c>
      <c r="F37997" t="s">
        <v>52</v>
      </c>
      <c r="G37997" t="s">
        <v>78</v>
      </c>
      <c r="H37997" t="s">
        <v>4237</v>
      </c>
      <c r="I37997" t="s">
        <v>340</v>
      </c>
      <c r="J37997">
        <v>1</v>
      </c>
      <c r="K37997" t="s">
        <v>151</v>
      </c>
      <c r="L37997" t="s">
        <v>152</v>
      </c>
      <c r="M37997" t="s">
        <v>11142</v>
      </c>
      <c r="N37997">
        <v>10390554</v>
      </c>
    </row>
    <row r="37998" spans="2:14">
      <c r="B37998" s="1">
        <v>202111618158</v>
      </c>
      <c r="C37998" t="s">
        <v>51363</v>
      </c>
      <c r="D37998" t="s">
        <v>137180</v>
      </c>
      <c r="E37998" t="s">
        <v>137181</v>
      </c>
      <c r="F37998" t="s">
        <v>52</v>
      </c>
      <c r="G37998" t="s">
        <v>458</v>
      </c>
      <c r="H37998" t="s">
        <v>5357</v>
      </c>
      <c r="I37998" t="s">
        <v>15</v>
      </c>
      <c r="J37998">
        <v>1</v>
      </c>
      <c r="K37998" t="s">
        <v>215</v>
      </c>
      <c r="L37998" t="s">
        <v>2563</v>
      </c>
      <c r="M37998" t="s">
        <v>9201</v>
      </c>
      <c r="N37998">
        <v>10390404</v>
      </c>
    </row>
    <row r="37999" spans="2:14">
      <c r="B37999" s="1">
        <v>202111618200</v>
      </c>
      <c r="C37999" t="s">
        <v>51364</v>
      </c>
      <c r="D37999" t="s">
        <v>137182</v>
      </c>
      <c r="E37999" t="s">
        <v>137183</v>
      </c>
      <c r="F37999" t="s">
        <v>68</v>
      </c>
      <c r="G37999" t="s">
        <v>879</v>
      </c>
      <c r="H37999" t="s">
        <v>880</v>
      </c>
      <c r="I37999" t="s">
        <v>881</v>
      </c>
      <c r="J37999">
        <v>1</v>
      </c>
      <c r="K37999" t="s">
        <v>72</v>
      </c>
      <c r="L37999" t="s">
        <v>1315</v>
      </c>
      <c r="M37999" t="s">
        <v>16046</v>
      </c>
      <c r="N37999">
        <v>11190549</v>
      </c>
    </row>
    <row r="38000" spans="2:14">
      <c r="B38000" s="1">
        <v>202111618214</v>
      </c>
      <c r="C38000" t="s">
        <v>51365</v>
      </c>
      <c r="D38000" t="s">
        <v>137184</v>
      </c>
      <c r="E38000" t="s">
        <v>137185</v>
      </c>
      <c r="F38000" t="s">
        <v>60</v>
      </c>
      <c r="G38000" t="s">
        <v>61</v>
      </c>
      <c r="H38000" t="s">
        <v>17218</v>
      </c>
      <c r="I38000" t="s">
        <v>231</v>
      </c>
      <c r="J38000">
        <v>1</v>
      </c>
      <c r="K38000" t="s">
        <v>614</v>
      </c>
      <c r="L38000" t="s">
        <v>938</v>
      </c>
      <c r="M38000" t="s">
        <v>25683</v>
      </c>
      <c r="N38000">
        <v>10490645</v>
      </c>
    </row>
    <row r="38001" spans="2:14">
      <c r="B38001" s="1">
        <v>202111618303</v>
      </c>
      <c r="C38001" t="s">
        <v>51366</v>
      </c>
      <c r="D38001" t="s">
        <v>137186</v>
      </c>
      <c r="E38001" t="s">
        <v>137187</v>
      </c>
      <c r="F38001" t="s">
        <v>201</v>
      </c>
      <c r="G38001" t="s">
        <v>2155</v>
      </c>
      <c r="H38001" t="s">
        <v>4495</v>
      </c>
      <c r="I38001" t="s">
        <v>15</v>
      </c>
      <c r="J38001">
        <v>1</v>
      </c>
      <c r="K38001" t="s">
        <v>522</v>
      </c>
      <c r="L38001" t="s">
        <v>523</v>
      </c>
      <c r="M38001" t="s">
        <v>7328</v>
      </c>
      <c r="N38001">
        <v>10790827</v>
      </c>
    </row>
    <row r="38002" spans="2:14">
      <c r="B38002" s="1">
        <v>202111618314</v>
      </c>
      <c r="C38002" t="s">
        <v>51367</v>
      </c>
      <c r="D38002" t="s">
        <v>137188</v>
      </c>
      <c r="E38002" t="s">
        <v>85503</v>
      </c>
      <c r="F38002" t="s">
        <v>40</v>
      </c>
      <c r="G38002" t="s">
        <v>409</v>
      </c>
      <c r="H38002" t="s">
        <v>9944</v>
      </c>
      <c r="I38002" t="s">
        <v>1162</v>
      </c>
      <c r="J38002">
        <v>1</v>
      </c>
      <c r="K38002" t="s">
        <v>197</v>
      </c>
      <c r="L38002" t="s">
        <v>726</v>
      </c>
      <c r="M38002" t="s">
        <v>24112</v>
      </c>
      <c r="N38002">
        <v>10190683</v>
      </c>
    </row>
    <row r="38003" spans="2:14">
      <c r="B38003" s="1">
        <v>202111618337</v>
      </c>
      <c r="C38003" t="s">
        <v>51368</v>
      </c>
      <c r="D38003" t="s">
        <v>137189</v>
      </c>
      <c r="E38003" t="s">
        <v>137190</v>
      </c>
      <c r="F38003" t="s">
        <v>40</v>
      </c>
      <c r="G38003" t="s">
        <v>573</v>
      </c>
      <c r="H38003" t="s">
        <v>3506</v>
      </c>
      <c r="I38003" t="s">
        <v>145</v>
      </c>
      <c r="J38003">
        <v>1</v>
      </c>
      <c r="K38003" t="s">
        <v>197</v>
      </c>
      <c r="L38003" t="s">
        <v>573</v>
      </c>
      <c r="M38003" t="s">
        <v>13586</v>
      </c>
      <c r="N38003">
        <v>10190828</v>
      </c>
    </row>
    <row r="38004" spans="2:14">
      <c r="B38004" s="1">
        <v>202111618440</v>
      </c>
      <c r="C38004" t="s">
        <v>51369</v>
      </c>
      <c r="D38004" t="s">
        <v>137191</v>
      </c>
      <c r="E38004" t="s">
        <v>137192</v>
      </c>
      <c r="F38004" t="s">
        <v>28</v>
      </c>
      <c r="G38004" t="s">
        <v>697</v>
      </c>
      <c r="H38004" t="s">
        <v>7008</v>
      </c>
      <c r="I38004" t="s">
        <v>145</v>
      </c>
      <c r="J38004">
        <v>1</v>
      </c>
      <c r="K38004" t="s">
        <v>24</v>
      </c>
      <c r="L38004" t="s">
        <v>1902</v>
      </c>
      <c r="M38004" t="s">
        <v>16775</v>
      </c>
      <c r="N38004">
        <v>10290569</v>
      </c>
    </row>
    <row r="38005" spans="2:14">
      <c r="B38005" s="1">
        <v>202111618510</v>
      </c>
      <c r="C38005" t="s">
        <v>51370</v>
      </c>
      <c r="D38005" t="s">
        <v>137193</v>
      </c>
      <c r="E38005" t="s">
        <v>137194</v>
      </c>
      <c r="F38005" t="s">
        <v>20</v>
      </c>
      <c r="G38005" t="s">
        <v>702</v>
      </c>
      <c r="H38005" t="s">
        <v>703</v>
      </c>
      <c r="I38005" t="s">
        <v>31</v>
      </c>
      <c r="J38005">
        <v>1</v>
      </c>
      <c r="K38005" t="s">
        <v>140</v>
      </c>
      <c r="L38005" t="s">
        <v>702</v>
      </c>
      <c r="M38005" t="s">
        <v>25544</v>
      </c>
      <c r="N38005">
        <v>10690275</v>
      </c>
    </row>
    <row r="38006" spans="2:14">
      <c r="B38006" s="1">
        <v>202111618511</v>
      </c>
      <c r="C38006" t="s">
        <v>51371</v>
      </c>
      <c r="D38006" t="s">
        <v>137195</v>
      </c>
      <c r="E38006" t="s">
        <v>137196</v>
      </c>
      <c r="F38006" t="s">
        <v>60</v>
      </c>
      <c r="G38006" t="s">
        <v>229</v>
      </c>
      <c r="H38006" t="s">
        <v>2184</v>
      </c>
      <c r="I38006" t="s">
        <v>443</v>
      </c>
      <c r="J38006">
        <v>1</v>
      </c>
      <c r="K38006" t="s">
        <v>64</v>
      </c>
      <c r="L38006" t="s">
        <v>8372</v>
      </c>
      <c r="M38006" t="s">
        <v>13421</v>
      </c>
      <c r="N38006">
        <v>10590930</v>
      </c>
    </row>
    <row r="38007" spans="2:14">
      <c r="B38007" s="1">
        <v>202111618556</v>
      </c>
      <c r="C38007" t="s">
        <v>51372</v>
      </c>
      <c r="D38007" t="s">
        <v>137197</v>
      </c>
      <c r="E38007" t="s">
        <v>47349</v>
      </c>
      <c r="F38007" t="s">
        <v>201</v>
      </c>
      <c r="G38007" t="s">
        <v>4268</v>
      </c>
      <c r="H38007" t="s">
        <v>4269</v>
      </c>
      <c r="I38007" t="s">
        <v>1150</v>
      </c>
      <c r="J38007">
        <v>1</v>
      </c>
      <c r="K38007" t="s">
        <v>522</v>
      </c>
      <c r="L38007" t="s">
        <v>1603</v>
      </c>
      <c r="M38007" t="s">
        <v>6594</v>
      </c>
      <c r="N38007">
        <v>1027003</v>
      </c>
    </row>
    <row r="38008" spans="2:14">
      <c r="B38008" s="1">
        <v>202111618561</v>
      </c>
      <c r="C38008" t="s">
        <v>51373</v>
      </c>
      <c r="D38008" t="s">
        <v>137198</v>
      </c>
      <c r="E38008" t="s">
        <v>137199</v>
      </c>
      <c r="F38008" t="s">
        <v>87</v>
      </c>
      <c r="G38008" t="s">
        <v>243</v>
      </c>
      <c r="H38008" t="s">
        <v>4840</v>
      </c>
      <c r="I38008" t="s">
        <v>51290</v>
      </c>
      <c r="J38008">
        <v>1</v>
      </c>
      <c r="K38008" t="s">
        <v>91</v>
      </c>
      <c r="L38008" t="s">
        <v>4168</v>
      </c>
      <c r="M38008" t="s">
        <v>2797</v>
      </c>
      <c r="N38008">
        <v>10990289</v>
      </c>
    </row>
    <row r="38009" spans="2:14">
      <c r="B38009" s="1">
        <v>202111618586</v>
      </c>
      <c r="C38009" t="s">
        <v>51374</v>
      </c>
      <c r="D38009" t="s">
        <v>116743</v>
      </c>
      <c r="E38009" t="s">
        <v>137200</v>
      </c>
      <c r="F38009" t="s">
        <v>52</v>
      </c>
      <c r="G38009" t="s">
        <v>53</v>
      </c>
      <c r="H38009" t="s">
        <v>2387</v>
      </c>
      <c r="I38009" t="s">
        <v>11096</v>
      </c>
      <c r="J38009">
        <v>1</v>
      </c>
      <c r="K38009" t="s">
        <v>56</v>
      </c>
      <c r="L38009" t="s">
        <v>662</v>
      </c>
      <c r="M38009" t="s">
        <v>38871</v>
      </c>
      <c r="N38009">
        <v>10190163</v>
      </c>
    </row>
    <row r="38010" spans="2:14">
      <c r="B38010" s="1">
        <v>202111618602</v>
      </c>
      <c r="C38010" t="s">
        <v>51375</v>
      </c>
      <c r="D38010" t="s">
        <v>137201</v>
      </c>
      <c r="E38010" t="s">
        <v>137202</v>
      </c>
      <c r="F38010" t="s">
        <v>52</v>
      </c>
      <c r="G38010" t="s">
        <v>53</v>
      </c>
      <c r="H38010" t="s">
        <v>4249</v>
      </c>
      <c r="I38010" t="s">
        <v>4964</v>
      </c>
      <c r="J38010">
        <v>1</v>
      </c>
      <c r="K38010" t="s">
        <v>215</v>
      </c>
      <c r="L38010" t="s">
        <v>2563</v>
      </c>
      <c r="M38010" t="s">
        <v>14118</v>
      </c>
      <c r="N38010">
        <v>10390402</v>
      </c>
    </row>
    <row r="38011" spans="2:14">
      <c r="B38011" s="1">
        <v>202111618641</v>
      </c>
      <c r="C38011" t="s">
        <v>51376</v>
      </c>
      <c r="D38011" t="s">
        <v>137203</v>
      </c>
      <c r="E38011" t="s">
        <v>72001</v>
      </c>
      <c r="F38011" t="s">
        <v>155</v>
      </c>
      <c r="G38011" t="s">
        <v>685</v>
      </c>
      <c r="H38011" t="s">
        <v>14470</v>
      </c>
      <c r="I38011" t="s">
        <v>340</v>
      </c>
      <c r="J38011">
        <v>1</v>
      </c>
      <c r="K38011" t="s">
        <v>614</v>
      </c>
      <c r="L38011" t="s">
        <v>687</v>
      </c>
      <c r="M38011" t="s">
        <v>15756</v>
      </c>
      <c r="N38011">
        <v>10590045</v>
      </c>
    </row>
    <row r="38012" spans="2:14">
      <c r="B38012" s="1">
        <v>202111618680</v>
      </c>
      <c r="C38012" t="s">
        <v>51377</v>
      </c>
      <c r="D38012" t="s">
        <v>35488</v>
      </c>
      <c r="E38012" t="s">
        <v>137204</v>
      </c>
      <c r="F38012" t="s">
        <v>52</v>
      </c>
      <c r="G38012" t="s">
        <v>1417</v>
      </c>
      <c r="H38012" t="s">
        <v>1708</v>
      </c>
      <c r="I38012" t="s">
        <v>325</v>
      </c>
      <c r="J38012">
        <v>1</v>
      </c>
      <c r="K38012" t="s">
        <v>56</v>
      </c>
      <c r="L38012" t="s">
        <v>6206</v>
      </c>
      <c r="M38012" t="s">
        <v>43047</v>
      </c>
      <c r="N38012">
        <v>10290167</v>
      </c>
    </row>
    <row r="38013" spans="2:14">
      <c r="B38013" s="1">
        <v>202111618797</v>
      </c>
      <c r="C38013" t="s">
        <v>51378</v>
      </c>
      <c r="D38013" t="s">
        <v>137205</v>
      </c>
      <c r="E38013" t="s">
        <v>137206</v>
      </c>
      <c r="F38013" t="s">
        <v>40</v>
      </c>
      <c r="G38013" t="s">
        <v>1165</v>
      </c>
      <c r="H38013" t="s">
        <v>1166</v>
      </c>
      <c r="I38013" t="s">
        <v>2259</v>
      </c>
      <c r="J38013">
        <v>1</v>
      </c>
      <c r="K38013" t="s">
        <v>197</v>
      </c>
      <c r="L38013" t="s">
        <v>198</v>
      </c>
      <c r="M38013" t="s">
        <v>16703</v>
      </c>
      <c r="N38013">
        <v>10190267</v>
      </c>
    </row>
    <row r="38014" spans="2:14">
      <c r="B38014" s="1">
        <v>202111618907</v>
      </c>
      <c r="C38014" t="s">
        <v>51379</v>
      </c>
      <c r="D38014" t="s">
        <v>11172</v>
      </c>
      <c r="E38014" t="s">
        <v>80387</v>
      </c>
      <c r="F38014" t="s">
        <v>52</v>
      </c>
      <c r="G38014" t="s">
        <v>9896</v>
      </c>
      <c r="H38014" t="s">
        <v>9897</v>
      </c>
      <c r="I38014" t="s">
        <v>31</v>
      </c>
      <c r="J38014">
        <v>1</v>
      </c>
      <c r="K38014" t="s">
        <v>215</v>
      </c>
      <c r="L38014" t="s">
        <v>2563</v>
      </c>
      <c r="M38014" t="s">
        <v>9201</v>
      </c>
      <c r="N38014">
        <v>10390404</v>
      </c>
    </row>
    <row r="38015" spans="2:14">
      <c r="B38015" s="1">
        <v>202111618962</v>
      </c>
      <c r="C38015" t="s">
        <v>51380</v>
      </c>
      <c r="D38015" t="s">
        <v>137207</v>
      </c>
      <c r="E38015" t="s">
        <v>137208</v>
      </c>
      <c r="F38015" t="s">
        <v>87</v>
      </c>
      <c r="G38015" t="s">
        <v>1595</v>
      </c>
      <c r="H38015" t="s">
        <v>1596</v>
      </c>
      <c r="I38015" t="s">
        <v>15</v>
      </c>
      <c r="J38015">
        <v>1</v>
      </c>
      <c r="K38015" t="s">
        <v>91</v>
      </c>
      <c r="L38015" t="s">
        <v>320</v>
      </c>
      <c r="M38015" t="s">
        <v>320</v>
      </c>
      <c r="N38015">
        <v>10990447</v>
      </c>
    </row>
    <row r="38016" spans="2:14">
      <c r="B38016" s="1">
        <v>202111618969</v>
      </c>
      <c r="C38016" t="s">
        <v>51381</v>
      </c>
      <c r="D38016" t="s">
        <v>137209</v>
      </c>
      <c r="E38016" t="s">
        <v>137210</v>
      </c>
      <c r="F38016" t="s">
        <v>40</v>
      </c>
      <c r="G38016" t="s">
        <v>409</v>
      </c>
      <c r="H38016" t="s">
        <v>9944</v>
      </c>
      <c r="I38016" t="s">
        <v>265</v>
      </c>
      <c r="J38016">
        <v>1</v>
      </c>
      <c r="K38016" t="s">
        <v>197</v>
      </c>
      <c r="L38016" t="s">
        <v>757</v>
      </c>
      <c r="M38016" t="s">
        <v>51382</v>
      </c>
      <c r="N38016">
        <v>1085027</v>
      </c>
    </row>
    <row r="38017" spans="2:14">
      <c r="B38017" s="1">
        <v>202111618970</v>
      </c>
      <c r="C38017" t="s">
        <v>51383</v>
      </c>
      <c r="D38017" t="s">
        <v>137211</v>
      </c>
      <c r="E38017" t="s">
        <v>137212</v>
      </c>
      <c r="F38017" t="s">
        <v>131</v>
      </c>
      <c r="G38017" t="s">
        <v>2917</v>
      </c>
      <c r="H38017" t="s">
        <v>2918</v>
      </c>
      <c r="I38017" t="s">
        <v>231</v>
      </c>
      <c r="J38017">
        <v>1</v>
      </c>
      <c r="K38017" t="s">
        <v>433</v>
      </c>
      <c r="L38017" t="s">
        <v>2917</v>
      </c>
      <c r="M38017" t="s">
        <v>30538</v>
      </c>
      <c r="N38017">
        <v>10890761</v>
      </c>
    </row>
    <row r="38018" spans="2:14">
      <c r="B38018" s="1">
        <v>202111619026</v>
      </c>
      <c r="C38018" t="s">
        <v>51384</v>
      </c>
      <c r="D38018" t="s">
        <v>137213</v>
      </c>
      <c r="E38018" t="s">
        <v>137214</v>
      </c>
      <c r="F38018" t="s">
        <v>28</v>
      </c>
      <c r="G38018" t="s">
        <v>423</v>
      </c>
      <c r="H38018" t="s">
        <v>12368</v>
      </c>
      <c r="I38018" t="s">
        <v>145</v>
      </c>
      <c r="J38018">
        <v>1</v>
      </c>
      <c r="K38018" t="s">
        <v>56</v>
      </c>
      <c r="L38018" t="s">
        <v>905</v>
      </c>
      <c r="M38018" t="s">
        <v>16996</v>
      </c>
      <c r="N38018">
        <v>10290293</v>
      </c>
    </row>
    <row r="38019" spans="2:14">
      <c r="B38019" s="1">
        <v>202111619042</v>
      </c>
      <c r="C38019" t="s">
        <v>51385</v>
      </c>
      <c r="D38019" t="s">
        <v>92432</v>
      </c>
      <c r="E38019" t="s">
        <v>137215</v>
      </c>
      <c r="F38019" t="s">
        <v>40</v>
      </c>
      <c r="G38019" t="s">
        <v>411</v>
      </c>
      <c r="H38019" t="s">
        <v>13614</v>
      </c>
      <c r="I38019" t="s">
        <v>340</v>
      </c>
      <c r="J38019">
        <v>1</v>
      </c>
      <c r="K38019" t="s">
        <v>78</v>
      </c>
      <c r="L38019" t="s">
        <v>79</v>
      </c>
      <c r="M38019" t="s">
        <v>16840</v>
      </c>
      <c r="N38019">
        <v>1086053</v>
      </c>
    </row>
    <row r="38020" spans="2:14">
      <c r="B38020" s="1">
        <v>202111619075</v>
      </c>
      <c r="C38020" t="s">
        <v>51386</v>
      </c>
      <c r="D38020" t="s">
        <v>137216</v>
      </c>
      <c r="E38020" t="s">
        <v>92179</v>
      </c>
      <c r="F38020" t="s">
        <v>131</v>
      </c>
      <c r="G38020" t="s">
        <v>132</v>
      </c>
      <c r="H38020" t="s">
        <v>9753</v>
      </c>
      <c r="I38020" t="s">
        <v>71</v>
      </c>
      <c r="J38020">
        <v>1</v>
      </c>
      <c r="K38020" t="s">
        <v>91</v>
      </c>
      <c r="L38020" t="s">
        <v>358</v>
      </c>
      <c r="M38020" t="s">
        <v>22165</v>
      </c>
      <c r="N38020">
        <v>1031069</v>
      </c>
    </row>
    <row r="38021" spans="2:14">
      <c r="B38021" s="1">
        <v>202111619077</v>
      </c>
      <c r="C38021" t="s">
        <v>51387</v>
      </c>
      <c r="D38021" t="s">
        <v>137217</v>
      </c>
      <c r="E38021" t="s">
        <v>137218</v>
      </c>
      <c r="F38021" t="s">
        <v>52</v>
      </c>
      <c r="G38021" t="s">
        <v>2129</v>
      </c>
      <c r="H38021" t="s">
        <v>2130</v>
      </c>
      <c r="I38021" t="s">
        <v>231</v>
      </c>
      <c r="J38021">
        <v>1</v>
      </c>
      <c r="K38021" t="s">
        <v>151</v>
      </c>
      <c r="L38021" t="s">
        <v>2131</v>
      </c>
      <c r="M38021" t="s">
        <v>28914</v>
      </c>
      <c r="N38021">
        <v>10390534</v>
      </c>
    </row>
    <row r="38022" spans="2:14">
      <c r="B38022" s="1">
        <v>202111619156</v>
      </c>
      <c r="C38022" t="s">
        <v>51388</v>
      </c>
      <c r="D38022" t="s">
        <v>137219</v>
      </c>
      <c r="E38022" t="s">
        <v>71315</v>
      </c>
      <c r="F38022" t="s">
        <v>87</v>
      </c>
      <c r="G38022" t="s">
        <v>317</v>
      </c>
      <c r="H38022" t="s">
        <v>1785</v>
      </c>
      <c r="I38022" t="s">
        <v>319</v>
      </c>
      <c r="J38022">
        <v>1</v>
      </c>
      <c r="K38022" t="s">
        <v>91</v>
      </c>
      <c r="L38022" t="s">
        <v>4281</v>
      </c>
      <c r="M38022" t="s">
        <v>6131</v>
      </c>
      <c r="N38022">
        <v>10990406</v>
      </c>
    </row>
    <row r="38023" spans="2:14">
      <c r="B38023" s="1">
        <v>202111619194</v>
      </c>
      <c r="C38023" t="s">
        <v>51389</v>
      </c>
      <c r="D38023" t="s">
        <v>137220</v>
      </c>
      <c r="E38023" t="s">
        <v>137221</v>
      </c>
      <c r="F38023" t="s">
        <v>68</v>
      </c>
      <c r="G38023" t="s">
        <v>677</v>
      </c>
      <c r="H38023" t="s">
        <v>678</v>
      </c>
      <c r="I38023" t="s">
        <v>15</v>
      </c>
      <c r="J38023">
        <v>1</v>
      </c>
      <c r="K38023" t="s">
        <v>72</v>
      </c>
      <c r="L38023" t="s">
        <v>679</v>
      </c>
      <c r="M38023" t="s">
        <v>2278</v>
      </c>
      <c r="N38023">
        <v>1164003</v>
      </c>
    </row>
    <row r="38024" spans="2:14">
      <c r="B38024" s="1">
        <v>202111619206</v>
      </c>
      <c r="C38024" t="s">
        <v>51390</v>
      </c>
      <c r="D38024" t="s">
        <v>137222</v>
      </c>
      <c r="E38024" t="s">
        <v>137223</v>
      </c>
      <c r="F38024" t="s">
        <v>87</v>
      </c>
      <c r="G38024" t="s">
        <v>769</v>
      </c>
      <c r="H38024" t="s">
        <v>4430</v>
      </c>
      <c r="I38024" t="s">
        <v>31</v>
      </c>
      <c r="J38024">
        <v>1</v>
      </c>
      <c r="K38024" t="s">
        <v>91</v>
      </c>
      <c r="L38024" t="s">
        <v>769</v>
      </c>
      <c r="M38024" t="s">
        <v>4021</v>
      </c>
      <c r="N38024">
        <v>10990607</v>
      </c>
    </row>
    <row r="38025" spans="2:14">
      <c r="B38025" s="1">
        <v>202111619243</v>
      </c>
      <c r="C38025" t="s">
        <v>51391</v>
      </c>
      <c r="D38025" t="s">
        <v>137224</v>
      </c>
      <c r="E38025" t="s">
        <v>137225</v>
      </c>
      <c r="F38025" t="s">
        <v>52</v>
      </c>
      <c r="G38025" t="s">
        <v>38174</v>
      </c>
      <c r="H38025" t="s">
        <v>51392</v>
      </c>
      <c r="I38025" t="s">
        <v>71</v>
      </c>
      <c r="J38025">
        <v>1</v>
      </c>
      <c r="K38025" t="s">
        <v>56</v>
      </c>
      <c r="L38025" t="s">
        <v>561</v>
      </c>
      <c r="M38025" t="s">
        <v>39485</v>
      </c>
      <c r="N38025">
        <v>10290408</v>
      </c>
    </row>
    <row r="38026" spans="2:14">
      <c r="B38026" s="1">
        <v>202111619249</v>
      </c>
      <c r="C38026" t="s">
        <v>51393</v>
      </c>
      <c r="D38026" t="s">
        <v>137226</v>
      </c>
      <c r="E38026" t="s">
        <v>137227</v>
      </c>
      <c r="F38026" t="s">
        <v>60</v>
      </c>
      <c r="G38026" t="s">
        <v>436</v>
      </c>
      <c r="H38026" t="s">
        <v>6489</v>
      </c>
      <c r="I38026" t="s">
        <v>231</v>
      </c>
      <c r="J38026">
        <v>1</v>
      </c>
      <c r="K38026" t="s">
        <v>115</v>
      </c>
      <c r="L38026" t="s">
        <v>1721</v>
      </c>
      <c r="M38026" t="s">
        <v>38910</v>
      </c>
      <c r="N38026">
        <v>10490117</v>
      </c>
    </row>
    <row r="38027" spans="2:14">
      <c r="B38027" s="1">
        <v>202111619254</v>
      </c>
      <c r="C38027" t="s">
        <v>51394</v>
      </c>
      <c r="D38027" t="s">
        <v>137228</v>
      </c>
      <c r="E38027" t="s">
        <v>137229</v>
      </c>
      <c r="F38027" t="s">
        <v>52</v>
      </c>
      <c r="G38027" t="s">
        <v>53</v>
      </c>
      <c r="H38027" t="s">
        <v>6572</v>
      </c>
      <c r="I38027" t="s">
        <v>3962</v>
      </c>
      <c r="J38027">
        <v>1</v>
      </c>
      <c r="K38027" t="s">
        <v>78</v>
      </c>
      <c r="L38027" t="s">
        <v>287</v>
      </c>
      <c r="M38027" t="s">
        <v>51395</v>
      </c>
      <c r="N38027">
        <v>10390291</v>
      </c>
    </row>
    <row r="38028" spans="2:14">
      <c r="B38028" s="1">
        <v>202111619399</v>
      </c>
      <c r="C38028" t="s">
        <v>51396</v>
      </c>
      <c r="D38028" t="s">
        <v>137230</v>
      </c>
      <c r="E38028" t="s">
        <v>137231</v>
      </c>
      <c r="F38028" t="s">
        <v>40</v>
      </c>
      <c r="G38028" t="s">
        <v>197</v>
      </c>
      <c r="H38028" t="s">
        <v>5469</v>
      </c>
      <c r="I38028" t="s">
        <v>340</v>
      </c>
      <c r="J38028">
        <v>1</v>
      </c>
      <c r="K38028" t="s">
        <v>197</v>
      </c>
      <c r="L38028" t="s">
        <v>198</v>
      </c>
      <c r="M38028" t="s">
        <v>17463</v>
      </c>
      <c r="N38028">
        <v>10190245</v>
      </c>
    </row>
    <row r="38029" spans="2:14">
      <c r="B38029" s="1">
        <v>202111619421</v>
      </c>
      <c r="C38029" t="s">
        <v>51397</v>
      </c>
      <c r="D38029" t="s">
        <v>137232</v>
      </c>
      <c r="E38029" t="s">
        <v>137233</v>
      </c>
      <c r="F38029" t="s">
        <v>123</v>
      </c>
      <c r="G38029" t="s">
        <v>1337</v>
      </c>
      <c r="H38029" t="s">
        <v>9948</v>
      </c>
      <c r="I38029" t="s">
        <v>15</v>
      </c>
      <c r="J38029">
        <v>1</v>
      </c>
      <c r="K38029" t="s">
        <v>353</v>
      </c>
      <c r="L38029" t="s">
        <v>3713</v>
      </c>
      <c r="M38029" t="s">
        <v>20403</v>
      </c>
      <c r="N38029">
        <v>1009013</v>
      </c>
    </row>
    <row r="38030" spans="2:14">
      <c r="B38030" s="1">
        <v>202111619495</v>
      </c>
      <c r="C38030" t="s">
        <v>51398</v>
      </c>
      <c r="D38030" t="s">
        <v>137234</v>
      </c>
      <c r="E38030" t="s">
        <v>116250</v>
      </c>
      <c r="F38030" t="s">
        <v>201</v>
      </c>
      <c r="G38030" t="s">
        <v>1575</v>
      </c>
      <c r="H38030" t="s">
        <v>6048</v>
      </c>
      <c r="I38030" t="s">
        <v>340</v>
      </c>
      <c r="J38030">
        <v>1</v>
      </c>
      <c r="K38030" t="s">
        <v>260</v>
      </c>
      <c r="L38030" t="s">
        <v>10934</v>
      </c>
      <c r="M38030" t="s">
        <v>865</v>
      </c>
      <c r="N38030">
        <v>10790120</v>
      </c>
    </row>
    <row r="38031" spans="2:14">
      <c r="B38031" s="1">
        <v>202111619568</v>
      </c>
      <c r="C38031" t="s">
        <v>51399</v>
      </c>
      <c r="D38031" t="s">
        <v>137235</v>
      </c>
      <c r="E38031" t="s">
        <v>137236</v>
      </c>
      <c r="F38031" t="s">
        <v>28</v>
      </c>
      <c r="G38031" t="s">
        <v>423</v>
      </c>
      <c r="H38031" t="s">
        <v>12368</v>
      </c>
      <c r="I38031" t="s">
        <v>145</v>
      </c>
      <c r="J38031">
        <v>1</v>
      </c>
      <c r="K38031" t="s">
        <v>56</v>
      </c>
      <c r="L38031" t="s">
        <v>2441</v>
      </c>
      <c r="M38031" t="s">
        <v>26088</v>
      </c>
      <c r="N38031">
        <v>10290323</v>
      </c>
    </row>
    <row r="38032" spans="2:14">
      <c r="B38032" s="1">
        <v>202111619606</v>
      </c>
      <c r="C38032" t="s">
        <v>51400</v>
      </c>
      <c r="D38032" t="s">
        <v>137237</v>
      </c>
      <c r="E38032" t="s">
        <v>137238</v>
      </c>
      <c r="F38032" t="s">
        <v>155</v>
      </c>
      <c r="G38032" t="s">
        <v>7584</v>
      </c>
      <c r="H38032" t="s">
        <v>17331</v>
      </c>
      <c r="I38032" t="s">
        <v>231</v>
      </c>
      <c r="J38032">
        <v>1</v>
      </c>
      <c r="K38032" t="s">
        <v>64</v>
      </c>
      <c r="L38032" t="s">
        <v>3839</v>
      </c>
      <c r="M38032" t="s">
        <v>41890</v>
      </c>
      <c r="N38032">
        <v>10590542</v>
      </c>
    </row>
    <row r="38033" spans="2:14">
      <c r="B38033" s="1">
        <v>202111619698</v>
      </c>
      <c r="C38033" t="s">
        <v>51401</v>
      </c>
      <c r="D38033" t="s">
        <v>99363</v>
      </c>
      <c r="E38033" t="s">
        <v>71764</v>
      </c>
      <c r="F38033" t="s">
        <v>201</v>
      </c>
      <c r="G38033" t="s">
        <v>1575</v>
      </c>
      <c r="H38033" t="s">
        <v>5650</v>
      </c>
      <c r="I38033" t="s">
        <v>11340</v>
      </c>
      <c r="J38033">
        <v>1</v>
      </c>
      <c r="K38033" t="s">
        <v>260</v>
      </c>
      <c r="L38033" t="s">
        <v>30191</v>
      </c>
      <c r="M38033" t="s">
        <v>30192</v>
      </c>
      <c r="N38033">
        <v>10790385</v>
      </c>
    </row>
    <row r="38034" spans="2:14">
      <c r="B38034" s="1">
        <v>202111619739</v>
      </c>
      <c r="C38034" t="s">
        <v>51402</v>
      </c>
      <c r="D38034" t="s">
        <v>137239</v>
      </c>
      <c r="E38034" t="s">
        <v>137240</v>
      </c>
      <c r="F38034" t="s">
        <v>20</v>
      </c>
      <c r="G38034" t="s">
        <v>581</v>
      </c>
      <c r="H38034" t="s">
        <v>2147</v>
      </c>
      <c r="I38034" t="s">
        <v>31</v>
      </c>
      <c r="J38034">
        <v>1</v>
      </c>
      <c r="K38034" t="s">
        <v>64</v>
      </c>
      <c r="L38034" t="s">
        <v>109</v>
      </c>
      <c r="M38034" t="s">
        <v>110</v>
      </c>
      <c r="N38034">
        <v>10690036</v>
      </c>
    </row>
    <row r="38035" spans="2:14">
      <c r="B38035" s="1">
        <v>202111619824</v>
      </c>
      <c r="C38035" t="s">
        <v>51403</v>
      </c>
      <c r="D38035" t="s">
        <v>137241</v>
      </c>
      <c r="E38035" t="s">
        <v>137242</v>
      </c>
      <c r="F38035" t="s">
        <v>60</v>
      </c>
      <c r="G38035" t="s">
        <v>665</v>
      </c>
      <c r="H38035" t="s">
        <v>11628</v>
      </c>
      <c r="I38035" t="s">
        <v>231</v>
      </c>
      <c r="J38035">
        <v>1</v>
      </c>
      <c r="K38035" t="s">
        <v>115</v>
      </c>
      <c r="L38035" t="s">
        <v>1375</v>
      </c>
      <c r="M38035" t="s">
        <v>1888</v>
      </c>
      <c r="N38035">
        <v>10490423</v>
      </c>
    </row>
    <row r="38036" spans="2:14">
      <c r="B38036" s="1">
        <v>202111619846</v>
      </c>
      <c r="C38036" t="s">
        <v>51404</v>
      </c>
      <c r="D38036" t="s">
        <v>137243</v>
      </c>
      <c r="E38036" t="s">
        <v>137244</v>
      </c>
      <c r="F38036" t="s">
        <v>52</v>
      </c>
      <c r="G38036" t="s">
        <v>53</v>
      </c>
      <c r="H38036" t="s">
        <v>6572</v>
      </c>
      <c r="I38036" t="s">
        <v>51405</v>
      </c>
      <c r="J38036">
        <v>1</v>
      </c>
      <c r="K38036" t="s">
        <v>78</v>
      </c>
      <c r="L38036" t="s">
        <v>79</v>
      </c>
      <c r="M38036" t="s">
        <v>11583</v>
      </c>
      <c r="N38036">
        <v>1086177</v>
      </c>
    </row>
    <row r="38037" spans="2:14">
      <c r="B38037" s="1">
        <v>202111619937</v>
      </c>
      <c r="C38037" t="s">
        <v>51406</v>
      </c>
      <c r="D38037" t="s">
        <v>137245</v>
      </c>
      <c r="E38037" t="s">
        <v>137246</v>
      </c>
      <c r="F38037" t="s">
        <v>68</v>
      </c>
      <c r="G38037" t="s">
        <v>6813</v>
      </c>
      <c r="H38037" t="s">
        <v>14985</v>
      </c>
      <c r="I38037" t="s">
        <v>1150</v>
      </c>
      <c r="J38037">
        <v>1</v>
      </c>
      <c r="K38037" t="s">
        <v>353</v>
      </c>
      <c r="L38037" t="s">
        <v>7913</v>
      </c>
      <c r="M38037" t="s">
        <v>14986</v>
      </c>
      <c r="N38037">
        <v>11190652</v>
      </c>
    </row>
    <row r="38038" spans="2:14">
      <c r="B38038" s="1">
        <v>202111619997</v>
      </c>
      <c r="C38038" t="s">
        <v>51407</v>
      </c>
      <c r="D38038" t="s">
        <v>137247</v>
      </c>
      <c r="E38038" t="s">
        <v>137248</v>
      </c>
      <c r="F38038" t="s">
        <v>123</v>
      </c>
      <c r="G38038" t="s">
        <v>3665</v>
      </c>
      <c r="H38038" t="s">
        <v>3666</v>
      </c>
      <c r="I38038" t="s">
        <v>15</v>
      </c>
      <c r="J38038">
        <v>1</v>
      </c>
      <c r="K38038" t="s">
        <v>353</v>
      </c>
      <c r="L38038" t="s">
        <v>3665</v>
      </c>
      <c r="M38038" t="s">
        <v>21201</v>
      </c>
      <c r="N38038">
        <v>11091037</v>
      </c>
    </row>
    <row r="38039" spans="2:14">
      <c r="B38039" s="1">
        <v>202111620000</v>
      </c>
      <c r="C38039" t="s">
        <v>51408</v>
      </c>
      <c r="D38039" t="s">
        <v>137249</v>
      </c>
      <c r="E38039" t="s">
        <v>137250</v>
      </c>
      <c r="F38039" t="s">
        <v>52</v>
      </c>
      <c r="G38039" t="s">
        <v>53</v>
      </c>
      <c r="H38039" t="s">
        <v>5347</v>
      </c>
      <c r="I38039" t="s">
        <v>1436</v>
      </c>
      <c r="J38039">
        <v>1</v>
      </c>
      <c r="K38039" t="s">
        <v>56</v>
      </c>
      <c r="L38039" t="s">
        <v>4860</v>
      </c>
      <c r="M38039" t="s">
        <v>22067</v>
      </c>
      <c r="N38039">
        <v>10290153</v>
      </c>
    </row>
    <row r="38040" spans="2:14">
      <c r="B38040" s="1">
        <v>202111620031</v>
      </c>
      <c r="C38040" t="s">
        <v>51409</v>
      </c>
      <c r="D38040" t="s">
        <v>137251</v>
      </c>
      <c r="E38040" t="s">
        <v>137252</v>
      </c>
      <c r="F38040" t="s">
        <v>52</v>
      </c>
      <c r="G38040" t="s">
        <v>53</v>
      </c>
      <c r="H38040" t="s">
        <v>10329</v>
      </c>
      <c r="I38040" t="s">
        <v>231</v>
      </c>
      <c r="J38040">
        <v>1</v>
      </c>
      <c r="K38040" t="s">
        <v>78</v>
      </c>
      <c r="L38040" t="s">
        <v>79</v>
      </c>
      <c r="M38040" t="s">
        <v>8622</v>
      </c>
      <c r="N38040">
        <v>1086276</v>
      </c>
    </row>
    <row r="38041" spans="2:14">
      <c r="B38041" s="1">
        <v>202111620068</v>
      </c>
      <c r="C38041" t="s">
        <v>51410</v>
      </c>
      <c r="D38041" t="s">
        <v>137253</v>
      </c>
      <c r="E38041" t="s">
        <v>77303</v>
      </c>
      <c r="F38041" t="s">
        <v>68</v>
      </c>
      <c r="G38041" t="s">
        <v>731</v>
      </c>
      <c r="H38041" t="s">
        <v>16236</v>
      </c>
      <c r="I38041" t="s">
        <v>1150</v>
      </c>
      <c r="J38041">
        <v>1</v>
      </c>
      <c r="K38041" t="s">
        <v>353</v>
      </c>
      <c r="L38041" t="s">
        <v>731</v>
      </c>
      <c r="M38041" t="s">
        <v>7338</v>
      </c>
      <c r="N38041">
        <v>11190110</v>
      </c>
    </row>
    <row r="38042" spans="2:14">
      <c r="B38042" s="1">
        <v>202111620131</v>
      </c>
      <c r="C38042" t="s">
        <v>51411</v>
      </c>
      <c r="D38042" t="s">
        <v>137254</v>
      </c>
      <c r="E38042" t="s">
        <v>137255</v>
      </c>
      <c r="F38042" t="s">
        <v>60</v>
      </c>
      <c r="G38042" t="s">
        <v>1211</v>
      </c>
      <c r="H38042" t="s">
        <v>2914</v>
      </c>
      <c r="I38042" t="s">
        <v>231</v>
      </c>
      <c r="J38042">
        <v>1</v>
      </c>
      <c r="K38042" t="s">
        <v>115</v>
      </c>
      <c r="L38042" t="s">
        <v>636</v>
      </c>
      <c r="M38042" t="s">
        <v>9556</v>
      </c>
      <c r="N38042">
        <v>10490766</v>
      </c>
    </row>
    <row r="38043" spans="2:14">
      <c r="B38043" s="1">
        <v>202111620174</v>
      </c>
      <c r="C38043" t="s">
        <v>31259</v>
      </c>
      <c r="D38043" t="s">
        <v>137256</v>
      </c>
      <c r="E38043" t="s">
        <v>7615</v>
      </c>
      <c r="F38043" t="s">
        <v>123</v>
      </c>
      <c r="G38043" t="s">
        <v>2151</v>
      </c>
      <c r="H38043" t="s">
        <v>2152</v>
      </c>
      <c r="I38043" t="s">
        <v>145</v>
      </c>
      <c r="J38043">
        <v>1</v>
      </c>
      <c r="K38043" t="s">
        <v>353</v>
      </c>
      <c r="L38043" t="s">
        <v>2151</v>
      </c>
      <c r="M38043" t="s">
        <v>7078</v>
      </c>
      <c r="N38043">
        <v>11090147</v>
      </c>
    </row>
    <row r="38044" spans="2:14">
      <c r="B38044" s="1">
        <v>202111620186</v>
      </c>
      <c r="C38044" t="s">
        <v>51412</v>
      </c>
      <c r="D38044" t="s">
        <v>101336</v>
      </c>
      <c r="E38044" t="s">
        <v>91451</v>
      </c>
      <c r="F38044" t="s">
        <v>60</v>
      </c>
      <c r="G38044" t="s">
        <v>61</v>
      </c>
      <c r="H38044" t="s">
        <v>12671</v>
      </c>
      <c r="I38044" t="s">
        <v>300</v>
      </c>
      <c r="J38044">
        <v>3</v>
      </c>
      <c r="K38044" t="s">
        <v>151</v>
      </c>
      <c r="L38044" t="s">
        <v>9792</v>
      </c>
      <c r="M38044" t="s">
        <v>51413</v>
      </c>
      <c r="N38044">
        <v>10490708</v>
      </c>
    </row>
    <row r="38045" spans="2:14">
      <c r="B38045" s="1">
        <v>202111620188</v>
      </c>
      <c r="C38045" t="s">
        <v>51414</v>
      </c>
      <c r="D38045" t="s">
        <v>137257</v>
      </c>
      <c r="E38045" t="s">
        <v>137258</v>
      </c>
      <c r="F38045" t="s">
        <v>123</v>
      </c>
      <c r="G38045" t="s">
        <v>5844</v>
      </c>
      <c r="H38045" t="s">
        <v>20069</v>
      </c>
      <c r="I38045" t="s">
        <v>15</v>
      </c>
      <c r="J38045">
        <v>1</v>
      </c>
      <c r="K38045" t="s">
        <v>353</v>
      </c>
      <c r="L38045" t="s">
        <v>5844</v>
      </c>
      <c r="M38045" t="s">
        <v>20090</v>
      </c>
      <c r="N38045">
        <v>11090951</v>
      </c>
    </row>
    <row r="38046" spans="2:14">
      <c r="B38046" s="1">
        <v>202111620230</v>
      </c>
      <c r="C38046" t="s">
        <v>51415</v>
      </c>
      <c r="D38046" t="s">
        <v>99015</v>
      </c>
      <c r="E38046" t="s">
        <v>137259</v>
      </c>
      <c r="F38046" t="s">
        <v>297</v>
      </c>
      <c r="G38046" t="s">
        <v>1632</v>
      </c>
      <c r="H38046" t="s">
        <v>51416</v>
      </c>
      <c r="I38046" t="s">
        <v>1715</v>
      </c>
      <c r="J38046">
        <v>1</v>
      </c>
      <c r="K38046" t="s">
        <v>326</v>
      </c>
      <c r="L38046" t="s">
        <v>1632</v>
      </c>
      <c r="M38046" t="s">
        <v>51417</v>
      </c>
      <c r="N38046">
        <v>11290323</v>
      </c>
    </row>
    <row r="38047" spans="2:14">
      <c r="B38047" s="1">
        <v>202111620256</v>
      </c>
      <c r="C38047" t="s">
        <v>51418</v>
      </c>
      <c r="D38047" t="s">
        <v>137260</v>
      </c>
      <c r="E38047" t="s">
        <v>137261</v>
      </c>
      <c r="F38047" t="s">
        <v>20</v>
      </c>
      <c r="G38047" t="s">
        <v>106</v>
      </c>
      <c r="H38047" t="s">
        <v>18052</v>
      </c>
      <c r="I38047" t="s">
        <v>231</v>
      </c>
      <c r="J38047">
        <v>1</v>
      </c>
      <c r="K38047" t="s">
        <v>140</v>
      </c>
      <c r="L38047" t="s">
        <v>2284</v>
      </c>
      <c r="M38047" t="s">
        <v>2286</v>
      </c>
      <c r="N38047">
        <v>10690100</v>
      </c>
    </row>
    <row r="38048" spans="2:14">
      <c r="B38048" s="1">
        <v>202111620267</v>
      </c>
      <c r="C38048" t="s">
        <v>51419</v>
      </c>
      <c r="D38048" t="s">
        <v>137262</v>
      </c>
      <c r="E38048" t="s">
        <v>137263</v>
      </c>
      <c r="F38048" t="s">
        <v>28</v>
      </c>
      <c r="G38048" t="s">
        <v>56</v>
      </c>
      <c r="H38048" t="s">
        <v>7748</v>
      </c>
      <c r="I38048" t="s">
        <v>325</v>
      </c>
      <c r="J38048">
        <v>1</v>
      </c>
      <c r="K38048" t="s">
        <v>56</v>
      </c>
      <c r="L38048" t="s">
        <v>4860</v>
      </c>
      <c r="M38048" t="s">
        <v>12720</v>
      </c>
      <c r="N38048">
        <v>10290148</v>
      </c>
    </row>
    <row r="38049" spans="2:14">
      <c r="B38049" s="1">
        <v>202111620294</v>
      </c>
      <c r="C38049" t="s">
        <v>51420</v>
      </c>
      <c r="D38049" t="s">
        <v>137264</v>
      </c>
      <c r="E38049" t="s">
        <v>137265</v>
      </c>
      <c r="F38049" t="s">
        <v>52</v>
      </c>
      <c r="G38049" t="s">
        <v>215</v>
      </c>
      <c r="H38049" t="s">
        <v>6303</v>
      </c>
      <c r="I38049" t="s">
        <v>2274</v>
      </c>
      <c r="J38049">
        <v>1</v>
      </c>
      <c r="K38049" t="s">
        <v>24</v>
      </c>
      <c r="L38049" t="s">
        <v>699</v>
      </c>
      <c r="M38049" t="s">
        <v>700</v>
      </c>
      <c r="N38049">
        <v>10290586</v>
      </c>
    </row>
    <row r="38050" spans="2:14">
      <c r="B38050" s="1">
        <v>202111620350</v>
      </c>
      <c r="C38050" t="s">
        <v>51421</v>
      </c>
      <c r="D38050" t="s">
        <v>137266</v>
      </c>
      <c r="E38050" t="s">
        <v>137267</v>
      </c>
      <c r="F38050" t="s">
        <v>123</v>
      </c>
      <c r="G38050" t="s">
        <v>1233</v>
      </c>
      <c r="H38050" t="s">
        <v>7673</v>
      </c>
      <c r="I38050" t="s">
        <v>15</v>
      </c>
      <c r="J38050">
        <v>1</v>
      </c>
      <c r="K38050" t="s">
        <v>127</v>
      </c>
      <c r="L38050" t="s">
        <v>1233</v>
      </c>
      <c r="M38050" t="s">
        <v>17196</v>
      </c>
      <c r="N38050">
        <v>11090350</v>
      </c>
    </row>
    <row r="38051" spans="2:14">
      <c r="B38051" s="1">
        <v>202111620379</v>
      </c>
      <c r="C38051" t="s">
        <v>51422</v>
      </c>
      <c r="D38051" t="s">
        <v>136896</v>
      </c>
      <c r="E38051" t="s">
        <v>137268</v>
      </c>
      <c r="F38051" t="s">
        <v>131</v>
      </c>
      <c r="G38051" t="s">
        <v>132</v>
      </c>
      <c r="H38051" t="s">
        <v>11736</v>
      </c>
      <c r="I38051" t="s">
        <v>3643</v>
      </c>
      <c r="J38051">
        <v>1</v>
      </c>
      <c r="K38051" t="s">
        <v>433</v>
      </c>
      <c r="L38051" t="s">
        <v>1716</v>
      </c>
      <c r="M38051" t="s">
        <v>22640</v>
      </c>
      <c r="N38051">
        <v>10890651</v>
      </c>
    </row>
    <row r="38052" spans="2:14">
      <c r="B38052" s="1">
        <v>202111620418</v>
      </c>
      <c r="C38052" t="s">
        <v>51423</v>
      </c>
      <c r="D38052" t="s">
        <v>100255</v>
      </c>
      <c r="E38052" t="s">
        <v>137269</v>
      </c>
      <c r="F38052" t="s">
        <v>60</v>
      </c>
      <c r="G38052" t="s">
        <v>2161</v>
      </c>
      <c r="H38052" t="s">
        <v>11201</v>
      </c>
      <c r="I38052" t="s">
        <v>15</v>
      </c>
      <c r="J38052">
        <v>1</v>
      </c>
      <c r="K38052" t="s">
        <v>102</v>
      </c>
      <c r="L38052" t="s">
        <v>2161</v>
      </c>
      <c r="M38052" t="s">
        <v>2162</v>
      </c>
      <c r="N38052">
        <v>10490984</v>
      </c>
    </row>
    <row r="38053" spans="2:14">
      <c r="B38053" s="1">
        <v>202111620464</v>
      </c>
      <c r="C38053" t="s">
        <v>51424</v>
      </c>
      <c r="D38053" t="s">
        <v>137270</v>
      </c>
      <c r="E38053" t="s">
        <v>137271</v>
      </c>
      <c r="F38053" t="s">
        <v>155</v>
      </c>
      <c r="G38053" t="s">
        <v>64</v>
      </c>
      <c r="H38053" t="s">
        <v>4231</v>
      </c>
      <c r="I38053" t="s">
        <v>31</v>
      </c>
      <c r="J38053">
        <v>1</v>
      </c>
      <c r="K38053" t="s">
        <v>64</v>
      </c>
      <c r="L38053" t="s">
        <v>691</v>
      </c>
      <c r="M38053" t="s">
        <v>12977</v>
      </c>
      <c r="N38053">
        <v>1075006</v>
      </c>
    </row>
    <row r="38054" spans="2:14">
      <c r="B38054" s="1">
        <v>202111620481</v>
      </c>
      <c r="C38054" t="s">
        <v>51425</v>
      </c>
      <c r="D38054" t="s">
        <v>137272</v>
      </c>
      <c r="E38054" t="s">
        <v>137273</v>
      </c>
      <c r="F38054" t="s">
        <v>60</v>
      </c>
      <c r="G38054" t="s">
        <v>1663</v>
      </c>
      <c r="H38054" t="s">
        <v>16979</v>
      </c>
      <c r="I38054" t="s">
        <v>340</v>
      </c>
      <c r="J38054">
        <v>1</v>
      </c>
      <c r="K38054" t="s">
        <v>102</v>
      </c>
      <c r="L38054" t="s">
        <v>1653</v>
      </c>
      <c r="M38054" t="s">
        <v>14773</v>
      </c>
      <c r="N38054">
        <v>10491251</v>
      </c>
    </row>
    <row r="38055" spans="2:14">
      <c r="B38055" s="1">
        <v>202111620595</v>
      </c>
      <c r="C38055" t="s">
        <v>6612</v>
      </c>
      <c r="D38055" t="s">
        <v>111592</v>
      </c>
      <c r="E38055" t="s">
        <v>86317</v>
      </c>
      <c r="F38055" t="s">
        <v>68</v>
      </c>
      <c r="G38055" t="s">
        <v>3863</v>
      </c>
      <c r="H38055" t="s">
        <v>3864</v>
      </c>
      <c r="I38055" t="s">
        <v>231</v>
      </c>
      <c r="J38055">
        <v>1</v>
      </c>
      <c r="K38055" t="s">
        <v>353</v>
      </c>
      <c r="L38055" t="s">
        <v>7287</v>
      </c>
      <c r="M38055" t="s">
        <v>51426</v>
      </c>
      <c r="N38055">
        <v>11190029</v>
      </c>
    </row>
    <row r="38056" spans="2:14">
      <c r="B38056" s="1">
        <v>202111620647</v>
      </c>
      <c r="C38056" t="s">
        <v>51427</v>
      </c>
      <c r="D38056" t="s">
        <v>136576</v>
      </c>
      <c r="E38056" t="s">
        <v>136577</v>
      </c>
      <c r="F38056" t="s">
        <v>155</v>
      </c>
      <c r="G38056" t="s">
        <v>159</v>
      </c>
      <c r="H38056" t="s">
        <v>6245</v>
      </c>
      <c r="I38056" t="s">
        <v>15</v>
      </c>
      <c r="J38056">
        <v>1</v>
      </c>
      <c r="K38056" t="s">
        <v>64</v>
      </c>
      <c r="L38056" t="s">
        <v>159</v>
      </c>
      <c r="M38056" t="s">
        <v>6246</v>
      </c>
      <c r="N38056">
        <v>10590032</v>
      </c>
    </row>
    <row r="38057" spans="2:14">
      <c r="B38057" s="1">
        <v>202111620723</v>
      </c>
      <c r="C38057" t="s">
        <v>51428</v>
      </c>
      <c r="D38057" t="s">
        <v>137274</v>
      </c>
      <c r="E38057" t="s">
        <v>137275</v>
      </c>
      <c r="F38057" t="s">
        <v>20</v>
      </c>
      <c r="G38057" t="s">
        <v>534</v>
      </c>
      <c r="H38057" t="s">
        <v>18163</v>
      </c>
      <c r="I38057" t="s">
        <v>90</v>
      </c>
      <c r="J38057">
        <v>3</v>
      </c>
      <c r="K38057" t="s">
        <v>205</v>
      </c>
      <c r="L38057" t="s">
        <v>1964</v>
      </c>
      <c r="M38057" t="s">
        <v>2260</v>
      </c>
      <c r="N38057">
        <v>10690611</v>
      </c>
    </row>
    <row r="38058" spans="2:14">
      <c r="B38058" s="1">
        <v>202111620733</v>
      </c>
      <c r="C38058" t="s">
        <v>51429</v>
      </c>
      <c r="D38058" t="s">
        <v>137276</v>
      </c>
      <c r="E38058" t="s">
        <v>73640</v>
      </c>
      <c r="F38058" t="s">
        <v>12</v>
      </c>
      <c r="G38058" t="s">
        <v>3332</v>
      </c>
      <c r="H38058" t="s">
        <v>6494</v>
      </c>
      <c r="I38058" t="s">
        <v>15</v>
      </c>
      <c r="J38058">
        <v>1</v>
      </c>
      <c r="K38058" t="s">
        <v>48</v>
      </c>
      <c r="L38058" t="s">
        <v>831</v>
      </c>
      <c r="M38058" t="s">
        <v>19001</v>
      </c>
      <c r="N38058">
        <v>11390181</v>
      </c>
    </row>
    <row r="38059" spans="2:14">
      <c r="B38059" s="1">
        <v>202111620777</v>
      </c>
      <c r="C38059" t="s">
        <v>51430</v>
      </c>
      <c r="D38059" t="s">
        <v>137277</v>
      </c>
      <c r="E38059" t="s">
        <v>137278</v>
      </c>
      <c r="F38059" t="s">
        <v>297</v>
      </c>
      <c r="G38059" t="s">
        <v>1580</v>
      </c>
      <c r="H38059" t="s">
        <v>3012</v>
      </c>
      <c r="I38059" t="s">
        <v>540</v>
      </c>
      <c r="J38059">
        <v>1</v>
      </c>
      <c r="K38059" t="s">
        <v>326</v>
      </c>
      <c r="L38059" t="s">
        <v>1582</v>
      </c>
      <c r="M38059" t="s">
        <v>3028</v>
      </c>
      <c r="N38059">
        <v>11290519</v>
      </c>
    </row>
    <row r="38060" spans="2:14">
      <c r="B38060" s="1">
        <v>202111620779</v>
      </c>
      <c r="C38060" t="s">
        <v>51431</v>
      </c>
      <c r="D38060" t="s">
        <v>137279</v>
      </c>
      <c r="E38060" t="s">
        <v>137280</v>
      </c>
      <c r="F38060" t="s">
        <v>68</v>
      </c>
      <c r="G38060" t="s">
        <v>677</v>
      </c>
      <c r="H38060" t="s">
        <v>678</v>
      </c>
      <c r="I38060" t="s">
        <v>1150</v>
      </c>
      <c r="J38060">
        <v>1</v>
      </c>
      <c r="K38060" t="s">
        <v>72</v>
      </c>
      <c r="L38060" t="s">
        <v>679</v>
      </c>
      <c r="M38060" t="s">
        <v>3733</v>
      </c>
      <c r="N38060">
        <v>1164005</v>
      </c>
    </row>
    <row r="38061" spans="2:14">
      <c r="B38061" s="1">
        <v>202111620786</v>
      </c>
      <c r="C38061" t="s">
        <v>51432</v>
      </c>
      <c r="D38061" t="s">
        <v>137281</v>
      </c>
      <c r="E38061" t="s">
        <v>137282</v>
      </c>
      <c r="F38061" t="s">
        <v>40</v>
      </c>
      <c r="G38061" t="s">
        <v>1463</v>
      </c>
      <c r="H38061" t="s">
        <v>3775</v>
      </c>
      <c r="I38061" t="s">
        <v>31</v>
      </c>
      <c r="J38061">
        <v>1</v>
      </c>
      <c r="K38061" t="s">
        <v>197</v>
      </c>
      <c r="L38061" t="s">
        <v>1463</v>
      </c>
      <c r="M38061" t="s">
        <v>7263</v>
      </c>
      <c r="N38061">
        <v>10190422</v>
      </c>
    </row>
    <row r="38062" spans="2:14">
      <c r="B38062" s="1">
        <v>202111620849</v>
      </c>
      <c r="C38062" t="s">
        <v>51433</v>
      </c>
      <c r="D38062" t="s">
        <v>137283</v>
      </c>
      <c r="E38062" t="s">
        <v>137284</v>
      </c>
      <c r="F38062" t="s">
        <v>60</v>
      </c>
      <c r="G38062" t="s">
        <v>994</v>
      </c>
      <c r="H38062" t="s">
        <v>5584</v>
      </c>
      <c r="I38062" t="s">
        <v>2259</v>
      </c>
      <c r="J38062">
        <v>1</v>
      </c>
      <c r="K38062" t="s">
        <v>115</v>
      </c>
      <c r="L38062" t="s">
        <v>636</v>
      </c>
      <c r="M38062" t="s">
        <v>12148</v>
      </c>
      <c r="N38062">
        <v>10490762</v>
      </c>
    </row>
    <row r="38063" spans="2:14">
      <c r="B38063" s="1">
        <v>202111620857</v>
      </c>
      <c r="C38063" t="s">
        <v>51434</v>
      </c>
      <c r="D38063" t="s">
        <v>137285</v>
      </c>
      <c r="E38063" t="s">
        <v>137286</v>
      </c>
      <c r="F38063" t="s">
        <v>297</v>
      </c>
      <c r="G38063" t="s">
        <v>867</v>
      </c>
      <c r="H38063" t="s">
        <v>1660</v>
      </c>
      <c r="I38063" t="s">
        <v>15</v>
      </c>
      <c r="J38063">
        <v>1</v>
      </c>
      <c r="K38063" t="s">
        <v>301</v>
      </c>
      <c r="L38063" t="s">
        <v>3441</v>
      </c>
      <c r="M38063" t="s">
        <v>49284</v>
      </c>
      <c r="N38063">
        <v>11290706</v>
      </c>
    </row>
    <row r="38064" spans="2:14">
      <c r="B38064" s="1">
        <v>202111620911</v>
      </c>
      <c r="C38064" t="s">
        <v>51435</v>
      </c>
      <c r="D38064" t="s">
        <v>137287</v>
      </c>
      <c r="E38064" t="s">
        <v>137288</v>
      </c>
      <c r="F38064" t="s">
        <v>201</v>
      </c>
      <c r="G38064" t="s">
        <v>1575</v>
      </c>
      <c r="H38064" t="s">
        <v>16625</v>
      </c>
      <c r="I38064" t="s">
        <v>1696</v>
      </c>
      <c r="J38064">
        <v>1</v>
      </c>
      <c r="K38064" t="s">
        <v>260</v>
      </c>
      <c r="L38064" t="s">
        <v>1572</v>
      </c>
      <c r="M38064" t="s">
        <v>19768</v>
      </c>
      <c r="N38064">
        <v>10790424</v>
      </c>
    </row>
    <row r="38065" spans="2:14">
      <c r="B38065" s="1">
        <v>202111620931</v>
      </c>
      <c r="C38065" t="s">
        <v>51436</v>
      </c>
      <c r="D38065" t="s">
        <v>137289</v>
      </c>
      <c r="E38065" t="s">
        <v>137290</v>
      </c>
      <c r="F38065" t="s">
        <v>201</v>
      </c>
      <c r="G38065" t="s">
        <v>4268</v>
      </c>
      <c r="H38065" t="s">
        <v>4269</v>
      </c>
      <c r="I38065" t="s">
        <v>325</v>
      </c>
      <c r="J38065">
        <v>1</v>
      </c>
      <c r="K38065" t="s">
        <v>522</v>
      </c>
      <c r="L38065" t="s">
        <v>2417</v>
      </c>
      <c r="M38065" t="s">
        <v>25403</v>
      </c>
      <c r="N38065">
        <v>10790649</v>
      </c>
    </row>
    <row r="38066" spans="2:14">
      <c r="B38066" s="1">
        <v>202111620975</v>
      </c>
      <c r="C38066" t="s">
        <v>51437</v>
      </c>
      <c r="D38066" t="s">
        <v>137291</v>
      </c>
      <c r="E38066" t="s">
        <v>137292</v>
      </c>
      <c r="F38066" t="s">
        <v>40</v>
      </c>
      <c r="G38066" t="s">
        <v>1167</v>
      </c>
      <c r="H38066" t="s">
        <v>7951</v>
      </c>
      <c r="I38066" t="s">
        <v>289</v>
      </c>
      <c r="J38066">
        <v>1</v>
      </c>
      <c r="K38066" t="s">
        <v>197</v>
      </c>
      <c r="L38066" t="s">
        <v>6676</v>
      </c>
      <c r="M38066" t="s">
        <v>11982</v>
      </c>
      <c r="N38066">
        <v>10190299</v>
      </c>
    </row>
    <row r="38067" spans="2:14">
      <c r="B38067" s="1">
        <v>202111621002</v>
      </c>
      <c r="C38067" t="s">
        <v>51438</v>
      </c>
      <c r="D38067" t="s">
        <v>137293</v>
      </c>
      <c r="E38067" t="s">
        <v>137294</v>
      </c>
      <c r="F38067" t="s">
        <v>28</v>
      </c>
      <c r="G38067" t="s">
        <v>697</v>
      </c>
      <c r="H38067" t="s">
        <v>6140</v>
      </c>
      <c r="I38067" t="s">
        <v>145</v>
      </c>
      <c r="J38067">
        <v>1</v>
      </c>
      <c r="K38067" t="s">
        <v>24</v>
      </c>
      <c r="L38067" t="s">
        <v>1845</v>
      </c>
      <c r="M38067" t="s">
        <v>20339</v>
      </c>
      <c r="N38067">
        <v>10290613</v>
      </c>
    </row>
    <row r="38068" spans="2:14">
      <c r="B38068" s="1">
        <v>202111621036</v>
      </c>
      <c r="C38068" t="s">
        <v>51439</v>
      </c>
      <c r="D38068" t="s">
        <v>137295</v>
      </c>
      <c r="E38068" t="s">
        <v>90876</v>
      </c>
      <c r="F38068" t="s">
        <v>123</v>
      </c>
      <c r="G38068" t="s">
        <v>3856</v>
      </c>
      <c r="H38068" t="s">
        <v>11413</v>
      </c>
      <c r="I38068" t="s">
        <v>1696</v>
      </c>
      <c r="J38068">
        <v>1</v>
      </c>
      <c r="K38068" t="s">
        <v>127</v>
      </c>
      <c r="L38068" t="s">
        <v>1851</v>
      </c>
      <c r="M38068" t="s">
        <v>16303</v>
      </c>
      <c r="N38068">
        <v>11090461</v>
      </c>
    </row>
    <row r="38069" spans="2:14">
      <c r="B38069" s="1">
        <v>202111621056</v>
      </c>
      <c r="C38069" t="s">
        <v>51440</v>
      </c>
      <c r="D38069" t="s">
        <v>137296</v>
      </c>
      <c r="E38069" t="s">
        <v>137297</v>
      </c>
      <c r="F38069" t="s">
        <v>12</v>
      </c>
      <c r="G38069" t="s">
        <v>350</v>
      </c>
      <c r="H38069" t="s">
        <v>1267</v>
      </c>
      <c r="I38069" t="s">
        <v>915</v>
      </c>
      <c r="J38069">
        <v>3</v>
      </c>
      <c r="K38069" t="s">
        <v>16</v>
      </c>
      <c r="L38069" t="s">
        <v>721</v>
      </c>
      <c r="M38069" t="s">
        <v>1154</v>
      </c>
      <c r="N38069">
        <v>11390043</v>
      </c>
    </row>
    <row r="38070" spans="2:14">
      <c r="B38070" s="1">
        <v>202111621209</v>
      </c>
      <c r="C38070" t="s">
        <v>51441</v>
      </c>
      <c r="D38070" t="s">
        <v>137298</v>
      </c>
      <c r="E38070" t="s">
        <v>137299</v>
      </c>
      <c r="F38070" t="s">
        <v>20</v>
      </c>
      <c r="G38070" t="s">
        <v>2091</v>
      </c>
      <c r="H38070" t="s">
        <v>4648</v>
      </c>
      <c r="I38070" t="s">
        <v>319</v>
      </c>
      <c r="J38070">
        <v>1</v>
      </c>
      <c r="K38070" t="s">
        <v>205</v>
      </c>
      <c r="L38070" t="s">
        <v>206</v>
      </c>
      <c r="M38070" t="s">
        <v>27326</v>
      </c>
      <c r="N38070">
        <v>1073175</v>
      </c>
    </row>
    <row r="38071" spans="2:14">
      <c r="B38071" s="1">
        <v>202111621316</v>
      </c>
      <c r="C38071" t="s">
        <v>51442</v>
      </c>
      <c r="D38071" t="s">
        <v>137300</v>
      </c>
      <c r="E38071" t="s">
        <v>137301</v>
      </c>
      <c r="F38071" t="s">
        <v>60</v>
      </c>
      <c r="G38071" t="s">
        <v>9414</v>
      </c>
      <c r="H38071" t="s">
        <v>16221</v>
      </c>
      <c r="I38071" t="s">
        <v>325</v>
      </c>
      <c r="J38071">
        <v>1</v>
      </c>
      <c r="K38071" t="s">
        <v>102</v>
      </c>
      <c r="L38071" t="s">
        <v>2161</v>
      </c>
      <c r="M38071" t="s">
        <v>27637</v>
      </c>
      <c r="N38071">
        <v>10490993</v>
      </c>
    </row>
    <row r="38072" spans="2:14">
      <c r="B38072" s="1">
        <v>202111621484</v>
      </c>
      <c r="C38072" t="s">
        <v>51443</v>
      </c>
      <c r="D38072" t="s">
        <v>137302</v>
      </c>
      <c r="E38072" t="s">
        <v>137303</v>
      </c>
      <c r="F38072" t="s">
        <v>87</v>
      </c>
      <c r="G38072" t="s">
        <v>1733</v>
      </c>
      <c r="H38072" t="s">
        <v>6692</v>
      </c>
      <c r="I38072" t="s">
        <v>145</v>
      </c>
      <c r="J38072">
        <v>1</v>
      </c>
      <c r="K38072" t="s">
        <v>245</v>
      </c>
      <c r="L38072" t="s">
        <v>1733</v>
      </c>
      <c r="M38072" t="s">
        <v>35375</v>
      </c>
      <c r="N38072">
        <v>10990152</v>
      </c>
    </row>
    <row r="38073" spans="2:14">
      <c r="B38073" s="1">
        <v>202111621487</v>
      </c>
      <c r="C38073" t="s">
        <v>51444</v>
      </c>
      <c r="D38073" t="s">
        <v>137304</v>
      </c>
      <c r="E38073" t="s">
        <v>112616</v>
      </c>
      <c r="F38073" t="s">
        <v>52</v>
      </c>
      <c r="G38073" t="s">
        <v>78</v>
      </c>
      <c r="H38073" t="s">
        <v>6943</v>
      </c>
      <c r="I38073" t="s">
        <v>8249</v>
      </c>
      <c r="J38073">
        <v>1</v>
      </c>
      <c r="K38073" t="s">
        <v>56</v>
      </c>
      <c r="L38073" t="s">
        <v>1065</v>
      </c>
      <c r="M38073" t="s">
        <v>26941</v>
      </c>
      <c r="N38073">
        <v>10290299</v>
      </c>
    </row>
    <row r="38074" spans="2:14">
      <c r="B38074" s="1">
        <v>202111621491</v>
      </c>
      <c r="C38074" t="s">
        <v>51445</v>
      </c>
      <c r="D38074" t="s">
        <v>137305</v>
      </c>
      <c r="E38074" t="s">
        <v>137306</v>
      </c>
      <c r="F38074" t="s">
        <v>40</v>
      </c>
      <c r="G38074" t="s">
        <v>1463</v>
      </c>
      <c r="H38074" t="s">
        <v>3775</v>
      </c>
      <c r="I38074" t="s">
        <v>31</v>
      </c>
      <c r="J38074">
        <v>1</v>
      </c>
      <c r="K38074" t="s">
        <v>197</v>
      </c>
      <c r="L38074" t="s">
        <v>1463</v>
      </c>
      <c r="M38074" t="s">
        <v>7263</v>
      </c>
      <c r="N38074">
        <v>10190422</v>
      </c>
    </row>
    <row r="38075" spans="2:14">
      <c r="B38075" s="1">
        <v>202111621552</v>
      </c>
      <c r="C38075" t="s">
        <v>51446</v>
      </c>
      <c r="D38075" t="s">
        <v>137307</v>
      </c>
      <c r="E38075" t="s">
        <v>137308</v>
      </c>
      <c r="F38075" t="s">
        <v>123</v>
      </c>
      <c r="G38075" t="s">
        <v>1337</v>
      </c>
      <c r="H38075" t="s">
        <v>9539</v>
      </c>
      <c r="I38075" t="s">
        <v>15</v>
      </c>
      <c r="J38075">
        <v>1</v>
      </c>
      <c r="K38075" t="s">
        <v>353</v>
      </c>
      <c r="L38075" t="s">
        <v>1505</v>
      </c>
      <c r="M38075" t="s">
        <v>20781</v>
      </c>
      <c r="N38075">
        <v>11090066</v>
      </c>
    </row>
    <row r="38076" spans="2:14">
      <c r="B38076" s="1">
        <v>202111621565</v>
      </c>
      <c r="C38076" t="s">
        <v>51447</v>
      </c>
      <c r="D38076" t="s">
        <v>137309</v>
      </c>
      <c r="E38076" t="s">
        <v>137310</v>
      </c>
      <c r="F38076" t="s">
        <v>297</v>
      </c>
      <c r="G38076" t="s">
        <v>466</v>
      </c>
      <c r="H38076" t="s">
        <v>815</v>
      </c>
      <c r="I38076" t="s">
        <v>15</v>
      </c>
      <c r="J38076">
        <v>1</v>
      </c>
      <c r="K38076" t="s">
        <v>326</v>
      </c>
      <c r="L38076" t="s">
        <v>1467</v>
      </c>
      <c r="M38076" t="s">
        <v>2749</v>
      </c>
      <c r="N38076">
        <v>11290454</v>
      </c>
    </row>
    <row r="38077" spans="2:14">
      <c r="B38077" s="1">
        <v>202111621582</v>
      </c>
      <c r="C38077" t="s">
        <v>51448</v>
      </c>
      <c r="D38077" t="s">
        <v>137311</v>
      </c>
      <c r="E38077" t="s">
        <v>137312</v>
      </c>
      <c r="F38077" t="s">
        <v>155</v>
      </c>
      <c r="G38077" t="s">
        <v>9141</v>
      </c>
      <c r="H38077" t="s">
        <v>6285</v>
      </c>
      <c r="I38077" t="s">
        <v>5289</v>
      </c>
      <c r="J38077">
        <v>1</v>
      </c>
      <c r="K38077" t="s">
        <v>179</v>
      </c>
      <c r="L38077" t="s">
        <v>6448</v>
      </c>
      <c r="M38077" t="s">
        <v>21076</v>
      </c>
      <c r="N38077">
        <v>10590123</v>
      </c>
    </row>
    <row r="38078" spans="2:14">
      <c r="B38078" s="1">
        <v>202111621635</v>
      </c>
      <c r="C38078" t="s">
        <v>51449</v>
      </c>
      <c r="D38078" t="s">
        <v>137313</v>
      </c>
      <c r="E38078" t="s">
        <v>137314</v>
      </c>
      <c r="F38078" t="s">
        <v>60</v>
      </c>
      <c r="G38078" t="s">
        <v>1653</v>
      </c>
      <c r="H38078" t="s">
        <v>5862</v>
      </c>
      <c r="I38078" t="s">
        <v>325</v>
      </c>
      <c r="J38078">
        <v>1</v>
      </c>
      <c r="K38078" t="s">
        <v>215</v>
      </c>
      <c r="L38078" t="s">
        <v>2563</v>
      </c>
      <c r="M38078" t="s">
        <v>9201</v>
      </c>
      <c r="N38078">
        <v>10390404</v>
      </c>
    </row>
    <row r="38079" spans="2:14">
      <c r="B38079" s="1">
        <v>202111621650</v>
      </c>
      <c r="C38079" t="s">
        <v>51450</v>
      </c>
      <c r="D38079" t="s">
        <v>137315</v>
      </c>
      <c r="E38079" t="s">
        <v>137316</v>
      </c>
      <c r="F38079" t="s">
        <v>12</v>
      </c>
      <c r="G38079" t="s">
        <v>16</v>
      </c>
      <c r="H38079" t="s">
        <v>1435</v>
      </c>
      <c r="I38079" t="s">
        <v>145</v>
      </c>
      <c r="J38079">
        <v>1</v>
      </c>
      <c r="K38079" t="s">
        <v>48</v>
      </c>
      <c r="L38079" t="s">
        <v>888</v>
      </c>
      <c r="M38079" t="s">
        <v>4211</v>
      </c>
      <c r="N38079">
        <v>11390833</v>
      </c>
    </row>
    <row r="38080" spans="2:14">
      <c r="B38080" s="1">
        <v>202111621696</v>
      </c>
      <c r="C38080" t="s">
        <v>51451</v>
      </c>
      <c r="D38080" t="s">
        <v>103689</v>
      </c>
      <c r="E38080" t="s">
        <v>137317</v>
      </c>
      <c r="F38080" t="s">
        <v>52</v>
      </c>
      <c r="G38080" t="s">
        <v>1417</v>
      </c>
      <c r="H38080" t="s">
        <v>29407</v>
      </c>
      <c r="I38080" t="s">
        <v>4952</v>
      </c>
      <c r="J38080">
        <v>1</v>
      </c>
      <c r="K38080" t="s">
        <v>56</v>
      </c>
      <c r="L38080" t="s">
        <v>1067</v>
      </c>
      <c r="M38080" t="s">
        <v>25686</v>
      </c>
      <c r="N38080">
        <v>1093056</v>
      </c>
    </row>
    <row r="38081" spans="2:14">
      <c r="B38081" s="1">
        <v>202111621725</v>
      </c>
      <c r="C38081" t="s">
        <v>51452</v>
      </c>
      <c r="D38081" t="s">
        <v>137318</v>
      </c>
      <c r="E38081" t="s">
        <v>137319</v>
      </c>
      <c r="F38081" t="s">
        <v>40</v>
      </c>
      <c r="G38081" t="s">
        <v>1167</v>
      </c>
      <c r="H38081" t="s">
        <v>11930</v>
      </c>
      <c r="I38081" t="s">
        <v>19468</v>
      </c>
      <c r="J38081">
        <v>1</v>
      </c>
      <c r="K38081" t="s">
        <v>197</v>
      </c>
      <c r="L38081" t="s">
        <v>162</v>
      </c>
      <c r="M38081" t="s">
        <v>15310</v>
      </c>
      <c r="N38081">
        <v>10190233</v>
      </c>
    </row>
    <row r="38082" spans="2:14">
      <c r="B38082" s="1">
        <v>202111621819</v>
      </c>
      <c r="C38082" t="s">
        <v>51453</v>
      </c>
      <c r="D38082" t="s">
        <v>137320</v>
      </c>
      <c r="E38082" t="s">
        <v>137321</v>
      </c>
      <c r="F38082" t="s">
        <v>123</v>
      </c>
      <c r="G38082" t="s">
        <v>3856</v>
      </c>
      <c r="H38082" t="s">
        <v>19563</v>
      </c>
      <c r="I38082" t="s">
        <v>15</v>
      </c>
      <c r="J38082">
        <v>1</v>
      </c>
      <c r="K38082" t="s">
        <v>127</v>
      </c>
      <c r="L38082" t="s">
        <v>1851</v>
      </c>
      <c r="M38082" t="s">
        <v>14791</v>
      </c>
      <c r="N38082">
        <v>11090474</v>
      </c>
    </row>
    <row r="38083" spans="2:14">
      <c r="B38083" s="1">
        <v>202111621965</v>
      </c>
      <c r="C38083" t="s">
        <v>51454</v>
      </c>
      <c r="D38083" t="s">
        <v>137322</v>
      </c>
      <c r="E38083" t="s">
        <v>137323</v>
      </c>
      <c r="F38083" t="s">
        <v>201</v>
      </c>
      <c r="G38083" t="s">
        <v>3471</v>
      </c>
      <c r="H38083" t="s">
        <v>51455</v>
      </c>
      <c r="I38083" t="s">
        <v>6388</v>
      </c>
      <c r="J38083">
        <v>3</v>
      </c>
      <c r="K38083" t="s">
        <v>240</v>
      </c>
      <c r="L38083" t="s">
        <v>1086</v>
      </c>
      <c r="M38083" t="s">
        <v>23220</v>
      </c>
      <c r="N38083">
        <v>10790523</v>
      </c>
    </row>
    <row r="38084" spans="2:14">
      <c r="B38084" s="1">
        <v>202111622015</v>
      </c>
      <c r="C38084" t="s">
        <v>51456</v>
      </c>
      <c r="D38084" t="s">
        <v>137324</v>
      </c>
      <c r="E38084" t="s">
        <v>82949</v>
      </c>
      <c r="F38084" t="s">
        <v>20</v>
      </c>
      <c r="G38084" t="s">
        <v>418</v>
      </c>
      <c r="H38084" t="s">
        <v>419</v>
      </c>
      <c r="I38084" t="s">
        <v>15</v>
      </c>
      <c r="J38084">
        <v>1</v>
      </c>
      <c r="K38084" t="s">
        <v>64</v>
      </c>
      <c r="L38084" t="s">
        <v>420</v>
      </c>
      <c r="M38084" t="s">
        <v>421</v>
      </c>
      <c r="N38084">
        <v>1071001</v>
      </c>
    </row>
    <row r="38085" spans="2:14">
      <c r="B38085" s="1">
        <v>202111622067</v>
      </c>
      <c r="C38085" t="s">
        <v>51457</v>
      </c>
      <c r="D38085" t="s">
        <v>71717</v>
      </c>
      <c r="E38085" t="s">
        <v>71527</v>
      </c>
      <c r="F38085" t="s">
        <v>28</v>
      </c>
      <c r="G38085" t="s">
        <v>1038</v>
      </c>
      <c r="H38085" t="s">
        <v>10879</v>
      </c>
      <c r="I38085" t="s">
        <v>145</v>
      </c>
      <c r="J38085">
        <v>1</v>
      </c>
      <c r="K38085" t="s">
        <v>56</v>
      </c>
      <c r="L38085" t="s">
        <v>1067</v>
      </c>
      <c r="M38085" t="s">
        <v>34413</v>
      </c>
      <c r="N38085">
        <v>1093037</v>
      </c>
    </row>
    <row r="38086" spans="2:14">
      <c r="B38086" s="1">
        <v>202111622114</v>
      </c>
      <c r="C38086" t="s">
        <v>51458</v>
      </c>
      <c r="D38086" t="s">
        <v>137325</v>
      </c>
      <c r="E38086" t="s">
        <v>137326</v>
      </c>
      <c r="F38086" t="s">
        <v>28</v>
      </c>
      <c r="G38086" t="s">
        <v>56</v>
      </c>
      <c r="H38086" t="s">
        <v>5800</v>
      </c>
      <c r="I38086" t="s">
        <v>145</v>
      </c>
      <c r="J38086">
        <v>1</v>
      </c>
      <c r="K38086" t="s">
        <v>56</v>
      </c>
      <c r="L38086" t="s">
        <v>1067</v>
      </c>
      <c r="M38086" t="s">
        <v>11570</v>
      </c>
      <c r="N38086">
        <v>1093030</v>
      </c>
    </row>
    <row r="38087" spans="2:14">
      <c r="B38087" s="1">
        <v>202111622180</v>
      </c>
      <c r="C38087" t="s">
        <v>51459</v>
      </c>
      <c r="D38087" t="s">
        <v>137327</v>
      </c>
      <c r="E38087" t="s">
        <v>137328</v>
      </c>
      <c r="F38087" t="s">
        <v>40</v>
      </c>
      <c r="G38087" t="s">
        <v>8433</v>
      </c>
      <c r="H38087" t="s">
        <v>9408</v>
      </c>
      <c r="I38087" t="s">
        <v>340</v>
      </c>
      <c r="J38087">
        <v>1</v>
      </c>
      <c r="K38087" t="s">
        <v>197</v>
      </c>
      <c r="L38087" t="s">
        <v>1348</v>
      </c>
      <c r="M38087" t="s">
        <v>24027</v>
      </c>
      <c r="N38087">
        <v>10190035</v>
      </c>
    </row>
    <row r="38088" spans="2:14">
      <c r="B38088" s="1">
        <v>202111622261</v>
      </c>
      <c r="C38088" t="s">
        <v>21701</v>
      </c>
      <c r="D38088" t="s">
        <v>137329</v>
      </c>
      <c r="E38088" t="s">
        <v>137330</v>
      </c>
      <c r="F38088" t="s">
        <v>12</v>
      </c>
      <c r="G38088" t="s">
        <v>120</v>
      </c>
      <c r="H38088" t="s">
        <v>2514</v>
      </c>
      <c r="I38088" t="s">
        <v>231</v>
      </c>
      <c r="J38088">
        <v>1</v>
      </c>
      <c r="K38088" t="s">
        <v>48</v>
      </c>
      <c r="L38088" t="s">
        <v>120</v>
      </c>
      <c r="M38088" t="s">
        <v>4692</v>
      </c>
      <c r="N38088">
        <v>11390191</v>
      </c>
    </row>
    <row r="38089" spans="2:14">
      <c r="B38089" s="1">
        <v>202111622293</v>
      </c>
      <c r="C38089" t="s">
        <v>51460</v>
      </c>
      <c r="D38089" t="s">
        <v>127522</v>
      </c>
      <c r="E38089" t="s">
        <v>71788</v>
      </c>
      <c r="F38089" t="s">
        <v>60</v>
      </c>
      <c r="G38089" t="s">
        <v>149</v>
      </c>
      <c r="H38089" t="s">
        <v>2744</v>
      </c>
      <c r="I38089" t="s">
        <v>15</v>
      </c>
      <c r="J38089">
        <v>1</v>
      </c>
      <c r="K38089" t="s">
        <v>64</v>
      </c>
      <c r="L38089" t="s">
        <v>159</v>
      </c>
      <c r="M38089" t="s">
        <v>813</v>
      </c>
      <c r="N38089">
        <v>10590025</v>
      </c>
    </row>
    <row r="38090" spans="2:14">
      <c r="B38090" s="1">
        <v>202111622304</v>
      </c>
      <c r="C38090" t="s">
        <v>51461</v>
      </c>
      <c r="D38090" t="s">
        <v>137331</v>
      </c>
      <c r="E38090" t="s">
        <v>137332</v>
      </c>
      <c r="F38090" t="s">
        <v>155</v>
      </c>
      <c r="G38090" t="s">
        <v>4543</v>
      </c>
      <c r="H38090" t="s">
        <v>17473</v>
      </c>
      <c r="I38090" t="s">
        <v>31</v>
      </c>
      <c r="J38090">
        <v>1</v>
      </c>
      <c r="K38090" t="s">
        <v>614</v>
      </c>
      <c r="L38090" t="s">
        <v>11435</v>
      </c>
      <c r="M38090" t="s">
        <v>30497</v>
      </c>
      <c r="N38090">
        <v>10590775</v>
      </c>
    </row>
    <row r="38091" spans="2:14">
      <c r="B38091" s="1">
        <v>202111622325</v>
      </c>
      <c r="C38091" t="s">
        <v>51462</v>
      </c>
      <c r="D38091" t="s">
        <v>137333</v>
      </c>
      <c r="E38091" t="s">
        <v>137334</v>
      </c>
      <c r="F38091" t="s">
        <v>87</v>
      </c>
      <c r="G38091" t="s">
        <v>510</v>
      </c>
      <c r="H38091" t="s">
        <v>3315</v>
      </c>
      <c r="I38091" t="s">
        <v>319</v>
      </c>
      <c r="J38091">
        <v>1</v>
      </c>
      <c r="K38091" t="s">
        <v>91</v>
      </c>
      <c r="L38091" t="s">
        <v>510</v>
      </c>
      <c r="M38091" t="s">
        <v>15077</v>
      </c>
      <c r="N38091">
        <v>10990226</v>
      </c>
    </row>
    <row r="38092" spans="2:14">
      <c r="B38092" s="1">
        <v>202111622341</v>
      </c>
      <c r="C38092" t="s">
        <v>51463</v>
      </c>
      <c r="D38092" t="s">
        <v>137335</v>
      </c>
      <c r="E38092" t="s">
        <v>78893</v>
      </c>
      <c r="F38092" t="s">
        <v>40</v>
      </c>
      <c r="G38092" t="s">
        <v>2361</v>
      </c>
      <c r="H38092" t="s">
        <v>4883</v>
      </c>
      <c r="I38092" t="s">
        <v>15</v>
      </c>
      <c r="J38092">
        <v>1</v>
      </c>
      <c r="K38092" t="s">
        <v>197</v>
      </c>
      <c r="L38092" t="s">
        <v>2361</v>
      </c>
      <c r="M38092" t="s">
        <v>6243</v>
      </c>
      <c r="N38092">
        <v>10190473</v>
      </c>
    </row>
    <row r="38093" spans="2:14">
      <c r="B38093" s="1">
        <v>202111622383</v>
      </c>
      <c r="C38093" t="s">
        <v>51464</v>
      </c>
      <c r="D38093" t="s">
        <v>137336</v>
      </c>
      <c r="E38093" t="s">
        <v>137337</v>
      </c>
      <c r="F38093" t="s">
        <v>20</v>
      </c>
      <c r="G38093" t="s">
        <v>418</v>
      </c>
      <c r="H38093" t="s">
        <v>419</v>
      </c>
      <c r="I38093" t="s">
        <v>15</v>
      </c>
      <c r="J38093">
        <v>1</v>
      </c>
      <c r="K38093" t="s">
        <v>64</v>
      </c>
      <c r="L38093" t="s">
        <v>420</v>
      </c>
      <c r="M38093" t="s">
        <v>5393</v>
      </c>
      <c r="N38093">
        <v>1071014</v>
      </c>
    </row>
    <row r="38094" spans="2:14">
      <c r="B38094" s="1">
        <v>202111622436</v>
      </c>
      <c r="C38094" t="s">
        <v>51465</v>
      </c>
      <c r="D38094" t="s">
        <v>137338</v>
      </c>
      <c r="E38094" t="s">
        <v>137339</v>
      </c>
      <c r="F38094" t="s">
        <v>155</v>
      </c>
      <c r="G38094" t="s">
        <v>3747</v>
      </c>
      <c r="H38094" t="s">
        <v>16870</v>
      </c>
      <c r="I38094" t="s">
        <v>31</v>
      </c>
      <c r="J38094">
        <v>1</v>
      </c>
      <c r="K38094" t="s">
        <v>179</v>
      </c>
      <c r="L38094" t="s">
        <v>3933</v>
      </c>
      <c r="M38094" t="s">
        <v>7726</v>
      </c>
      <c r="N38094">
        <v>10590244</v>
      </c>
    </row>
    <row r="38095" spans="2:14">
      <c r="B38095" s="1">
        <v>202111622465</v>
      </c>
      <c r="C38095" t="s">
        <v>51466</v>
      </c>
      <c r="D38095" t="s">
        <v>137340</v>
      </c>
      <c r="E38095" t="s">
        <v>137341</v>
      </c>
      <c r="F38095" t="s">
        <v>12</v>
      </c>
      <c r="G38095" t="s">
        <v>16</v>
      </c>
      <c r="H38095" t="s">
        <v>4935</v>
      </c>
      <c r="I38095" t="s">
        <v>145</v>
      </c>
      <c r="J38095">
        <v>1</v>
      </c>
      <c r="K38095" t="s">
        <v>16</v>
      </c>
      <c r="L38095" t="s">
        <v>169</v>
      </c>
      <c r="M38095" t="s">
        <v>51467</v>
      </c>
      <c r="N38095">
        <v>1016004</v>
      </c>
    </row>
    <row r="38096" spans="2:14">
      <c r="B38096" s="1">
        <v>202111622531</v>
      </c>
      <c r="C38096" t="s">
        <v>51468</v>
      </c>
      <c r="D38096" t="s">
        <v>137342</v>
      </c>
      <c r="E38096" t="s">
        <v>137343</v>
      </c>
      <c r="F38096" t="s">
        <v>12</v>
      </c>
      <c r="G38096" t="s">
        <v>220</v>
      </c>
      <c r="H38096" t="s">
        <v>1393</v>
      </c>
      <c r="I38096" t="s">
        <v>15</v>
      </c>
      <c r="J38096">
        <v>1</v>
      </c>
      <c r="K38096" t="s">
        <v>16</v>
      </c>
      <c r="L38096" t="s">
        <v>220</v>
      </c>
      <c r="M38096" t="s">
        <v>221</v>
      </c>
      <c r="N38096">
        <v>11390467</v>
      </c>
    </row>
    <row r="38097" spans="2:14">
      <c r="B38097" s="1">
        <v>202111622546</v>
      </c>
      <c r="C38097" t="s">
        <v>51469</v>
      </c>
      <c r="D38097" t="s">
        <v>82038</v>
      </c>
      <c r="E38097" t="s">
        <v>89037</v>
      </c>
      <c r="F38097" t="s">
        <v>297</v>
      </c>
      <c r="G38097" t="s">
        <v>529</v>
      </c>
      <c r="H38097" t="s">
        <v>4076</v>
      </c>
      <c r="I38097" t="s">
        <v>15</v>
      </c>
      <c r="J38097">
        <v>1</v>
      </c>
      <c r="K38097" t="s">
        <v>301</v>
      </c>
      <c r="L38097" t="s">
        <v>531</v>
      </c>
      <c r="M38097" t="s">
        <v>7582</v>
      </c>
      <c r="N38097">
        <v>1004031</v>
      </c>
    </row>
    <row r="38098" spans="2:14">
      <c r="B38098" s="1">
        <v>202111622555</v>
      </c>
      <c r="C38098" t="s">
        <v>51470</v>
      </c>
      <c r="D38098" t="s">
        <v>71004</v>
      </c>
      <c r="E38098" t="s">
        <v>137344</v>
      </c>
      <c r="F38098" t="s">
        <v>123</v>
      </c>
      <c r="G38098" t="s">
        <v>1233</v>
      </c>
      <c r="H38098" t="s">
        <v>5331</v>
      </c>
      <c r="I38098" t="s">
        <v>15</v>
      </c>
      <c r="J38098">
        <v>1</v>
      </c>
      <c r="K38098" t="s">
        <v>127</v>
      </c>
      <c r="L38098" t="s">
        <v>1233</v>
      </c>
      <c r="M38098" t="s">
        <v>41834</v>
      </c>
      <c r="N38098">
        <v>11090345</v>
      </c>
    </row>
    <row r="38099" spans="2:14">
      <c r="B38099" s="1">
        <v>202111622618</v>
      </c>
      <c r="C38099" t="s">
        <v>51471</v>
      </c>
      <c r="D38099" t="s">
        <v>134523</v>
      </c>
      <c r="E38099" t="s">
        <v>137345</v>
      </c>
      <c r="F38099" t="s">
        <v>297</v>
      </c>
      <c r="G38099" t="s">
        <v>480</v>
      </c>
      <c r="H38099" t="s">
        <v>516</v>
      </c>
      <c r="I38099" t="s">
        <v>12344</v>
      </c>
      <c r="J38099">
        <v>1</v>
      </c>
      <c r="K38099" t="s">
        <v>326</v>
      </c>
      <c r="L38099" t="s">
        <v>5188</v>
      </c>
      <c r="M38099" t="s">
        <v>24188</v>
      </c>
      <c r="N38099">
        <v>11290170</v>
      </c>
    </row>
    <row r="38100" spans="2:14">
      <c r="B38100" s="1">
        <v>202111622633</v>
      </c>
      <c r="C38100" t="s">
        <v>51472</v>
      </c>
      <c r="D38100" t="s">
        <v>137346</v>
      </c>
      <c r="E38100" t="s">
        <v>80042</v>
      </c>
      <c r="F38100" t="s">
        <v>12</v>
      </c>
      <c r="G38100" t="s">
        <v>3910</v>
      </c>
      <c r="H38100" t="s">
        <v>3911</v>
      </c>
      <c r="I38100" t="s">
        <v>15</v>
      </c>
      <c r="J38100">
        <v>1</v>
      </c>
      <c r="K38100" t="s">
        <v>16</v>
      </c>
      <c r="L38100" t="s">
        <v>17</v>
      </c>
      <c r="M38100" t="s">
        <v>31726</v>
      </c>
      <c r="N38100">
        <v>11390697</v>
      </c>
    </row>
    <row r="38101" spans="2:14">
      <c r="B38101" s="1">
        <v>202111622656</v>
      </c>
      <c r="C38101" t="s">
        <v>51473</v>
      </c>
      <c r="D38101" t="s">
        <v>137347</v>
      </c>
      <c r="E38101" t="s">
        <v>137348</v>
      </c>
      <c r="F38101" t="s">
        <v>52</v>
      </c>
      <c r="G38101" t="s">
        <v>458</v>
      </c>
      <c r="H38101" t="s">
        <v>8461</v>
      </c>
      <c r="I38101" t="s">
        <v>126</v>
      </c>
      <c r="J38101">
        <v>3</v>
      </c>
      <c r="K38101" t="s">
        <v>215</v>
      </c>
      <c r="L38101" t="s">
        <v>458</v>
      </c>
      <c r="M38101" t="s">
        <v>17439</v>
      </c>
      <c r="N38101">
        <v>10390428</v>
      </c>
    </row>
    <row r="38102" spans="2:14">
      <c r="B38102" s="1">
        <v>202111622679</v>
      </c>
      <c r="C38102" t="s">
        <v>51474</v>
      </c>
      <c r="D38102" t="s">
        <v>137349</v>
      </c>
      <c r="E38102" t="s">
        <v>137350</v>
      </c>
      <c r="F38102" t="s">
        <v>40</v>
      </c>
      <c r="G38102" t="s">
        <v>1809</v>
      </c>
      <c r="H38102" t="s">
        <v>14410</v>
      </c>
      <c r="I38102" t="s">
        <v>325</v>
      </c>
      <c r="J38102">
        <v>1</v>
      </c>
      <c r="K38102" t="s">
        <v>197</v>
      </c>
      <c r="L38102" t="s">
        <v>1809</v>
      </c>
      <c r="M38102" t="s">
        <v>10464</v>
      </c>
      <c r="N38102">
        <v>10190127</v>
      </c>
    </row>
    <row r="38103" spans="2:14">
      <c r="B38103" s="1">
        <v>202111622696</v>
      </c>
      <c r="C38103" t="s">
        <v>51475</v>
      </c>
      <c r="D38103" t="s">
        <v>137351</v>
      </c>
      <c r="E38103" t="s">
        <v>137352</v>
      </c>
      <c r="F38103" t="s">
        <v>123</v>
      </c>
      <c r="G38103" t="s">
        <v>2835</v>
      </c>
      <c r="H38103" t="s">
        <v>3699</v>
      </c>
      <c r="I38103" t="s">
        <v>231</v>
      </c>
      <c r="J38103">
        <v>1</v>
      </c>
      <c r="K38103" t="s">
        <v>245</v>
      </c>
      <c r="L38103" t="s">
        <v>1510</v>
      </c>
      <c r="M38103" t="s">
        <v>12754</v>
      </c>
      <c r="N38103">
        <v>11090817</v>
      </c>
    </row>
    <row r="38104" spans="2:14">
      <c r="B38104" s="1">
        <v>202111622724</v>
      </c>
      <c r="C38104" t="s">
        <v>51476</v>
      </c>
      <c r="D38104" t="s">
        <v>137353</v>
      </c>
      <c r="E38104" t="s">
        <v>137354</v>
      </c>
      <c r="F38104" t="s">
        <v>68</v>
      </c>
      <c r="G38104" t="s">
        <v>3724</v>
      </c>
      <c r="H38104" t="s">
        <v>9532</v>
      </c>
      <c r="I38104" t="s">
        <v>289</v>
      </c>
      <c r="J38104">
        <v>1</v>
      </c>
      <c r="K38104" t="s">
        <v>72</v>
      </c>
      <c r="L38104" t="s">
        <v>864</v>
      </c>
      <c r="M38104" t="s">
        <v>865</v>
      </c>
      <c r="N38104">
        <v>11190261</v>
      </c>
    </row>
    <row r="38105" spans="2:14">
      <c r="B38105" s="1">
        <v>202111622770</v>
      </c>
      <c r="C38105" t="s">
        <v>51477</v>
      </c>
      <c r="D38105" t="s">
        <v>137355</v>
      </c>
      <c r="E38105" t="s">
        <v>83962</v>
      </c>
      <c r="F38105" t="s">
        <v>40</v>
      </c>
      <c r="G38105" t="s">
        <v>41</v>
      </c>
      <c r="H38105" t="s">
        <v>1276</v>
      </c>
      <c r="I38105" t="s">
        <v>31</v>
      </c>
      <c r="J38105">
        <v>1</v>
      </c>
      <c r="K38105" t="s">
        <v>24</v>
      </c>
      <c r="L38105" t="s">
        <v>1625</v>
      </c>
      <c r="M38105" t="s">
        <v>3126</v>
      </c>
      <c r="N38105">
        <v>10190805</v>
      </c>
    </row>
    <row r="38106" spans="2:14">
      <c r="B38106" s="1">
        <v>202111622923</v>
      </c>
      <c r="C38106" t="s">
        <v>51478</v>
      </c>
      <c r="D38106" t="s">
        <v>137356</v>
      </c>
      <c r="E38106" t="s">
        <v>103545</v>
      </c>
      <c r="F38106" t="s">
        <v>20</v>
      </c>
      <c r="G38106" t="s">
        <v>2091</v>
      </c>
      <c r="H38106" t="s">
        <v>6695</v>
      </c>
      <c r="I38106" t="s">
        <v>319</v>
      </c>
      <c r="J38106">
        <v>1</v>
      </c>
      <c r="K38106" t="s">
        <v>240</v>
      </c>
      <c r="L38106" t="s">
        <v>3551</v>
      </c>
      <c r="M38106" t="s">
        <v>38814</v>
      </c>
      <c r="N38106">
        <v>10790741</v>
      </c>
    </row>
    <row r="38107" spans="2:14">
      <c r="B38107" s="1">
        <v>202111623057</v>
      </c>
      <c r="C38107" t="s">
        <v>51479</v>
      </c>
      <c r="D38107" t="s">
        <v>137357</v>
      </c>
      <c r="E38107" t="s">
        <v>137358</v>
      </c>
      <c r="F38107" t="s">
        <v>20</v>
      </c>
      <c r="G38107" t="s">
        <v>2091</v>
      </c>
      <c r="H38107" t="s">
        <v>4648</v>
      </c>
      <c r="I38107" t="s">
        <v>1696</v>
      </c>
      <c r="J38107">
        <v>1</v>
      </c>
      <c r="K38107" t="s">
        <v>205</v>
      </c>
      <c r="L38107" t="s">
        <v>206</v>
      </c>
      <c r="M38107" t="s">
        <v>42305</v>
      </c>
      <c r="N38107">
        <v>1073177</v>
      </c>
    </row>
    <row r="38108" spans="2:14">
      <c r="B38108" s="1">
        <v>202111623060</v>
      </c>
      <c r="C38108" t="s">
        <v>51480</v>
      </c>
      <c r="D38108" t="s">
        <v>137359</v>
      </c>
      <c r="E38108" t="s">
        <v>137360</v>
      </c>
      <c r="F38108" t="s">
        <v>52</v>
      </c>
      <c r="G38108" t="s">
        <v>53</v>
      </c>
      <c r="H38108" t="s">
        <v>4156</v>
      </c>
      <c r="I38108" t="s">
        <v>340</v>
      </c>
      <c r="J38108">
        <v>1</v>
      </c>
      <c r="K38108" t="s">
        <v>78</v>
      </c>
      <c r="L38108" t="s">
        <v>79</v>
      </c>
      <c r="M38108" t="s">
        <v>11884</v>
      </c>
      <c r="N38108">
        <v>1086188</v>
      </c>
    </row>
    <row r="38109" spans="2:14">
      <c r="B38109" s="1">
        <v>202111623064</v>
      </c>
      <c r="C38109" t="s">
        <v>51481</v>
      </c>
      <c r="D38109" t="s">
        <v>137361</v>
      </c>
      <c r="E38109" t="s">
        <v>137362</v>
      </c>
      <c r="F38109" t="s">
        <v>12</v>
      </c>
      <c r="G38109" t="s">
        <v>220</v>
      </c>
      <c r="H38109" t="s">
        <v>1314</v>
      </c>
      <c r="I38109" t="s">
        <v>958</v>
      </c>
      <c r="J38109">
        <v>1</v>
      </c>
      <c r="K38109" t="s">
        <v>16</v>
      </c>
      <c r="L38109" t="s">
        <v>392</v>
      </c>
      <c r="M38109" t="s">
        <v>46834</v>
      </c>
      <c r="N38109">
        <v>11390013</v>
      </c>
    </row>
    <row r="38110" spans="2:14">
      <c r="B38110" s="1">
        <v>202111623103</v>
      </c>
      <c r="C38110" t="s">
        <v>51482</v>
      </c>
      <c r="D38110" t="s">
        <v>137363</v>
      </c>
      <c r="E38110" t="s">
        <v>92242</v>
      </c>
      <c r="F38110" t="s">
        <v>155</v>
      </c>
      <c r="G38110" t="s">
        <v>64</v>
      </c>
      <c r="H38110" t="s">
        <v>14830</v>
      </c>
      <c r="I38110" t="s">
        <v>15</v>
      </c>
      <c r="J38110">
        <v>1</v>
      </c>
      <c r="K38110" t="s">
        <v>64</v>
      </c>
      <c r="L38110" t="s">
        <v>65</v>
      </c>
      <c r="M38110" t="s">
        <v>20760</v>
      </c>
      <c r="N38110">
        <v>10590643</v>
      </c>
    </row>
    <row r="38111" spans="2:14">
      <c r="B38111" s="1">
        <v>202111623124</v>
      </c>
      <c r="C38111" t="s">
        <v>51483</v>
      </c>
      <c r="D38111" t="s">
        <v>25315</v>
      </c>
      <c r="E38111" t="s">
        <v>71821</v>
      </c>
      <c r="F38111" t="s">
        <v>297</v>
      </c>
      <c r="G38111" t="s">
        <v>1647</v>
      </c>
      <c r="H38111" t="s">
        <v>9534</v>
      </c>
      <c r="I38111" t="s">
        <v>15</v>
      </c>
      <c r="J38111">
        <v>1</v>
      </c>
      <c r="K38111" t="s">
        <v>301</v>
      </c>
      <c r="L38111" t="s">
        <v>531</v>
      </c>
      <c r="M38111" t="s">
        <v>10891</v>
      </c>
      <c r="N38111">
        <v>1004020</v>
      </c>
    </row>
    <row r="38112" spans="2:14">
      <c r="B38112" s="1">
        <v>202111623232</v>
      </c>
      <c r="C38112" t="s">
        <v>51484</v>
      </c>
      <c r="D38112" t="s">
        <v>137364</v>
      </c>
      <c r="E38112" t="s">
        <v>137365</v>
      </c>
      <c r="F38112" t="s">
        <v>28</v>
      </c>
      <c r="G38112" t="s">
        <v>29</v>
      </c>
      <c r="H38112" t="s">
        <v>5334</v>
      </c>
      <c r="I38112" t="s">
        <v>145</v>
      </c>
      <c r="J38112">
        <v>1</v>
      </c>
      <c r="K38112" t="s">
        <v>24</v>
      </c>
      <c r="L38112" t="s">
        <v>1684</v>
      </c>
      <c r="M38112" t="s">
        <v>3383</v>
      </c>
      <c r="N38112">
        <v>1092005</v>
      </c>
    </row>
    <row r="38113" spans="2:14">
      <c r="B38113" s="1">
        <v>202111623356</v>
      </c>
      <c r="C38113" t="s">
        <v>51485</v>
      </c>
      <c r="D38113" t="s">
        <v>137366</v>
      </c>
      <c r="E38113" t="s">
        <v>137367</v>
      </c>
      <c r="F38113" t="s">
        <v>60</v>
      </c>
      <c r="G38113" t="s">
        <v>436</v>
      </c>
      <c r="H38113" t="s">
        <v>13899</v>
      </c>
      <c r="I38113" t="s">
        <v>231</v>
      </c>
      <c r="J38113">
        <v>1</v>
      </c>
      <c r="K38113" t="s">
        <v>115</v>
      </c>
      <c r="L38113" t="s">
        <v>1375</v>
      </c>
      <c r="M38113" t="s">
        <v>4117</v>
      </c>
      <c r="N38113">
        <v>10490430</v>
      </c>
    </row>
    <row r="38114" spans="2:14">
      <c r="B38114" s="1">
        <v>202111623377</v>
      </c>
      <c r="C38114" t="s">
        <v>51486</v>
      </c>
      <c r="D38114" t="s">
        <v>137368</v>
      </c>
      <c r="E38114" t="s">
        <v>137369</v>
      </c>
      <c r="F38114" t="s">
        <v>201</v>
      </c>
      <c r="G38114" t="s">
        <v>240</v>
      </c>
      <c r="H38114" t="s">
        <v>11984</v>
      </c>
      <c r="I38114" t="s">
        <v>1150</v>
      </c>
      <c r="J38114">
        <v>1</v>
      </c>
      <c r="K38114" t="s">
        <v>240</v>
      </c>
      <c r="L38114" t="s">
        <v>7230</v>
      </c>
      <c r="M38114" t="s">
        <v>42752</v>
      </c>
      <c r="N38114">
        <v>10790500</v>
      </c>
    </row>
    <row r="38115" spans="2:14">
      <c r="B38115" s="1">
        <v>202111623399</v>
      </c>
      <c r="C38115" t="s">
        <v>51487</v>
      </c>
      <c r="D38115" t="s">
        <v>137370</v>
      </c>
      <c r="E38115" t="s">
        <v>117805</v>
      </c>
      <c r="F38115" t="s">
        <v>297</v>
      </c>
      <c r="G38115" t="s">
        <v>645</v>
      </c>
      <c r="H38115" t="s">
        <v>1971</v>
      </c>
      <c r="I38115" t="s">
        <v>540</v>
      </c>
      <c r="J38115">
        <v>1</v>
      </c>
      <c r="K38115" t="s">
        <v>301</v>
      </c>
      <c r="L38115" t="s">
        <v>645</v>
      </c>
      <c r="M38115" t="s">
        <v>6609</v>
      </c>
      <c r="N38115">
        <v>11290046</v>
      </c>
    </row>
    <row r="38116" spans="2:14">
      <c r="B38116" s="1">
        <v>202111623454</v>
      </c>
      <c r="C38116" t="s">
        <v>51488</v>
      </c>
      <c r="D38116" t="s">
        <v>137371</v>
      </c>
      <c r="E38116" t="s">
        <v>71007</v>
      </c>
      <c r="F38116" t="s">
        <v>60</v>
      </c>
      <c r="G38116" t="s">
        <v>3130</v>
      </c>
      <c r="H38116" t="s">
        <v>19989</v>
      </c>
      <c r="I38116" t="s">
        <v>15</v>
      </c>
      <c r="J38116">
        <v>1</v>
      </c>
      <c r="K38116" t="s">
        <v>102</v>
      </c>
      <c r="L38116" t="s">
        <v>667</v>
      </c>
      <c r="M38116" t="s">
        <v>51489</v>
      </c>
      <c r="N38116">
        <v>10490925</v>
      </c>
    </row>
    <row r="38117" spans="2:14">
      <c r="B38117" s="1">
        <v>202111623579</v>
      </c>
      <c r="C38117" t="s">
        <v>51490</v>
      </c>
      <c r="D38117" t="s">
        <v>137372</v>
      </c>
      <c r="E38117" t="s">
        <v>137373</v>
      </c>
      <c r="F38117" t="s">
        <v>297</v>
      </c>
      <c r="G38117" t="s">
        <v>608</v>
      </c>
      <c r="H38117" t="s">
        <v>609</v>
      </c>
      <c r="I38117" t="s">
        <v>145</v>
      </c>
      <c r="J38117">
        <v>1</v>
      </c>
      <c r="K38117" t="s">
        <v>301</v>
      </c>
      <c r="L38117" t="s">
        <v>608</v>
      </c>
      <c r="M38117" t="s">
        <v>5899</v>
      </c>
      <c r="N38117">
        <v>11290896</v>
      </c>
    </row>
    <row r="38118" spans="2:14">
      <c r="B38118" s="1">
        <v>202111623603</v>
      </c>
      <c r="C38118" t="s">
        <v>51491</v>
      </c>
      <c r="D38118" t="s">
        <v>137374</v>
      </c>
      <c r="E38118" t="s">
        <v>137375</v>
      </c>
      <c r="F38118" t="s">
        <v>87</v>
      </c>
      <c r="G38118" t="s">
        <v>243</v>
      </c>
      <c r="H38118" t="s">
        <v>1198</v>
      </c>
      <c r="I38118" t="s">
        <v>145</v>
      </c>
      <c r="J38118">
        <v>1</v>
      </c>
      <c r="K38118" t="s">
        <v>91</v>
      </c>
      <c r="L38118" t="s">
        <v>4506</v>
      </c>
      <c r="M38118" t="s">
        <v>15187</v>
      </c>
      <c r="N38118">
        <v>10990395</v>
      </c>
    </row>
    <row r="38119" spans="2:14">
      <c r="B38119" s="1">
        <v>202111623709</v>
      </c>
      <c r="C38119" t="s">
        <v>51492</v>
      </c>
      <c r="D38119" t="s">
        <v>137376</v>
      </c>
      <c r="E38119" t="s">
        <v>93111</v>
      </c>
      <c r="F38119" t="s">
        <v>297</v>
      </c>
      <c r="G38119" t="s">
        <v>323</v>
      </c>
      <c r="H38119" t="s">
        <v>6762</v>
      </c>
      <c r="I38119" t="s">
        <v>12140</v>
      </c>
      <c r="J38119">
        <v>1</v>
      </c>
      <c r="K38119" t="s">
        <v>326</v>
      </c>
      <c r="L38119" t="s">
        <v>2364</v>
      </c>
      <c r="M38119" t="s">
        <v>4688</v>
      </c>
      <c r="N38119">
        <v>11290287</v>
      </c>
    </row>
    <row r="38120" spans="2:14">
      <c r="B38120" s="1">
        <v>202111623770</v>
      </c>
      <c r="C38120" t="s">
        <v>51493</v>
      </c>
      <c r="D38120" t="s">
        <v>113748</v>
      </c>
      <c r="E38120" t="s">
        <v>137377</v>
      </c>
      <c r="F38120" t="s">
        <v>60</v>
      </c>
      <c r="G38120" t="s">
        <v>5418</v>
      </c>
      <c r="H38120" t="s">
        <v>8557</v>
      </c>
      <c r="I38120" t="s">
        <v>3085</v>
      </c>
      <c r="J38120">
        <v>1</v>
      </c>
      <c r="K38120" t="s">
        <v>215</v>
      </c>
      <c r="L38120" t="s">
        <v>3810</v>
      </c>
      <c r="M38120" t="s">
        <v>411</v>
      </c>
      <c r="N38120">
        <v>10390382</v>
      </c>
    </row>
    <row r="38121" spans="2:14">
      <c r="B38121" s="1">
        <v>202111623773</v>
      </c>
      <c r="C38121" t="s">
        <v>51494</v>
      </c>
      <c r="D38121" t="s">
        <v>137378</v>
      </c>
      <c r="E38121" t="s">
        <v>137379</v>
      </c>
      <c r="F38121" t="s">
        <v>60</v>
      </c>
      <c r="G38121" t="s">
        <v>5418</v>
      </c>
      <c r="H38121" t="s">
        <v>8557</v>
      </c>
      <c r="I38121" t="s">
        <v>2789</v>
      </c>
      <c r="J38121">
        <v>1</v>
      </c>
      <c r="K38121" t="s">
        <v>102</v>
      </c>
      <c r="L38121" t="s">
        <v>1008</v>
      </c>
      <c r="M38121" t="s">
        <v>30726</v>
      </c>
      <c r="N38121">
        <v>10490694</v>
      </c>
    </row>
    <row r="38122" spans="2:14">
      <c r="B38122" s="1">
        <v>202111623791</v>
      </c>
      <c r="C38122" t="s">
        <v>30074</v>
      </c>
      <c r="D38122" t="s">
        <v>35191</v>
      </c>
      <c r="E38122" t="s">
        <v>96835</v>
      </c>
      <c r="F38122" t="s">
        <v>297</v>
      </c>
      <c r="G38122" t="s">
        <v>2708</v>
      </c>
      <c r="H38122" t="s">
        <v>12362</v>
      </c>
      <c r="I38122" t="s">
        <v>15</v>
      </c>
      <c r="J38122">
        <v>1</v>
      </c>
      <c r="K38122" t="s">
        <v>301</v>
      </c>
      <c r="L38122" t="s">
        <v>2710</v>
      </c>
      <c r="M38122" t="s">
        <v>29655</v>
      </c>
      <c r="N38122">
        <v>11290717</v>
      </c>
    </row>
    <row r="38123" spans="2:14">
      <c r="B38123" s="1">
        <v>202111623799</v>
      </c>
      <c r="C38123" t="s">
        <v>51495</v>
      </c>
      <c r="D38123" t="s">
        <v>90745</v>
      </c>
      <c r="E38123" t="s">
        <v>90746</v>
      </c>
      <c r="F38123" t="s">
        <v>20</v>
      </c>
      <c r="G38123" t="s">
        <v>2091</v>
      </c>
      <c r="H38123" t="s">
        <v>14219</v>
      </c>
      <c r="I38123" t="s">
        <v>231</v>
      </c>
      <c r="J38123">
        <v>1</v>
      </c>
      <c r="K38123" t="s">
        <v>78</v>
      </c>
      <c r="L38123" t="s">
        <v>79</v>
      </c>
      <c r="M38123" t="s">
        <v>8404</v>
      </c>
      <c r="N38123">
        <v>1086145</v>
      </c>
    </row>
    <row r="38124" spans="2:14">
      <c r="B38124" s="1">
        <v>202111623887</v>
      </c>
      <c r="C38124" t="s">
        <v>51496</v>
      </c>
      <c r="D38124" t="s">
        <v>74019</v>
      </c>
      <c r="E38124" t="s">
        <v>128174</v>
      </c>
      <c r="F38124" t="s">
        <v>297</v>
      </c>
      <c r="G38124" t="s">
        <v>323</v>
      </c>
      <c r="H38124" t="s">
        <v>6762</v>
      </c>
      <c r="I38124" t="s">
        <v>145</v>
      </c>
      <c r="J38124">
        <v>1</v>
      </c>
      <c r="K38124" t="s">
        <v>326</v>
      </c>
      <c r="L38124" t="s">
        <v>1632</v>
      </c>
      <c r="M38124" t="s">
        <v>6422</v>
      </c>
      <c r="N38124">
        <v>11290322</v>
      </c>
    </row>
    <row r="38125" spans="2:14">
      <c r="B38125" s="1">
        <v>202111623987</v>
      </c>
      <c r="C38125" t="s">
        <v>51497</v>
      </c>
      <c r="D38125" t="s">
        <v>137380</v>
      </c>
      <c r="E38125" t="s">
        <v>137381</v>
      </c>
      <c r="F38125" t="s">
        <v>123</v>
      </c>
      <c r="G38125" t="s">
        <v>2151</v>
      </c>
      <c r="H38125" t="s">
        <v>2262</v>
      </c>
      <c r="I38125" t="s">
        <v>145</v>
      </c>
      <c r="J38125">
        <v>1</v>
      </c>
      <c r="K38125" t="s">
        <v>245</v>
      </c>
      <c r="L38125" t="s">
        <v>3434</v>
      </c>
      <c r="M38125" t="s">
        <v>3435</v>
      </c>
      <c r="N38125">
        <v>11090914</v>
      </c>
    </row>
    <row r="38126" spans="2:14">
      <c r="B38126" s="1">
        <v>202111624044</v>
      </c>
      <c r="C38126" t="s">
        <v>51498</v>
      </c>
      <c r="D38126" t="s">
        <v>137382</v>
      </c>
      <c r="E38126" t="s">
        <v>137383</v>
      </c>
      <c r="F38126" t="s">
        <v>155</v>
      </c>
      <c r="G38126" t="s">
        <v>65</v>
      </c>
      <c r="H38126" t="s">
        <v>4006</v>
      </c>
      <c r="I38126" t="s">
        <v>2789</v>
      </c>
      <c r="J38126">
        <v>1</v>
      </c>
      <c r="K38126" t="s">
        <v>64</v>
      </c>
      <c r="L38126" t="s">
        <v>64</v>
      </c>
      <c r="M38126" t="s">
        <v>10294</v>
      </c>
      <c r="N38126">
        <v>10590576</v>
      </c>
    </row>
    <row r="38127" spans="2:14">
      <c r="B38127" s="1">
        <v>202111624185</v>
      </c>
      <c r="C38127" t="s">
        <v>51499</v>
      </c>
      <c r="D38127" t="s">
        <v>137384</v>
      </c>
      <c r="E38127" t="s">
        <v>137385</v>
      </c>
      <c r="F38127" t="s">
        <v>123</v>
      </c>
      <c r="G38127" t="s">
        <v>1233</v>
      </c>
      <c r="H38127" t="s">
        <v>1234</v>
      </c>
      <c r="I38127" t="s">
        <v>6034</v>
      </c>
      <c r="J38127">
        <v>1</v>
      </c>
      <c r="K38127" t="s">
        <v>127</v>
      </c>
      <c r="L38127" t="s">
        <v>1640</v>
      </c>
      <c r="M38127" t="s">
        <v>5332</v>
      </c>
      <c r="N38127">
        <v>11090419</v>
      </c>
    </row>
    <row r="38128" spans="2:14">
      <c r="B38128" s="1">
        <v>202111624207</v>
      </c>
      <c r="C38128" t="s">
        <v>51500</v>
      </c>
      <c r="D38128" t="s">
        <v>137386</v>
      </c>
      <c r="E38128" t="s">
        <v>137387</v>
      </c>
      <c r="F38128" t="s">
        <v>87</v>
      </c>
      <c r="G38128" t="s">
        <v>1988</v>
      </c>
      <c r="H38128" t="s">
        <v>3708</v>
      </c>
      <c r="I38128" t="s">
        <v>15</v>
      </c>
      <c r="J38128">
        <v>1</v>
      </c>
      <c r="K38128" t="s">
        <v>91</v>
      </c>
      <c r="L38128" t="s">
        <v>4506</v>
      </c>
      <c r="M38128" t="s">
        <v>21003</v>
      </c>
      <c r="N38128">
        <v>10990398</v>
      </c>
    </row>
    <row r="38129" spans="2:14">
      <c r="B38129" s="1">
        <v>202111624225</v>
      </c>
      <c r="C38129" t="s">
        <v>51501</v>
      </c>
      <c r="D38129" t="s">
        <v>137388</v>
      </c>
      <c r="E38129" t="s">
        <v>137389</v>
      </c>
      <c r="F38129" t="s">
        <v>52</v>
      </c>
      <c r="G38129" t="s">
        <v>215</v>
      </c>
      <c r="H38129" t="s">
        <v>20346</v>
      </c>
      <c r="I38129" t="s">
        <v>231</v>
      </c>
      <c r="J38129">
        <v>1</v>
      </c>
      <c r="K38129" t="s">
        <v>215</v>
      </c>
      <c r="L38129" t="s">
        <v>215</v>
      </c>
      <c r="M38129" t="s">
        <v>24548</v>
      </c>
      <c r="N38129">
        <v>10390206</v>
      </c>
    </row>
    <row r="38130" spans="2:14">
      <c r="B38130" s="1">
        <v>202111624333</v>
      </c>
      <c r="C38130" t="s">
        <v>51502</v>
      </c>
      <c r="D38130" t="s">
        <v>137390</v>
      </c>
      <c r="E38130" t="s">
        <v>137391</v>
      </c>
      <c r="F38130" t="s">
        <v>28</v>
      </c>
      <c r="G38130" t="s">
        <v>439</v>
      </c>
      <c r="H38130" t="s">
        <v>7166</v>
      </c>
      <c r="I38130" t="s">
        <v>145</v>
      </c>
      <c r="J38130">
        <v>1</v>
      </c>
      <c r="K38130" t="s">
        <v>56</v>
      </c>
      <c r="L38130" t="s">
        <v>439</v>
      </c>
      <c r="M38130" t="s">
        <v>51503</v>
      </c>
      <c r="N38130">
        <v>10290197</v>
      </c>
    </row>
    <row r="38131" spans="2:14">
      <c r="B38131" s="1">
        <v>202111624473</v>
      </c>
      <c r="C38131" t="s">
        <v>51504</v>
      </c>
      <c r="D38131" t="s">
        <v>137392</v>
      </c>
      <c r="E38131" t="s">
        <v>137393</v>
      </c>
      <c r="F38131" t="s">
        <v>131</v>
      </c>
      <c r="G38131" t="s">
        <v>2658</v>
      </c>
      <c r="H38131" t="s">
        <v>13228</v>
      </c>
      <c r="I38131" t="s">
        <v>15</v>
      </c>
      <c r="J38131">
        <v>1</v>
      </c>
      <c r="K38131" t="s">
        <v>433</v>
      </c>
      <c r="L38131" t="s">
        <v>2658</v>
      </c>
      <c r="M38131" t="s">
        <v>11599</v>
      </c>
      <c r="N38131">
        <v>10890332</v>
      </c>
    </row>
    <row r="38132" spans="2:14">
      <c r="B38132" s="1">
        <v>202111624486</v>
      </c>
      <c r="C38132" t="s">
        <v>51505</v>
      </c>
      <c r="D38132" t="s">
        <v>137394</v>
      </c>
      <c r="E38132" t="s">
        <v>120742</v>
      </c>
      <c r="F38132" t="s">
        <v>28</v>
      </c>
      <c r="G38132" t="s">
        <v>3344</v>
      </c>
      <c r="H38132" t="s">
        <v>7699</v>
      </c>
      <c r="I38132" t="s">
        <v>325</v>
      </c>
      <c r="J38132">
        <v>1</v>
      </c>
      <c r="K38132" t="s">
        <v>56</v>
      </c>
      <c r="L38132" t="s">
        <v>6206</v>
      </c>
      <c r="M38132" t="s">
        <v>6207</v>
      </c>
      <c r="N38132">
        <v>10290161</v>
      </c>
    </row>
    <row r="38133" spans="2:14">
      <c r="B38133" s="1">
        <v>202111624502</v>
      </c>
      <c r="C38133" t="s">
        <v>51506</v>
      </c>
      <c r="D38133" t="s">
        <v>137395</v>
      </c>
      <c r="E38133" t="s">
        <v>137396</v>
      </c>
      <c r="F38133" t="s">
        <v>155</v>
      </c>
      <c r="G38133" t="s">
        <v>685</v>
      </c>
      <c r="H38133" t="s">
        <v>14470</v>
      </c>
      <c r="I38133" t="s">
        <v>340</v>
      </c>
      <c r="J38133">
        <v>1</v>
      </c>
      <c r="K38133" t="s">
        <v>614</v>
      </c>
      <c r="L38133" t="s">
        <v>685</v>
      </c>
      <c r="M38133" t="s">
        <v>51507</v>
      </c>
      <c r="N38133">
        <v>10590806</v>
      </c>
    </row>
    <row r="38134" spans="2:14">
      <c r="B38134" s="1">
        <v>202111624504</v>
      </c>
      <c r="C38134" t="s">
        <v>51508</v>
      </c>
      <c r="D38134" t="s">
        <v>137397</v>
      </c>
      <c r="E38134" t="s">
        <v>137398</v>
      </c>
      <c r="F38134" t="s">
        <v>87</v>
      </c>
      <c r="G38134" t="s">
        <v>769</v>
      </c>
      <c r="H38134" t="s">
        <v>3662</v>
      </c>
      <c r="I38134" t="s">
        <v>2573</v>
      </c>
      <c r="J38134">
        <v>1</v>
      </c>
      <c r="K38134" t="s">
        <v>91</v>
      </c>
      <c r="L38134" t="s">
        <v>769</v>
      </c>
      <c r="M38134" t="s">
        <v>3663</v>
      </c>
      <c r="N38134">
        <v>10990603</v>
      </c>
    </row>
    <row r="38135" spans="2:14">
      <c r="B38135" s="1">
        <v>202111624518</v>
      </c>
      <c r="C38135" t="s">
        <v>51509</v>
      </c>
      <c r="D38135" t="s">
        <v>137399</v>
      </c>
      <c r="E38135" t="s">
        <v>117014</v>
      </c>
      <c r="F38135" t="s">
        <v>87</v>
      </c>
      <c r="G38135" t="s">
        <v>4168</v>
      </c>
      <c r="H38135" t="s">
        <v>4169</v>
      </c>
      <c r="I38135" t="s">
        <v>145</v>
      </c>
      <c r="J38135">
        <v>1</v>
      </c>
      <c r="K38135" t="s">
        <v>91</v>
      </c>
      <c r="L38135" t="s">
        <v>4168</v>
      </c>
      <c r="M38135" t="s">
        <v>2797</v>
      </c>
      <c r="N38135">
        <v>10990289</v>
      </c>
    </row>
    <row r="38136" spans="2:14">
      <c r="B38136" s="1">
        <v>202111624621</v>
      </c>
      <c r="C38136" t="s">
        <v>51510</v>
      </c>
      <c r="D38136" t="s">
        <v>137400</v>
      </c>
      <c r="E38136" t="s">
        <v>137401</v>
      </c>
      <c r="F38136" t="s">
        <v>12</v>
      </c>
      <c r="G38136" t="s">
        <v>220</v>
      </c>
      <c r="H38136" t="s">
        <v>1314</v>
      </c>
      <c r="I38136" t="s">
        <v>145</v>
      </c>
      <c r="J38136">
        <v>1</v>
      </c>
      <c r="K38136" t="s">
        <v>16</v>
      </c>
      <c r="L38136" t="s">
        <v>218</v>
      </c>
      <c r="M38136" t="s">
        <v>18747</v>
      </c>
      <c r="N38136">
        <v>11390509</v>
      </c>
    </row>
    <row r="38137" spans="2:14">
      <c r="B38137" s="1">
        <v>202111624767</v>
      </c>
      <c r="C38137" t="s">
        <v>51511</v>
      </c>
      <c r="D38137" t="s">
        <v>137402</v>
      </c>
      <c r="E38137" t="s">
        <v>137403</v>
      </c>
      <c r="F38137" t="s">
        <v>60</v>
      </c>
      <c r="G38137" t="s">
        <v>5684</v>
      </c>
      <c r="H38137" t="s">
        <v>13755</v>
      </c>
      <c r="I38137" t="s">
        <v>289</v>
      </c>
      <c r="J38137">
        <v>1</v>
      </c>
      <c r="K38137" t="s">
        <v>102</v>
      </c>
      <c r="L38137" t="s">
        <v>1983</v>
      </c>
      <c r="M38137" t="s">
        <v>13137</v>
      </c>
      <c r="N38137">
        <v>10491147</v>
      </c>
    </row>
    <row r="38138" spans="2:14">
      <c r="B38138" s="1">
        <v>202111624799</v>
      </c>
      <c r="C38138" t="s">
        <v>51512</v>
      </c>
      <c r="D38138" t="s">
        <v>137404</v>
      </c>
      <c r="E38138" t="s">
        <v>137405</v>
      </c>
      <c r="F38138" t="s">
        <v>52</v>
      </c>
      <c r="G38138" t="s">
        <v>1954</v>
      </c>
      <c r="H38138" t="s">
        <v>14495</v>
      </c>
      <c r="I38138" t="s">
        <v>340</v>
      </c>
      <c r="J38138">
        <v>1</v>
      </c>
      <c r="K38138" t="s">
        <v>215</v>
      </c>
      <c r="L38138" t="s">
        <v>1470</v>
      </c>
      <c r="M38138" t="s">
        <v>7764</v>
      </c>
      <c r="N38138">
        <v>10390010</v>
      </c>
    </row>
    <row r="38139" spans="2:14">
      <c r="B38139" s="1">
        <v>202111624817</v>
      </c>
      <c r="C38139" t="s">
        <v>51513</v>
      </c>
      <c r="D38139" t="s">
        <v>137406</v>
      </c>
      <c r="E38139" t="s">
        <v>51513</v>
      </c>
      <c r="F38139" t="s">
        <v>12</v>
      </c>
      <c r="G38139" t="s">
        <v>3332</v>
      </c>
      <c r="H38139" t="s">
        <v>7467</v>
      </c>
      <c r="I38139" t="s">
        <v>145</v>
      </c>
      <c r="J38139">
        <v>1</v>
      </c>
      <c r="K38139" t="s">
        <v>48</v>
      </c>
      <c r="L38139" t="s">
        <v>1116</v>
      </c>
      <c r="M38139" t="s">
        <v>6671</v>
      </c>
      <c r="N38139">
        <v>11390135</v>
      </c>
    </row>
    <row r="38140" spans="2:14">
      <c r="B38140" s="1">
        <v>202111624841</v>
      </c>
      <c r="C38140" t="s">
        <v>51514</v>
      </c>
      <c r="D38140" t="s">
        <v>137407</v>
      </c>
      <c r="E38140" t="s">
        <v>137408</v>
      </c>
      <c r="F38140" t="s">
        <v>12</v>
      </c>
      <c r="G38140" t="s">
        <v>16</v>
      </c>
      <c r="H38140" t="s">
        <v>5984</v>
      </c>
      <c r="I38140" t="s">
        <v>19445</v>
      </c>
      <c r="J38140">
        <v>3</v>
      </c>
      <c r="K38140" t="s">
        <v>48</v>
      </c>
      <c r="L38140" t="s">
        <v>341</v>
      </c>
      <c r="M38140" t="s">
        <v>7695</v>
      </c>
      <c r="N38140">
        <v>1017040</v>
      </c>
    </row>
    <row r="38141" spans="2:14">
      <c r="B38141" s="1">
        <v>202111624908</v>
      </c>
      <c r="C38141" t="s">
        <v>51515</v>
      </c>
      <c r="D38141" t="s">
        <v>137409</v>
      </c>
      <c r="E38141" t="s">
        <v>137410</v>
      </c>
      <c r="F38141" t="s">
        <v>123</v>
      </c>
      <c r="G38141" t="s">
        <v>1838</v>
      </c>
      <c r="H38141" t="s">
        <v>2308</v>
      </c>
      <c r="I38141" t="s">
        <v>300</v>
      </c>
      <c r="J38141">
        <v>3</v>
      </c>
      <c r="K38141" t="s">
        <v>245</v>
      </c>
      <c r="L38141" t="s">
        <v>2523</v>
      </c>
      <c r="M38141" t="s">
        <v>6439</v>
      </c>
      <c r="N38141">
        <v>1012024</v>
      </c>
    </row>
    <row r="38142" spans="2:14">
      <c r="B38142" s="1">
        <v>202111624917</v>
      </c>
      <c r="C38142" t="s">
        <v>51516</v>
      </c>
      <c r="D38142" t="s">
        <v>137411</v>
      </c>
      <c r="E38142" t="s">
        <v>137412</v>
      </c>
      <c r="F38142" t="s">
        <v>131</v>
      </c>
      <c r="G38142" t="s">
        <v>747</v>
      </c>
      <c r="H38142" t="s">
        <v>4777</v>
      </c>
      <c r="I38142" t="s">
        <v>3085</v>
      </c>
      <c r="J38142">
        <v>1</v>
      </c>
      <c r="K38142" t="s">
        <v>433</v>
      </c>
      <c r="L38142" t="s">
        <v>471</v>
      </c>
      <c r="M38142" t="s">
        <v>4466</v>
      </c>
      <c r="N38142">
        <v>10890692</v>
      </c>
    </row>
    <row r="38143" spans="2:14">
      <c r="B38143" s="1">
        <v>202111624920</v>
      </c>
      <c r="C38143" t="s">
        <v>51517</v>
      </c>
      <c r="D38143" t="s">
        <v>137413</v>
      </c>
      <c r="E38143" t="s">
        <v>137414</v>
      </c>
      <c r="F38143" t="s">
        <v>155</v>
      </c>
      <c r="G38143" t="s">
        <v>3839</v>
      </c>
      <c r="H38143" t="s">
        <v>16544</v>
      </c>
      <c r="I38143" t="s">
        <v>231</v>
      </c>
      <c r="J38143">
        <v>1</v>
      </c>
      <c r="K38143" t="s">
        <v>64</v>
      </c>
      <c r="L38143" t="s">
        <v>3839</v>
      </c>
      <c r="M38143" t="s">
        <v>3839</v>
      </c>
      <c r="N38143">
        <v>10590547</v>
      </c>
    </row>
    <row r="38144" spans="2:14">
      <c r="B38144" s="1">
        <v>202111624942</v>
      </c>
      <c r="C38144" t="s">
        <v>51518</v>
      </c>
      <c r="D38144" t="s">
        <v>137415</v>
      </c>
      <c r="E38144" t="s">
        <v>137416</v>
      </c>
      <c r="F38144" t="s">
        <v>12</v>
      </c>
      <c r="G38144" t="s">
        <v>48</v>
      </c>
      <c r="H38144" t="s">
        <v>5791</v>
      </c>
      <c r="I38144" t="s">
        <v>231</v>
      </c>
      <c r="J38144">
        <v>1</v>
      </c>
      <c r="K38144" t="s">
        <v>48</v>
      </c>
      <c r="L38144" t="s">
        <v>2954</v>
      </c>
      <c r="M38144" t="s">
        <v>2955</v>
      </c>
      <c r="N38144">
        <v>11390114</v>
      </c>
    </row>
    <row r="38145" spans="2:14">
      <c r="B38145" s="1">
        <v>202111624987</v>
      </c>
      <c r="C38145" t="s">
        <v>45864</v>
      </c>
      <c r="D38145" t="s">
        <v>137417</v>
      </c>
      <c r="E38145" t="s">
        <v>4072</v>
      </c>
      <c r="F38145" t="s">
        <v>201</v>
      </c>
      <c r="G38145" t="s">
        <v>1601</v>
      </c>
      <c r="H38145" t="s">
        <v>4143</v>
      </c>
      <c r="I38145" t="s">
        <v>15</v>
      </c>
      <c r="J38145">
        <v>1</v>
      </c>
      <c r="K38145" t="s">
        <v>240</v>
      </c>
      <c r="L38145" t="s">
        <v>674</v>
      </c>
      <c r="M38145" t="s">
        <v>12255</v>
      </c>
      <c r="N38145">
        <v>1021027</v>
      </c>
    </row>
    <row r="38146" spans="2:14">
      <c r="B38146" s="1">
        <v>202111625043</v>
      </c>
      <c r="C38146" t="s">
        <v>51519</v>
      </c>
      <c r="D38146" t="s">
        <v>137418</v>
      </c>
      <c r="E38146" t="s">
        <v>137419</v>
      </c>
      <c r="F38146" t="s">
        <v>52</v>
      </c>
      <c r="G38146" t="s">
        <v>53</v>
      </c>
      <c r="H38146" t="s">
        <v>10355</v>
      </c>
      <c r="I38146" t="s">
        <v>8249</v>
      </c>
      <c r="J38146">
        <v>1</v>
      </c>
      <c r="K38146" t="s">
        <v>24</v>
      </c>
      <c r="L38146" t="s">
        <v>697</v>
      </c>
      <c r="M38146" t="s">
        <v>2535</v>
      </c>
      <c r="N38146">
        <v>10290560</v>
      </c>
    </row>
    <row r="38147" spans="2:14">
      <c r="B38147" s="1">
        <v>202111625094</v>
      </c>
      <c r="C38147" t="s">
        <v>51520</v>
      </c>
      <c r="D38147" t="s">
        <v>137420</v>
      </c>
      <c r="E38147" t="s">
        <v>137421</v>
      </c>
      <c r="F38147" t="s">
        <v>28</v>
      </c>
      <c r="G38147" t="s">
        <v>3344</v>
      </c>
      <c r="H38147" t="s">
        <v>7699</v>
      </c>
      <c r="I38147" t="s">
        <v>325</v>
      </c>
      <c r="J38147">
        <v>1</v>
      </c>
      <c r="K38147" t="s">
        <v>56</v>
      </c>
      <c r="L38147" t="s">
        <v>6206</v>
      </c>
      <c r="M38147" t="s">
        <v>17518</v>
      </c>
      <c r="N38147">
        <v>10290159</v>
      </c>
    </row>
    <row r="38148" spans="2:14">
      <c r="B38148" s="1">
        <v>202111625146</v>
      </c>
      <c r="C38148" t="s">
        <v>51521</v>
      </c>
      <c r="D38148" t="s">
        <v>137422</v>
      </c>
      <c r="E38148" t="s">
        <v>137423</v>
      </c>
      <c r="F38148" t="s">
        <v>131</v>
      </c>
      <c r="G38148" t="s">
        <v>257</v>
      </c>
      <c r="H38148" t="s">
        <v>8099</v>
      </c>
      <c r="I38148" t="s">
        <v>3085</v>
      </c>
      <c r="J38148">
        <v>1</v>
      </c>
      <c r="K38148" t="s">
        <v>433</v>
      </c>
      <c r="L38148" t="s">
        <v>2420</v>
      </c>
      <c r="M38148" t="s">
        <v>13678</v>
      </c>
      <c r="N38148">
        <v>10890181</v>
      </c>
    </row>
    <row r="38149" spans="2:14">
      <c r="B38149" s="1">
        <v>202111625200</v>
      </c>
      <c r="C38149" t="s">
        <v>51522</v>
      </c>
      <c r="D38149" t="s">
        <v>137424</v>
      </c>
      <c r="E38149" t="s">
        <v>137425</v>
      </c>
      <c r="F38149" t="s">
        <v>40</v>
      </c>
      <c r="G38149" t="s">
        <v>197</v>
      </c>
      <c r="H38149" t="s">
        <v>4959</v>
      </c>
      <c r="I38149" t="s">
        <v>71</v>
      </c>
      <c r="J38149">
        <v>1</v>
      </c>
      <c r="K38149" t="s">
        <v>197</v>
      </c>
      <c r="L38149" t="s">
        <v>633</v>
      </c>
      <c r="M38149" t="s">
        <v>634</v>
      </c>
      <c r="N38149">
        <v>1083009</v>
      </c>
    </row>
    <row r="38150" spans="2:14">
      <c r="B38150" s="1">
        <v>202111625202</v>
      </c>
      <c r="C38150" t="s">
        <v>51523</v>
      </c>
      <c r="D38150" t="s">
        <v>137426</v>
      </c>
      <c r="E38150" t="s">
        <v>79162</v>
      </c>
      <c r="F38150" t="s">
        <v>87</v>
      </c>
      <c r="G38150" t="s">
        <v>769</v>
      </c>
      <c r="H38150" t="s">
        <v>4430</v>
      </c>
      <c r="I38150" t="s">
        <v>15</v>
      </c>
      <c r="J38150">
        <v>1</v>
      </c>
      <c r="K38150" t="s">
        <v>91</v>
      </c>
      <c r="L38150" t="s">
        <v>358</v>
      </c>
      <c r="M38150" t="s">
        <v>742</v>
      </c>
      <c r="N38150">
        <v>1031084</v>
      </c>
    </row>
    <row r="38151" spans="2:14">
      <c r="B38151" s="1">
        <v>202111625283</v>
      </c>
      <c r="C38151" t="s">
        <v>51524</v>
      </c>
      <c r="D38151" t="s">
        <v>137427</v>
      </c>
      <c r="E38151" t="s">
        <v>78588</v>
      </c>
      <c r="F38151" t="s">
        <v>201</v>
      </c>
      <c r="G38151" t="s">
        <v>5995</v>
      </c>
      <c r="H38151" t="s">
        <v>5996</v>
      </c>
      <c r="I38151" t="s">
        <v>231</v>
      </c>
      <c r="J38151">
        <v>1</v>
      </c>
      <c r="K38151" t="s">
        <v>433</v>
      </c>
      <c r="L38151" t="s">
        <v>1713</v>
      </c>
      <c r="M38151" t="s">
        <v>13596</v>
      </c>
      <c r="N38151">
        <v>10890828</v>
      </c>
    </row>
    <row r="38152" spans="2:14">
      <c r="B38152" s="1">
        <v>202111625321</v>
      </c>
      <c r="C38152" t="s">
        <v>51525</v>
      </c>
      <c r="D38152" t="s">
        <v>137428</v>
      </c>
      <c r="E38152" t="s">
        <v>137429</v>
      </c>
      <c r="F38152" t="s">
        <v>12</v>
      </c>
      <c r="G38152" t="s">
        <v>120</v>
      </c>
      <c r="H38152" t="s">
        <v>2514</v>
      </c>
      <c r="I38152" t="s">
        <v>346</v>
      </c>
      <c r="J38152">
        <v>3</v>
      </c>
      <c r="K38152" t="s">
        <v>48</v>
      </c>
      <c r="L38152" t="s">
        <v>1003</v>
      </c>
      <c r="M38152" t="s">
        <v>2988</v>
      </c>
      <c r="N38152">
        <v>11390150</v>
      </c>
    </row>
    <row r="38153" spans="2:14">
      <c r="B38153" s="1">
        <v>202111625341</v>
      </c>
      <c r="C38153" t="s">
        <v>51526</v>
      </c>
      <c r="D38153" t="s">
        <v>137430</v>
      </c>
      <c r="E38153" t="s">
        <v>137431</v>
      </c>
      <c r="F38153" t="s">
        <v>52</v>
      </c>
      <c r="G38153" t="s">
        <v>1417</v>
      </c>
      <c r="H38153" t="s">
        <v>6984</v>
      </c>
      <c r="I38153" t="s">
        <v>325</v>
      </c>
      <c r="J38153">
        <v>1</v>
      </c>
      <c r="K38153" t="s">
        <v>78</v>
      </c>
      <c r="L38153" t="s">
        <v>1417</v>
      </c>
      <c r="M38153" t="s">
        <v>17570</v>
      </c>
      <c r="N38153">
        <v>10390253</v>
      </c>
    </row>
    <row r="38154" spans="2:14">
      <c r="B38154" s="1">
        <v>202111625362</v>
      </c>
      <c r="C38154" t="s">
        <v>51527</v>
      </c>
      <c r="D38154" t="s">
        <v>137432</v>
      </c>
      <c r="E38154" t="s">
        <v>137433</v>
      </c>
      <c r="F38154" t="s">
        <v>40</v>
      </c>
      <c r="G38154" t="s">
        <v>197</v>
      </c>
      <c r="H38154" t="s">
        <v>51528</v>
      </c>
      <c r="I38154" t="s">
        <v>40172</v>
      </c>
      <c r="J38154">
        <v>1</v>
      </c>
      <c r="K38154" t="s">
        <v>197</v>
      </c>
      <c r="L38154" t="s">
        <v>1074</v>
      </c>
      <c r="M38154" t="s">
        <v>213</v>
      </c>
      <c r="N38154">
        <v>10190370</v>
      </c>
    </row>
    <row r="38155" spans="2:14">
      <c r="B38155" s="1">
        <v>202111625442</v>
      </c>
      <c r="C38155" t="s">
        <v>51529</v>
      </c>
      <c r="D38155" t="s">
        <v>137434</v>
      </c>
      <c r="E38155" t="s">
        <v>137435</v>
      </c>
      <c r="F38155" t="s">
        <v>201</v>
      </c>
      <c r="G38155" t="s">
        <v>240</v>
      </c>
      <c r="H38155" t="s">
        <v>6871</v>
      </c>
      <c r="I38155" t="s">
        <v>4964</v>
      </c>
      <c r="J38155">
        <v>1</v>
      </c>
      <c r="K38155" t="s">
        <v>522</v>
      </c>
      <c r="L38155" t="s">
        <v>1748</v>
      </c>
      <c r="M38155" t="s">
        <v>8534</v>
      </c>
      <c r="N38155">
        <v>10790206</v>
      </c>
    </row>
    <row r="38156" spans="2:14">
      <c r="B38156" s="1">
        <v>202111625502</v>
      </c>
      <c r="C38156" t="s">
        <v>17043</v>
      </c>
      <c r="D38156" t="s">
        <v>137436</v>
      </c>
      <c r="E38156" t="s">
        <v>137437</v>
      </c>
      <c r="F38156" t="s">
        <v>12</v>
      </c>
      <c r="G38156" t="s">
        <v>120</v>
      </c>
      <c r="H38156" t="s">
        <v>2514</v>
      </c>
      <c r="I38156" t="s">
        <v>145</v>
      </c>
      <c r="J38156">
        <v>1</v>
      </c>
      <c r="K38156" t="s">
        <v>48</v>
      </c>
      <c r="L38156" t="s">
        <v>1003</v>
      </c>
      <c r="M38156" t="s">
        <v>1003</v>
      </c>
      <c r="N38156">
        <v>11390158</v>
      </c>
    </row>
    <row r="38157" spans="2:14">
      <c r="B38157" s="1">
        <v>202111625515</v>
      </c>
      <c r="C38157" t="s">
        <v>51530</v>
      </c>
      <c r="D38157" t="s">
        <v>137438</v>
      </c>
      <c r="E38157" t="s">
        <v>137439</v>
      </c>
      <c r="F38157" t="s">
        <v>12</v>
      </c>
      <c r="G38157" t="s">
        <v>48</v>
      </c>
      <c r="H38157" t="s">
        <v>830</v>
      </c>
      <c r="I38157" t="s">
        <v>15</v>
      </c>
      <c r="J38157">
        <v>1</v>
      </c>
      <c r="K38157" t="s">
        <v>48</v>
      </c>
      <c r="L38157" t="s">
        <v>48</v>
      </c>
      <c r="M38157" t="s">
        <v>9869</v>
      </c>
      <c r="N38157">
        <v>11390305</v>
      </c>
    </row>
    <row r="38158" spans="2:14">
      <c r="B38158" s="1">
        <v>202111625568</v>
      </c>
      <c r="C38158" t="s">
        <v>51531</v>
      </c>
      <c r="D38158" t="s">
        <v>137440</v>
      </c>
      <c r="E38158" t="s">
        <v>137441</v>
      </c>
      <c r="F38158" t="s">
        <v>60</v>
      </c>
      <c r="G38158" t="s">
        <v>436</v>
      </c>
      <c r="H38158" t="s">
        <v>10049</v>
      </c>
      <c r="I38158" t="s">
        <v>71</v>
      </c>
      <c r="J38158">
        <v>1</v>
      </c>
      <c r="K38158" t="s">
        <v>151</v>
      </c>
      <c r="L38158" t="s">
        <v>229</v>
      </c>
      <c r="M38158" t="s">
        <v>34325</v>
      </c>
      <c r="N38158">
        <v>10490684</v>
      </c>
    </row>
    <row r="38159" spans="2:14">
      <c r="B38159" s="1">
        <v>202111625574</v>
      </c>
      <c r="C38159" t="s">
        <v>51532</v>
      </c>
      <c r="D38159" t="s">
        <v>137442</v>
      </c>
      <c r="E38159" t="s">
        <v>137443</v>
      </c>
      <c r="F38159" t="s">
        <v>40</v>
      </c>
      <c r="G38159" t="s">
        <v>269</v>
      </c>
      <c r="H38159" t="s">
        <v>2367</v>
      </c>
      <c r="I38159" t="s">
        <v>231</v>
      </c>
      <c r="J38159">
        <v>1</v>
      </c>
      <c r="K38159" t="s">
        <v>197</v>
      </c>
      <c r="L38159" t="s">
        <v>737</v>
      </c>
      <c r="M38159" t="s">
        <v>11146</v>
      </c>
      <c r="N38159">
        <v>10190083</v>
      </c>
    </row>
    <row r="38160" spans="2:14">
      <c r="B38160" s="1">
        <v>202111625635</v>
      </c>
      <c r="C38160" t="s">
        <v>51533</v>
      </c>
      <c r="D38160" t="s">
        <v>137444</v>
      </c>
      <c r="E38160" t="s">
        <v>137445</v>
      </c>
      <c r="F38160" t="s">
        <v>40</v>
      </c>
      <c r="G38160" t="s">
        <v>1167</v>
      </c>
      <c r="H38160" t="s">
        <v>7951</v>
      </c>
      <c r="I38160" t="s">
        <v>2789</v>
      </c>
      <c r="J38160">
        <v>1</v>
      </c>
      <c r="K38160" t="s">
        <v>197</v>
      </c>
      <c r="L38160" t="s">
        <v>162</v>
      </c>
      <c r="M38160" t="s">
        <v>2780</v>
      </c>
      <c r="N38160">
        <v>10190237</v>
      </c>
    </row>
    <row r="38161" spans="2:14">
      <c r="B38161" s="1">
        <v>202111625670</v>
      </c>
      <c r="C38161" t="s">
        <v>51534</v>
      </c>
      <c r="D38161" t="s">
        <v>137446</v>
      </c>
      <c r="E38161" t="s">
        <v>12619</v>
      </c>
      <c r="F38161" t="s">
        <v>60</v>
      </c>
      <c r="G38161" t="s">
        <v>3055</v>
      </c>
      <c r="H38161" t="s">
        <v>8244</v>
      </c>
      <c r="I38161" t="s">
        <v>145</v>
      </c>
      <c r="J38161">
        <v>1</v>
      </c>
      <c r="K38161" t="s">
        <v>151</v>
      </c>
      <c r="L38161" t="s">
        <v>1035</v>
      </c>
      <c r="M38161" t="s">
        <v>1567</v>
      </c>
      <c r="N38161">
        <v>10491244</v>
      </c>
    </row>
    <row r="38162" spans="2:14">
      <c r="B38162" s="1">
        <v>202111625679</v>
      </c>
      <c r="C38162" t="s">
        <v>51535</v>
      </c>
      <c r="D38162" t="s">
        <v>137447</v>
      </c>
      <c r="E38162" t="s">
        <v>137448</v>
      </c>
      <c r="F38162" t="s">
        <v>201</v>
      </c>
      <c r="G38162" t="s">
        <v>2155</v>
      </c>
      <c r="H38162" t="s">
        <v>13240</v>
      </c>
      <c r="I38162" t="s">
        <v>1577</v>
      </c>
      <c r="J38162">
        <v>1</v>
      </c>
      <c r="K38162" t="s">
        <v>260</v>
      </c>
      <c r="L38162" t="s">
        <v>1750</v>
      </c>
      <c r="M38162" t="s">
        <v>18418</v>
      </c>
      <c r="N38162">
        <v>10890556</v>
      </c>
    </row>
    <row r="38163" spans="2:14">
      <c r="B38163" s="1">
        <v>202111625724</v>
      </c>
      <c r="C38163" t="s">
        <v>51536</v>
      </c>
      <c r="D38163" t="s">
        <v>137449</v>
      </c>
      <c r="E38163" t="s">
        <v>137450</v>
      </c>
      <c r="F38163" t="s">
        <v>40</v>
      </c>
      <c r="G38163" t="s">
        <v>564</v>
      </c>
      <c r="H38163" t="s">
        <v>7756</v>
      </c>
      <c r="I38163" t="s">
        <v>325</v>
      </c>
      <c r="J38163">
        <v>1</v>
      </c>
      <c r="K38163" t="s">
        <v>197</v>
      </c>
      <c r="L38163" t="s">
        <v>564</v>
      </c>
      <c r="M38163" t="s">
        <v>3615</v>
      </c>
      <c r="N38163">
        <v>10190394</v>
      </c>
    </row>
    <row r="38164" spans="2:14">
      <c r="B38164" s="1">
        <v>202111625755</v>
      </c>
      <c r="C38164" t="s">
        <v>51537</v>
      </c>
      <c r="D38164" t="s">
        <v>137451</v>
      </c>
      <c r="E38164" t="s">
        <v>137452</v>
      </c>
      <c r="F38164" t="s">
        <v>60</v>
      </c>
      <c r="G38164" t="s">
        <v>9414</v>
      </c>
      <c r="H38164" t="s">
        <v>16221</v>
      </c>
      <c r="I38164" t="s">
        <v>15</v>
      </c>
      <c r="J38164">
        <v>1</v>
      </c>
      <c r="K38164" t="s">
        <v>102</v>
      </c>
      <c r="L38164" t="s">
        <v>1653</v>
      </c>
      <c r="M38164" t="s">
        <v>14773</v>
      </c>
      <c r="N38164">
        <v>10491251</v>
      </c>
    </row>
    <row r="38165" spans="2:14">
      <c r="B38165" s="1">
        <v>202111625771</v>
      </c>
      <c r="C38165" t="s">
        <v>51538</v>
      </c>
      <c r="D38165" t="s">
        <v>137453</v>
      </c>
      <c r="E38165" t="s">
        <v>71732</v>
      </c>
      <c r="F38165" t="s">
        <v>87</v>
      </c>
      <c r="G38165" t="s">
        <v>243</v>
      </c>
      <c r="H38165" t="s">
        <v>4840</v>
      </c>
      <c r="I38165" t="s">
        <v>40516</v>
      </c>
      <c r="J38165">
        <v>1</v>
      </c>
      <c r="K38165" t="s">
        <v>91</v>
      </c>
      <c r="L38165" t="s">
        <v>358</v>
      </c>
      <c r="M38165" t="s">
        <v>51539</v>
      </c>
      <c r="N38165">
        <v>1031117</v>
      </c>
    </row>
    <row r="38166" spans="2:14">
      <c r="B38166" s="1">
        <v>202111625819</v>
      </c>
      <c r="C38166" t="s">
        <v>51540</v>
      </c>
      <c r="D38166" t="s">
        <v>137454</v>
      </c>
      <c r="E38166" t="s">
        <v>137455</v>
      </c>
      <c r="F38166" t="s">
        <v>20</v>
      </c>
      <c r="G38166" t="s">
        <v>21</v>
      </c>
      <c r="H38166" t="s">
        <v>5264</v>
      </c>
      <c r="I38166" t="s">
        <v>2274</v>
      </c>
      <c r="J38166">
        <v>1</v>
      </c>
      <c r="K38166" t="s">
        <v>205</v>
      </c>
      <c r="L38166" t="s">
        <v>206</v>
      </c>
      <c r="M38166" t="s">
        <v>17186</v>
      </c>
      <c r="N38166">
        <v>1073271</v>
      </c>
    </row>
    <row r="38167" spans="2:14">
      <c r="B38167" s="1">
        <v>202111625891</v>
      </c>
      <c r="C38167" t="s">
        <v>51541</v>
      </c>
      <c r="D38167" t="s">
        <v>137456</v>
      </c>
      <c r="E38167" t="s">
        <v>137457</v>
      </c>
      <c r="F38167" t="s">
        <v>40</v>
      </c>
      <c r="G38167" t="s">
        <v>1170</v>
      </c>
      <c r="H38167" t="s">
        <v>6675</v>
      </c>
      <c r="I38167" t="s">
        <v>231</v>
      </c>
      <c r="J38167">
        <v>1</v>
      </c>
      <c r="K38167" t="s">
        <v>197</v>
      </c>
      <c r="L38167" t="s">
        <v>1218</v>
      </c>
      <c r="M38167" t="s">
        <v>17629</v>
      </c>
      <c r="N38167">
        <v>10190345</v>
      </c>
    </row>
    <row r="38168" spans="2:14">
      <c r="B38168" s="1">
        <v>202111625922</v>
      </c>
      <c r="C38168" t="s">
        <v>51542</v>
      </c>
      <c r="D38168" t="s">
        <v>137458</v>
      </c>
      <c r="E38168" t="s">
        <v>137459</v>
      </c>
      <c r="F38168" t="s">
        <v>20</v>
      </c>
      <c r="G38168" t="s">
        <v>702</v>
      </c>
      <c r="H38168" t="s">
        <v>703</v>
      </c>
      <c r="I38168" t="s">
        <v>15</v>
      </c>
      <c r="J38168">
        <v>1</v>
      </c>
      <c r="K38168" t="s">
        <v>140</v>
      </c>
      <c r="L38168" t="s">
        <v>5748</v>
      </c>
      <c r="M38168" t="s">
        <v>41360</v>
      </c>
      <c r="N38168">
        <v>10690255</v>
      </c>
    </row>
    <row r="38169" spans="2:14">
      <c r="B38169" s="1">
        <v>202111626090</v>
      </c>
      <c r="C38169" t="s">
        <v>51543</v>
      </c>
      <c r="D38169" t="s">
        <v>133896</v>
      </c>
      <c r="E38169" t="s">
        <v>137460</v>
      </c>
      <c r="F38169" t="s">
        <v>201</v>
      </c>
      <c r="G38169" t="s">
        <v>1575</v>
      </c>
      <c r="H38169" t="s">
        <v>16625</v>
      </c>
      <c r="I38169" t="s">
        <v>1696</v>
      </c>
      <c r="J38169">
        <v>1</v>
      </c>
      <c r="K38169" t="s">
        <v>260</v>
      </c>
      <c r="L38169" t="s">
        <v>30191</v>
      </c>
      <c r="M38169" t="s">
        <v>51544</v>
      </c>
      <c r="N38169">
        <v>10790394</v>
      </c>
    </row>
    <row r="38170" spans="2:14">
      <c r="B38170" s="1">
        <v>202111626169</v>
      </c>
      <c r="C38170" t="s">
        <v>51545</v>
      </c>
      <c r="D38170" t="s">
        <v>129693</v>
      </c>
      <c r="E38170" t="s">
        <v>129694</v>
      </c>
      <c r="F38170" t="s">
        <v>60</v>
      </c>
      <c r="G38170" t="s">
        <v>3055</v>
      </c>
      <c r="H38170" t="s">
        <v>8244</v>
      </c>
      <c r="I38170" t="s">
        <v>31</v>
      </c>
      <c r="J38170">
        <v>1</v>
      </c>
      <c r="K38170" t="s">
        <v>151</v>
      </c>
      <c r="L38170" t="s">
        <v>1035</v>
      </c>
      <c r="M38170" t="s">
        <v>1567</v>
      </c>
      <c r="N38170">
        <v>10491244</v>
      </c>
    </row>
    <row r="38171" spans="2:14">
      <c r="B38171" s="1">
        <v>202111626189</v>
      </c>
      <c r="C38171" t="s">
        <v>51546</v>
      </c>
      <c r="D38171" t="s">
        <v>137461</v>
      </c>
      <c r="E38171" t="s">
        <v>72874</v>
      </c>
      <c r="F38171" t="s">
        <v>40</v>
      </c>
      <c r="G38171" t="s">
        <v>1074</v>
      </c>
      <c r="H38171" t="s">
        <v>11873</v>
      </c>
      <c r="I38171" t="s">
        <v>145</v>
      </c>
      <c r="J38171">
        <v>1</v>
      </c>
      <c r="K38171" t="s">
        <v>197</v>
      </c>
      <c r="L38171" t="s">
        <v>1218</v>
      </c>
      <c r="M38171" t="s">
        <v>42795</v>
      </c>
      <c r="N38171">
        <v>10190329</v>
      </c>
    </row>
    <row r="38172" spans="2:14">
      <c r="B38172" s="1">
        <v>202111626200</v>
      </c>
      <c r="C38172" t="s">
        <v>51547</v>
      </c>
      <c r="D38172" t="s">
        <v>137462</v>
      </c>
      <c r="E38172" t="s">
        <v>78416</v>
      </c>
      <c r="F38172" t="s">
        <v>28</v>
      </c>
      <c r="G38172" t="s">
        <v>82</v>
      </c>
      <c r="H38172" t="s">
        <v>2245</v>
      </c>
      <c r="I38172" t="s">
        <v>31</v>
      </c>
      <c r="J38172">
        <v>1</v>
      </c>
      <c r="K38172" t="s">
        <v>56</v>
      </c>
      <c r="L38172" t="s">
        <v>82</v>
      </c>
      <c r="M38172" t="s">
        <v>10252</v>
      </c>
      <c r="N38172">
        <v>10290104</v>
      </c>
    </row>
    <row r="38173" spans="2:14">
      <c r="B38173" s="1">
        <v>202111626300</v>
      </c>
      <c r="C38173" t="s">
        <v>51548</v>
      </c>
      <c r="D38173" t="s">
        <v>137463</v>
      </c>
      <c r="E38173" t="s">
        <v>137464</v>
      </c>
      <c r="F38173" t="s">
        <v>201</v>
      </c>
      <c r="G38173" t="s">
        <v>240</v>
      </c>
      <c r="H38173" t="s">
        <v>28720</v>
      </c>
      <c r="I38173" t="s">
        <v>71</v>
      </c>
      <c r="J38173">
        <v>1</v>
      </c>
      <c r="K38173" t="s">
        <v>64</v>
      </c>
      <c r="L38173" t="s">
        <v>8372</v>
      </c>
      <c r="M38173" t="s">
        <v>13421</v>
      </c>
      <c r="N38173">
        <v>10590930</v>
      </c>
    </row>
    <row r="38174" spans="2:14">
      <c r="B38174" s="1">
        <v>202111626313</v>
      </c>
      <c r="C38174" t="s">
        <v>51549</v>
      </c>
      <c r="D38174" t="s">
        <v>137465</v>
      </c>
      <c r="E38174" t="s">
        <v>137466</v>
      </c>
      <c r="F38174" t="s">
        <v>131</v>
      </c>
      <c r="G38174" t="s">
        <v>132</v>
      </c>
      <c r="H38174" t="s">
        <v>8145</v>
      </c>
      <c r="I38174" t="s">
        <v>300</v>
      </c>
      <c r="J38174">
        <v>3</v>
      </c>
      <c r="K38174" t="s">
        <v>433</v>
      </c>
      <c r="L38174" t="s">
        <v>654</v>
      </c>
      <c r="M38174" t="s">
        <v>30709</v>
      </c>
      <c r="N38174">
        <v>1035005</v>
      </c>
    </row>
    <row r="38175" spans="2:14">
      <c r="B38175" s="1">
        <v>202111626348</v>
      </c>
      <c r="C38175" t="s">
        <v>51550</v>
      </c>
      <c r="D38175" t="s">
        <v>137467</v>
      </c>
      <c r="E38175" t="s">
        <v>137468</v>
      </c>
      <c r="F38175" t="s">
        <v>87</v>
      </c>
      <c r="G38175" t="s">
        <v>2703</v>
      </c>
      <c r="H38175" t="s">
        <v>26609</v>
      </c>
      <c r="I38175" t="s">
        <v>71</v>
      </c>
      <c r="J38175">
        <v>1</v>
      </c>
      <c r="K38175" t="s">
        <v>91</v>
      </c>
      <c r="L38175" t="s">
        <v>5601</v>
      </c>
      <c r="M38175" t="s">
        <v>9993</v>
      </c>
      <c r="N38175">
        <v>10990587</v>
      </c>
    </row>
    <row r="38176" spans="2:14">
      <c r="B38176" s="1">
        <v>202111626372</v>
      </c>
      <c r="C38176" t="s">
        <v>51551</v>
      </c>
      <c r="D38176" t="s">
        <v>137469</v>
      </c>
      <c r="E38176" t="s">
        <v>137470</v>
      </c>
      <c r="F38176" t="s">
        <v>297</v>
      </c>
      <c r="G38176" t="s">
        <v>369</v>
      </c>
      <c r="H38176" t="s">
        <v>2432</v>
      </c>
      <c r="I38176" t="s">
        <v>145</v>
      </c>
      <c r="J38176">
        <v>1</v>
      </c>
      <c r="K38176" t="s">
        <v>326</v>
      </c>
      <c r="L38176" t="s">
        <v>7824</v>
      </c>
      <c r="M38176" t="s">
        <v>17721</v>
      </c>
      <c r="N38176">
        <v>1156011</v>
      </c>
    </row>
    <row r="38177" spans="2:14">
      <c r="B38177" s="1">
        <v>202111626438</v>
      </c>
      <c r="C38177" t="s">
        <v>51552</v>
      </c>
      <c r="D38177" t="s">
        <v>137471</v>
      </c>
      <c r="E38177" t="s">
        <v>137472</v>
      </c>
      <c r="F38177" t="s">
        <v>20</v>
      </c>
      <c r="G38177" t="s">
        <v>2091</v>
      </c>
      <c r="H38177" t="s">
        <v>4702</v>
      </c>
      <c r="I38177" t="s">
        <v>2148</v>
      </c>
      <c r="J38177">
        <v>1</v>
      </c>
      <c r="K38177" t="s">
        <v>205</v>
      </c>
      <c r="L38177" t="s">
        <v>2231</v>
      </c>
      <c r="M38177" t="s">
        <v>13545</v>
      </c>
      <c r="N38177">
        <v>10690564</v>
      </c>
    </row>
    <row r="38178" spans="2:14">
      <c r="B38178" s="1">
        <v>202111626501</v>
      </c>
      <c r="C38178" t="s">
        <v>51553</v>
      </c>
      <c r="D38178" t="s">
        <v>137473</v>
      </c>
      <c r="E38178" t="s">
        <v>137474</v>
      </c>
      <c r="F38178" t="s">
        <v>60</v>
      </c>
      <c r="G38178" t="s">
        <v>1035</v>
      </c>
      <c r="H38178" t="s">
        <v>1565</v>
      </c>
      <c r="I38178" t="s">
        <v>8489</v>
      </c>
      <c r="J38178">
        <v>1</v>
      </c>
      <c r="K38178" t="s">
        <v>151</v>
      </c>
      <c r="L38178" t="s">
        <v>1035</v>
      </c>
      <c r="M38178" t="s">
        <v>8527</v>
      </c>
      <c r="N38178">
        <v>10491245</v>
      </c>
    </row>
    <row r="38179" spans="2:14">
      <c r="B38179" s="1">
        <v>202111626526</v>
      </c>
      <c r="C38179" t="s">
        <v>51554</v>
      </c>
      <c r="D38179" t="s">
        <v>137475</v>
      </c>
      <c r="E38179" t="s">
        <v>137476</v>
      </c>
      <c r="F38179" t="s">
        <v>123</v>
      </c>
      <c r="G38179" t="s">
        <v>1640</v>
      </c>
      <c r="H38179" t="s">
        <v>1641</v>
      </c>
      <c r="I38179" t="s">
        <v>15</v>
      </c>
      <c r="J38179">
        <v>1</v>
      </c>
      <c r="K38179" t="s">
        <v>127</v>
      </c>
      <c r="L38179" t="s">
        <v>2370</v>
      </c>
      <c r="M38179" t="s">
        <v>16274</v>
      </c>
      <c r="N38179">
        <v>11090408</v>
      </c>
    </row>
    <row r="38180" spans="2:14">
      <c r="B38180" s="1">
        <v>202111626568</v>
      </c>
      <c r="C38180" t="s">
        <v>51555</v>
      </c>
      <c r="D38180" t="s">
        <v>137477</v>
      </c>
      <c r="E38180" t="s">
        <v>137478</v>
      </c>
      <c r="F38180" t="s">
        <v>52</v>
      </c>
      <c r="G38180" t="s">
        <v>53</v>
      </c>
      <c r="H38180" t="s">
        <v>18696</v>
      </c>
      <c r="I38180" t="s">
        <v>1696</v>
      </c>
      <c r="J38180">
        <v>1</v>
      </c>
      <c r="K38180" t="s">
        <v>78</v>
      </c>
      <c r="L38180" t="s">
        <v>79</v>
      </c>
      <c r="M38180" t="s">
        <v>22302</v>
      </c>
      <c r="N38180">
        <v>1086265</v>
      </c>
    </row>
    <row r="38181" spans="2:14">
      <c r="B38181" s="1">
        <v>202111626569</v>
      </c>
      <c r="C38181" t="s">
        <v>51556</v>
      </c>
      <c r="D38181" t="s">
        <v>137479</v>
      </c>
      <c r="E38181" t="s">
        <v>137480</v>
      </c>
      <c r="F38181" t="s">
        <v>155</v>
      </c>
      <c r="G38181" t="s">
        <v>65</v>
      </c>
      <c r="H38181" t="s">
        <v>19172</v>
      </c>
      <c r="I38181" t="s">
        <v>15</v>
      </c>
      <c r="J38181">
        <v>1</v>
      </c>
      <c r="K38181" t="s">
        <v>522</v>
      </c>
      <c r="L38181" t="s">
        <v>1105</v>
      </c>
      <c r="M38181" t="s">
        <v>6704</v>
      </c>
      <c r="N38181">
        <v>10790670</v>
      </c>
    </row>
    <row r="38182" spans="2:14">
      <c r="B38182" s="1">
        <v>202111626630</v>
      </c>
      <c r="C38182" t="s">
        <v>51557</v>
      </c>
      <c r="D38182" t="s">
        <v>137481</v>
      </c>
      <c r="E38182" t="s">
        <v>137482</v>
      </c>
      <c r="F38182" t="s">
        <v>123</v>
      </c>
      <c r="G38182" t="s">
        <v>124</v>
      </c>
      <c r="H38182" t="s">
        <v>3703</v>
      </c>
      <c r="I38182" t="s">
        <v>145</v>
      </c>
      <c r="J38182">
        <v>1</v>
      </c>
      <c r="K38182" t="s">
        <v>245</v>
      </c>
      <c r="L38182" t="s">
        <v>2068</v>
      </c>
      <c r="M38182" t="s">
        <v>2069</v>
      </c>
      <c r="N38182">
        <v>1119003</v>
      </c>
    </row>
    <row r="38183" spans="2:14">
      <c r="B38183" s="1">
        <v>202111626773</v>
      </c>
      <c r="C38183" t="s">
        <v>51558</v>
      </c>
      <c r="D38183" t="s">
        <v>137483</v>
      </c>
      <c r="E38183" t="s">
        <v>137484</v>
      </c>
      <c r="F38183" t="s">
        <v>68</v>
      </c>
      <c r="G38183" t="s">
        <v>5003</v>
      </c>
      <c r="H38183" t="s">
        <v>10707</v>
      </c>
      <c r="I38183" t="s">
        <v>12239</v>
      </c>
      <c r="J38183">
        <v>1</v>
      </c>
      <c r="K38183" t="s">
        <v>301</v>
      </c>
      <c r="L38183" t="s">
        <v>482</v>
      </c>
      <c r="M38183" t="s">
        <v>504</v>
      </c>
      <c r="N38183">
        <v>11290021</v>
      </c>
    </row>
    <row r="38184" spans="2:14">
      <c r="B38184" s="1">
        <v>202111626805</v>
      </c>
      <c r="C38184" t="s">
        <v>51559</v>
      </c>
      <c r="D38184" t="s">
        <v>137485</v>
      </c>
      <c r="E38184" t="s">
        <v>40534</v>
      </c>
      <c r="F38184" t="s">
        <v>12</v>
      </c>
      <c r="G38184" t="s">
        <v>223</v>
      </c>
      <c r="H38184" t="s">
        <v>224</v>
      </c>
      <c r="I38184" t="s">
        <v>1150</v>
      </c>
      <c r="J38184">
        <v>1</v>
      </c>
      <c r="K38184" t="s">
        <v>16</v>
      </c>
      <c r="L38184" t="s">
        <v>223</v>
      </c>
      <c r="M38184" t="s">
        <v>35071</v>
      </c>
      <c r="N38184">
        <v>11390554</v>
      </c>
    </row>
    <row r="38185" spans="2:14">
      <c r="B38185" s="1">
        <v>202111626840</v>
      </c>
      <c r="C38185" t="s">
        <v>51560</v>
      </c>
      <c r="D38185" t="s">
        <v>137486</v>
      </c>
      <c r="E38185" t="s">
        <v>137487</v>
      </c>
      <c r="F38185" t="s">
        <v>201</v>
      </c>
      <c r="G38185" t="s">
        <v>240</v>
      </c>
      <c r="H38185" t="s">
        <v>11044</v>
      </c>
      <c r="I38185" t="s">
        <v>2274</v>
      </c>
      <c r="J38185">
        <v>1</v>
      </c>
      <c r="K38185" t="s">
        <v>240</v>
      </c>
      <c r="L38185" t="s">
        <v>674</v>
      </c>
      <c r="M38185" t="s">
        <v>51561</v>
      </c>
      <c r="N38185">
        <v>1021169</v>
      </c>
    </row>
    <row r="38186" spans="2:14">
      <c r="B38186" s="1">
        <v>202111626877</v>
      </c>
      <c r="C38186" t="s">
        <v>51562</v>
      </c>
      <c r="D38186" t="s">
        <v>137488</v>
      </c>
      <c r="E38186" t="s">
        <v>137489</v>
      </c>
      <c r="F38186" t="s">
        <v>131</v>
      </c>
      <c r="G38186" t="s">
        <v>2658</v>
      </c>
      <c r="H38186" t="s">
        <v>50164</v>
      </c>
      <c r="I38186" t="s">
        <v>231</v>
      </c>
      <c r="J38186">
        <v>1</v>
      </c>
      <c r="K38186" t="s">
        <v>433</v>
      </c>
      <c r="L38186" t="s">
        <v>2658</v>
      </c>
      <c r="M38186" t="s">
        <v>13953</v>
      </c>
      <c r="N38186">
        <v>10890322</v>
      </c>
    </row>
    <row r="38187" spans="2:14">
      <c r="B38187" s="1">
        <v>202111626994</v>
      </c>
      <c r="C38187" t="s">
        <v>51563</v>
      </c>
      <c r="D38187" t="s">
        <v>137490</v>
      </c>
      <c r="E38187" t="s">
        <v>137491</v>
      </c>
      <c r="F38187" t="s">
        <v>131</v>
      </c>
      <c r="G38187" t="s">
        <v>825</v>
      </c>
      <c r="H38187" t="s">
        <v>11155</v>
      </c>
      <c r="I38187" t="s">
        <v>15</v>
      </c>
      <c r="J38187">
        <v>1</v>
      </c>
      <c r="K38187" t="s">
        <v>433</v>
      </c>
      <c r="L38187" t="s">
        <v>4130</v>
      </c>
      <c r="M38187" t="s">
        <v>51564</v>
      </c>
      <c r="N38187">
        <v>10890229</v>
      </c>
    </row>
    <row r="38188" spans="2:14">
      <c r="B38188" s="1">
        <v>202111627018</v>
      </c>
      <c r="C38188" t="s">
        <v>51565</v>
      </c>
      <c r="D38188" t="s">
        <v>97557</v>
      </c>
      <c r="E38188" t="s">
        <v>137492</v>
      </c>
      <c r="F38188" t="s">
        <v>123</v>
      </c>
      <c r="G38188" t="s">
        <v>1796</v>
      </c>
      <c r="H38188" t="s">
        <v>10327</v>
      </c>
      <c r="I38188" t="s">
        <v>1436</v>
      </c>
      <c r="J38188">
        <v>1</v>
      </c>
      <c r="K38188" t="s">
        <v>127</v>
      </c>
      <c r="L38188" t="s">
        <v>1796</v>
      </c>
      <c r="M38188" t="s">
        <v>36243</v>
      </c>
      <c r="N38188">
        <v>11090042</v>
      </c>
    </row>
    <row r="38189" spans="2:14">
      <c r="B38189" s="1">
        <v>202111627069</v>
      </c>
      <c r="C38189" t="s">
        <v>51566</v>
      </c>
      <c r="D38189" t="s">
        <v>83292</v>
      </c>
      <c r="E38189" t="s">
        <v>82586</v>
      </c>
      <c r="F38189" t="s">
        <v>123</v>
      </c>
      <c r="G38189" t="s">
        <v>3856</v>
      </c>
      <c r="H38189" t="s">
        <v>11413</v>
      </c>
      <c r="I38189" t="s">
        <v>15</v>
      </c>
      <c r="J38189">
        <v>1</v>
      </c>
      <c r="K38189" t="s">
        <v>127</v>
      </c>
      <c r="L38189" t="s">
        <v>1851</v>
      </c>
      <c r="M38189" t="s">
        <v>11366</v>
      </c>
      <c r="N38189">
        <v>11090460</v>
      </c>
    </row>
    <row r="38190" spans="2:14">
      <c r="B38190" s="1">
        <v>202111627070</v>
      </c>
      <c r="C38190" t="s">
        <v>51567</v>
      </c>
      <c r="D38190" t="s">
        <v>137493</v>
      </c>
      <c r="E38190" t="s">
        <v>137494</v>
      </c>
      <c r="F38190" t="s">
        <v>52</v>
      </c>
      <c r="G38190" t="s">
        <v>215</v>
      </c>
      <c r="H38190" t="s">
        <v>6303</v>
      </c>
      <c r="I38190" t="s">
        <v>28389</v>
      </c>
      <c r="J38190">
        <v>1</v>
      </c>
      <c r="K38190" t="s">
        <v>215</v>
      </c>
      <c r="L38190" t="s">
        <v>1526</v>
      </c>
      <c r="M38190" t="s">
        <v>3367</v>
      </c>
      <c r="N38190">
        <v>1137001</v>
      </c>
    </row>
    <row r="38191" spans="2:14">
      <c r="B38191" s="1">
        <v>202111627186</v>
      </c>
      <c r="C38191" t="s">
        <v>51568</v>
      </c>
      <c r="D38191" t="s">
        <v>88523</v>
      </c>
      <c r="E38191" t="s">
        <v>137495</v>
      </c>
      <c r="F38191" t="s">
        <v>123</v>
      </c>
      <c r="G38191" t="s">
        <v>2637</v>
      </c>
      <c r="H38191" t="s">
        <v>4361</v>
      </c>
      <c r="I38191" t="s">
        <v>37709</v>
      </c>
      <c r="J38191">
        <v>1</v>
      </c>
      <c r="K38191" t="s">
        <v>127</v>
      </c>
      <c r="L38191" t="s">
        <v>2637</v>
      </c>
      <c r="M38191" t="s">
        <v>45568</v>
      </c>
      <c r="N38191">
        <v>11090495</v>
      </c>
    </row>
    <row r="38192" spans="2:14">
      <c r="B38192" s="1">
        <v>202111627283</v>
      </c>
      <c r="C38192" t="s">
        <v>51569</v>
      </c>
      <c r="D38192" t="s">
        <v>107424</v>
      </c>
      <c r="E38192" t="s">
        <v>137496</v>
      </c>
      <c r="F38192" t="s">
        <v>20</v>
      </c>
      <c r="G38192" t="s">
        <v>21</v>
      </c>
      <c r="H38192" t="s">
        <v>2077</v>
      </c>
      <c r="I38192" t="s">
        <v>8615</v>
      </c>
      <c r="J38192">
        <v>1</v>
      </c>
      <c r="K38192" t="s">
        <v>140</v>
      </c>
      <c r="L38192" t="s">
        <v>464</v>
      </c>
      <c r="M38192" t="s">
        <v>25833</v>
      </c>
      <c r="N38192">
        <v>10690329</v>
      </c>
    </row>
    <row r="38193" spans="2:14">
      <c r="B38193" s="1">
        <v>202111627339</v>
      </c>
      <c r="C38193" t="s">
        <v>51570</v>
      </c>
      <c r="D38193" t="s">
        <v>137497</v>
      </c>
      <c r="E38193" t="s">
        <v>137498</v>
      </c>
      <c r="F38193" t="s">
        <v>52</v>
      </c>
      <c r="G38193" t="s">
        <v>10095</v>
      </c>
      <c r="H38193" t="s">
        <v>51571</v>
      </c>
      <c r="I38193" t="s">
        <v>1715</v>
      </c>
      <c r="J38193">
        <v>1</v>
      </c>
      <c r="K38193" t="s">
        <v>215</v>
      </c>
      <c r="L38193" t="s">
        <v>1526</v>
      </c>
      <c r="M38193" t="s">
        <v>3367</v>
      </c>
      <c r="N38193">
        <v>1137001</v>
      </c>
    </row>
    <row r="38194" spans="2:14">
      <c r="B38194" s="1">
        <v>202111627364</v>
      </c>
      <c r="C38194" t="s">
        <v>51572</v>
      </c>
      <c r="D38194" t="s">
        <v>137499</v>
      </c>
      <c r="E38194" t="s">
        <v>137500</v>
      </c>
      <c r="F38194" t="s">
        <v>123</v>
      </c>
      <c r="G38194" t="s">
        <v>2637</v>
      </c>
      <c r="H38194" t="s">
        <v>8523</v>
      </c>
      <c r="I38194" t="s">
        <v>15</v>
      </c>
      <c r="J38194">
        <v>1</v>
      </c>
      <c r="K38194" t="s">
        <v>127</v>
      </c>
      <c r="L38194" t="s">
        <v>1851</v>
      </c>
      <c r="M38194" t="s">
        <v>5559</v>
      </c>
      <c r="N38194">
        <v>11090471</v>
      </c>
    </row>
    <row r="38195" spans="2:14">
      <c r="B38195" s="1">
        <v>202111627367</v>
      </c>
      <c r="C38195" t="s">
        <v>51573</v>
      </c>
      <c r="D38195" t="s">
        <v>137501</v>
      </c>
      <c r="E38195" t="s">
        <v>137502</v>
      </c>
      <c r="F38195" t="s">
        <v>123</v>
      </c>
      <c r="G38195" t="s">
        <v>1640</v>
      </c>
      <c r="H38195" t="s">
        <v>1641</v>
      </c>
      <c r="I38195" t="s">
        <v>231</v>
      </c>
      <c r="J38195">
        <v>1</v>
      </c>
      <c r="K38195" t="s">
        <v>127</v>
      </c>
      <c r="L38195" t="s">
        <v>2370</v>
      </c>
      <c r="M38195" t="s">
        <v>2371</v>
      </c>
      <c r="N38195">
        <v>11090409</v>
      </c>
    </row>
    <row r="38196" spans="2:14">
      <c r="B38196" s="1">
        <v>202111627378</v>
      </c>
      <c r="C38196" t="s">
        <v>51574</v>
      </c>
      <c r="D38196" t="s">
        <v>137503</v>
      </c>
      <c r="E38196" t="s">
        <v>137504</v>
      </c>
      <c r="F38196" t="s">
        <v>131</v>
      </c>
      <c r="G38196" t="s">
        <v>132</v>
      </c>
      <c r="H38196" t="s">
        <v>11050</v>
      </c>
      <c r="I38196" t="s">
        <v>6620</v>
      </c>
      <c r="J38196">
        <v>1</v>
      </c>
      <c r="K38196" t="s">
        <v>260</v>
      </c>
      <c r="L38196" t="s">
        <v>279</v>
      </c>
      <c r="M38196" t="s">
        <v>51575</v>
      </c>
      <c r="N38196">
        <v>10890469</v>
      </c>
    </row>
    <row r="38197" spans="2:14">
      <c r="B38197" s="1">
        <v>202111627424</v>
      </c>
      <c r="C38197" t="s">
        <v>51576</v>
      </c>
      <c r="D38197" t="s">
        <v>137505</v>
      </c>
      <c r="E38197" t="s">
        <v>72943</v>
      </c>
      <c r="F38197" t="s">
        <v>297</v>
      </c>
      <c r="G38197" t="s">
        <v>1647</v>
      </c>
      <c r="H38197" t="s">
        <v>37221</v>
      </c>
      <c r="I38197" t="s">
        <v>1217</v>
      </c>
      <c r="J38197">
        <v>1</v>
      </c>
      <c r="K38197" t="s">
        <v>301</v>
      </c>
      <c r="L38197" t="s">
        <v>531</v>
      </c>
      <c r="M38197" t="s">
        <v>22746</v>
      </c>
      <c r="N38197">
        <v>1004028</v>
      </c>
    </row>
    <row r="38198" spans="2:14">
      <c r="B38198" s="1">
        <v>202111627457</v>
      </c>
      <c r="C38198" t="s">
        <v>51577</v>
      </c>
      <c r="D38198" t="s">
        <v>137506</v>
      </c>
      <c r="E38198" t="s">
        <v>137507</v>
      </c>
      <c r="F38198" t="s">
        <v>123</v>
      </c>
      <c r="G38198" t="s">
        <v>124</v>
      </c>
      <c r="H38198" t="s">
        <v>5035</v>
      </c>
      <c r="I38198" t="s">
        <v>51578</v>
      </c>
      <c r="J38198">
        <v>1</v>
      </c>
      <c r="K38198" t="s">
        <v>72</v>
      </c>
      <c r="L38198" t="s">
        <v>1311</v>
      </c>
      <c r="M38198" t="s">
        <v>47935</v>
      </c>
      <c r="N38198">
        <v>11190396</v>
      </c>
    </row>
    <row r="38199" spans="2:14">
      <c r="B38199" s="1">
        <v>202111627578</v>
      </c>
      <c r="C38199" t="s">
        <v>51579</v>
      </c>
      <c r="D38199" t="s">
        <v>137508</v>
      </c>
      <c r="E38199" t="s">
        <v>137509</v>
      </c>
      <c r="F38199" t="s">
        <v>20</v>
      </c>
      <c r="G38199" t="s">
        <v>21</v>
      </c>
      <c r="H38199" t="s">
        <v>5264</v>
      </c>
      <c r="I38199" t="s">
        <v>289</v>
      </c>
      <c r="J38199">
        <v>1</v>
      </c>
      <c r="K38199" t="s">
        <v>140</v>
      </c>
      <c r="L38199" t="s">
        <v>366</v>
      </c>
      <c r="M38199" t="s">
        <v>51580</v>
      </c>
      <c r="N38199">
        <v>10690506</v>
      </c>
    </row>
    <row r="38200" spans="2:14">
      <c r="B38200" s="1">
        <v>202111627583</v>
      </c>
      <c r="C38200" t="s">
        <v>51581</v>
      </c>
      <c r="D38200" t="s">
        <v>125304</v>
      </c>
      <c r="E38200" t="s">
        <v>121076</v>
      </c>
      <c r="F38200" t="s">
        <v>297</v>
      </c>
      <c r="G38200" t="s">
        <v>323</v>
      </c>
      <c r="H38200" t="s">
        <v>6762</v>
      </c>
      <c r="I38200" t="s">
        <v>31</v>
      </c>
      <c r="J38200">
        <v>1</v>
      </c>
      <c r="K38200" t="s">
        <v>326</v>
      </c>
      <c r="L38200" t="s">
        <v>847</v>
      </c>
      <c r="M38200" t="s">
        <v>1452</v>
      </c>
      <c r="N38200">
        <v>11290253</v>
      </c>
    </row>
    <row r="38201" spans="2:14">
      <c r="B38201" s="1">
        <v>202111627749</v>
      </c>
      <c r="C38201" t="s">
        <v>51582</v>
      </c>
      <c r="D38201" t="s">
        <v>137510</v>
      </c>
      <c r="E38201" t="s">
        <v>137511</v>
      </c>
      <c r="F38201" t="s">
        <v>87</v>
      </c>
      <c r="G38201" t="s">
        <v>243</v>
      </c>
      <c r="H38201" t="s">
        <v>4840</v>
      </c>
      <c r="I38201" t="s">
        <v>293</v>
      </c>
      <c r="J38201">
        <v>3</v>
      </c>
      <c r="K38201" t="s">
        <v>91</v>
      </c>
      <c r="L38201" t="s">
        <v>2597</v>
      </c>
      <c r="M38201" t="s">
        <v>8937</v>
      </c>
      <c r="N38201">
        <v>10990248</v>
      </c>
    </row>
    <row r="38202" spans="2:14">
      <c r="B38202" s="1">
        <v>202111627768</v>
      </c>
      <c r="C38202" t="s">
        <v>18972</v>
      </c>
      <c r="D38202" t="s">
        <v>23108</v>
      </c>
      <c r="E38202" t="s">
        <v>99878</v>
      </c>
      <c r="F38202" t="s">
        <v>123</v>
      </c>
      <c r="G38202" t="s">
        <v>3298</v>
      </c>
      <c r="H38202" t="s">
        <v>10363</v>
      </c>
      <c r="I38202" t="s">
        <v>3085</v>
      </c>
      <c r="J38202">
        <v>1</v>
      </c>
      <c r="K38202" t="s">
        <v>245</v>
      </c>
      <c r="L38202" t="s">
        <v>2523</v>
      </c>
      <c r="M38202" t="s">
        <v>13436</v>
      </c>
      <c r="N38202">
        <v>1012061</v>
      </c>
    </row>
    <row r="38203" spans="2:14">
      <c r="B38203" s="1">
        <v>202111627774</v>
      </c>
      <c r="C38203" t="s">
        <v>51583</v>
      </c>
      <c r="D38203" t="s">
        <v>95845</v>
      </c>
      <c r="E38203" t="s">
        <v>137512</v>
      </c>
      <c r="F38203" t="s">
        <v>123</v>
      </c>
      <c r="G38203" t="s">
        <v>447</v>
      </c>
      <c r="H38203" t="s">
        <v>2510</v>
      </c>
      <c r="I38203" t="s">
        <v>1150</v>
      </c>
      <c r="J38203">
        <v>1</v>
      </c>
      <c r="K38203" t="s">
        <v>127</v>
      </c>
      <c r="L38203" t="s">
        <v>4890</v>
      </c>
      <c r="M38203" t="s">
        <v>31094</v>
      </c>
      <c r="N38203">
        <v>1008014</v>
      </c>
    </row>
    <row r="38204" spans="2:14">
      <c r="B38204" s="1">
        <v>202111627816</v>
      </c>
      <c r="C38204" t="s">
        <v>51584</v>
      </c>
      <c r="D38204" t="s">
        <v>137513</v>
      </c>
      <c r="E38204" t="s">
        <v>137514</v>
      </c>
      <c r="F38204" t="s">
        <v>40</v>
      </c>
      <c r="G38204" t="s">
        <v>8433</v>
      </c>
      <c r="H38204" t="s">
        <v>9408</v>
      </c>
      <c r="I38204" t="s">
        <v>31</v>
      </c>
      <c r="J38204">
        <v>1</v>
      </c>
      <c r="K38204" t="s">
        <v>197</v>
      </c>
      <c r="L38204" t="s">
        <v>1348</v>
      </c>
      <c r="M38204" t="s">
        <v>24027</v>
      </c>
      <c r="N38204">
        <v>10190035</v>
      </c>
    </row>
    <row r="38205" spans="2:14">
      <c r="B38205" s="1">
        <v>202111627985</v>
      </c>
      <c r="C38205" t="s">
        <v>51585</v>
      </c>
      <c r="D38205" t="s">
        <v>137515</v>
      </c>
      <c r="E38205" t="s">
        <v>137516</v>
      </c>
      <c r="F38205" t="s">
        <v>297</v>
      </c>
      <c r="G38205" t="s">
        <v>480</v>
      </c>
      <c r="H38205" t="s">
        <v>3045</v>
      </c>
      <c r="I38205" t="s">
        <v>4073</v>
      </c>
      <c r="J38205">
        <v>1</v>
      </c>
      <c r="K38205" t="s">
        <v>326</v>
      </c>
      <c r="L38205" t="s">
        <v>1467</v>
      </c>
      <c r="M38205" t="s">
        <v>51586</v>
      </c>
      <c r="N38205">
        <v>11290456</v>
      </c>
    </row>
    <row r="38206" spans="2:14">
      <c r="B38206" s="1">
        <v>202111628062</v>
      </c>
      <c r="C38206" t="s">
        <v>51587</v>
      </c>
      <c r="D38206" t="s">
        <v>137517</v>
      </c>
      <c r="E38206" t="s">
        <v>137518</v>
      </c>
      <c r="F38206" t="s">
        <v>68</v>
      </c>
      <c r="G38206" t="s">
        <v>1997</v>
      </c>
      <c r="H38206" t="s">
        <v>3364</v>
      </c>
      <c r="I38206" t="s">
        <v>15</v>
      </c>
      <c r="J38206">
        <v>1</v>
      </c>
      <c r="K38206" t="s">
        <v>353</v>
      </c>
      <c r="L38206" t="s">
        <v>8113</v>
      </c>
      <c r="M38206" t="s">
        <v>14758</v>
      </c>
      <c r="N38206">
        <v>11190200</v>
      </c>
    </row>
    <row r="38207" spans="2:14">
      <c r="B38207" s="1">
        <v>202111628064</v>
      </c>
      <c r="C38207" t="s">
        <v>51588</v>
      </c>
      <c r="D38207" t="s">
        <v>137519</v>
      </c>
      <c r="E38207" t="s">
        <v>137520</v>
      </c>
      <c r="F38207" t="s">
        <v>87</v>
      </c>
      <c r="G38207" t="s">
        <v>13</v>
      </c>
      <c r="H38207" t="s">
        <v>9508</v>
      </c>
      <c r="I38207" t="s">
        <v>15</v>
      </c>
      <c r="J38207">
        <v>1</v>
      </c>
      <c r="K38207" t="s">
        <v>245</v>
      </c>
      <c r="L38207" t="s">
        <v>1968</v>
      </c>
      <c r="M38207" t="s">
        <v>34137</v>
      </c>
      <c r="N38207">
        <v>1029015</v>
      </c>
    </row>
    <row r="38208" spans="2:14">
      <c r="B38208" s="1">
        <v>202111628109</v>
      </c>
      <c r="C38208" t="s">
        <v>51589</v>
      </c>
      <c r="D38208" t="s">
        <v>137521</v>
      </c>
      <c r="E38208" t="s">
        <v>137522</v>
      </c>
      <c r="F38208" t="s">
        <v>40</v>
      </c>
      <c r="G38208" t="s">
        <v>197</v>
      </c>
      <c r="H38208" t="s">
        <v>7181</v>
      </c>
      <c r="I38208" t="s">
        <v>231</v>
      </c>
      <c r="J38208">
        <v>1</v>
      </c>
      <c r="K38208" t="s">
        <v>197</v>
      </c>
      <c r="L38208" t="s">
        <v>409</v>
      </c>
      <c r="M38208" t="s">
        <v>645</v>
      </c>
      <c r="N38208">
        <v>10190655</v>
      </c>
    </row>
    <row r="38209" spans="2:14">
      <c r="B38209" s="1">
        <v>202111628152</v>
      </c>
      <c r="C38209" t="s">
        <v>51590</v>
      </c>
      <c r="D38209" t="s">
        <v>137523</v>
      </c>
      <c r="E38209" t="s">
        <v>137524</v>
      </c>
      <c r="F38209" t="s">
        <v>68</v>
      </c>
      <c r="G38209" t="s">
        <v>1423</v>
      </c>
      <c r="H38209" t="s">
        <v>2025</v>
      </c>
      <c r="I38209" t="s">
        <v>15</v>
      </c>
      <c r="J38209">
        <v>1</v>
      </c>
      <c r="K38209" t="s">
        <v>353</v>
      </c>
      <c r="L38209" t="s">
        <v>1423</v>
      </c>
      <c r="M38209" t="s">
        <v>19737</v>
      </c>
      <c r="N38209">
        <v>11190646</v>
      </c>
    </row>
    <row r="38210" spans="2:14">
      <c r="B38210" s="1">
        <v>202111628154</v>
      </c>
      <c r="C38210" t="s">
        <v>51591</v>
      </c>
      <c r="D38210" t="s">
        <v>137525</v>
      </c>
      <c r="E38210" t="s">
        <v>137526</v>
      </c>
      <c r="F38210" t="s">
        <v>52</v>
      </c>
      <c r="G38210" t="s">
        <v>273</v>
      </c>
      <c r="H38210" t="s">
        <v>2534</v>
      </c>
      <c r="I38210" t="s">
        <v>325</v>
      </c>
      <c r="J38210">
        <v>1</v>
      </c>
      <c r="K38210" t="s">
        <v>78</v>
      </c>
      <c r="L38210" t="s">
        <v>79</v>
      </c>
      <c r="M38210" t="s">
        <v>3319</v>
      </c>
      <c r="N38210">
        <v>1086426</v>
      </c>
    </row>
    <row r="38211" spans="2:14">
      <c r="B38211" s="1">
        <v>202111628248</v>
      </c>
      <c r="C38211" t="s">
        <v>51592</v>
      </c>
      <c r="D38211" t="s">
        <v>137527</v>
      </c>
      <c r="E38211" t="s">
        <v>137528</v>
      </c>
      <c r="F38211" t="s">
        <v>28</v>
      </c>
      <c r="G38211" t="s">
        <v>56</v>
      </c>
      <c r="H38211" t="s">
        <v>12008</v>
      </c>
      <c r="I38211" t="s">
        <v>231</v>
      </c>
      <c r="J38211">
        <v>1</v>
      </c>
      <c r="K38211" t="s">
        <v>197</v>
      </c>
      <c r="L38211" t="s">
        <v>269</v>
      </c>
      <c r="M38211" t="s">
        <v>26893</v>
      </c>
      <c r="N38211">
        <v>10190051</v>
      </c>
    </row>
    <row r="38212" spans="2:14">
      <c r="B38212" s="1">
        <v>202111628331</v>
      </c>
      <c r="C38212" t="s">
        <v>51593</v>
      </c>
      <c r="D38212" t="s">
        <v>137529</v>
      </c>
      <c r="E38212" t="s">
        <v>137530</v>
      </c>
      <c r="F38212" t="s">
        <v>60</v>
      </c>
      <c r="G38212" t="s">
        <v>789</v>
      </c>
      <c r="H38212" t="s">
        <v>13511</v>
      </c>
      <c r="I38212" t="s">
        <v>31</v>
      </c>
      <c r="J38212">
        <v>1</v>
      </c>
      <c r="K38212" t="s">
        <v>102</v>
      </c>
      <c r="L38212" t="s">
        <v>2161</v>
      </c>
      <c r="M38212" t="s">
        <v>51594</v>
      </c>
      <c r="N38212">
        <v>10490987</v>
      </c>
    </row>
    <row r="38213" spans="2:14">
      <c r="B38213" s="1">
        <v>202111628401</v>
      </c>
      <c r="C38213" t="s">
        <v>51595</v>
      </c>
      <c r="D38213" t="s">
        <v>108143</v>
      </c>
      <c r="E38213" t="s">
        <v>28239</v>
      </c>
      <c r="F38213" t="s">
        <v>60</v>
      </c>
      <c r="G38213" t="s">
        <v>61</v>
      </c>
      <c r="H38213" t="s">
        <v>12671</v>
      </c>
      <c r="I38213" t="s">
        <v>51596</v>
      </c>
      <c r="J38213">
        <v>3</v>
      </c>
      <c r="K38213" t="s">
        <v>102</v>
      </c>
      <c r="L38213" t="s">
        <v>103</v>
      </c>
      <c r="M38213" t="s">
        <v>12299</v>
      </c>
      <c r="N38213">
        <v>10490051</v>
      </c>
    </row>
    <row r="38214" spans="2:14">
      <c r="B38214" s="1">
        <v>202111628423</v>
      </c>
      <c r="C38214" t="s">
        <v>51597</v>
      </c>
      <c r="D38214" t="s">
        <v>137531</v>
      </c>
      <c r="E38214" t="s">
        <v>137532</v>
      </c>
      <c r="F38214" t="s">
        <v>40</v>
      </c>
      <c r="G38214" t="s">
        <v>564</v>
      </c>
      <c r="H38214" t="s">
        <v>11293</v>
      </c>
      <c r="I38214" t="s">
        <v>15</v>
      </c>
      <c r="J38214">
        <v>1</v>
      </c>
      <c r="K38214" t="s">
        <v>197</v>
      </c>
      <c r="L38214" t="s">
        <v>1218</v>
      </c>
      <c r="M38214" t="s">
        <v>11874</v>
      </c>
      <c r="N38214">
        <v>10190339</v>
      </c>
    </row>
    <row r="38215" spans="2:14">
      <c r="B38215" s="1">
        <v>202111628443</v>
      </c>
      <c r="C38215" t="s">
        <v>51598</v>
      </c>
      <c r="D38215" t="s">
        <v>137533</v>
      </c>
      <c r="E38215" t="s">
        <v>137534</v>
      </c>
      <c r="F38215" t="s">
        <v>40</v>
      </c>
      <c r="G38215" t="s">
        <v>409</v>
      </c>
      <c r="H38215" t="s">
        <v>17246</v>
      </c>
      <c r="I38215" t="s">
        <v>31</v>
      </c>
      <c r="J38215">
        <v>1</v>
      </c>
      <c r="K38215" t="s">
        <v>197</v>
      </c>
      <c r="L38215" t="s">
        <v>409</v>
      </c>
      <c r="M38215" t="s">
        <v>16123</v>
      </c>
      <c r="N38215">
        <v>10190652</v>
      </c>
    </row>
    <row r="38216" spans="2:14">
      <c r="B38216" s="1">
        <v>202111628463</v>
      </c>
      <c r="C38216" t="s">
        <v>51599</v>
      </c>
      <c r="D38216" t="s">
        <v>137535</v>
      </c>
      <c r="E38216" t="s">
        <v>137536</v>
      </c>
      <c r="F38216" t="s">
        <v>201</v>
      </c>
      <c r="G38216" t="s">
        <v>844</v>
      </c>
      <c r="H38216" t="s">
        <v>5781</v>
      </c>
      <c r="I38216" t="s">
        <v>2259</v>
      </c>
      <c r="J38216">
        <v>1</v>
      </c>
      <c r="K38216" t="s">
        <v>260</v>
      </c>
      <c r="L38216" t="s">
        <v>844</v>
      </c>
      <c r="M38216" t="s">
        <v>42693</v>
      </c>
      <c r="N38216">
        <v>10790094</v>
      </c>
    </row>
    <row r="38217" spans="2:14">
      <c r="B38217" s="1">
        <v>202111628615</v>
      </c>
      <c r="C38217" t="s">
        <v>51600</v>
      </c>
      <c r="D38217" t="s">
        <v>137537</v>
      </c>
      <c r="E38217" t="s">
        <v>137538</v>
      </c>
      <c r="F38217" t="s">
        <v>20</v>
      </c>
      <c r="G38217" t="s">
        <v>20602</v>
      </c>
      <c r="H38217" t="s">
        <v>20603</v>
      </c>
      <c r="I38217" t="s">
        <v>231</v>
      </c>
      <c r="J38217">
        <v>1</v>
      </c>
      <c r="K38217" t="s">
        <v>140</v>
      </c>
      <c r="L38217" t="s">
        <v>3391</v>
      </c>
      <c r="M38217" t="s">
        <v>9965</v>
      </c>
      <c r="N38217">
        <v>1070031</v>
      </c>
    </row>
    <row r="38218" spans="2:14">
      <c r="B38218" s="1">
        <v>202111628620</v>
      </c>
      <c r="C38218" t="s">
        <v>51601</v>
      </c>
      <c r="D38218" t="s">
        <v>137539</v>
      </c>
      <c r="E38218" t="s">
        <v>73445</v>
      </c>
      <c r="F38218" t="s">
        <v>297</v>
      </c>
      <c r="G38218" t="s">
        <v>2708</v>
      </c>
      <c r="H38218" t="s">
        <v>12362</v>
      </c>
      <c r="I38218" t="s">
        <v>145</v>
      </c>
      <c r="J38218">
        <v>1</v>
      </c>
      <c r="K38218" t="s">
        <v>301</v>
      </c>
      <c r="L38218" t="s">
        <v>2710</v>
      </c>
      <c r="M38218" t="s">
        <v>3964</v>
      </c>
      <c r="N38218">
        <v>11290726</v>
      </c>
    </row>
    <row r="38219" spans="2:14">
      <c r="B38219" s="1">
        <v>202111628817</v>
      </c>
      <c r="C38219" t="s">
        <v>51602</v>
      </c>
      <c r="D38219" t="s">
        <v>137540</v>
      </c>
      <c r="E38219" t="s">
        <v>137541</v>
      </c>
      <c r="F38219" t="s">
        <v>52</v>
      </c>
      <c r="G38219" t="s">
        <v>53</v>
      </c>
      <c r="H38219" t="s">
        <v>5907</v>
      </c>
      <c r="I38219" t="s">
        <v>325</v>
      </c>
      <c r="J38219">
        <v>1</v>
      </c>
      <c r="K38219" t="s">
        <v>151</v>
      </c>
      <c r="L38219" t="s">
        <v>2115</v>
      </c>
      <c r="M38219" t="s">
        <v>15468</v>
      </c>
      <c r="N38219">
        <v>10390511</v>
      </c>
    </row>
    <row r="38220" spans="2:14">
      <c r="B38220" s="1">
        <v>202111628835</v>
      </c>
      <c r="C38220" t="s">
        <v>51603</v>
      </c>
      <c r="D38220" t="s">
        <v>137542</v>
      </c>
      <c r="E38220" t="s">
        <v>137543</v>
      </c>
      <c r="F38220" t="s">
        <v>87</v>
      </c>
      <c r="G38220" t="s">
        <v>769</v>
      </c>
      <c r="H38220" t="s">
        <v>6786</v>
      </c>
      <c r="I38220" t="s">
        <v>2274</v>
      </c>
      <c r="J38220">
        <v>1</v>
      </c>
      <c r="K38220" t="s">
        <v>91</v>
      </c>
      <c r="L38220" t="s">
        <v>88</v>
      </c>
      <c r="M38220" t="s">
        <v>10506</v>
      </c>
      <c r="N38220">
        <v>10990571</v>
      </c>
    </row>
    <row r="38221" spans="2:14">
      <c r="B38221" s="1">
        <v>202111628841</v>
      </c>
      <c r="C38221" t="s">
        <v>51604</v>
      </c>
      <c r="D38221" t="s">
        <v>137544</v>
      </c>
      <c r="E38221" t="s">
        <v>137545</v>
      </c>
      <c r="F38221" t="s">
        <v>12</v>
      </c>
      <c r="G38221" t="s">
        <v>350</v>
      </c>
      <c r="H38221" t="s">
        <v>2892</v>
      </c>
      <c r="I38221" t="s">
        <v>2242</v>
      </c>
      <c r="J38221">
        <v>1</v>
      </c>
      <c r="K38221" t="s">
        <v>16</v>
      </c>
      <c r="L38221" t="s">
        <v>721</v>
      </c>
      <c r="M38221" t="s">
        <v>15145</v>
      </c>
      <c r="N38221">
        <v>11390052</v>
      </c>
    </row>
    <row r="38222" spans="2:14">
      <c r="B38222" s="1">
        <v>202111628842</v>
      </c>
      <c r="C38222" t="s">
        <v>51605</v>
      </c>
      <c r="D38222" t="s">
        <v>72854</v>
      </c>
      <c r="E38222" t="s">
        <v>136702</v>
      </c>
      <c r="F38222" t="s">
        <v>123</v>
      </c>
      <c r="G38222" t="s">
        <v>1337</v>
      </c>
      <c r="H38222" t="s">
        <v>4121</v>
      </c>
      <c r="I38222" t="s">
        <v>15</v>
      </c>
      <c r="J38222">
        <v>1</v>
      </c>
      <c r="K38222" t="s">
        <v>353</v>
      </c>
      <c r="L38222" t="s">
        <v>3665</v>
      </c>
      <c r="M38222" t="s">
        <v>7106</v>
      </c>
      <c r="N38222">
        <v>11091029</v>
      </c>
    </row>
    <row r="38223" spans="2:14">
      <c r="B38223" s="1">
        <v>202111628852</v>
      </c>
      <c r="C38223" t="s">
        <v>51606</v>
      </c>
      <c r="D38223" t="s">
        <v>137546</v>
      </c>
      <c r="E38223" t="s">
        <v>137547</v>
      </c>
      <c r="F38223" t="s">
        <v>12</v>
      </c>
      <c r="G38223" t="s">
        <v>5561</v>
      </c>
      <c r="H38223" t="s">
        <v>5562</v>
      </c>
      <c r="I38223" t="s">
        <v>231</v>
      </c>
      <c r="J38223">
        <v>1</v>
      </c>
      <c r="K38223" t="s">
        <v>16</v>
      </c>
      <c r="L38223" t="s">
        <v>1725</v>
      </c>
      <c r="M38223" t="s">
        <v>17258</v>
      </c>
      <c r="N38223">
        <v>11390027</v>
      </c>
    </row>
    <row r="38224" spans="2:14">
      <c r="B38224" s="1">
        <v>202111628932</v>
      </c>
      <c r="C38224" t="s">
        <v>51607</v>
      </c>
      <c r="D38224" t="s">
        <v>137548</v>
      </c>
      <c r="E38224" t="s">
        <v>137549</v>
      </c>
      <c r="F38224" t="s">
        <v>40</v>
      </c>
      <c r="G38224" t="s">
        <v>269</v>
      </c>
      <c r="H38224" t="s">
        <v>2367</v>
      </c>
      <c r="I38224" t="s">
        <v>325</v>
      </c>
      <c r="J38224">
        <v>1</v>
      </c>
      <c r="K38224" t="s">
        <v>197</v>
      </c>
      <c r="L38224" t="s">
        <v>269</v>
      </c>
      <c r="M38224" t="s">
        <v>908</v>
      </c>
      <c r="N38224">
        <v>10190042</v>
      </c>
    </row>
    <row r="38225" spans="2:14">
      <c r="B38225" s="1">
        <v>202111628961</v>
      </c>
      <c r="C38225" t="s">
        <v>51608</v>
      </c>
      <c r="D38225" t="s">
        <v>137550</v>
      </c>
      <c r="E38225" t="s">
        <v>137551</v>
      </c>
      <c r="F38225" t="s">
        <v>68</v>
      </c>
      <c r="G38225" t="s">
        <v>94</v>
      </c>
      <c r="H38225" t="s">
        <v>6746</v>
      </c>
      <c r="I38225" t="s">
        <v>1597</v>
      </c>
      <c r="J38225">
        <v>1</v>
      </c>
      <c r="K38225" t="s">
        <v>353</v>
      </c>
      <c r="L38225" t="s">
        <v>1423</v>
      </c>
      <c r="M38225" t="s">
        <v>1424</v>
      </c>
      <c r="N38225">
        <v>11190022</v>
      </c>
    </row>
    <row r="38226" spans="2:14">
      <c r="B38226" s="1">
        <v>202111628970</v>
      </c>
      <c r="C38226" t="s">
        <v>51609</v>
      </c>
      <c r="D38226" t="s">
        <v>137552</v>
      </c>
      <c r="E38226" t="s">
        <v>71087</v>
      </c>
      <c r="F38226" t="s">
        <v>60</v>
      </c>
      <c r="G38226" t="s">
        <v>1032</v>
      </c>
      <c r="H38226" t="s">
        <v>1033</v>
      </c>
      <c r="I38226" t="s">
        <v>15</v>
      </c>
      <c r="J38226">
        <v>1</v>
      </c>
      <c r="K38226" t="s">
        <v>151</v>
      </c>
      <c r="L38226" t="s">
        <v>1032</v>
      </c>
      <c r="M38226" t="s">
        <v>18706</v>
      </c>
      <c r="N38226">
        <v>10491207</v>
      </c>
    </row>
    <row r="38227" spans="2:14">
      <c r="B38227" s="1">
        <v>202111629035</v>
      </c>
      <c r="C38227" t="s">
        <v>51610</v>
      </c>
      <c r="D38227" t="s">
        <v>137553</v>
      </c>
      <c r="E38227" t="s">
        <v>137554</v>
      </c>
      <c r="F38227" t="s">
        <v>60</v>
      </c>
      <c r="G38227" t="s">
        <v>229</v>
      </c>
      <c r="H38227" t="s">
        <v>2184</v>
      </c>
      <c r="I38227" t="s">
        <v>443</v>
      </c>
      <c r="J38227">
        <v>1</v>
      </c>
      <c r="K38227" t="s">
        <v>64</v>
      </c>
      <c r="L38227" t="s">
        <v>8372</v>
      </c>
      <c r="M38227" t="s">
        <v>12335</v>
      </c>
      <c r="N38227">
        <v>10590928</v>
      </c>
    </row>
    <row r="38228" spans="2:14">
      <c r="B38228" s="1">
        <v>202111629038</v>
      </c>
      <c r="C38228" t="s">
        <v>51611</v>
      </c>
      <c r="D38228" t="s">
        <v>137555</v>
      </c>
      <c r="E38228" t="s">
        <v>137556</v>
      </c>
      <c r="F38228" t="s">
        <v>68</v>
      </c>
      <c r="G38228" t="s">
        <v>6813</v>
      </c>
      <c r="H38228" t="s">
        <v>8788</v>
      </c>
      <c r="I38228" t="s">
        <v>2274</v>
      </c>
      <c r="J38228">
        <v>1</v>
      </c>
      <c r="K38228" t="s">
        <v>353</v>
      </c>
      <c r="L38228" t="s">
        <v>6813</v>
      </c>
      <c r="M38228" t="s">
        <v>15701</v>
      </c>
      <c r="N38228">
        <v>11190181</v>
      </c>
    </row>
    <row r="38229" spans="2:14">
      <c r="B38229" s="1">
        <v>202111629059</v>
      </c>
      <c r="C38229" t="s">
        <v>51612</v>
      </c>
      <c r="D38229" t="s">
        <v>137557</v>
      </c>
      <c r="E38229" t="s">
        <v>137558</v>
      </c>
      <c r="F38229" t="s">
        <v>87</v>
      </c>
      <c r="G38229" t="s">
        <v>243</v>
      </c>
      <c r="H38229" t="s">
        <v>7055</v>
      </c>
      <c r="I38229" t="s">
        <v>2789</v>
      </c>
      <c r="J38229">
        <v>1</v>
      </c>
      <c r="K38229" t="s">
        <v>91</v>
      </c>
      <c r="L38229" t="s">
        <v>358</v>
      </c>
      <c r="M38229" t="s">
        <v>11427</v>
      </c>
      <c r="N38229">
        <v>1031101</v>
      </c>
    </row>
    <row r="38230" spans="2:14">
      <c r="B38230" s="1">
        <v>202111629070</v>
      </c>
      <c r="C38230" t="s">
        <v>51613</v>
      </c>
      <c r="D38230" t="s">
        <v>25171</v>
      </c>
      <c r="E38230" t="s">
        <v>137559</v>
      </c>
      <c r="F38230" t="s">
        <v>297</v>
      </c>
      <c r="G38230" t="s">
        <v>480</v>
      </c>
      <c r="H38230" t="s">
        <v>5187</v>
      </c>
      <c r="I38230" t="s">
        <v>15</v>
      </c>
      <c r="J38230">
        <v>1</v>
      </c>
      <c r="K38230" t="s">
        <v>326</v>
      </c>
      <c r="L38230" t="s">
        <v>601</v>
      </c>
      <c r="M38230" t="s">
        <v>33164</v>
      </c>
      <c r="N38230">
        <v>1001002</v>
      </c>
    </row>
    <row r="38231" spans="2:14">
      <c r="B38231" s="1">
        <v>202111629142</v>
      </c>
      <c r="C38231" t="s">
        <v>51614</v>
      </c>
      <c r="D38231" t="s">
        <v>137560</v>
      </c>
      <c r="E38231" t="s">
        <v>137561</v>
      </c>
      <c r="F38231" t="s">
        <v>131</v>
      </c>
      <c r="G38231" t="s">
        <v>132</v>
      </c>
      <c r="H38231" t="s">
        <v>51615</v>
      </c>
      <c r="I38231" t="s">
        <v>923</v>
      </c>
      <c r="J38231">
        <v>1</v>
      </c>
      <c r="K38231" t="s">
        <v>433</v>
      </c>
      <c r="L38231" t="s">
        <v>2988</v>
      </c>
      <c r="M38231" t="s">
        <v>8659</v>
      </c>
      <c r="N38231">
        <v>10890294</v>
      </c>
    </row>
    <row r="38232" spans="2:14">
      <c r="B38232" s="1">
        <v>202111629149</v>
      </c>
      <c r="C38232" t="s">
        <v>51616</v>
      </c>
      <c r="D38232" t="s">
        <v>137562</v>
      </c>
      <c r="E38232" t="s">
        <v>137563</v>
      </c>
      <c r="F38232" t="s">
        <v>40</v>
      </c>
      <c r="G38232" t="s">
        <v>2773</v>
      </c>
      <c r="H38232" t="s">
        <v>11910</v>
      </c>
      <c r="I38232" t="s">
        <v>145</v>
      </c>
      <c r="J38232">
        <v>1</v>
      </c>
      <c r="K38232" t="s">
        <v>197</v>
      </c>
      <c r="L38232" t="s">
        <v>726</v>
      </c>
      <c r="M38232" t="s">
        <v>1867</v>
      </c>
      <c r="N38232">
        <v>10190702</v>
      </c>
    </row>
    <row r="38233" spans="2:14">
      <c r="B38233" s="1">
        <v>202111629213</v>
      </c>
      <c r="C38233" t="s">
        <v>51617</v>
      </c>
      <c r="D38233" t="s">
        <v>137564</v>
      </c>
      <c r="E38233" t="s">
        <v>137565</v>
      </c>
      <c r="F38233" t="s">
        <v>52</v>
      </c>
      <c r="G38233" t="s">
        <v>896</v>
      </c>
      <c r="H38233" t="s">
        <v>4031</v>
      </c>
      <c r="I38233" t="s">
        <v>145</v>
      </c>
      <c r="J38233">
        <v>1</v>
      </c>
      <c r="K38233" t="s">
        <v>151</v>
      </c>
      <c r="L38233" t="s">
        <v>2115</v>
      </c>
      <c r="M38233" t="s">
        <v>25456</v>
      </c>
      <c r="N38233">
        <v>10390500</v>
      </c>
    </row>
    <row r="38234" spans="2:14">
      <c r="B38234" s="1">
        <v>202111629265</v>
      </c>
      <c r="C38234" t="s">
        <v>51618</v>
      </c>
      <c r="D38234" t="s">
        <v>137566</v>
      </c>
      <c r="E38234" t="s">
        <v>137567</v>
      </c>
      <c r="F38234" t="s">
        <v>40</v>
      </c>
      <c r="G38234" t="s">
        <v>1167</v>
      </c>
      <c r="H38234" t="s">
        <v>11930</v>
      </c>
      <c r="I38234" t="s">
        <v>231</v>
      </c>
      <c r="J38234">
        <v>1</v>
      </c>
      <c r="K38234" t="s">
        <v>197</v>
      </c>
      <c r="L38234" t="s">
        <v>1218</v>
      </c>
      <c r="M38234" t="s">
        <v>17629</v>
      </c>
      <c r="N38234">
        <v>10190345</v>
      </c>
    </row>
    <row r="38235" spans="2:14">
      <c r="B38235" s="1">
        <v>202111629317</v>
      </c>
      <c r="C38235" t="s">
        <v>51619</v>
      </c>
      <c r="D38235" t="s">
        <v>137568</v>
      </c>
      <c r="E38235" t="s">
        <v>137569</v>
      </c>
      <c r="F38235" t="s">
        <v>52</v>
      </c>
      <c r="G38235" t="s">
        <v>213</v>
      </c>
      <c r="H38235" t="s">
        <v>2053</v>
      </c>
      <c r="I38235" t="s">
        <v>231</v>
      </c>
      <c r="J38235">
        <v>1</v>
      </c>
      <c r="K38235" t="s">
        <v>215</v>
      </c>
      <c r="L38235" t="s">
        <v>1526</v>
      </c>
      <c r="M38235" t="s">
        <v>1867</v>
      </c>
      <c r="N38235">
        <v>1137011</v>
      </c>
    </row>
    <row r="38236" spans="2:14">
      <c r="B38236" s="1">
        <v>202111629352</v>
      </c>
      <c r="C38236" t="s">
        <v>6562</v>
      </c>
      <c r="D38236" t="s">
        <v>28753</v>
      </c>
      <c r="E38236" t="s">
        <v>137570</v>
      </c>
      <c r="F38236" t="s">
        <v>123</v>
      </c>
      <c r="G38236" t="s">
        <v>2151</v>
      </c>
      <c r="H38236" t="s">
        <v>2262</v>
      </c>
      <c r="I38236" t="s">
        <v>3962</v>
      </c>
      <c r="J38236">
        <v>1</v>
      </c>
      <c r="K38236" t="s">
        <v>245</v>
      </c>
      <c r="L38236" t="s">
        <v>3000</v>
      </c>
      <c r="M38236" t="s">
        <v>32256</v>
      </c>
      <c r="N38236">
        <v>11090170</v>
      </c>
    </row>
    <row r="38237" spans="2:14">
      <c r="B38237" s="1">
        <v>202111629418</v>
      </c>
      <c r="C38237" t="s">
        <v>51620</v>
      </c>
      <c r="D38237" t="s">
        <v>137571</v>
      </c>
      <c r="E38237" t="s">
        <v>137572</v>
      </c>
      <c r="F38237" t="s">
        <v>201</v>
      </c>
      <c r="G38237" t="s">
        <v>240</v>
      </c>
      <c r="H38237" t="s">
        <v>5259</v>
      </c>
      <c r="I38237" t="s">
        <v>5289</v>
      </c>
      <c r="J38237">
        <v>1</v>
      </c>
      <c r="K38237" t="s">
        <v>240</v>
      </c>
      <c r="L38237" t="s">
        <v>3551</v>
      </c>
      <c r="M38237" t="s">
        <v>20565</v>
      </c>
      <c r="N38237">
        <v>10790739</v>
      </c>
    </row>
    <row r="38238" spans="2:14">
      <c r="B38238" s="1">
        <v>202111629540</v>
      </c>
      <c r="C38238" t="s">
        <v>51621</v>
      </c>
      <c r="D38238" t="s">
        <v>137573</v>
      </c>
      <c r="E38238" t="s">
        <v>137574</v>
      </c>
      <c r="F38238" t="s">
        <v>297</v>
      </c>
      <c r="G38238" t="s">
        <v>298</v>
      </c>
      <c r="H38238" t="s">
        <v>299</v>
      </c>
      <c r="I38238" t="s">
        <v>31</v>
      </c>
      <c r="J38238">
        <v>1</v>
      </c>
      <c r="K38238" t="s">
        <v>301</v>
      </c>
      <c r="L38238" t="s">
        <v>1613</v>
      </c>
      <c r="M38238" t="s">
        <v>4694</v>
      </c>
      <c r="N38238">
        <v>11290832</v>
      </c>
    </row>
    <row r="38239" spans="2:14">
      <c r="B38239" s="1">
        <v>202111629620</v>
      </c>
      <c r="C38239" t="s">
        <v>51622</v>
      </c>
      <c r="D38239" t="s">
        <v>137575</v>
      </c>
      <c r="E38239" t="s">
        <v>137576</v>
      </c>
      <c r="F38239" t="s">
        <v>155</v>
      </c>
      <c r="G38239" t="s">
        <v>9141</v>
      </c>
      <c r="H38239" t="s">
        <v>6285</v>
      </c>
      <c r="I38239" t="s">
        <v>319</v>
      </c>
      <c r="J38239">
        <v>1</v>
      </c>
      <c r="K38239" t="s">
        <v>179</v>
      </c>
      <c r="L38239" t="s">
        <v>8568</v>
      </c>
      <c r="M38239" t="s">
        <v>8626</v>
      </c>
      <c r="N38239">
        <v>1077002</v>
      </c>
    </row>
    <row r="38240" spans="2:14">
      <c r="B38240" s="1">
        <v>202111629664</v>
      </c>
      <c r="C38240" t="s">
        <v>51623</v>
      </c>
      <c r="D38240" t="s">
        <v>137577</v>
      </c>
      <c r="E38240" t="s">
        <v>137578</v>
      </c>
      <c r="F38240" t="s">
        <v>155</v>
      </c>
      <c r="G38240" t="s">
        <v>159</v>
      </c>
      <c r="H38240" t="s">
        <v>6245</v>
      </c>
      <c r="I38240" t="s">
        <v>340</v>
      </c>
      <c r="J38240">
        <v>1</v>
      </c>
      <c r="K38240" t="s">
        <v>64</v>
      </c>
      <c r="L38240" t="s">
        <v>159</v>
      </c>
      <c r="M38240" t="s">
        <v>3978</v>
      </c>
      <c r="N38240">
        <v>10590949</v>
      </c>
    </row>
    <row r="38241" spans="2:14">
      <c r="B38241" s="1">
        <v>202111629671</v>
      </c>
      <c r="C38241" t="s">
        <v>51624</v>
      </c>
      <c r="D38241" t="s">
        <v>137579</v>
      </c>
      <c r="E38241" t="s">
        <v>137580</v>
      </c>
      <c r="F38241" t="s">
        <v>297</v>
      </c>
      <c r="G38241" t="s">
        <v>344</v>
      </c>
      <c r="H38241" t="s">
        <v>382</v>
      </c>
      <c r="I38241" t="s">
        <v>15</v>
      </c>
      <c r="J38241">
        <v>1</v>
      </c>
      <c r="K38241" t="s">
        <v>301</v>
      </c>
      <c r="L38241" t="s">
        <v>344</v>
      </c>
      <c r="M38241" t="s">
        <v>17336</v>
      </c>
      <c r="N38241">
        <v>11290834</v>
      </c>
    </row>
    <row r="38242" spans="2:14">
      <c r="B38242" s="1">
        <v>202111629688</v>
      </c>
      <c r="C38242" t="s">
        <v>51625</v>
      </c>
      <c r="D38242" t="s">
        <v>137581</v>
      </c>
      <c r="E38242" t="s">
        <v>137582</v>
      </c>
      <c r="F38242" t="s">
        <v>297</v>
      </c>
      <c r="G38242" t="s">
        <v>323</v>
      </c>
      <c r="H38242" t="s">
        <v>6762</v>
      </c>
      <c r="I38242" t="s">
        <v>15</v>
      </c>
      <c r="J38242">
        <v>1</v>
      </c>
      <c r="K38242" t="s">
        <v>326</v>
      </c>
      <c r="L38242" t="s">
        <v>2364</v>
      </c>
      <c r="M38242" t="s">
        <v>4688</v>
      </c>
      <c r="N38242">
        <v>11290287</v>
      </c>
    </row>
    <row r="38243" spans="2:14">
      <c r="B38243" s="1">
        <v>202111629766</v>
      </c>
      <c r="C38243" t="s">
        <v>51626</v>
      </c>
      <c r="D38243" t="s">
        <v>137583</v>
      </c>
      <c r="E38243" t="s">
        <v>137584</v>
      </c>
      <c r="F38243" t="s">
        <v>87</v>
      </c>
      <c r="G38243" t="s">
        <v>374</v>
      </c>
      <c r="H38243" t="s">
        <v>2766</v>
      </c>
      <c r="I38243" t="s">
        <v>2767</v>
      </c>
      <c r="J38243">
        <v>3</v>
      </c>
      <c r="K38243" t="s">
        <v>91</v>
      </c>
      <c r="L38243" t="s">
        <v>374</v>
      </c>
      <c r="M38243" t="s">
        <v>13919</v>
      </c>
      <c r="N38243">
        <v>10990477</v>
      </c>
    </row>
    <row r="38244" spans="2:14">
      <c r="B38244" s="1">
        <v>202111629782</v>
      </c>
      <c r="C38244" t="s">
        <v>51627</v>
      </c>
      <c r="D38244" t="s">
        <v>137585</v>
      </c>
      <c r="E38244" t="s">
        <v>137586</v>
      </c>
      <c r="F38244" t="s">
        <v>87</v>
      </c>
      <c r="G38244" t="s">
        <v>243</v>
      </c>
      <c r="H38244" t="s">
        <v>4840</v>
      </c>
      <c r="I38244" t="s">
        <v>1150</v>
      </c>
      <c r="J38244">
        <v>1</v>
      </c>
      <c r="K38244" t="s">
        <v>91</v>
      </c>
      <c r="L38244" t="s">
        <v>358</v>
      </c>
      <c r="M38244" t="s">
        <v>51628</v>
      </c>
      <c r="N38244">
        <v>1031125</v>
      </c>
    </row>
    <row r="38245" spans="2:14">
      <c r="B38245" s="1">
        <v>202111629811</v>
      </c>
      <c r="C38245" t="s">
        <v>51629</v>
      </c>
      <c r="D38245" t="s">
        <v>137587</v>
      </c>
      <c r="E38245" t="s">
        <v>137588</v>
      </c>
      <c r="F38245" t="s">
        <v>40</v>
      </c>
      <c r="G38245" t="s">
        <v>1077</v>
      </c>
      <c r="H38245" t="s">
        <v>1078</v>
      </c>
      <c r="I38245" t="s">
        <v>325</v>
      </c>
      <c r="J38245">
        <v>1</v>
      </c>
      <c r="K38245" t="s">
        <v>197</v>
      </c>
      <c r="L38245" t="s">
        <v>7952</v>
      </c>
      <c r="M38245" t="s">
        <v>17211</v>
      </c>
      <c r="N38245">
        <v>1084015</v>
      </c>
    </row>
    <row r="38246" spans="2:14">
      <c r="B38246" s="1">
        <v>202111629815</v>
      </c>
      <c r="C38246" t="s">
        <v>51630</v>
      </c>
      <c r="D38246" t="s">
        <v>137589</v>
      </c>
      <c r="E38246" t="s">
        <v>137589</v>
      </c>
      <c r="F38246" t="s">
        <v>28</v>
      </c>
      <c r="G38246" t="s">
        <v>82</v>
      </c>
      <c r="H38246" t="s">
        <v>2245</v>
      </c>
      <c r="I38246" t="s">
        <v>31</v>
      </c>
      <c r="J38246">
        <v>1</v>
      </c>
      <c r="K38246" t="s">
        <v>56</v>
      </c>
      <c r="L38246" t="s">
        <v>855</v>
      </c>
      <c r="M38246" t="s">
        <v>21000</v>
      </c>
      <c r="N38246">
        <v>10290078</v>
      </c>
    </row>
    <row r="38247" spans="2:14">
      <c r="B38247" s="1">
        <v>202111629822</v>
      </c>
      <c r="C38247" t="s">
        <v>51631</v>
      </c>
      <c r="D38247" t="s">
        <v>100405</v>
      </c>
      <c r="E38247" t="s">
        <v>137590</v>
      </c>
      <c r="F38247" t="s">
        <v>155</v>
      </c>
      <c r="G38247" t="s">
        <v>1857</v>
      </c>
      <c r="H38247" t="s">
        <v>14086</v>
      </c>
      <c r="I38247" t="s">
        <v>145</v>
      </c>
      <c r="J38247">
        <v>1</v>
      </c>
      <c r="K38247" t="s">
        <v>179</v>
      </c>
      <c r="L38247" t="s">
        <v>2012</v>
      </c>
      <c r="M38247" t="s">
        <v>11059</v>
      </c>
      <c r="N38247">
        <v>10590184</v>
      </c>
    </row>
    <row r="38248" spans="2:14">
      <c r="B38248" s="1">
        <v>202111629926</v>
      </c>
      <c r="C38248" t="s">
        <v>51632</v>
      </c>
      <c r="D38248" t="s">
        <v>42831</v>
      </c>
      <c r="E38248" t="s">
        <v>78543</v>
      </c>
      <c r="F38248" t="s">
        <v>12</v>
      </c>
      <c r="G38248" t="s">
        <v>1108</v>
      </c>
      <c r="H38248" t="s">
        <v>5184</v>
      </c>
      <c r="I38248" t="s">
        <v>231</v>
      </c>
      <c r="J38248">
        <v>1</v>
      </c>
      <c r="K38248" t="s">
        <v>16</v>
      </c>
      <c r="L38248" t="s">
        <v>174</v>
      </c>
      <c r="M38248" t="s">
        <v>175</v>
      </c>
      <c r="N38248">
        <v>11390411</v>
      </c>
    </row>
    <row r="38249" spans="2:14">
      <c r="B38249" s="1">
        <v>202111629931</v>
      </c>
      <c r="C38249" t="s">
        <v>51633</v>
      </c>
      <c r="D38249" t="s">
        <v>74697</v>
      </c>
      <c r="E38249" t="s">
        <v>137591</v>
      </c>
      <c r="F38249" t="s">
        <v>123</v>
      </c>
      <c r="G38249" t="s">
        <v>334</v>
      </c>
      <c r="H38249" t="s">
        <v>980</v>
      </c>
      <c r="I38249" t="s">
        <v>15</v>
      </c>
      <c r="J38249">
        <v>1</v>
      </c>
      <c r="K38249" t="s">
        <v>127</v>
      </c>
      <c r="L38249" t="s">
        <v>334</v>
      </c>
      <c r="M38249" t="s">
        <v>36603</v>
      </c>
      <c r="N38249">
        <v>11090690</v>
      </c>
    </row>
    <row r="38250" spans="2:14">
      <c r="B38250" s="1">
        <v>202111629971</v>
      </c>
      <c r="C38250" t="s">
        <v>51634</v>
      </c>
      <c r="D38250" t="s">
        <v>137592</v>
      </c>
      <c r="E38250" t="s">
        <v>103484</v>
      </c>
      <c r="F38250" t="s">
        <v>87</v>
      </c>
      <c r="G38250" t="s">
        <v>243</v>
      </c>
      <c r="H38250" t="s">
        <v>1019</v>
      </c>
      <c r="I38250" t="s">
        <v>15</v>
      </c>
      <c r="J38250">
        <v>1</v>
      </c>
      <c r="K38250" t="s">
        <v>91</v>
      </c>
      <c r="L38250" t="s">
        <v>358</v>
      </c>
      <c r="M38250" t="s">
        <v>25586</v>
      </c>
      <c r="N38250">
        <v>1031163</v>
      </c>
    </row>
    <row r="38251" spans="2:14">
      <c r="B38251" s="1">
        <v>202111629981</v>
      </c>
      <c r="C38251" t="s">
        <v>51635</v>
      </c>
      <c r="D38251" t="s">
        <v>137593</v>
      </c>
      <c r="E38251" t="s">
        <v>137594</v>
      </c>
      <c r="F38251" t="s">
        <v>201</v>
      </c>
      <c r="G38251" t="s">
        <v>2062</v>
      </c>
      <c r="H38251" t="s">
        <v>2460</v>
      </c>
      <c r="I38251" t="s">
        <v>145</v>
      </c>
      <c r="J38251">
        <v>1</v>
      </c>
      <c r="K38251" t="s">
        <v>522</v>
      </c>
      <c r="L38251" t="s">
        <v>2064</v>
      </c>
      <c r="M38251" t="s">
        <v>2065</v>
      </c>
      <c r="N38251">
        <v>1131011</v>
      </c>
    </row>
    <row r="38252" spans="2:14">
      <c r="B38252" s="1">
        <v>202111629996</v>
      </c>
      <c r="C38252" t="s">
        <v>51636</v>
      </c>
      <c r="D38252" t="s">
        <v>137595</v>
      </c>
      <c r="E38252" t="s">
        <v>137596</v>
      </c>
      <c r="F38252" t="s">
        <v>20</v>
      </c>
      <c r="G38252" t="s">
        <v>1827</v>
      </c>
      <c r="H38252" t="s">
        <v>7818</v>
      </c>
      <c r="I38252" t="s">
        <v>2274</v>
      </c>
      <c r="J38252">
        <v>1</v>
      </c>
      <c r="K38252" t="s">
        <v>140</v>
      </c>
      <c r="L38252" t="s">
        <v>3391</v>
      </c>
      <c r="M38252" t="s">
        <v>22123</v>
      </c>
      <c r="N38252">
        <v>1070039</v>
      </c>
    </row>
    <row r="38253" spans="2:14">
      <c r="B38253" s="1">
        <v>202111630009</v>
      </c>
      <c r="C38253" t="s">
        <v>51637</v>
      </c>
      <c r="D38253" t="s">
        <v>137597</v>
      </c>
      <c r="E38253" t="s">
        <v>137598</v>
      </c>
      <c r="F38253" t="s">
        <v>20</v>
      </c>
      <c r="G38253" t="s">
        <v>3218</v>
      </c>
      <c r="H38253" t="s">
        <v>9455</v>
      </c>
      <c r="I38253" t="s">
        <v>3085</v>
      </c>
      <c r="J38253">
        <v>1</v>
      </c>
      <c r="K38253" t="s">
        <v>205</v>
      </c>
      <c r="L38253" t="s">
        <v>3218</v>
      </c>
      <c r="M38253" t="s">
        <v>29270</v>
      </c>
      <c r="N38253">
        <v>10690682</v>
      </c>
    </row>
    <row r="38254" spans="2:14">
      <c r="B38254" s="1">
        <v>202111630020</v>
      </c>
      <c r="C38254" t="s">
        <v>51638</v>
      </c>
      <c r="D38254" t="s">
        <v>137599</v>
      </c>
      <c r="E38254" t="s">
        <v>137599</v>
      </c>
      <c r="F38254" t="s">
        <v>52</v>
      </c>
      <c r="G38254" t="s">
        <v>53</v>
      </c>
      <c r="H38254" t="s">
        <v>195</v>
      </c>
      <c r="I38254" t="s">
        <v>265</v>
      </c>
      <c r="J38254">
        <v>1</v>
      </c>
      <c r="K38254" t="s">
        <v>78</v>
      </c>
      <c r="L38254" t="s">
        <v>79</v>
      </c>
      <c r="M38254" t="s">
        <v>16437</v>
      </c>
      <c r="N38254">
        <v>1086462</v>
      </c>
    </row>
    <row r="38255" spans="2:14">
      <c r="B38255" s="1">
        <v>202111630050</v>
      </c>
      <c r="C38255" t="s">
        <v>51639</v>
      </c>
      <c r="D38255" t="s">
        <v>137600</v>
      </c>
      <c r="E38255" t="s">
        <v>137601</v>
      </c>
      <c r="F38255" t="s">
        <v>87</v>
      </c>
      <c r="G38255" t="s">
        <v>769</v>
      </c>
      <c r="H38255" t="s">
        <v>3030</v>
      </c>
      <c r="I38255" t="s">
        <v>15</v>
      </c>
      <c r="J38255">
        <v>1</v>
      </c>
      <c r="K38255" t="s">
        <v>91</v>
      </c>
      <c r="L38255" t="s">
        <v>88</v>
      </c>
      <c r="M38255" t="s">
        <v>22221</v>
      </c>
      <c r="N38255">
        <v>10990572</v>
      </c>
    </row>
    <row r="38256" spans="2:14">
      <c r="B38256" s="1">
        <v>202111630096</v>
      </c>
      <c r="C38256" t="s">
        <v>51640</v>
      </c>
      <c r="D38256" t="s">
        <v>137602</v>
      </c>
      <c r="E38256" t="s">
        <v>137603</v>
      </c>
      <c r="F38256" t="s">
        <v>52</v>
      </c>
      <c r="G38256" t="s">
        <v>934</v>
      </c>
      <c r="H38256" t="s">
        <v>2623</v>
      </c>
      <c r="I38256" t="s">
        <v>1436</v>
      </c>
      <c r="J38256">
        <v>1</v>
      </c>
      <c r="K38256" t="s">
        <v>215</v>
      </c>
      <c r="L38256" t="s">
        <v>5891</v>
      </c>
      <c r="M38256" t="s">
        <v>11429</v>
      </c>
      <c r="N38256">
        <v>10390577</v>
      </c>
    </row>
    <row r="38257" spans="2:14">
      <c r="B38257" s="1">
        <v>202111630097</v>
      </c>
      <c r="C38257" t="s">
        <v>51641</v>
      </c>
      <c r="D38257" t="s">
        <v>137604</v>
      </c>
      <c r="E38257" t="s">
        <v>137605</v>
      </c>
      <c r="F38257" t="s">
        <v>123</v>
      </c>
      <c r="G38257" t="s">
        <v>3298</v>
      </c>
      <c r="H38257" t="s">
        <v>7382</v>
      </c>
      <c r="I38257" t="s">
        <v>3085</v>
      </c>
      <c r="J38257">
        <v>1</v>
      </c>
      <c r="K38257" t="s">
        <v>245</v>
      </c>
      <c r="L38257" t="s">
        <v>3529</v>
      </c>
      <c r="M38257" t="s">
        <v>48683</v>
      </c>
      <c r="N38257">
        <v>11090254</v>
      </c>
    </row>
    <row r="38258" spans="2:14">
      <c r="B38258" s="1">
        <v>202111630158</v>
      </c>
      <c r="C38258" t="s">
        <v>51642</v>
      </c>
      <c r="D38258" t="s">
        <v>137606</v>
      </c>
      <c r="E38258" t="s">
        <v>137607</v>
      </c>
      <c r="F38258" t="s">
        <v>20</v>
      </c>
      <c r="G38258" t="s">
        <v>106</v>
      </c>
      <c r="H38258" t="s">
        <v>18052</v>
      </c>
      <c r="I38258" t="s">
        <v>231</v>
      </c>
      <c r="J38258">
        <v>1</v>
      </c>
      <c r="K38258" t="s">
        <v>140</v>
      </c>
      <c r="L38258" t="s">
        <v>3391</v>
      </c>
      <c r="M38258" t="s">
        <v>31630</v>
      </c>
      <c r="N38258">
        <v>1070015</v>
      </c>
    </row>
    <row r="38259" spans="2:14">
      <c r="B38259" s="1">
        <v>202111630168</v>
      </c>
      <c r="C38259" t="s">
        <v>51643</v>
      </c>
      <c r="D38259" t="s">
        <v>137608</v>
      </c>
      <c r="E38259" t="s">
        <v>137609</v>
      </c>
      <c r="F38259" t="s">
        <v>201</v>
      </c>
      <c r="G38259" t="s">
        <v>2062</v>
      </c>
      <c r="H38259" t="s">
        <v>6458</v>
      </c>
      <c r="I38259" t="s">
        <v>145</v>
      </c>
      <c r="J38259">
        <v>1</v>
      </c>
      <c r="K38259" t="s">
        <v>522</v>
      </c>
      <c r="L38259" t="s">
        <v>4408</v>
      </c>
      <c r="M38259" t="s">
        <v>13747</v>
      </c>
      <c r="N38259">
        <v>10790265</v>
      </c>
    </row>
    <row r="38260" spans="2:14">
      <c r="B38260" s="1">
        <v>202111630197</v>
      </c>
      <c r="C38260" t="s">
        <v>51644</v>
      </c>
      <c r="D38260" t="s">
        <v>137610</v>
      </c>
      <c r="E38260" t="s">
        <v>137611</v>
      </c>
      <c r="F38260" t="s">
        <v>12</v>
      </c>
      <c r="G38260" t="s">
        <v>783</v>
      </c>
      <c r="H38260" t="s">
        <v>2921</v>
      </c>
      <c r="I38260" t="s">
        <v>145</v>
      </c>
      <c r="J38260">
        <v>1</v>
      </c>
      <c r="K38260" t="s">
        <v>48</v>
      </c>
      <c r="L38260" t="s">
        <v>1775</v>
      </c>
      <c r="M38260" t="s">
        <v>10480</v>
      </c>
      <c r="N38260">
        <v>1160004</v>
      </c>
    </row>
    <row r="38261" spans="2:14">
      <c r="B38261" s="1">
        <v>202111630236</v>
      </c>
      <c r="C38261" t="s">
        <v>51645</v>
      </c>
      <c r="D38261" t="s">
        <v>137612</v>
      </c>
      <c r="E38261" t="s">
        <v>137613</v>
      </c>
      <c r="F38261" t="s">
        <v>60</v>
      </c>
      <c r="G38261" t="s">
        <v>1006</v>
      </c>
      <c r="H38261" t="s">
        <v>51646</v>
      </c>
      <c r="I38261" t="s">
        <v>7790</v>
      </c>
      <c r="J38261">
        <v>2</v>
      </c>
      <c r="K38261" t="s">
        <v>115</v>
      </c>
      <c r="L38261" t="s">
        <v>3388</v>
      </c>
      <c r="M38261" t="s">
        <v>29752</v>
      </c>
      <c r="N38261">
        <v>10490748</v>
      </c>
    </row>
    <row r="38262" spans="2:14">
      <c r="B38262" s="1">
        <v>202111630241</v>
      </c>
      <c r="C38262" t="s">
        <v>51647</v>
      </c>
      <c r="D38262" t="s">
        <v>137614</v>
      </c>
      <c r="E38262" t="s">
        <v>94530</v>
      </c>
      <c r="F38262" t="s">
        <v>28</v>
      </c>
      <c r="G38262" t="s">
        <v>56</v>
      </c>
      <c r="H38262" t="s">
        <v>19283</v>
      </c>
      <c r="I38262" t="s">
        <v>1577</v>
      </c>
      <c r="J38262">
        <v>1</v>
      </c>
      <c r="K38262" t="s">
        <v>56</v>
      </c>
      <c r="L38262" t="s">
        <v>1067</v>
      </c>
      <c r="M38262" t="s">
        <v>7478</v>
      </c>
      <c r="N38262">
        <v>1093042</v>
      </c>
    </row>
    <row r="38263" spans="2:14">
      <c r="B38263" s="1">
        <v>202111630251</v>
      </c>
      <c r="C38263" t="s">
        <v>51648</v>
      </c>
      <c r="D38263" t="s">
        <v>137615</v>
      </c>
      <c r="E38263" t="s">
        <v>137616</v>
      </c>
      <c r="F38263" t="s">
        <v>60</v>
      </c>
      <c r="G38263" t="s">
        <v>1653</v>
      </c>
      <c r="H38263" t="s">
        <v>1909</v>
      </c>
      <c r="I38263" t="s">
        <v>15</v>
      </c>
      <c r="J38263">
        <v>1</v>
      </c>
      <c r="K38263" t="s">
        <v>102</v>
      </c>
      <c r="L38263" t="s">
        <v>1653</v>
      </c>
      <c r="M38263" t="s">
        <v>51649</v>
      </c>
      <c r="N38263">
        <v>10491233</v>
      </c>
    </row>
    <row r="38264" spans="2:14">
      <c r="B38264" s="1">
        <v>202111630255</v>
      </c>
      <c r="C38264" t="s">
        <v>51650</v>
      </c>
      <c r="D38264" t="s">
        <v>137617</v>
      </c>
      <c r="E38264" t="s">
        <v>137618</v>
      </c>
      <c r="F38264" t="s">
        <v>297</v>
      </c>
      <c r="G38264" t="s">
        <v>344</v>
      </c>
      <c r="H38264" t="s">
        <v>539</v>
      </c>
      <c r="I38264" t="s">
        <v>15</v>
      </c>
      <c r="J38264">
        <v>1</v>
      </c>
      <c r="K38264" t="s">
        <v>301</v>
      </c>
      <c r="L38264" t="s">
        <v>347</v>
      </c>
      <c r="M38264" t="s">
        <v>415</v>
      </c>
      <c r="N38264">
        <v>1005003</v>
      </c>
    </row>
    <row r="38265" spans="2:14">
      <c r="B38265" s="1">
        <v>202111630290</v>
      </c>
      <c r="C38265" t="s">
        <v>51651</v>
      </c>
      <c r="D38265" t="s">
        <v>137619</v>
      </c>
      <c r="E38265" t="s">
        <v>137620</v>
      </c>
      <c r="F38265" t="s">
        <v>297</v>
      </c>
      <c r="G38265" t="s">
        <v>3562</v>
      </c>
      <c r="H38265" t="s">
        <v>9072</v>
      </c>
      <c r="I38265" t="s">
        <v>6034</v>
      </c>
      <c r="J38265">
        <v>1</v>
      </c>
      <c r="K38265" t="s">
        <v>301</v>
      </c>
      <c r="L38265" t="s">
        <v>4578</v>
      </c>
      <c r="M38265" t="s">
        <v>41119</v>
      </c>
      <c r="N38265">
        <v>11290577</v>
      </c>
    </row>
    <row r="38266" spans="2:14">
      <c r="B38266" s="1">
        <v>202111630301</v>
      </c>
      <c r="C38266" t="s">
        <v>51652</v>
      </c>
      <c r="D38266" t="s">
        <v>119356</v>
      </c>
      <c r="E38266" t="s">
        <v>137621</v>
      </c>
      <c r="F38266" t="s">
        <v>297</v>
      </c>
      <c r="G38266" t="s">
        <v>1647</v>
      </c>
      <c r="H38266" t="s">
        <v>4472</v>
      </c>
      <c r="I38266" t="s">
        <v>1436</v>
      </c>
      <c r="J38266">
        <v>1</v>
      </c>
      <c r="K38266" t="s">
        <v>301</v>
      </c>
      <c r="L38266" t="s">
        <v>531</v>
      </c>
      <c r="M38266" t="s">
        <v>12537</v>
      </c>
      <c r="N38266">
        <v>1004035</v>
      </c>
    </row>
    <row r="38267" spans="2:14">
      <c r="B38267" s="1">
        <v>202111630365</v>
      </c>
      <c r="C38267" t="s">
        <v>51653</v>
      </c>
      <c r="D38267" t="s">
        <v>106006</v>
      </c>
      <c r="E38267" t="s">
        <v>137622</v>
      </c>
      <c r="F38267" t="s">
        <v>131</v>
      </c>
      <c r="G38267" t="s">
        <v>1513</v>
      </c>
      <c r="H38267" t="s">
        <v>1514</v>
      </c>
      <c r="I38267" t="s">
        <v>595</v>
      </c>
      <c r="J38267">
        <v>3</v>
      </c>
      <c r="K38267" t="s">
        <v>260</v>
      </c>
      <c r="L38267" t="s">
        <v>2007</v>
      </c>
      <c r="M38267" t="s">
        <v>11447</v>
      </c>
      <c r="N38267">
        <v>10890535</v>
      </c>
    </row>
    <row r="38268" spans="2:14">
      <c r="B38268" s="1">
        <v>202111630472</v>
      </c>
      <c r="C38268" t="s">
        <v>51654</v>
      </c>
      <c r="D38268" t="s">
        <v>137623</v>
      </c>
      <c r="E38268" t="s">
        <v>137624</v>
      </c>
      <c r="F38268" t="s">
        <v>60</v>
      </c>
      <c r="G38268" t="s">
        <v>436</v>
      </c>
      <c r="H38268" t="s">
        <v>5354</v>
      </c>
      <c r="I38268" t="s">
        <v>319</v>
      </c>
      <c r="J38268">
        <v>1</v>
      </c>
      <c r="K38268" t="s">
        <v>115</v>
      </c>
      <c r="L38268" t="s">
        <v>436</v>
      </c>
      <c r="M38268" t="s">
        <v>36905</v>
      </c>
      <c r="N38268">
        <v>1060043</v>
      </c>
    </row>
    <row r="38269" spans="2:14">
      <c r="B38269" s="1">
        <v>202111630490</v>
      </c>
      <c r="C38269" t="s">
        <v>51655</v>
      </c>
      <c r="D38269" t="s">
        <v>137625</v>
      </c>
      <c r="E38269" t="s">
        <v>137626</v>
      </c>
      <c r="F38269" t="s">
        <v>68</v>
      </c>
      <c r="G38269" t="s">
        <v>1423</v>
      </c>
      <c r="H38269" t="s">
        <v>2025</v>
      </c>
      <c r="I38269" t="s">
        <v>231</v>
      </c>
      <c r="J38269">
        <v>1</v>
      </c>
      <c r="K38269" t="s">
        <v>353</v>
      </c>
      <c r="L38269" t="s">
        <v>1423</v>
      </c>
      <c r="M38269" t="s">
        <v>37032</v>
      </c>
      <c r="N38269">
        <v>11190016</v>
      </c>
    </row>
    <row r="38270" spans="2:14">
      <c r="B38270" s="1">
        <v>202111630664</v>
      </c>
      <c r="C38270" t="s">
        <v>51656</v>
      </c>
      <c r="D38270" t="s">
        <v>137627</v>
      </c>
      <c r="E38270" t="s">
        <v>137628</v>
      </c>
      <c r="F38270" t="s">
        <v>52</v>
      </c>
      <c r="G38270" t="s">
        <v>53</v>
      </c>
      <c r="H38270" t="s">
        <v>51657</v>
      </c>
      <c r="I38270" t="s">
        <v>1577</v>
      </c>
      <c r="J38270">
        <v>1</v>
      </c>
      <c r="K38270" t="s">
        <v>56</v>
      </c>
      <c r="L38270" t="s">
        <v>1067</v>
      </c>
      <c r="M38270" t="s">
        <v>12579</v>
      </c>
      <c r="N38270">
        <v>1093054</v>
      </c>
    </row>
    <row r="38271" spans="2:14">
      <c r="B38271" s="1">
        <v>202111630709</v>
      </c>
      <c r="C38271" t="s">
        <v>51658</v>
      </c>
      <c r="D38271" t="s">
        <v>137629</v>
      </c>
      <c r="E38271" t="s">
        <v>137630</v>
      </c>
      <c r="F38271" t="s">
        <v>131</v>
      </c>
      <c r="G38271" t="s">
        <v>257</v>
      </c>
      <c r="H38271" t="s">
        <v>8099</v>
      </c>
      <c r="I38271" t="s">
        <v>2789</v>
      </c>
      <c r="J38271">
        <v>1</v>
      </c>
      <c r="K38271" t="s">
        <v>260</v>
      </c>
      <c r="L38271" t="s">
        <v>1513</v>
      </c>
      <c r="M38271" t="s">
        <v>12211</v>
      </c>
      <c r="N38271">
        <v>10890499</v>
      </c>
    </row>
    <row r="38272" spans="2:14">
      <c r="B38272" s="1">
        <v>202111630731</v>
      </c>
      <c r="C38272" t="s">
        <v>51659</v>
      </c>
      <c r="D38272" t="s">
        <v>137631</v>
      </c>
      <c r="E38272" t="s">
        <v>137632</v>
      </c>
      <c r="F38272" t="s">
        <v>155</v>
      </c>
      <c r="G38272" t="s">
        <v>159</v>
      </c>
      <c r="H38272" t="s">
        <v>6245</v>
      </c>
      <c r="I38272" t="s">
        <v>145</v>
      </c>
      <c r="J38272">
        <v>1</v>
      </c>
      <c r="K38272" t="s">
        <v>64</v>
      </c>
      <c r="L38272" t="s">
        <v>159</v>
      </c>
      <c r="M38272" t="s">
        <v>1470</v>
      </c>
      <c r="N38272">
        <v>10590021</v>
      </c>
    </row>
    <row r="38273" spans="2:14">
      <c r="B38273" s="1">
        <v>202111630942</v>
      </c>
      <c r="C38273" t="s">
        <v>51660</v>
      </c>
      <c r="D38273" t="s">
        <v>137633</v>
      </c>
      <c r="E38273" t="s">
        <v>137634</v>
      </c>
      <c r="F38273" t="s">
        <v>68</v>
      </c>
      <c r="G38273" t="s">
        <v>1423</v>
      </c>
      <c r="H38273" t="s">
        <v>2025</v>
      </c>
      <c r="I38273" t="s">
        <v>231</v>
      </c>
      <c r="J38273">
        <v>1</v>
      </c>
      <c r="K38273" t="s">
        <v>353</v>
      </c>
      <c r="L38273" t="s">
        <v>1423</v>
      </c>
      <c r="M38273" t="s">
        <v>9320</v>
      </c>
      <c r="N38273">
        <v>11190014</v>
      </c>
    </row>
    <row r="38274" spans="2:14">
      <c r="B38274" s="1">
        <v>202111631034</v>
      </c>
      <c r="C38274" t="s">
        <v>51661</v>
      </c>
      <c r="D38274" t="s">
        <v>137635</v>
      </c>
      <c r="E38274" t="s">
        <v>137636</v>
      </c>
      <c r="F38274" t="s">
        <v>60</v>
      </c>
      <c r="G38274" t="s">
        <v>1279</v>
      </c>
      <c r="H38274" t="s">
        <v>2028</v>
      </c>
      <c r="I38274" t="s">
        <v>71</v>
      </c>
      <c r="J38274">
        <v>1</v>
      </c>
      <c r="K38274" t="s">
        <v>151</v>
      </c>
      <c r="L38274" t="s">
        <v>3188</v>
      </c>
      <c r="M38274" t="s">
        <v>4460</v>
      </c>
      <c r="N38274">
        <v>10390735</v>
      </c>
    </row>
    <row r="38275" spans="2:14">
      <c r="B38275" s="1">
        <v>202111631127</v>
      </c>
      <c r="C38275" t="s">
        <v>51662</v>
      </c>
      <c r="D38275" t="s">
        <v>106343</v>
      </c>
      <c r="E38275" t="s">
        <v>137637</v>
      </c>
      <c r="F38275" t="s">
        <v>12</v>
      </c>
      <c r="G38275" t="s">
        <v>2482</v>
      </c>
      <c r="H38275" t="s">
        <v>51663</v>
      </c>
      <c r="I38275" t="s">
        <v>923</v>
      </c>
      <c r="J38275">
        <v>1</v>
      </c>
      <c r="K38275" t="s">
        <v>48</v>
      </c>
      <c r="L38275" t="s">
        <v>1230</v>
      </c>
      <c r="M38275" t="s">
        <v>1537</v>
      </c>
      <c r="N38275">
        <v>11390857</v>
      </c>
    </row>
    <row r="38276" spans="2:14">
      <c r="B38276" s="1">
        <v>202111631205</v>
      </c>
      <c r="C38276" t="s">
        <v>51664</v>
      </c>
      <c r="D38276" t="s">
        <v>137638</v>
      </c>
      <c r="E38276" t="s">
        <v>137639</v>
      </c>
      <c r="F38276" t="s">
        <v>60</v>
      </c>
      <c r="G38276" t="s">
        <v>61</v>
      </c>
      <c r="H38276" t="s">
        <v>17218</v>
      </c>
      <c r="I38276" t="s">
        <v>1150</v>
      </c>
      <c r="J38276">
        <v>1</v>
      </c>
      <c r="K38276" t="s">
        <v>614</v>
      </c>
      <c r="L38276" t="s">
        <v>624</v>
      </c>
      <c r="M38276" t="s">
        <v>13369</v>
      </c>
      <c r="N38276">
        <v>1064060</v>
      </c>
    </row>
    <row r="38277" spans="2:14">
      <c r="B38277" s="1">
        <v>202111631237</v>
      </c>
      <c r="C38277" t="s">
        <v>51665</v>
      </c>
      <c r="D38277" t="s">
        <v>137640</v>
      </c>
      <c r="E38277" t="s">
        <v>113011</v>
      </c>
      <c r="F38277" t="s">
        <v>52</v>
      </c>
      <c r="G38277" t="s">
        <v>234</v>
      </c>
      <c r="H38277" t="s">
        <v>6549</v>
      </c>
      <c r="I38277" t="s">
        <v>1696</v>
      </c>
      <c r="J38277">
        <v>1</v>
      </c>
      <c r="K38277" t="s">
        <v>78</v>
      </c>
      <c r="L38277" t="s">
        <v>79</v>
      </c>
      <c r="M38277" t="s">
        <v>9002</v>
      </c>
      <c r="N38277">
        <v>1086106</v>
      </c>
    </row>
    <row r="38278" spans="2:14">
      <c r="B38278" s="1">
        <v>202111631298</v>
      </c>
      <c r="C38278" t="s">
        <v>27718</v>
      </c>
      <c r="D38278" t="s">
        <v>137641</v>
      </c>
      <c r="E38278" t="s">
        <v>38514</v>
      </c>
      <c r="F38278" t="s">
        <v>155</v>
      </c>
      <c r="G38278" t="s">
        <v>1704</v>
      </c>
      <c r="H38278" t="s">
        <v>50509</v>
      </c>
      <c r="I38278" t="s">
        <v>231</v>
      </c>
      <c r="J38278">
        <v>1</v>
      </c>
      <c r="K38278" t="s">
        <v>64</v>
      </c>
      <c r="L38278" t="s">
        <v>691</v>
      </c>
      <c r="M38278" t="s">
        <v>30824</v>
      </c>
      <c r="N38278">
        <v>1075056</v>
      </c>
    </row>
    <row r="38279" spans="2:14">
      <c r="B38279" s="1">
        <v>202111631565</v>
      </c>
      <c r="C38279" t="s">
        <v>51666</v>
      </c>
      <c r="D38279" t="s">
        <v>137642</v>
      </c>
      <c r="E38279" t="s">
        <v>107493</v>
      </c>
      <c r="F38279" t="s">
        <v>12</v>
      </c>
      <c r="G38279" t="s">
        <v>16</v>
      </c>
      <c r="H38279" t="s">
        <v>10061</v>
      </c>
      <c r="I38279" t="s">
        <v>41802</v>
      </c>
      <c r="J38279">
        <v>1</v>
      </c>
      <c r="K38279" t="s">
        <v>16</v>
      </c>
      <c r="L38279" t="s">
        <v>169</v>
      </c>
      <c r="M38279" t="s">
        <v>26509</v>
      </c>
      <c r="N38279">
        <v>1016098</v>
      </c>
    </row>
    <row r="38280" spans="2:14">
      <c r="B38280" s="1">
        <v>202111631592</v>
      </c>
      <c r="C38280" t="s">
        <v>51667</v>
      </c>
      <c r="D38280" t="s">
        <v>23005</v>
      </c>
      <c r="E38280" t="s">
        <v>137643</v>
      </c>
      <c r="F38280" t="s">
        <v>297</v>
      </c>
      <c r="G38280" t="s">
        <v>608</v>
      </c>
      <c r="H38280" t="s">
        <v>609</v>
      </c>
      <c r="I38280" t="s">
        <v>15</v>
      </c>
      <c r="J38280">
        <v>1</v>
      </c>
      <c r="K38280" t="s">
        <v>301</v>
      </c>
      <c r="L38280" t="s">
        <v>608</v>
      </c>
      <c r="M38280" t="s">
        <v>1252</v>
      </c>
      <c r="N38280">
        <v>11290894</v>
      </c>
    </row>
    <row r="38281" spans="2:14">
      <c r="B38281" s="1">
        <v>202111631658</v>
      </c>
      <c r="C38281" t="s">
        <v>51668</v>
      </c>
      <c r="D38281" t="s">
        <v>137644</v>
      </c>
      <c r="E38281" t="s">
        <v>137645</v>
      </c>
      <c r="F38281" t="s">
        <v>28</v>
      </c>
      <c r="G38281" t="s">
        <v>4741</v>
      </c>
      <c r="H38281" t="s">
        <v>6737</v>
      </c>
      <c r="I38281" t="s">
        <v>145</v>
      </c>
      <c r="J38281">
        <v>1</v>
      </c>
      <c r="K38281" t="s">
        <v>24</v>
      </c>
      <c r="L38281" t="s">
        <v>2451</v>
      </c>
      <c r="M38281" t="s">
        <v>48340</v>
      </c>
      <c r="N38281">
        <v>10290632</v>
      </c>
    </row>
    <row r="38282" spans="2:14">
      <c r="B38282" s="1">
        <v>202111631732</v>
      </c>
      <c r="C38282" t="s">
        <v>51669</v>
      </c>
      <c r="D38282" t="s">
        <v>137646</v>
      </c>
      <c r="E38282" t="s">
        <v>137647</v>
      </c>
      <c r="F38282" t="s">
        <v>123</v>
      </c>
      <c r="G38282" t="s">
        <v>1796</v>
      </c>
      <c r="H38282" t="s">
        <v>5379</v>
      </c>
      <c r="I38282" t="s">
        <v>15</v>
      </c>
      <c r="J38282">
        <v>1</v>
      </c>
      <c r="K38282" t="s">
        <v>353</v>
      </c>
      <c r="L38282" t="s">
        <v>1505</v>
      </c>
      <c r="M38282" t="s">
        <v>21176</v>
      </c>
      <c r="N38282">
        <v>11090067</v>
      </c>
    </row>
    <row r="38283" spans="2:14">
      <c r="B38283" s="1">
        <v>202111631810</v>
      </c>
      <c r="C38283" t="s">
        <v>51670</v>
      </c>
      <c r="D38283" t="s">
        <v>137648</v>
      </c>
      <c r="E38283" t="s">
        <v>137649</v>
      </c>
      <c r="F38283" t="s">
        <v>60</v>
      </c>
      <c r="G38283" t="s">
        <v>61</v>
      </c>
      <c r="H38283" t="s">
        <v>6637</v>
      </c>
      <c r="I38283" t="s">
        <v>1150</v>
      </c>
      <c r="J38283">
        <v>1</v>
      </c>
      <c r="K38283" t="s">
        <v>614</v>
      </c>
      <c r="L38283" t="s">
        <v>624</v>
      </c>
      <c r="M38283" t="s">
        <v>625</v>
      </c>
      <c r="N38283">
        <v>1064058</v>
      </c>
    </row>
    <row r="38284" spans="2:14">
      <c r="B38284" s="1">
        <v>202111631926</v>
      </c>
      <c r="C38284" t="s">
        <v>42174</v>
      </c>
      <c r="D38284" t="s">
        <v>53132</v>
      </c>
      <c r="E38284" t="s">
        <v>137650</v>
      </c>
      <c r="F38284" t="s">
        <v>87</v>
      </c>
      <c r="G38284" t="s">
        <v>243</v>
      </c>
      <c r="H38284" t="s">
        <v>7055</v>
      </c>
      <c r="I38284" t="s">
        <v>3085</v>
      </c>
      <c r="J38284">
        <v>1</v>
      </c>
      <c r="K38284" t="s">
        <v>91</v>
      </c>
      <c r="L38284" t="s">
        <v>358</v>
      </c>
      <c r="M38284" t="s">
        <v>8989</v>
      </c>
      <c r="N38284">
        <v>1031052</v>
      </c>
    </row>
    <row r="38285" spans="2:14">
      <c r="B38285" s="1">
        <v>202111632021</v>
      </c>
      <c r="C38285" t="s">
        <v>51671</v>
      </c>
      <c r="D38285" t="s">
        <v>137651</v>
      </c>
      <c r="E38285" t="s">
        <v>137652</v>
      </c>
      <c r="F38285" t="s">
        <v>131</v>
      </c>
      <c r="G38285" t="s">
        <v>1687</v>
      </c>
      <c r="H38285" t="s">
        <v>3690</v>
      </c>
      <c r="I38285" t="s">
        <v>340</v>
      </c>
      <c r="J38285">
        <v>1</v>
      </c>
      <c r="K38285" t="s">
        <v>433</v>
      </c>
      <c r="L38285" t="s">
        <v>13366</v>
      </c>
      <c r="M38285" t="s">
        <v>19083</v>
      </c>
      <c r="N38285">
        <v>10890717</v>
      </c>
    </row>
    <row r="38286" spans="2:14">
      <c r="B38286" s="1">
        <v>202111632054</v>
      </c>
      <c r="C38286" t="s">
        <v>51672</v>
      </c>
      <c r="D38286" t="s">
        <v>137653</v>
      </c>
      <c r="E38286" t="s">
        <v>137654</v>
      </c>
      <c r="F38286" t="s">
        <v>60</v>
      </c>
      <c r="G38286" t="s">
        <v>665</v>
      </c>
      <c r="H38286" t="s">
        <v>5288</v>
      </c>
      <c r="I38286" t="s">
        <v>15</v>
      </c>
      <c r="J38286">
        <v>1</v>
      </c>
      <c r="K38286" t="s">
        <v>115</v>
      </c>
      <c r="L38286" t="s">
        <v>636</v>
      </c>
      <c r="M38286" t="s">
        <v>2570</v>
      </c>
      <c r="N38286">
        <v>10490760</v>
      </c>
    </row>
    <row r="38287" spans="2:14">
      <c r="B38287" s="1">
        <v>202111632186</v>
      </c>
      <c r="C38287" t="s">
        <v>51673</v>
      </c>
      <c r="D38287" t="s">
        <v>137655</v>
      </c>
      <c r="E38287" t="s">
        <v>137656</v>
      </c>
      <c r="F38287" t="s">
        <v>60</v>
      </c>
      <c r="G38287" t="s">
        <v>994</v>
      </c>
      <c r="H38287" t="s">
        <v>4222</v>
      </c>
      <c r="I38287" t="s">
        <v>2259</v>
      </c>
      <c r="J38287">
        <v>1</v>
      </c>
      <c r="K38287" t="s">
        <v>115</v>
      </c>
      <c r="L38287" t="s">
        <v>331</v>
      </c>
      <c r="M38287" t="s">
        <v>332</v>
      </c>
      <c r="N38287">
        <v>10491201</v>
      </c>
    </row>
    <row r="38288" spans="2:14">
      <c r="B38288" s="1">
        <v>202111632232</v>
      </c>
      <c r="C38288" t="s">
        <v>51674</v>
      </c>
      <c r="D38288" t="s">
        <v>137657</v>
      </c>
      <c r="E38288" t="s">
        <v>137658</v>
      </c>
      <c r="F38288" t="s">
        <v>87</v>
      </c>
      <c r="G38288" t="s">
        <v>320</v>
      </c>
      <c r="H38288" t="s">
        <v>3918</v>
      </c>
      <c r="I38288" t="s">
        <v>1150</v>
      </c>
      <c r="J38288">
        <v>1</v>
      </c>
      <c r="K38288" t="s">
        <v>91</v>
      </c>
      <c r="L38288" t="s">
        <v>320</v>
      </c>
      <c r="M38288" t="s">
        <v>321</v>
      </c>
      <c r="N38288">
        <v>10990449</v>
      </c>
    </row>
    <row r="38289" spans="2:14">
      <c r="B38289" s="1">
        <v>202111632361</v>
      </c>
      <c r="C38289" t="s">
        <v>51675</v>
      </c>
      <c r="D38289" t="s">
        <v>137659</v>
      </c>
      <c r="E38289" t="s">
        <v>137660</v>
      </c>
      <c r="F38289" t="s">
        <v>123</v>
      </c>
      <c r="G38289" t="s">
        <v>1233</v>
      </c>
      <c r="H38289" t="s">
        <v>7673</v>
      </c>
      <c r="I38289" t="s">
        <v>15</v>
      </c>
      <c r="J38289">
        <v>1</v>
      </c>
      <c r="K38289" t="s">
        <v>127</v>
      </c>
      <c r="L38289" t="s">
        <v>1233</v>
      </c>
      <c r="M38289" t="s">
        <v>17196</v>
      </c>
      <c r="N38289">
        <v>11090350</v>
      </c>
    </row>
    <row r="38290" spans="2:14">
      <c r="B38290" s="1">
        <v>202111632483</v>
      </c>
      <c r="C38290" t="s">
        <v>51676</v>
      </c>
      <c r="D38290" t="s">
        <v>137661</v>
      </c>
      <c r="E38290" t="s">
        <v>137662</v>
      </c>
      <c r="F38290" t="s">
        <v>201</v>
      </c>
      <c r="G38290" t="s">
        <v>240</v>
      </c>
      <c r="H38290" t="s">
        <v>8016</v>
      </c>
      <c r="I38290" t="s">
        <v>7769</v>
      </c>
      <c r="J38290">
        <v>1</v>
      </c>
      <c r="K38290" t="s">
        <v>240</v>
      </c>
      <c r="L38290" t="s">
        <v>674</v>
      </c>
      <c r="M38290" t="s">
        <v>21212</v>
      </c>
      <c r="N38290">
        <v>1021075</v>
      </c>
    </row>
    <row r="38291" spans="2:14">
      <c r="B38291" s="1">
        <v>202111632500</v>
      </c>
      <c r="C38291" t="s">
        <v>28610</v>
      </c>
      <c r="D38291" t="s">
        <v>137663</v>
      </c>
      <c r="E38291" t="s">
        <v>116549</v>
      </c>
      <c r="F38291" t="s">
        <v>201</v>
      </c>
      <c r="G38291" t="s">
        <v>2155</v>
      </c>
      <c r="H38291" t="s">
        <v>4495</v>
      </c>
      <c r="I38291" t="s">
        <v>16029</v>
      </c>
      <c r="J38291">
        <v>1</v>
      </c>
      <c r="K38291" t="s">
        <v>522</v>
      </c>
      <c r="L38291" t="s">
        <v>2294</v>
      </c>
      <c r="M38291" t="s">
        <v>2295</v>
      </c>
      <c r="N38291">
        <v>10790303</v>
      </c>
    </row>
    <row r="38292" spans="2:14">
      <c r="B38292" s="1">
        <v>202111632506</v>
      </c>
      <c r="C38292" t="s">
        <v>51677</v>
      </c>
      <c r="D38292" t="s">
        <v>137664</v>
      </c>
      <c r="E38292" t="s">
        <v>137665</v>
      </c>
      <c r="F38292" t="s">
        <v>52</v>
      </c>
      <c r="G38292" t="s">
        <v>458</v>
      </c>
      <c r="H38292" t="s">
        <v>19278</v>
      </c>
      <c r="I38292" t="s">
        <v>145</v>
      </c>
      <c r="J38292">
        <v>1</v>
      </c>
      <c r="K38292" t="s">
        <v>215</v>
      </c>
      <c r="L38292" t="s">
        <v>1324</v>
      </c>
      <c r="M38292" t="s">
        <v>10258</v>
      </c>
      <c r="N38292">
        <v>10390460</v>
      </c>
    </row>
    <row r="38293" spans="2:14">
      <c r="B38293" s="1">
        <v>202111632589</v>
      </c>
      <c r="C38293" t="s">
        <v>51678</v>
      </c>
      <c r="D38293" t="s">
        <v>137666</v>
      </c>
      <c r="E38293" t="s">
        <v>137667</v>
      </c>
      <c r="F38293" t="s">
        <v>40</v>
      </c>
      <c r="G38293" t="s">
        <v>8433</v>
      </c>
      <c r="H38293" t="s">
        <v>8434</v>
      </c>
      <c r="I38293" t="s">
        <v>231</v>
      </c>
      <c r="J38293">
        <v>1</v>
      </c>
      <c r="K38293" t="s">
        <v>197</v>
      </c>
      <c r="L38293" t="s">
        <v>633</v>
      </c>
      <c r="M38293" t="s">
        <v>8155</v>
      </c>
      <c r="N38293">
        <v>1083007</v>
      </c>
    </row>
    <row r="38294" spans="2:14">
      <c r="B38294" s="1">
        <v>202111632739</v>
      </c>
      <c r="C38294" t="s">
        <v>51679</v>
      </c>
      <c r="D38294" t="s">
        <v>137668</v>
      </c>
      <c r="E38294" t="s">
        <v>30846</v>
      </c>
      <c r="F38294" t="s">
        <v>201</v>
      </c>
      <c r="G38294" t="s">
        <v>202</v>
      </c>
      <c r="H38294" t="s">
        <v>11446</v>
      </c>
      <c r="I38294" t="s">
        <v>2274</v>
      </c>
      <c r="J38294">
        <v>1</v>
      </c>
      <c r="K38294" t="s">
        <v>205</v>
      </c>
      <c r="L38294" t="s">
        <v>1555</v>
      </c>
      <c r="M38294" t="s">
        <v>1193</v>
      </c>
      <c r="N38294">
        <v>10690699</v>
      </c>
    </row>
    <row r="38295" spans="2:14">
      <c r="B38295" s="1">
        <v>202111632822</v>
      </c>
      <c r="C38295" t="s">
        <v>51680</v>
      </c>
      <c r="D38295" t="s">
        <v>137669</v>
      </c>
      <c r="E38295" t="s">
        <v>137670</v>
      </c>
      <c r="F38295" t="s">
        <v>201</v>
      </c>
      <c r="G38295" t="s">
        <v>240</v>
      </c>
      <c r="H38295" t="s">
        <v>51681</v>
      </c>
      <c r="I38295" t="s">
        <v>1217</v>
      </c>
      <c r="J38295">
        <v>1</v>
      </c>
      <c r="K38295" t="s">
        <v>240</v>
      </c>
      <c r="L38295" t="s">
        <v>674</v>
      </c>
      <c r="M38295" t="s">
        <v>10333</v>
      </c>
      <c r="N38295">
        <v>1021016</v>
      </c>
    </row>
    <row r="38296" spans="2:14">
      <c r="B38296" s="1">
        <v>202111632909</v>
      </c>
      <c r="C38296" t="s">
        <v>51682</v>
      </c>
      <c r="D38296" t="s">
        <v>137671</v>
      </c>
      <c r="E38296" t="s">
        <v>137672</v>
      </c>
      <c r="F38296" t="s">
        <v>20</v>
      </c>
      <c r="G38296" t="s">
        <v>1295</v>
      </c>
      <c r="H38296" t="s">
        <v>31582</v>
      </c>
      <c r="I38296" t="s">
        <v>15</v>
      </c>
      <c r="J38296">
        <v>1</v>
      </c>
      <c r="K38296" t="s">
        <v>205</v>
      </c>
      <c r="L38296" t="s">
        <v>1295</v>
      </c>
      <c r="M38296" t="s">
        <v>14526</v>
      </c>
      <c r="N38296">
        <v>10690774</v>
      </c>
    </row>
    <row r="38297" spans="2:14">
      <c r="B38297" s="1">
        <v>202111632934</v>
      </c>
      <c r="C38297" t="s">
        <v>51683</v>
      </c>
      <c r="D38297" t="s">
        <v>137673</v>
      </c>
      <c r="E38297" t="s">
        <v>137674</v>
      </c>
      <c r="F38297" t="s">
        <v>20</v>
      </c>
      <c r="G38297" t="s">
        <v>10212</v>
      </c>
      <c r="H38297" t="s">
        <v>10213</v>
      </c>
      <c r="I38297" t="s">
        <v>2789</v>
      </c>
      <c r="J38297">
        <v>1</v>
      </c>
      <c r="K38297" t="s">
        <v>205</v>
      </c>
      <c r="L38297" t="s">
        <v>206</v>
      </c>
      <c r="M38297" t="s">
        <v>29613</v>
      </c>
      <c r="N38297">
        <v>1073150</v>
      </c>
    </row>
    <row r="38298" spans="2:14">
      <c r="B38298" s="1">
        <v>202111632955</v>
      </c>
      <c r="C38298" t="s">
        <v>51684</v>
      </c>
      <c r="D38298" t="s">
        <v>137675</v>
      </c>
      <c r="E38298" t="s">
        <v>137676</v>
      </c>
      <c r="F38298" t="s">
        <v>201</v>
      </c>
      <c r="G38298" t="s">
        <v>240</v>
      </c>
      <c r="H38298" t="s">
        <v>6441</v>
      </c>
      <c r="I38298" t="s">
        <v>15</v>
      </c>
      <c r="J38298">
        <v>1</v>
      </c>
      <c r="K38298" t="s">
        <v>240</v>
      </c>
      <c r="L38298" t="s">
        <v>202</v>
      </c>
      <c r="M38298" t="s">
        <v>15099</v>
      </c>
      <c r="N38298">
        <v>10790488</v>
      </c>
    </row>
    <row r="38299" spans="2:14">
      <c r="B38299" s="1">
        <v>202111633004</v>
      </c>
      <c r="C38299" t="s">
        <v>51685</v>
      </c>
      <c r="D38299" t="s">
        <v>137677</v>
      </c>
      <c r="E38299" t="s">
        <v>137678</v>
      </c>
      <c r="F38299" t="s">
        <v>87</v>
      </c>
      <c r="G38299" t="s">
        <v>243</v>
      </c>
      <c r="H38299" t="s">
        <v>4840</v>
      </c>
      <c r="I38299" t="s">
        <v>40121</v>
      </c>
      <c r="J38299">
        <v>1</v>
      </c>
      <c r="K38299" t="s">
        <v>91</v>
      </c>
      <c r="L38299" t="s">
        <v>358</v>
      </c>
      <c r="M38299" t="s">
        <v>10660</v>
      </c>
      <c r="N38299">
        <v>1031123</v>
      </c>
    </row>
    <row r="38300" spans="2:14">
      <c r="B38300" s="1">
        <v>202111633035</v>
      </c>
      <c r="C38300" t="s">
        <v>51686</v>
      </c>
      <c r="D38300" t="s">
        <v>137679</v>
      </c>
      <c r="E38300" t="s">
        <v>137680</v>
      </c>
      <c r="F38300" t="s">
        <v>52</v>
      </c>
      <c r="G38300" t="s">
        <v>152</v>
      </c>
      <c r="H38300" t="s">
        <v>2950</v>
      </c>
      <c r="I38300" t="s">
        <v>340</v>
      </c>
      <c r="J38300">
        <v>1</v>
      </c>
      <c r="K38300" t="s">
        <v>151</v>
      </c>
      <c r="L38300" t="s">
        <v>2265</v>
      </c>
      <c r="M38300" t="s">
        <v>4414</v>
      </c>
      <c r="N38300">
        <v>10390721</v>
      </c>
    </row>
    <row r="38301" spans="2:14">
      <c r="B38301" s="1">
        <v>202111633061</v>
      </c>
      <c r="C38301" t="s">
        <v>51687</v>
      </c>
      <c r="D38301" t="s">
        <v>35350</v>
      </c>
      <c r="E38301" t="s">
        <v>137681</v>
      </c>
      <c r="F38301" t="s">
        <v>52</v>
      </c>
      <c r="G38301" t="s">
        <v>215</v>
      </c>
      <c r="H38301" t="s">
        <v>7853</v>
      </c>
      <c r="I38301" t="s">
        <v>145</v>
      </c>
      <c r="J38301">
        <v>1</v>
      </c>
      <c r="K38301" t="s">
        <v>215</v>
      </c>
      <c r="L38301" t="s">
        <v>3810</v>
      </c>
      <c r="M38301" t="s">
        <v>411</v>
      </c>
      <c r="N38301">
        <v>10390382</v>
      </c>
    </row>
    <row r="38302" spans="2:14">
      <c r="B38302" s="1">
        <v>202111633113</v>
      </c>
      <c r="C38302" t="s">
        <v>51688</v>
      </c>
      <c r="D38302" t="s">
        <v>137682</v>
      </c>
      <c r="E38302" t="s">
        <v>137683</v>
      </c>
      <c r="F38302" t="s">
        <v>28</v>
      </c>
      <c r="G38302" t="s">
        <v>56</v>
      </c>
      <c r="H38302" t="s">
        <v>9087</v>
      </c>
      <c r="I38302" t="s">
        <v>325</v>
      </c>
      <c r="J38302">
        <v>1</v>
      </c>
      <c r="K38302" t="s">
        <v>56</v>
      </c>
      <c r="L38302" t="s">
        <v>1067</v>
      </c>
      <c r="M38302" t="s">
        <v>7587</v>
      </c>
      <c r="N38302">
        <v>1093007</v>
      </c>
    </row>
    <row r="38303" spans="2:14">
      <c r="B38303" s="1">
        <v>202111633156</v>
      </c>
      <c r="C38303" t="s">
        <v>51689</v>
      </c>
      <c r="D38303" t="s">
        <v>137684</v>
      </c>
      <c r="E38303" t="s">
        <v>137685</v>
      </c>
      <c r="F38303" t="s">
        <v>87</v>
      </c>
      <c r="G38303" t="s">
        <v>769</v>
      </c>
      <c r="H38303" t="s">
        <v>3662</v>
      </c>
      <c r="I38303" t="s">
        <v>1150</v>
      </c>
      <c r="J38303">
        <v>1</v>
      </c>
      <c r="K38303" t="s">
        <v>91</v>
      </c>
      <c r="L38303" t="s">
        <v>2814</v>
      </c>
      <c r="M38303" t="s">
        <v>2815</v>
      </c>
      <c r="N38303">
        <v>1030001</v>
      </c>
    </row>
    <row r="38304" spans="2:14">
      <c r="B38304" s="1">
        <v>202111633353</v>
      </c>
      <c r="C38304" t="s">
        <v>51690</v>
      </c>
      <c r="D38304" t="s">
        <v>137686</v>
      </c>
      <c r="E38304" t="s">
        <v>137687</v>
      </c>
      <c r="F38304" t="s">
        <v>40</v>
      </c>
      <c r="G38304" t="s">
        <v>8433</v>
      </c>
      <c r="H38304" t="s">
        <v>8434</v>
      </c>
      <c r="I38304" t="s">
        <v>145</v>
      </c>
      <c r="J38304">
        <v>1</v>
      </c>
      <c r="K38304" t="s">
        <v>197</v>
      </c>
      <c r="L38304" t="s">
        <v>633</v>
      </c>
      <c r="M38304" t="s">
        <v>9409</v>
      </c>
      <c r="N38304">
        <v>1083006</v>
      </c>
    </row>
    <row r="38305" spans="2:14">
      <c r="B38305" s="1">
        <v>202111633383</v>
      </c>
      <c r="C38305" t="s">
        <v>51691</v>
      </c>
      <c r="D38305" t="s">
        <v>137688</v>
      </c>
      <c r="E38305" t="s">
        <v>137689</v>
      </c>
      <c r="F38305" t="s">
        <v>123</v>
      </c>
      <c r="G38305" t="s">
        <v>1796</v>
      </c>
      <c r="H38305" t="s">
        <v>10327</v>
      </c>
      <c r="I38305" t="s">
        <v>1436</v>
      </c>
      <c r="J38305">
        <v>1</v>
      </c>
      <c r="K38305" t="s">
        <v>353</v>
      </c>
      <c r="L38305" t="s">
        <v>1505</v>
      </c>
      <c r="M38305" t="s">
        <v>21176</v>
      </c>
      <c r="N38305">
        <v>11090067</v>
      </c>
    </row>
    <row r="38306" spans="2:14">
      <c r="B38306" s="1">
        <v>202111633447</v>
      </c>
      <c r="C38306" t="s">
        <v>51692</v>
      </c>
      <c r="D38306" t="s">
        <v>137690</v>
      </c>
      <c r="E38306" t="s">
        <v>137691</v>
      </c>
      <c r="F38306" t="s">
        <v>60</v>
      </c>
      <c r="G38306" t="s">
        <v>3388</v>
      </c>
      <c r="H38306" t="s">
        <v>9044</v>
      </c>
      <c r="I38306" t="s">
        <v>2910</v>
      </c>
      <c r="J38306">
        <v>1</v>
      </c>
      <c r="K38306" t="s">
        <v>115</v>
      </c>
      <c r="L38306" t="s">
        <v>971</v>
      </c>
      <c r="M38306" t="s">
        <v>24595</v>
      </c>
      <c r="N38306">
        <v>10490771</v>
      </c>
    </row>
    <row r="38307" spans="2:14">
      <c r="B38307" s="1">
        <v>202111633495</v>
      </c>
      <c r="C38307" t="s">
        <v>51693</v>
      </c>
      <c r="D38307" t="s">
        <v>137692</v>
      </c>
      <c r="E38307" t="s">
        <v>137693</v>
      </c>
      <c r="F38307" t="s">
        <v>52</v>
      </c>
      <c r="G38307" t="s">
        <v>5803</v>
      </c>
      <c r="H38307" t="s">
        <v>5804</v>
      </c>
      <c r="I38307" t="s">
        <v>340</v>
      </c>
      <c r="J38307">
        <v>1</v>
      </c>
      <c r="K38307" t="s">
        <v>215</v>
      </c>
      <c r="L38307" t="s">
        <v>2583</v>
      </c>
      <c r="M38307" t="s">
        <v>10009</v>
      </c>
      <c r="N38307">
        <v>10390040</v>
      </c>
    </row>
    <row r="38308" spans="2:14">
      <c r="B38308" s="1">
        <v>202111633535</v>
      </c>
      <c r="C38308" t="s">
        <v>51694</v>
      </c>
      <c r="D38308" t="s">
        <v>137694</v>
      </c>
      <c r="E38308" t="s">
        <v>103929</v>
      </c>
      <c r="F38308" t="s">
        <v>60</v>
      </c>
      <c r="G38308" t="s">
        <v>305</v>
      </c>
      <c r="H38308" t="s">
        <v>306</v>
      </c>
      <c r="I38308" t="s">
        <v>15</v>
      </c>
      <c r="J38308">
        <v>1</v>
      </c>
      <c r="K38308" t="s">
        <v>115</v>
      </c>
      <c r="L38308" t="s">
        <v>305</v>
      </c>
      <c r="M38308" t="s">
        <v>18639</v>
      </c>
      <c r="N38308">
        <v>10490727</v>
      </c>
    </row>
    <row r="38309" spans="2:14">
      <c r="B38309" s="1">
        <v>202111633566</v>
      </c>
      <c r="C38309" t="s">
        <v>51695</v>
      </c>
      <c r="D38309" t="s">
        <v>137695</v>
      </c>
      <c r="E38309" t="s">
        <v>137696</v>
      </c>
      <c r="F38309" t="s">
        <v>60</v>
      </c>
      <c r="G38309" t="s">
        <v>1721</v>
      </c>
      <c r="H38309" t="s">
        <v>1722</v>
      </c>
      <c r="I38309" t="s">
        <v>31</v>
      </c>
      <c r="J38309">
        <v>1</v>
      </c>
      <c r="K38309" t="s">
        <v>115</v>
      </c>
      <c r="L38309" t="s">
        <v>1375</v>
      </c>
      <c r="M38309" t="s">
        <v>2224</v>
      </c>
      <c r="N38309">
        <v>10490420</v>
      </c>
    </row>
    <row r="38310" spans="2:14">
      <c r="B38310" s="1">
        <v>202111633611</v>
      </c>
      <c r="C38310" t="s">
        <v>51696</v>
      </c>
      <c r="D38310" t="s">
        <v>137697</v>
      </c>
      <c r="E38310" t="s">
        <v>137698</v>
      </c>
      <c r="F38310" t="s">
        <v>52</v>
      </c>
      <c r="G38310" t="s">
        <v>273</v>
      </c>
      <c r="H38310" t="s">
        <v>764</v>
      </c>
      <c r="I38310" t="s">
        <v>340</v>
      </c>
      <c r="J38310">
        <v>1</v>
      </c>
      <c r="K38310" t="s">
        <v>78</v>
      </c>
      <c r="L38310" t="s">
        <v>79</v>
      </c>
      <c r="M38310" t="s">
        <v>12399</v>
      </c>
      <c r="N38310">
        <v>1086400</v>
      </c>
    </row>
    <row r="38311" spans="2:14">
      <c r="B38311" s="1">
        <v>202111633635</v>
      </c>
      <c r="C38311" t="s">
        <v>51697</v>
      </c>
      <c r="D38311" t="s">
        <v>137699</v>
      </c>
      <c r="E38311" t="s">
        <v>71285</v>
      </c>
      <c r="F38311" t="s">
        <v>87</v>
      </c>
      <c r="G38311" t="s">
        <v>769</v>
      </c>
      <c r="H38311" t="s">
        <v>3030</v>
      </c>
      <c r="I38311" t="s">
        <v>231</v>
      </c>
      <c r="J38311">
        <v>1</v>
      </c>
      <c r="K38311" t="s">
        <v>91</v>
      </c>
      <c r="L38311" t="s">
        <v>135</v>
      </c>
      <c r="M38311" t="s">
        <v>44589</v>
      </c>
      <c r="N38311">
        <v>10890027</v>
      </c>
    </row>
    <row r="38312" spans="2:14">
      <c r="B38312" s="1">
        <v>202111633710</v>
      </c>
      <c r="C38312" t="s">
        <v>51698</v>
      </c>
      <c r="D38312" t="s">
        <v>137700</v>
      </c>
      <c r="E38312" t="s">
        <v>137701</v>
      </c>
      <c r="F38312" t="s">
        <v>40</v>
      </c>
      <c r="G38312" t="s">
        <v>197</v>
      </c>
      <c r="H38312" t="s">
        <v>5469</v>
      </c>
      <c r="I38312" t="s">
        <v>15</v>
      </c>
      <c r="J38312">
        <v>1</v>
      </c>
      <c r="K38312" t="s">
        <v>24</v>
      </c>
      <c r="L38312" t="s">
        <v>2940</v>
      </c>
      <c r="M38312" t="s">
        <v>3043</v>
      </c>
      <c r="N38312">
        <v>10190569</v>
      </c>
    </row>
    <row r="38313" spans="2:14">
      <c r="B38313" s="1">
        <v>202111633822</v>
      </c>
      <c r="C38313" t="s">
        <v>51699</v>
      </c>
      <c r="D38313" t="s">
        <v>137702</v>
      </c>
      <c r="E38313" t="s">
        <v>137703</v>
      </c>
      <c r="F38313" t="s">
        <v>87</v>
      </c>
      <c r="G38313" t="s">
        <v>243</v>
      </c>
      <c r="H38313" t="s">
        <v>4840</v>
      </c>
      <c r="I38313" t="s">
        <v>1150</v>
      </c>
      <c r="J38313">
        <v>1</v>
      </c>
      <c r="K38313" t="s">
        <v>91</v>
      </c>
      <c r="L38313" t="s">
        <v>358</v>
      </c>
      <c r="M38313" t="s">
        <v>15692</v>
      </c>
      <c r="N38313">
        <v>1031020</v>
      </c>
    </row>
    <row r="38314" spans="2:14">
      <c r="B38314" s="1">
        <v>202111633849</v>
      </c>
      <c r="C38314" t="s">
        <v>51700</v>
      </c>
      <c r="D38314" t="s">
        <v>137704</v>
      </c>
      <c r="E38314" t="s">
        <v>137705</v>
      </c>
      <c r="F38314" t="s">
        <v>297</v>
      </c>
      <c r="G38314" t="s">
        <v>529</v>
      </c>
      <c r="H38314" t="s">
        <v>4076</v>
      </c>
      <c r="I38314" t="s">
        <v>231</v>
      </c>
      <c r="J38314">
        <v>1</v>
      </c>
      <c r="K38314" t="s">
        <v>301</v>
      </c>
      <c r="L38314" t="s">
        <v>529</v>
      </c>
      <c r="M38314" t="s">
        <v>1060</v>
      </c>
      <c r="N38314">
        <v>11290657</v>
      </c>
    </row>
    <row r="38315" spans="2:14">
      <c r="B38315" s="1">
        <v>202111633890</v>
      </c>
      <c r="C38315" t="s">
        <v>51701</v>
      </c>
      <c r="D38315" t="s">
        <v>137706</v>
      </c>
      <c r="E38315" t="s">
        <v>137707</v>
      </c>
      <c r="F38315" t="s">
        <v>12</v>
      </c>
      <c r="G38315" t="s">
        <v>48</v>
      </c>
      <c r="H38315" t="s">
        <v>7878</v>
      </c>
      <c r="I38315" t="s">
        <v>15</v>
      </c>
      <c r="J38315">
        <v>1</v>
      </c>
      <c r="K38315" t="s">
        <v>48</v>
      </c>
      <c r="L38315" t="s">
        <v>1003</v>
      </c>
      <c r="M38315" t="s">
        <v>3275</v>
      </c>
      <c r="N38315">
        <v>11390155</v>
      </c>
    </row>
    <row r="38316" spans="2:14">
      <c r="B38316" s="1">
        <v>202111633901</v>
      </c>
      <c r="C38316" t="s">
        <v>51702</v>
      </c>
      <c r="D38316" t="s">
        <v>137708</v>
      </c>
      <c r="E38316" t="s">
        <v>137709</v>
      </c>
      <c r="F38316" t="s">
        <v>40</v>
      </c>
      <c r="G38316" t="s">
        <v>564</v>
      </c>
      <c r="H38316" t="s">
        <v>11293</v>
      </c>
      <c r="I38316" t="s">
        <v>145</v>
      </c>
      <c r="J38316">
        <v>1</v>
      </c>
      <c r="K38316" t="s">
        <v>197</v>
      </c>
      <c r="L38316" t="s">
        <v>1218</v>
      </c>
      <c r="M38316" t="s">
        <v>12274</v>
      </c>
      <c r="N38316">
        <v>10190340</v>
      </c>
    </row>
    <row r="38317" spans="2:14">
      <c r="B38317" s="1">
        <v>202111633917</v>
      </c>
      <c r="C38317" t="s">
        <v>51703</v>
      </c>
      <c r="D38317" t="s">
        <v>137710</v>
      </c>
      <c r="E38317" t="s">
        <v>137711</v>
      </c>
      <c r="F38317" t="s">
        <v>155</v>
      </c>
      <c r="G38317" t="s">
        <v>615</v>
      </c>
      <c r="H38317" t="s">
        <v>7233</v>
      </c>
      <c r="I38317" t="s">
        <v>1150</v>
      </c>
      <c r="J38317">
        <v>1</v>
      </c>
      <c r="K38317" t="s">
        <v>614</v>
      </c>
      <c r="L38317" t="s">
        <v>687</v>
      </c>
      <c r="M38317" t="s">
        <v>1832</v>
      </c>
      <c r="N38317">
        <v>10590061</v>
      </c>
    </row>
    <row r="38318" spans="2:14">
      <c r="B38318" s="1">
        <v>202111633937</v>
      </c>
      <c r="C38318" t="s">
        <v>51704</v>
      </c>
      <c r="D38318" t="s">
        <v>137712</v>
      </c>
      <c r="E38318" t="s">
        <v>137713</v>
      </c>
      <c r="F38318" t="s">
        <v>20</v>
      </c>
      <c r="G38318" t="s">
        <v>5502</v>
      </c>
      <c r="H38318" t="s">
        <v>10630</v>
      </c>
      <c r="I38318" t="s">
        <v>325</v>
      </c>
      <c r="J38318">
        <v>1</v>
      </c>
      <c r="K38318" t="s">
        <v>140</v>
      </c>
      <c r="L38318" t="s">
        <v>5173</v>
      </c>
      <c r="M38318" t="s">
        <v>32668</v>
      </c>
      <c r="N38318">
        <v>1072004</v>
      </c>
    </row>
    <row r="38319" spans="2:14">
      <c r="B38319" s="1">
        <v>202111634025</v>
      </c>
      <c r="C38319" t="s">
        <v>51705</v>
      </c>
      <c r="D38319" t="s">
        <v>137714</v>
      </c>
      <c r="E38319" t="s">
        <v>137715</v>
      </c>
      <c r="F38319" t="s">
        <v>87</v>
      </c>
      <c r="G38319" t="s">
        <v>243</v>
      </c>
      <c r="H38319" t="s">
        <v>9138</v>
      </c>
      <c r="I38319" t="s">
        <v>319</v>
      </c>
      <c r="J38319">
        <v>1</v>
      </c>
      <c r="K38319" t="s">
        <v>91</v>
      </c>
      <c r="L38319" t="s">
        <v>358</v>
      </c>
      <c r="M38319" t="s">
        <v>5215</v>
      </c>
      <c r="N38319">
        <v>1031015</v>
      </c>
    </row>
    <row r="38320" spans="2:14">
      <c r="B38320" s="1">
        <v>202111634036</v>
      </c>
      <c r="C38320" t="s">
        <v>27281</v>
      </c>
      <c r="D38320" t="s">
        <v>137716</v>
      </c>
      <c r="E38320" t="s">
        <v>137717</v>
      </c>
      <c r="F38320" t="s">
        <v>40</v>
      </c>
      <c r="G38320" t="s">
        <v>642</v>
      </c>
      <c r="H38320" t="s">
        <v>1901</v>
      </c>
      <c r="I38320" t="s">
        <v>2573</v>
      </c>
      <c r="J38320">
        <v>1</v>
      </c>
      <c r="K38320" t="s">
        <v>56</v>
      </c>
      <c r="L38320" t="s">
        <v>411</v>
      </c>
      <c r="M38320" t="s">
        <v>51706</v>
      </c>
      <c r="N38320">
        <v>10190749</v>
      </c>
    </row>
    <row r="38321" spans="2:14">
      <c r="B38321" s="1">
        <v>202111634078</v>
      </c>
      <c r="C38321" t="s">
        <v>51707</v>
      </c>
      <c r="D38321" t="s">
        <v>69719</v>
      </c>
      <c r="E38321" t="s">
        <v>137718</v>
      </c>
      <c r="F38321" t="s">
        <v>123</v>
      </c>
      <c r="G38321" t="s">
        <v>127</v>
      </c>
      <c r="H38321" t="s">
        <v>31251</v>
      </c>
      <c r="I38321" t="s">
        <v>15</v>
      </c>
      <c r="J38321">
        <v>1</v>
      </c>
      <c r="K38321" t="s">
        <v>127</v>
      </c>
      <c r="L38321" t="s">
        <v>1978</v>
      </c>
      <c r="M38321" t="s">
        <v>404</v>
      </c>
      <c r="N38321">
        <v>11090648</v>
      </c>
    </row>
    <row r="38322" spans="2:14">
      <c r="B38322" s="1">
        <v>202111634161</v>
      </c>
      <c r="C38322" t="s">
        <v>51708</v>
      </c>
      <c r="D38322" t="s">
        <v>137719</v>
      </c>
      <c r="E38322" t="s">
        <v>137720</v>
      </c>
      <c r="F38322" t="s">
        <v>155</v>
      </c>
      <c r="G38322" t="s">
        <v>159</v>
      </c>
      <c r="H38322" t="s">
        <v>6245</v>
      </c>
      <c r="I38322" t="s">
        <v>145</v>
      </c>
      <c r="J38322">
        <v>1</v>
      </c>
      <c r="K38322" t="s">
        <v>614</v>
      </c>
      <c r="L38322" t="s">
        <v>687</v>
      </c>
      <c r="M38322" t="s">
        <v>31560</v>
      </c>
      <c r="N38322">
        <v>10590059</v>
      </c>
    </row>
    <row r="38323" spans="2:14">
      <c r="B38323" s="1">
        <v>202111634250</v>
      </c>
      <c r="C38323" t="s">
        <v>51709</v>
      </c>
      <c r="D38323" t="s">
        <v>136781</v>
      </c>
      <c r="E38323" t="s">
        <v>137721</v>
      </c>
      <c r="F38323" t="s">
        <v>155</v>
      </c>
      <c r="G38323" t="s">
        <v>685</v>
      </c>
      <c r="H38323" t="s">
        <v>686</v>
      </c>
      <c r="I38323" t="s">
        <v>145</v>
      </c>
      <c r="J38323">
        <v>1</v>
      </c>
      <c r="K38323" t="s">
        <v>614</v>
      </c>
      <c r="L38323" t="s">
        <v>2762</v>
      </c>
      <c r="M38323" t="s">
        <v>16987</v>
      </c>
      <c r="N38323">
        <v>10590788</v>
      </c>
    </row>
    <row r="38324" spans="2:14">
      <c r="B38324" s="1">
        <v>202111634349</v>
      </c>
      <c r="C38324" t="s">
        <v>51710</v>
      </c>
      <c r="D38324" t="s">
        <v>137722</v>
      </c>
      <c r="E38324" t="s">
        <v>137723</v>
      </c>
      <c r="F38324" t="s">
        <v>60</v>
      </c>
      <c r="G38324" t="s">
        <v>229</v>
      </c>
      <c r="H38324" t="s">
        <v>230</v>
      </c>
      <c r="I38324" t="s">
        <v>31</v>
      </c>
      <c r="J38324">
        <v>1</v>
      </c>
      <c r="K38324" t="s">
        <v>102</v>
      </c>
      <c r="L38324" t="s">
        <v>1008</v>
      </c>
      <c r="M38324" t="s">
        <v>13430</v>
      </c>
      <c r="N38324">
        <v>10490720</v>
      </c>
    </row>
    <row r="38325" spans="2:14">
      <c r="B38325" s="1">
        <v>202111634435</v>
      </c>
      <c r="C38325" t="s">
        <v>51711</v>
      </c>
      <c r="D38325" t="s">
        <v>137724</v>
      </c>
      <c r="E38325" t="s">
        <v>91119</v>
      </c>
      <c r="F38325" t="s">
        <v>155</v>
      </c>
      <c r="G38325" t="s">
        <v>64</v>
      </c>
      <c r="H38325" t="s">
        <v>12470</v>
      </c>
      <c r="I38325" t="s">
        <v>3085</v>
      </c>
      <c r="J38325">
        <v>1</v>
      </c>
      <c r="K38325" t="s">
        <v>24</v>
      </c>
      <c r="L38325" t="s">
        <v>1902</v>
      </c>
      <c r="M38325" t="s">
        <v>14730</v>
      </c>
      <c r="N38325">
        <v>10290572</v>
      </c>
    </row>
    <row r="38326" spans="2:14">
      <c r="B38326" s="1">
        <v>202111634464</v>
      </c>
      <c r="C38326" t="s">
        <v>51712</v>
      </c>
      <c r="D38326" t="s">
        <v>137725</v>
      </c>
      <c r="E38326" t="s">
        <v>137726</v>
      </c>
      <c r="F38326" t="s">
        <v>28</v>
      </c>
      <c r="G38326" t="s">
        <v>3602</v>
      </c>
      <c r="H38326" t="s">
        <v>12661</v>
      </c>
      <c r="I38326" t="s">
        <v>145</v>
      </c>
      <c r="J38326">
        <v>1</v>
      </c>
      <c r="K38326" t="s">
        <v>56</v>
      </c>
      <c r="L38326" t="s">
        <v>3602</v>
      </c>
      <c r="M38326" t="s">
        <v>7760</v>
      </c>
      <c r="N38326">
        <v>10290181</v>
      </c>
    </row>
    <row r="38327" spans="2:14">
      <c r="B38327" s="1">
        <v>202111634475</v>
      </c>
      <c r="C38327" t="s">
        <v>51713</v>
      </c>
      <c r="D38327" t="s">
        <v>76897</v>
      </c>
      <c r="E38327" t="s">
        <v>137727</v>
      </c>
      <c r="F38327" t="s">
        <v>123</v>
      </c>
      <c r="G38327" t="s">
        <v>2280</v>
      </c>
      <c r="H38327" t="s">
        <v>5593</v>
      </c>
      <c r="I38327" t="s">
        <v>28389</v>
      </c>
      <c r="J38327">
        <v>1</v>
      </c>
      <c r="K38327" t="s">
        <v>353</v>
      </c>
      <c r="L38327" t="s">
        <v>1343</v>
      </c>
      <c r="M38327" t="s">
        <v>15455</v>
      </c>
      <c r="N38327">
        <v>1120009</v>
      </c>
    </row>
    <row r="38328" spans="2:14">
      <c r="B38328" s="1">
        <v>202111634595</v>
      </c>
      <c r="C38328" t="s">
        <v>51714</v>
      </c>
      <c r="D38328" t="s">
        <v>137728</v>
      </c>
      <c r="E38328" t="s">
        <v>137729</v>
      </c>
      <c r="F38328" t="s">
        <v>60</v>
      </c>
      <c r="G38328" t="s">
        <v>3388</v>
      </c>
      <c r="H38328" t="s">
        <v>9044</v>
      </c>
      <c r="I38328" t="s">
        <v>325</v>
      </c>
      <c r="J38328">
        <v>1</v>
      </c>
      <c r="K38328" t="s">
        <v>115</v>
      </c>
      <c r="L38328" t="s">
        <v>3388</v>
      </c>
      <c r="M38328" t="s">
        <v>3389</v>
      </c>
      <c r="N38328">
        <v>10490744</v>
      </c>
    </row>
    <row r="38329" spans="2:14">
      <c r="B38329" s="1">
        <v>202111634629</v>
      </c>
      <c r="C38329" t="s">
        <v>51715</v>
      </c>
      <c r="D38329" t="s">
        <v>137730</v>
      </c>
      <c r="E38329" t="s">
        <v>137731</v>
      </c>
      <c r="F38329" t="s">
        <v>28</v>
      </c>
      <c r="G38329" t="s">
        <v>697</v>
      </c>
      <c r="H38329" t="s">
        <v>6140</v>
      </c>
      <c r="I38329" t="s">
        <v>325</v>
      </c>
      <c r="J38329">
        <v>1</v>
      </c>
      <c r="K38329" t="s">
        <v>24</v>
      </c>
      <c r="L38329" t="s">
        <v>1297</v>
      </c>
      <c r="M38329" t="s">
        <v>3114</v>
      </c>
      <c r="N38329">
        <v>10290653</v>
      </c>
    </row>
    <row r="38330" spans="2:14">
      <c r="B38330" s="1">
        <v>202111634646</v>
      </c>
      <c r="C38330" t="s">
        <v>51716</v>
      </c>
      <c r="D38330" t="s">
        <v>135320</v>
      </c>
      <c r="E38330" t="s">
        <v>137732</v>
      </c>
      <c r="F38330" t="s">
        <v>68</v>
      </c>
      <c r="G38330" t="s">
        <v>94</v>
      </c>
      <c r="H38330" t="s">
        <v>6746</v>
      </c>
      <c r="I38330" t="s">
        <v>145</v>
      </c>
      <c r="J38330">
        <v>1</v>
      </c>
      <c r="K38330" t="s">
        <v>72</v>
      </c>
      <c r="L38330" t="s">
        <v>1070</v>
      </c>
      <c r="M38330" t="s">
        <v>27731</v>
      </c>
      <c r="N38330">
        <v>1123010</v>
      </c>
    </row>
    <row r="38331" spans="2:14">
      <c r="B38331" s="1">
        <v>202111634957</v>
      </c>
      <c r="C38331" t="s">
        <v>51717</v>
      </c>
      <c r="D38331" t="s">
        <v>137733</v>
      </c>
      <c r="E38331" t="s">
        <v>137734</v>
      </c>
      <c r="F38331" t="s">
        <v>297</v>
      </c>
      <c r="G38331" t="s">
        <v>480</v>
      </c>
      <c r="H38331" t="s">
        <v>489</v>
      </c>
      <c r="I38331" t="s">
        <v>15</v>
      </c>
      <c r="J38331">
        <v>1</v>
      </c>
      <c r="K38331" t="s">
        <v>301</v>
      </c>
      <c r="L38331" t="s">
        <v>517</v>
      </c>
      <c r="M38331" t="s">
        <v>2600</v>
      </c>
      <c r="N38331">
        <v>11290095</v>
      </c>
    </row>
    <row r="38332" spans="2:14">
      <c r="B38332" s="1">
        <v>202111634989</v>
      </c>
      <c r="C38332" t="s">
        <v>51718</v>
      </c>
      <c r="D38332" t="s">
        <v>137735</v>
      </c>
      <c r="E38332" t="s">
        <v>137736</v>
      </c>
      <c r="F38332" t="s">
        <v>87</v>
      </c>
      <c r="G38332" t="s">
        <v>243</v>
      </c>
      <c r="H38332" t="s">
        <v>5226</v>
      </c>
      <c r="I38332" t="s">
        <v>1150</v>
      </c>
      <c r="J38332">
        <v>1</v>
      </c>
      <c r="K38332" t="s">
        <v>91</v>
      </c>
      <c r="L38332" t="s">
        <v>358</v>
      </c>
      <c r="M38332" t="s">
        <v>6787</v>
      </c>
      <c r="N38332">
        <v>1031012</v>
      </c>
    </row>
    <row r="38333" spans="2:14">
      <c r="B38333" s="1">
        <v>202111634992</v>
      </c>
      <c r="C38333" t="s">
        <v>51719</v>
      </c>
      <c r="D38333" t="s">
        <v>137737</v>
      </c>
      <c r="E38333" t="s">
        <v>137738</v>
      </c>
      <c r="F38333" t="s">
        <v>52</v>
      </c>
      <c r="G38333" t="s">
        <v>273</v>
      </c>
      <c r="H38333" t="s">
        <v>26097</v>
      </c>
      <c r="I38333" t="s">
        <v>71</v>
      </c>
      <c r="J38333">
        <v>1</v>
      </c>
      <c r="K38333" t="s">
        <v>151</v>
      </c>
      <c r="L38333" t="s">
        <v>896</v>
      </c>
      <c r="M38333" t="s">
        <v>2552</v>
      </c>
      <c r="N38333">
        <v>10390654</v>
      </c>
    </row>
    <row r="38334" spans="2:14">
      <c r="B38334" s="1">
        <v>202111635043</v>
      </c>
      <c r="C38334" t="s">
        <v>51720</v>
      </c>
      <c r="D38334" t="s">
        <v>137739</v>
      </c>
      <c r="E38334" t="s">
        <v>137740</v>
      </c>
      <c r="F38334" t="s">
        <v>297</v>
      </c>
      <c r="G38334" t="s">
        <v>344</v>
      </c>
      <c r="H38334" t="s">
        <v>345</v>
      </c>
      <c r="I38334" t="s">
        <v>15</v>
      </c>
      <c r="J38334">
        <v>1</v>
      </c>
      <c r="K38334" t="s">
        <v>301</v>
      </c>
      <c r="L38334" t="s">
        <v>2648</v>
      </c>
      <c r="M38334" t="s">
        <v>51721</v>
      </c>
      <c r="N38334">
        <v>11290005</v>
      </c>
    </row>
    <row r="38335" spans="2:14">
      <c r="B38335" s="1">
        <v>202111635076</v>
      </c>
      <c r="C38335" t="s">
        <v>51722</v>
      </c>
      <c r="D38335" t="s">
        <v>137741</v>
      </c>
      <c r="E38335" t="s">
        <v>137742</v>
      </c>
      <c r="F38335" t="s">
        <v>155</v>
      </c>
      <c r="G38335" t="s">
        <v>177</v>
      </c>
      <c r="H38335" t="s">
        <v>8841</v>
      </c>
      <c r="I38335" t="s">
        <v>4952</v>
      </c>
      <c r="J38335">
        <v>1</v>
      </c>
      <c r="K38335" t="s">
        <v>179</v>
      </c>
      <c r="L38335" t="s">
        <v>180</v>
      </c>
      <c r="M38335" t="s">
        <v>181</v>
      </c>
      <c r="N38335">
        <v>10590372</v>
      </c>
    </row>
    <row r="38336" spans="2:14">
      <c r="B38336" s="1">
        <v>202111635078</v>
      </c>
      <c r="C38336" t="s">
        <v>51723</v>
      </c>
      <c r="D38336" t="s">
        <v>137743</v>
      </c>
      <c r="E38336" t="s">
        <v>137744</v>
      </c>
      <c r="F38336" t="s">
        <v>297</v>
      </c>
      <c r="G38336" t="s">
        <v>3562</v>
      </c>
      <c r="H38336" t="s">
        <v>9072</v>
      </c>
      <c r="I38336" t="s">
        <v>15</v>
      </c>
      <c r="J38336">
        <v>1</v>
      </c>
      <c r="K38336" t="s">
        <v>301</v>
      </c>
      <c r="L38336" t="s">
        <v>1772</v>
      </c>
      <c r="M38336" t="s">
        <v>4910</v>
      </c>
      <c r="N38336">
        <v>1154003</v>
      </c>
    </row>
    <row r="38337" spans="2:14">
      <c r="B38337" s="1">
        <v>202111635115</v>
      </c>
      <c r="C38337" t="s">
        <v>51724</v>
      </c>
      <c r="D38337" t="s">
        <v>137745</v>
      </c>
      <c r="E38337" t="s">
        <v>137746</v>
      </c>
      <c r="F38337" t="s">
        <v>155</v>
      </c>
      <c r="G38337" t="s">
        <v>3754</v>
      </c>
      <c r="H38337" t="s">
        <v>11767</v>
      </c>
      <c r="I38337" t="s">
        <v>340</v>
      </c>
      <c r="J38337">
        <v>1</v>
      </c>
      <c r="K38337" t="s">
        <v>614</v>
      </c>
      <c r="L38337" t="s">
        <v>687</v>
      </c>
      <c r="M38337" t="s">
        <v>688</v>
      </c>
      <c r="N38337">
        <v>10590048</v>
      </c>
    </row>
    <row r="38338" spans="2:14">
      <c r="B38338" s="1">
        <v>202111635179</v>
      </c>
      <c r="C38338" t="s">
        <v>51725</v>
      </c>
      <c r="D38338" t="s">
        <v>137747</v>
      </c>
      <c r="E38338" t="s">
        <v>119035</v>
      </c>
      <c r="F38338" t="s">
        <v>60</v>
      </c>
      <c r="G38338" t="s">
        <v>436</v>
      </c>
      <c r="H38338" t="s">
        <v>6489</v>
      </c>
      <c r="I38338" t="s">
        <v>340</v>
      </c>
      <c r="J38338">
        <v>1</v>
      </c>
      <c r="K38338" t="s">
        <v>115</v>
      </c>
      <c r="L38338" t="s">
        <v>436</v>
      </c>
      <c r="M38338" t="s">
        <v>33734</v>
      </c>
      <c r="N38338">
        <v>1060032</v>
      </c>
    </row>
    <row r="38339" spans="2:14">
      <c r="B38339" s="1">
        <v>202111635215</v>
      </c>
      <c r="C38339" t="s">
        <v>51726</v>
      </c>
      <c r="D38339" t="s">
        <v>137748</v>
      </c>
      <c r="E38339" t="s">
        <v>73959</v>
      </c>
      <c r="F38339" t="s">
        <v>297</v>
      </c>
      <c r="G38339" t="s">
        <v>1647</v>
      </c>
      <c r="H38339" t="s">
        <v>5968</v>
      </c>
      <c r="I38339" t="s">
        <v>1436</v>
      </c>
      <c r="J38339">
        <v>1</v>
      </c>
      <c r="K38339" t="s">
        <v>301</v>
      </c>
      <c r="L38339" t="s">
        <v>7679</v>
      </c>
      <c r="M38339" t="s">
        <v>51727</v>
      </c>
      <c r="N38339">
        <v>11290592</v>
      </c>
    </row>
    <row r="38340" spans="2:14">
      <c r="B38340" s="1">
        <v>202111635229</v>
      </c>
      <c r="C38340" t="s">
        <v>51728</v>
      </c>
      <c r="D38340" t="s">
        <v>137749</v>
      </c>
      <c r="E38340" t="s">
        <v>137750</v>
      </c>
      <c r="F38340" t="s">
        <v>52</v>
      </c>
      <c r="G38340" t="s">
        <v>896</v>
      </c>
      <c r="H38340" t="s">
        <v>2551</v>
      </c>
      <c r="I38340" t="s">
        <v>145</v>
      </c>
      <c r="J38340">
        <v>1</v>
      </c>
      <c r="K38340" t="s">
        <v>151</v>
      </c>
      <c r="L38340" t="s">
        <v>152</v>
      </c>
      <c r="M38340" t="s">
        <v>5613</v>
      </c>
      <c r="N38340">
        <v>10390556</v>
      </c>
    </row>
    <row r="38341" spans="2:14">
      <c r="B38341" s="1">
        <v>202111635238</v>
      </c>
      <c r="C38341" t="s">
        <v>51729</v>
      </c>
      <c r="D38341" t="s">
        <v>137751</v>
      </c>
      <c r="E38341" t="s">
        <v>137752</v>
      </c>
      <c r="F38341" t="s">
        <v>131</v>
      </c>
      <c r="G38341" t="s">
        <v>11289</v>
      </c>
      <c r="H38341" t="s">
        <v>11290</v>
      </c>
      <c r="I38341" t="s">
        <v>231</v>
      </c>
      <c r="J38341">
        <v>1</v>
      </c>
      <c r="K38341" t="s">
        <v>433</v>
      </c>
      <c r="L38341" t="s">
        <v>431</v>
      </c>
      <c r="M38341" t="s">
        <v>434</v>
      </c>
      <c r="N38341">
        <v>10890666</v>
      </c>
    </row>
    <row r="38342" spans="2:14">
      <c r="B38342" s="1">
        <v>202111635251</v>
      </c>
      <c r="C38342" t="s">
        <v>51730</v>
      </c>
      <c r="D38342" t="s">
        <v>137753</v>
      </c>
      <c r="E38342" t="s">
        <v>137754</v>
      </c>
      <c r="F38342" t="s">
        <v>87</v>
      </c>
      <c r="G38342" t="s">
        <v>243</v>
      </c>
      <c r="H38342" t="s">
        <v>4840</v>
      </c>
      <c r="I38342" t="s">
        <v>319</v>
      </c>
      <c r="J38342">
        <v>1</v>
      </c>
      <c r="K38342" t="s">
        <v>91</v>
      </c>
      <c r="L38342" t="s">
        <v>358</v>
      </c>
      <c r="M38342" t="s">
        <v>9932</v>
      </c>
      <c r="N38342">
        <v>1031002</v>
      </c>
    </row>
    <row r="38343" spans="2:14">
      <c r="B38343" s="1">
        <v>202111635273</v>
      </c>
      <c r="C38343" t="s">
        <v>51731</v>
      </c>
      <c r="D38343" t="s">
        <v>85461</v>
      </c>
      <c r="E38343" t="s">
        <v>77289</v>
      </c>
      <c r="F38343" t="s">
        <v>297</v>
      </c>
      <c r="G38343" t="s">
        <v>3562</v>
      </c>
      <c r="H38343" t="s">
        <v>9072</v>
      </c>
      <c r="I38343" t="s">
        <v>231</v>
      </c>
      <c r="J38343">
        <v>1</v>
      </c>
      <c r="K38343" t="s">
        <v>301</v>
      </c>
      <c r="L38343" t="s">
        <v>7679</v>
      </c>
      <c r="M38343" t="s">
        <v>10146</v>
      </c>
      <c r="N38343">
        <v>11290588</v>
      </c>
    </row>
    <row r="38344" spans="2:14">
      <c r="B38344" s="1">
        <v>202111635347</v>
      </c>
      <c r="C38344" t="s">
        <v>51732</v>
      </c>
      <c r="D38344" t="s">
        <v>137755</v>
      </c>
      <c r="E38344" t="s">
        <v>137756</v>
      </c>
      <c r="F38344" t="s">
        <v>28</v>
      </c>
      <c r="G38344" t="s">
        <v>29</v>
      </c>
      <c r="H38344" t="s">
        <v>5334</v>
      </c>
      <c r="I38344" t="s">
        <v>231</v>
      </c>
      <c r="J38344">
        <v>1</v>
      </c>
      <c r="K38344" t="s">
        <v>24</v>
      </c>
      <c r="L38344" t="s">
        <v>1684</v>
      </c>
      <c r="M38344" t="s">
        <v>5393</v>
      </c>
      <c r="N38344">
        <v>1092009</v>
      </c>
    </row>
    <row r="38345" spans="2:14">
      <c r="B38345" s="1">
        <v>202111635357</v>
      </c>
      <c r="C38345" t="s">
        <v>51733</v>
      </c>
      <c r="D38345" t="s">
        <v>137757</v>
      </c>
      <c r="E38345" t="s">
        <v>120795</v>
      </c>
      <c r="F38345" t="s">
        <v>68</v>
      </c>
      <c r="G38345" t="s">
        <v>5003</v>
      </c>
      <c r="H38345" t="s">
        <v>10707</v>
      </c>
      <c r="I38345" t="s">
        <v>15</v>
      </c>
      <c r="J38345">
        <v>1</v>
      </c>
      <c r="K38345" t="s">
        <v>326</v>
      </c>
      <c r="L38345" t="s">
        <v>3183</v>
      </c>
      <c r="M38345" t="s">
        <v>14700</v>
      </c>
      <c r="N38345">
        <v>11290137</v>
      </c>
    </row>
    <row r="38346" spans="2:14">
      <c r="B38346" s="1">
        <v>202111635387</v>
      </c>
      <c r="C38346" t="s">
        <v>51734</v>
      </c>
      <c r="D38346" t="s">
        <v>137758</v>
      </c>
      <c r="E38346" t="s">
        <v>137759</v>
      </c>
      <c r="F38346" t="s">
        <v>52</v>
      </c>
      <c r="G38346" t="s">
        <v>273</v>
      </c>
      <c r="H38346" t="s">
        <v>10938</v>
      </c>
      <c r="I38346" t="s">
        <v>2148</v>
      </c>
      <c r="J38346">
        <v>1</v>
      </c>
      <c r="K38346" t="s">
        <v>215</v>
      </c>
      <c r="L38346" t="s">
        <v>3759</v>
      </c>
      <c r="M38346" t="s">
        <v>36916</v>
      </c>
      <c r="N38346">
        <v>1087006</v>
      </c>
    </row>
    <row r="38347" spans="2:14">
      <c r="B38347" s="1">
        <v>202111635389</v>
      </c>
      <c r="C38347" t="s">
        <v>51735</v>
      </c>
      <c r="D38347" t="s">
        <v>137760</v>
      </c>
      <c r="E38347" t="s">
        <v>34274</v>
      </c>
      <c r="F38347" t="s">
        <v>297</v>
      </c>
      <c r="G38347" t="s">
        <v>3562</v>
      </c>
      <c r="H38347" t="s">
        <v>9072</v>
      </c>
      <c r="I38347" t="s">
        <v>15</v>
      </c>
      <c r="J38347">
        <v>1</v>
      </c>
      <c r="K38347" t="s">
        <v>301</v>
      </c>
      <c r="L38347" t="s">
        <v>3562</v>
      </c>
      <c r="M38347" t="s">
        <v>7410</v>
      </c>
      <c r="N38347">
        <v>11290641</v>
      </c>
    </row>
    <row r="38348" spans="2:14">
      <c r="B38348" s="1">
        <v>202111635405</v>
      </c>
      <c r="C38348" t="s">
        <v>51736</v>
      </c>
      <c r="D38348" t="s">
        <v>137761</v>
      </c>
      <c r="E38348" t="s">
        <v>137762</v>
      </c>
      <c r="F38348" t="s">
        <v>60</v>
      </c>
      <c r="G38348" t="s">
        <v>1663</v>
      </c>
      <c r="H38348" t="s">
        <v>10848</v>
      </c>
      <c r="I38348" t="s">
        <v>3085</v>
      </c>
      <c r="J38348">
        <v>1</v>
      </c>
      <c r="K38348" t="s">
        <v>102</v>
      </c>
      <c r="L38348" t="s">
        <v>1653</v>
      </c>
      <c r="M38348" t="s">
        <v>5611</v>
      </c>
      <c r="N38348">
        <v>10491248</v>
      </c>
    </row>
    <row r="38349" spans="2:14">
      <c r="B38349" s="1">
        <v>202111635484</v>
      </c>
      <c r="C38349" t="s">
        <v>51737</v>
      </c>
      <c r="D38349" t="s">
        <v>137763</v>
      </c>
      <c r="E38349" t="s">
        <v>137764</v>
      </c>
      <c r="F38349" t="s">
        <v>155</v>
      </c>
      <c r="G38349" t="s">
        <v>3754</v>
      </c>
      <c r="H38349" t="s">
        <v>11767</v>
      </c>
      <c r="I38349" t="s">
        <v>145</v>
      </c>
      <c r="J38349">
        <v>1</v>
      </c>
      <c r="K38349" t="s">
        <v>614</v>
      </c>
      <c r="L38349" t="s">
        <v>687</v>
      </c>
      <c r="M38349" t="s">
        <v>8048</v>
      </c>
      <c r="N38349">
        <v>10590047</v>
      </c>
    </row>
    <row r="38350" spans="2:14">
      <c r="B38350" s="1">
        <v>202111635565</v>
      </c>
      <c r="C38350" t="s">
        <v>51738</v>
      </c>
      <c r="D38350" t="s">
        <v>137765</v>
      </c>
      <c r="E38350" t="s">
        <v>137766</v>
      </c>
      <c r="F38350" t="s">
        <v>52</v>
      </c>
      <c r="G38350" t="s">
        <v>427</v>
      </c>
      <c r="H38350" t="s">
        <v>7438</v>
      </c>
      <c r="I38350" t="s">
        <v>4952</v>
      </c>
      <c r="J38350">
        <v>1</v>
      </c>
      <c r="K38350" t="s">
        <v>78</v>
      </c>
      <c r="L38350" t="s">
        <v>79</v>
      </c>
      <c r="M38350" t="s">
        <v>51739</v>
      </c>
      <c r="N38350">
        <v>1086364</v>
      </c>
    </row>
    <row r="38351" spans="2:14">
      <c r="B38351" s="1">
        <v>202111635581</v>
      </c>
      <c r="C38351" t="s">
        <v>51740</v>
      </c>
      <c r="D38351" t="s">
        <v>137767</v>
      </c>
      <c r="E38351" t="s">
        <v>137768</v>
      </c>
      <c r="F38351" t="s">
        <v>52</v>
      </c>
      <c r="G38351" t="s">
        <v>215</v>
      </c>
      <c r="H38351" t="s">
        <v>8354</v>
      </c>
      <c r="I38351" t="s">
        <v>231</v>
      </c>
      <c r="J38351">
        <v>1</v>
      </c>
      <c r="K38351" t="s">
        <v>215</v>
      </c>
      <c r="L38351" t="s">
        <v>3759</v>
      </c>
      <c r="M38351" t="s">
        <v>23293</v>
      </c>
      <c r="N38351">
        <v>1087011</v>
      </c>
    </row>
    <row r="38352" spans="2:14">
      <c r="B38352" s="1">
        <v>202111635639</v>
      </c>
      <c r="C38352" t="s">
        <v>51741</v>
      </c>
      <c r="D38352" t="s">
        <v>137769</v>
      </c>
      <c r="E38352" t="s">
        <v>137770</v>
      </c>
      <c r="F38352" t="s">
        <v>28</v>
      </c>
      <c r="G38352" t="s">
        <v>4860</v>
      </c>
      <c r="H38352" t="s">
        <v>8599</v>
      </c>
      <c r="I38352" t="s">
        <v>2274</v>
      </c>
      <c r="J38352">
        <v>1</v>
      </c>
      <c r="K38352" t="s">
        <v>56</v>
      </c>
      <c r="L38352" t="s">
        <v>1067</v>
      </c>
      <c r="M38352" t="s">
        <v>1306</v>
      </c>
      <c r="N38352">
        <v>1093015</v>
      </c>
    </row>
    <row r="38353" spans="2:14">
      <c r="B38353" s="1">
        <v>202111635649</v>
      </c>
      <c r="C38353" t="s">
        <v>51742</v>
      </c>
      <c r="D38353" t="s">
        <v>137771</v>
      </c>
      <c r="E38353" t="s">
        <v>76339</v>
      </c>
      <c r="F38353" t="s">
        <v>28</v>
      </c>
      <c r="G38353" t="s">
        <v>3344</v>
      </c>
      <c r="H38353" t="s">
        <v>7699</v>
      </c>
      <c r="I38353" t="s">
        <v>145</v>
      </c>
      <c r="J38353">
        <v>1</v>
      </c>
      <c r="K38353" t="s">
        <v>56</v>
      </c>
      <c r="L38353" t="s">
        <v>6206</v>
      </c>
      <c r="M38353" t="s">
        <v>6207</v>
      </c>
      <c r="N38353">
        <v>10290161</v>
      </c>
    </row>
    <row r="38354" spans="2:14">
      <c r="B38354" s="1">
        <v>202111635787</v>
      </c>
      <c r="C38354" t="s">
        <v>51743</v>
      </c>
      <c r="D38354" t="s">
        <v>137772</v>
      </c>
      <c r="E38354" t="s">
        <v>137773</v>
      </c>
      <c r="F38354" t="s">
        <v>68</v>
      </c>
      <c r="G38354" t="s">
        <v>4612</v>
      </c>
      <c r="H38354" t="s">
        <v>4613</v>
      </c>
      <c r="I38354" t="s">
        <v>1150</v>
      </c>
      <c r="J38354">
        <v>1</v>
      </c>
      <c r="K38354" t="s">
        <v>72</v>
      </c>
      <c r="L38354" t="s">
        <v>679</v>
      </c>
      <c r="M38354" t="s">
        <v>680</v>
      </c>
      <c r="N38354">
        <v>1164010</v>
      </c>
    </row>
    <row r="38355" spans="2:14">
      <c r="B38355" s="1">
        <v>202111635807</v>
      </c>
      <c r="C38355" t="s">
        <v>13248</v>
      </c>
      <c r="D38355" t="s">
        <v>43281</v>
      </c>
      <c r="E38355" t="s">
        <v>137774</v>
      </c>
      <c r="F38355" t="s">
        <v>87</v>
      </c>
      <c r="G38355" t="s">
        <v>243</v>
      </c>
      <c r="H38355" t="s">
        <v>5226</v>
      </c>
      <c r="I38355" t="s">
        <v>319</v>
      </c>
      <c r="J38355">
        <v>1</v>
      </c>
      <c r="K38355" t="s">
        <v>91</v>
      </c>
      <c r="L38355" t="s">
        <v>358</v>
      </c>
      <c r="M38355" t="s">
        <v>6978</v>
      </c>
      <c r="N38355">
        <v>1031096</v>
      </c>
    </row>
    <row r="38356" spans="2:14">
      <c r="B38356" s="1">
        <v>202111635817</v>
      </c>
      <c r="C38356" t="s">
        <v>51744</v>
      </c>
      <c r="D38356" t="s">
        <v>137775</v>
      </c>
      <c r="E38356" t="s">
        <v>137776</v>
      </c>
      <c r="F38356" t="s">
        <v>297</v>
      </c>
      <c r="G38356" t="s">
        <v>3562</v>
      </c>
      <c r="H38356" t="s">
        <v>3563</v>
      </c>
      <c r="I38356" t="s">
        <v>259</v>
      </c>
      <c r="J38356">
        <v>1</v>
      </c>
      <c r="K38356" t="s">
        <v>301</v>
      </c>
      <c r="L38356" t="s">
        <v>1770</v>
      </c>
      <c r="M38356" t="s">
        <v>51745</v>
      </c>
      <c r="N38356">
        <v>11290605</v>
      </c>
    </row>
    <row r="38357" spans="2:14">
      <c r="B38357" s="1">
        <v>202111635899</v>
      </c>
      <c r="C38357" t="s">
        <v>51746</v>
      </c>
      <c r="D38357" t="s">
        <v>137777</v>
      </c>
      <c r="E38357" t="s">
        <v>137778</v>
      </c>
      <c r="F38357" t="s">
        <v>52</v>
      </c>
      <c r="G38357" t="s">
        <v>2129</v>
      </c>
      <c r="H38357" t="s">
        <v>2130</v>
      </c>
      <c r="I38357" t="s">
        <v>15253</v>
      </c>
      <c r="J38357">
        <v>1</v>
      </c>
      <c r="K38357" t="s">
        <v>151</v>
      </c>
      <c r="L38357" t="s">
        <v>3188</v>
      </c>
      <c r="M38357" t="s">
        <v>3189</v>
      </c>
      <c r="N38357">
        <v>10390739</v>
      </c>
    </row>
    <row r="38358" spans="2:14">
      <c r="B38358" s="1">
        <v>202111635929</v>
      </c>
      <c r="C38358" t="s">
        <v>51747</v>
      </c>
      <c r="D38358" t="s">
        <v>71006</v>
      </c>
      <c r="E38358" t="s">
        <v>137779</v>
      </c>
      <c r="F38358" t="s">
        <v>12</v>
      </c>
      <c r="G38358" t="s">
        <v>350</v>
      </c>
      <c r="H38358" t="s">
        <v>351</v>
      </c>
      <c r="I38358" t="s">
        <v>101</v>
      </c>
      <c r="J38358">
        <v>3</v>
      </c>
      <c r="K38358" t="s">
        <v>16</v>
      </c>
      <c r="L38358" t="s">
        <v>223</v>
      </c>
      <c r="M38358" t="s">
        <v>5847</v>
      </c>
      <c r="N38358">
        <v>11390563</v>
      </c>
    </row>
    <row r="38359" spans="2:14">
      <c r="B38359" s="1">
        <v>202111635952</v>
      </c>
      <c r="C38359" t="s">
        <v>51748</v>
      </c>
      <c r="D38359" t="s">
        <v>137780</v>
      </c>
      <c r="E38359" t="s">
        <v>137781</v>
      </c>
      <c r="F38359" t="s">
        <v>60</v>
      </c>
      <c r="G38359" t="s">
        <v>3055</v>
      </c>
      <c r="H38359" t="s">
        <v>8244</v>
      </c>
      <c r="I38359" t="s">
        <v>31</v>
      </c>
      <c r="J38359">
        <v>1</v>
      </c>
      <c r="K38359" t="s">
        <v>151</v>
      </c>
      <c r="L38359" t="s">
        <v>2591</v>
      </c>
      <c r="M38359" t="s">
        <v>2592</v>
      </c>
      <c r="N38359">
        <v>10491263</v>
      </c>
    </row>
    <row r="38360" spans="2:14">
      <c r="B38360" s="1">
        <v>202111635963</v>
      </c>
      <c r="C38360" t="s">
        <v>51749</v>
      </c>
      <c r="D38360" t="s">
        <v>137782</v>
      </c>
      <c r="E38360" t="s">
        <v>137783</v>
      </c>
      <c r="F38360" t="s">
        <v>297</v>
      </c>
      <c r="G38360" t="s">
        <v>9634</v>
      </c>
      <c r="H38360" t="s">
        <v>11876</v>
      </c>
      <c r="I38360" t="s">
        <v>231</v>
      </c>
      <c r="J38360">
        <v>1</v>
      </c>
      <c r="K38360" t="s">
        <v>301</v>
      </c>
      <c r="L38360" t="s">
        <v>6272</v>
      </c>
      <c r="M38360" t="s">
        <v>18940</v>
      </c>
      <c r="N38360">
        <v>1155009</v>
      </c>
    </row>
    <row r="38361" spans="2:14">
      <c r="B38361" s="1">
        <v>202111635969</v>
      </c>
      <c r="C38361" t="s">
        <v>51750</v>
      </c>
      <c r="D38361" t="s">
        <v>137784</v>
      </c>
      <c r="E38361" t="s">
        <v>137785</v>
      </c>
      <c r="F38361" t="s">
        <v>12</v>
      </c>
      <c r="G38361" t="s">
        <v>886</v>
      </c>
      <c r="H38361" t="s">
        <v>1134</v>
      </c>
      <c r="I38361" t="s">
        <v>31</v>
      </c>
      <c r="J38361">
        <v>1</v>
      </c>
      <c r="K38361" t="s">
        <v>48</v>
      </c>
      <c r="L38361" t="s">
        <v>5937</v>
      </c>
      <c r="M38361" t="s">
        <v>36746</v>
      </c>
      <c r="N38361">
        <v>11390643</v>
      </c>
    </row>
    <row r="38362" spans="2:14">
      <c r="B38362" s="1">
        <v>202111636047</v>
      </c>
      <c r="C38362" t="s">
        <v>51751</v>
      </c>
      <c r="D38362" t="s">
        <v>137786</v>
      </c>
      <c r="E38362" t="s">
        <v>137787</v>
      </c>
      <c r="F38362" t="s">
        <v>87</v>
      </c>
      <c r="G38362" t="s">
        <v>769</v>
      </c>
      <c r="H38362" t="s">
        <v>6786</v>
      </c>
      <c r="I38362" t="s">
        <v>41802</v>
      </c>
      <c r="J38362">
        <v>1</v>
      </c>
      <c r="K38362" t="s">
        <v>91</v>
      </c>
      <c r="L38362" t="s">
        <v>2814</v>
      </c>
      <c r="M38362" t="s">
        <v>12545</v>
      </c>
      <c r="N38362">
        <v>1030027</v>
      </c>
    </row>
    <row r="38363" spans="2:14">
      <c r="B38363" s="1">
        <v>202111636176</v>
      </c>
      <c r="C38363" t="s">
        <v>51752</v>
      </c>
      <c r="D38363" t="s">
        <v>52881</v>
      </c>
      <c r="E38363" t="s">
        <v>71682</v>
      </c>
      <c r="F38363" t="s">
        <v>87</v>
      </c>
      <c r="G38363" t="s">
        <v>769</v>
      </c>
      <c r="H38363" t="s">
        <v>3030</v>
      </c>
      <c r="I38363" t="s">
        <v>231</v>
      </c>
      <c r="J38363">
        <v>1</v>
      </c>
      <c r="K38363" t="s">
        <v>91</v>
      </c>
      <c r="L38363" t="s">
        <v>3031</v>
      </c>
      <c r="M38363" t="s">
        <v>6333</v>
      </c>
      <c r="N38363">
        <v>10890047</v>
      </c>
    </row>
    <row r="38364" spans="2:14">
      <c r="B38364" s="1">
        <v>202111636328</v>
      </c>
      <c r="C38364" t="s">
        <v>51753</v>
      </c>
      <c r="D38364" t="s">
        <v>137788</v>
      </c>
      <c r="E38364" t="s">
        <v>137789</v>
      </c>
      <c r="F38364" t="s">
        <v>60</v>
      </c>
      <c r="G38364" t="s">
        <v>3055</v>
      </c>
      <c r="H38364" t="s">
        <v>3056</v>
      </c>
      <c r="I38364" t="s">
        <v>4448</v>
      </c>
      <c r="J38364">
        <v>1</v>
      </c>
      <c r="K38364" t="s">
        <v>151</v>
      </c>
      <c r="L38364" t="s">
        <v>1035</v>
      </c>
      <c r="M38364" t="s">
        <v>2529</v>
      </c>
      <c r="N38364">
        <v>10491240</v>
      </c>
    </row>
    <row r="38365" spans="2:14">
      <c r="B38365" s="1">
        <v>202111636359</v>
      </c>
      <c r="C38365" t="s">
        <v>51754</v>
      </c>
      <c r="D38365" t="s">
        <v>137790</v>
      </c>
      <c r="E38365" t="s">
        <v>137791</v>
      </c>
      <c r="F38365" t="s">
        <v>52</v>
      </c>
      <c r="G38365" t="s">
        <v>215</v>
      </c>
      <c r="H38365" t="s">
        <v>6303</v>
      </c>
      <c r="I38365" t="s">
        <v>2789</v>
      </c>
      <c r="J38365">
        <v>1</v>
      </c>
      <c r="K38365" t="s">
        <v>215</v>
      </c>
      <c r="L38365" t="s">
        <v>3429</v>
      </c>
      <c r="M38365" t="s">
        <v>5196</v>
      </c>
      <c r="N38365">
        <v>10390181</v>
      </c>
    </row>
    <row r="38366" spans="2:14">
      <c r="B38366" s="1">
        <v>202111636403</v>
      </c>
      <c r="C38366" t="s">
        <v>51755</v>
      </c>
      <c r="D38366" t="s">
        <v>137792</v>
      </c>
      <c r="E38366" t="s">
        <v>137793</v>
      </c>
      <c r="F38366" t="s">
        <v>28</v>
      </c>
      <c r="G38366" t="s">
        <v>1038</v>
      </c>
      <c r="H38366" t="s">
        <v>10879</v>
      </c>
      <c r="I38366" t="s">
        <v>325</v>
      </c>
      <c r="J38366">
        <v>1</v>
      </c>
      <c r="K38366" t="s">
        <v>197</v>
      </c>
      <c r="L38366" t="s">
        <v>726</v>
      </c>
      <c r="M38366" t="s">
        <v>5596</v>
      </c>
      <c r="N38366">
        <v>10190678</v>
      </c>
    </row>
    <row r="38367" spans="2:14">
      <c r="B38367" s="1">
        <v>202111636470</v>
      </c>
      <c r="C38367" t="s">
        <v>51756</v>
      </c>
      <c r="D38367" t="s">
        <v>137794</v>
      </c>
      <c r="E38367" t="s">
        <v>137795</v>
      </c>
      <c r="F38367" t="s">
        <v>12</v>
      </c>
      <c r="G38367" t="s">
        <v>1404</v>
      </c>
      <c r="H38367" t="s">
        <v>3076</v>
      </c>
      <c r="I38367" t="s">
        <v>31</v>
      </c>
      <c r="J38367">
        <v>1</v>
      </c>
      <c r="K38367" t="s">
        <v>16</v>
      </c>
      <c r="L38367" t="s">
        <v>1404</v>
      </c>
      <c r="M38367" t="s">
        <v>22387</v>
      </c>
      <c r="N38367">
        <v>11390781</v>
      </c>
    </row>
    <row r="38368" spans="2:14">
      <c r="B38368" s="1">
        <v>202111636536</v>
      </c>
      <c r="C38368" t="s">
        <v>51757</v>
      </c>
      <c r="D38368" t="s">
        <v>137796</v>
      </c>
      <c r="E38368" t="s">
        <v>137797</v>
      </c>
      <c r="F38368" t="s">
        <v>68</v>
      </c>
      <c r="G38368" t="s">
        <v>1423</v>
      </c>
      <c r="H38368" t="s">
        <v>2025</v>
      </c>
      <c r="I38368" t="s">
        <v>145</v>
      </c>
      <c r="J38368">
        <v>1</v>
      </c>
      <c r="K38368" t="s">
        <v>353</v>
      </c>
      <c r="L38368" t="s">
        <v>1423</v>
      </c>
      <c r="M38368" t="s">
        <v>10024</v>
      </c>
      <c r="N38368">
        <v>11190019</v>
      </c>
    </row>
    <row r="38369" spans="2:14">
      <c r="B38369" s="1">
        <v>202111636539</v>
      </c>
      <c r="C38369" t="s">
        <v>51758</v>
      </c>
      <c r="D38369" t="s">
        <v>137798</v>
      </c>
      <c r="E38369" t="s">
        <v>137799</v>
      </c>
      <c r="F38369" t="s">
        <v>52</v>
      </c>
      <c r="G38369" t="s">
        <v>53</v>
      </c>
      <c r="H38369" t="s">
        <v>2698</v>
      </c>
      <c r="I38369" t="s">
        <v>1150</v>
      </c>
      <c r="J38369">
        <v>1</v>
      </c>
      <c r="K38369" t="s">
        <v>78</v>
      </c>
      <c r="L38369" t="s">
        <v>79</v>
      </c>
      <c r="M38369" t="s">
        <v>12396</v>
      </c>
      <c r="N38369">
        <v>1086330</v>
      </c>
    </row>
    <row r="38370" spans="2:14">
      <c r="B38370" s="1">
        <v>202111636568</v>
      </c>
      <c r="C38370" t="s">
        <v>51759</v>
      </c>
      <c r="D38370" t="s">
        <v>137800</v>
      </c>
      <c r="E38370" t="s">
        <v>75431</v>
      </c>
      <c r="F38370" t="s">
        <v>155</v>
      </c>
      <c r="G38370" t="s">
        <v>2139</v>
      </c>
      <c r="H38370" t="s">
        <v>2140</v>
      </c>
      <c r="I38370" t="s">
        <v>3795</v>
      </c>
      <c r="J38370">
        <v>1</v>
      </c>
      <c r="K38370" t="s">
        <v>179</v>
      </c>
      <c r="L38370" t="s">
        <v>2018</v>
      </c>
      <c r="M38370" t="s">
        <v>11852</v>
      </c>
      <c r="N38370">
        <v>10590224</v>
      </c>
    </row>
    <row r="38371" spans="2:14">
      <c r="B38371" s="1">
        <v>202111636607</v>
      </c>
      <c r="C38371" t="s">
        <v>51288</v>
      </c>
      <c r="D38371" t="s">
        <v>137801</v>
      </c>
      <c r="E38371" t="s">
        <v>22384</v>
      </c>
      <c r="F38371" t="s">
        <v>60</v>
      </c>
      <c r="G38371" t="s">
        <v>994</v>
      </c>
      <c r="H38371" t="s">
        <v>5584</v>
      </c>
      <c r="I38371" t="s">
        <v>2259</v>
      </c>
      <c r="J38371">
        <v>1</v>
      </c>
      <c r="K38371" t="s">
        <v>215</v>
      </c>
      <c r="L38371" t="s">
        <v>329</v>
      </c>
      <c r="M38371" t="s">
        <v>6116</v>
      </c>
      <c r="N38371">
        <v>10390115</v>
      </c>
    </row>
    <row r="38372" spans="2:14">
      <c r="B38372" s="1">
        <v>202111636616</v>
      </c>
      <c r="C38372" t="s">
        <v>51760</v>
      </c>
      <c r="D38372" t="s">
        <v>137802</v>
      </c>
      <c r="E38372" t="s">
        <v>137803</v>
      </c>
      <c r="F38372" t="s">
        <v>68</v>
      </c>
      <c r="G38372" t="s">
        <v>1423</v>
      </c>
      <c r="H38372" t="s">
        <v>2025</v>
      </c>
      <c r="I38372" t="s">
        <v>145</v>
      </c>
      <c r="J38372">
        <v>1</v>
      </c>
      <c r="K38372" t="s">
        <v>353</v>
      </c>
      <c r="L38372" t="s">
        <v>1423</v>
      </c>
      <c r="M38372" t="s">
        <v>2026</v>
      </c>
      <c r="N38372">
        <v>11190012</v>
      </c>
    </row>
    <row r="38373" spans="2:14">
      <c r="B38373" s="1">
        <v>202111636643</v>
      </c>
      <c r="C38373" t="s">
        <v>51761</v>
      </c>
      <c r="D38373" t="s">
        <v>137804</v>
      </c>
      <c r="E38373" t="s">
        <v>73959</v>
      </c>
      <c r="F38373" t="s">
        <v>297</v>
      </c>
      <c r="G38373" t="s">
        <v>3562</v>
      </c>
      <c r="H38373" t="s">
        <v>3563</v>
      </c>
      <c r="I38373" t="s">
        <v>340</v>
      </c>
      <c r="J38373">
        <v>1</v>
      </c>
      <c r="K38373" t="s">
        <v>301</v>
      </c>
      <c r="L38373" t="s">
        <v>1772</v>
      </c>
      <c r="M38373" t="s">
        <v>4910</v>
      </c>
      <c r="N38373">
        <v>1154003</v>
      </c>
    </row>
    <row r="38374" spans="2:14">
      <c r="B38374" s="1">
        <v>202111636655</v>
      </c>
      <c r="C38374" t="s">
        <v>51762</v>
      </c>
      <c r="D38374" t="s">
        <v>137805</v>
      </c>
      <c r="E38374" t="s">
        <v>33336</v>
      </c>
      <c r="F38374" t="s">
        <v>52</v>
      </c>
      <c r="G38374" t="s">
        <v>934</v>
      </c>
      <c r="H38374" t="s">
        <v>2623</v>
      </c>
      <c r="I38374" t="s">
        <v>145</v>
      </c>
      <c r="J38374">
        <v>1</v>
      </c>
      <c r="K38374" t="s">
        <v>215</v>
      </c>
      <c r="L38374" t="s">
        <v>5891</v>
      </c>
      <c r="M38374" t="s">
        <v>22143</v>
      </c>
      <c r="N38374">
        <v>10390589</v>
      </c>
    </row>
    <row r="38375" spans="2:14">
      <c r="B38375" s="1">
        <v>202111636711</v>
      </c>
      <c r="C38375" t="s">
        <v>51763</v>
      </c>
      <c r="D38375" t="s">
        <v>137806</v>
      </c>
      <c r="E38375" t="s">
        <v>137807</v>
      </c>
      <c r="F38375" t="s">
        <v>60</v>
      </c>
      <c r="G38375" t="s">
        <v>665</v>
      </c>
      <c r="H38375" t="s">
        <v>19878</v>
      </c>
      <c r="I38375" t="s">
        <v>71</v>
      </c>
      <c r="J38375">
        <v>1</v>
      </c>
      <c r="K38375" t="s">
        <v>115</v>
      </c>
      <c r="L38375" t="s">
        <v>1778</v>
      </c>
      <c r="M38375" t="s">
        <v>5283</v>
      </c>
      <c r="N38375">
        <v>1067006</v>
      </c>
    </row>
    <row r="38376" spans="2:14">
      <c r="B38376" s="1">
        <v>202111636735</v>
      </c>
      <c r="C38376" t="s">
        <v>51764</v>
      </c>
      <c r="D38376" t="s">
        <v>137808</v>
      </c>
      <c r="E38376" t="s">
        <v>137809</v>
      </c>
      <c r="F38376" t="s">
        <v>28</v>
      </c>
      <c r="G38376" t="s">
        <v>56</v>
      </c>
      <c r="H38376" t="s">
        <v>5800</v>
      </c>
      <c r="I38376" t="s">
        <v>2259</v>
      </c>
      <c r="J38376">
        <v>1</v>
      </c>
      <c r="K38376" t="s">
        <v>56</v>
      </c>
      <c r="L38376" t="s">
        <v>1067</v>
      </c>
      <c r="M38376" t="s">
        <v>26460</v>
      </c>
      <c r="N38376">
        <v>1093004</v>
      </c>
    </row>
    <row r="38377" spans="2:14">
      <c r="B38377" s="1">
        <v>202111636776</v>
      </c>
      <c r="C38377" t="s">
        <v>51765</v>
      </c>
      <c r="D38377" t="s">
        <v>98983</v>
      </c>
      <c r="E38377" t="s">
        <v>137810</v>
      </c>
      <c r="F38377" t="s">
        <v>297</v>
      </c>
      <c r="G38377" t="s">
        <v>323</v>
      </c>
      <c r="H38377" t="s">
        <v>6762</v>
      </c>
      <c r="I38377" t="s">
        <v>340</v>
      </c>
      <c r="J38377">
        <v>1</v>
      </c>
      <c r="K38377" t="s">
        <v>326</v>
      </c>
      <c r="L38377" t="s">
        <v>1942</v>
      </c>
      <c r="M38377" t="s">
        <v>4899</v>
      </c>
      <c r="N38377">
        <v>11290079</v>
      </c>
    </row>
    <row r="38378" spans="2:14">
      <c r="B38378" s="1">
        <v>202111636806</v>
      </c>
      <c r="C38378" t="s">
        <v>51766</v>
      </c>
      <c r="D38378" t="s">
        <v>137811</v>
      </c>
      <c r="E38378" t="s">
        <v>137812</v>
      </c>
      <c r="F38378" t="s">
        <v>52</v>
      </c>
      <c r="G38378" t="s">
        <v>896</v>
      </c>
      <c r="H38378" t="s">
        <v>4031</v>
      </c>
      <c r="I38378" t="s">
        <v>26901</v>
      </c>
      <c r="J38378">
        <v>1</v>
      </c>
      <c r="K38378" t="s">
        <v>151</v>
      </c>
      <c r="L38378" t="s">
        <v>896</v>
      </c>
      <c r="M38378" t="s">
        <v>2646</v>
      </c>
      <c r="N38378">
        <v>10390646</v>
      </c>
    </row>
    <row r="38379" spans="2:14">
      <c r="B38379" s="1">
        <v>202111636829</v>
      </c>
      <c r="C38379" t="s">
        <v>51767</v>
      </c>
      <c r="D38379" t="s">
        <v>137813</v>
      </c>
      <c r="E38379" t="s">
        <v>137814</v>
      </c>
      <c r="F38379" t="s">
        <v>28</v>
      </c>
      <c r="G38379" t="s">
        <v>56</v>
      </c>
      <c r="H38379" t="s">
        <v>9087</v>
      </c>
      <c r="I38379" t="s">
        <v>340</v>
      </c>
      <c r="J38379">
        <v>1</v>
      </c>
      <c r="K38379" t="s">
        <v>24</v>
      </c>
      <c r="L38379" t="s">
        <v>1845</v>
      </c>
      <c r="M38379" t="s">
        <v>19810</v>
      </c>
      <c r="N38379">
        <v>10290624</v>
      </c>
    </row>
    <row r="38380" spans="2:14">
      <c r="B38380" s="1">
        <v>202111636908</v>
      </c>
      <c r="C38380" t="s">
        <v>51768</v>
      </c>
      <c r="D38380" t="s">
        <v>137815</v>
      </c>
      <c r="E38380" t="s">
        <v>137816</v>
      </c>
      <c r="F38380" t="s">
        <v>28</v>
      </c>
      <c r="G38380" t="s">
        <v>697</v>
      </c>
      <c r="H38380" t="s">
        <v>3112</v>
      </c>
      <c r="I38380" t="s">
        <v>31</v>
      </c>
      <c r="J38380">
        <v>1</v>
      </c>
      <c r="K38380" t="s">
        <v>24</v>
      </c>
      <c r="L38380" t="s">
        <v>1845</v>
      </c>
      <c r="M38380" t="s">
        <v>22596</v>
      </c>
      <c r="N38380">
        <v>10290619</v>
      </c>
    </row>
    <row r="38381" spans="2:14">
      <c r="B38381" s="1">
        <v>202111636965</v>
      </c>
      <c r="C38381" t="s">
        <v>51769</v>
      </c>
      <c r="D38381" t="s">
        <v>137817</v>
      </c>
      <c r="E38381" t="s">
        <v>137818</v>
      </c>
      <c r="F38381" t="s">
        <v>123</v>
      </c>
      <c r="G38381" t="s">
        <v>447</v>
      </c>
      <c r="H38381" t="s">
        <v>7077</v>
      </c>
      <c r="I38381" t="s">
        <v>3085</v>
      </c>
      <c r="J38381">
        <v>1</v>
      </c>
      <c r="K38381" t="s">
        <v>245</v>
      </c>
      <c r="L38381" t="s">
        <v>336</v>
      </c>
      <c r="M38381" t="s">
        <v>13331</v>
      </c>
      <c r="N38381">
        <v>11090235</v>
      </c>
    </row>
    <row r="38382" spans="2:14">
      <c r="B38382" s="1">
        <v>202111636975</v>
      </c>
      <c r="C38382" t="s">
        <v>51770</v>
      </c>
      <c r="D38382" t="s">
        <v>137819</v>
      </c>
      <c r="E38382" t="s">
        <v>137820</v>
      </c>
      <c r="F38382" t="s">
        <v>68</v>
      </c>
      <c r="G38382" t="s">
        <v>3238</v>
      </c>
      <c r="H38382" t="s">
        <v>3239</v>
      </c>
      <c r="I38382" t="s">
        <v>15</v>
      </c>
      <c r="J38382">
        <v>1</v>
      </c>
      <c r="K38382" t="s">
        <v>72</v>
      </c>
      <c r="L38382" t="s">
        <v>679</v>
      </c>
      <c r="M38382" t="s">
        <v>29237</v>
      </c>
      <c r="N38382">
        <v>1164009</v>
      </c>
    </row>
    <row r="38383" spans="2:14">
      <c r="B38383" s="1">
        <v>202111637007</v>
      </c>
      <c r="C38383" t="s">
        <v>51771</v>
      </c>
      <c r="D38383" t="s">
        <v>137821</v>
      </c>
      <c r="E38383" t="s">
        <v>137822</v>
      </c>
      <c r="F38383" t="s">
        <v>60</v>
      </c>
      <c r="G38383" t="s">
        <v>1279</v>
      </c>
      <c r="H38383" t="s">
        <v>11074</v>
      </c>
      <c r="I38383" t="s">
        <v>39402</v>
      </c>
      <c r="J38383">
        <v>1</v>
      </c>
      <c r="K38383" t="s">
        <v>353</v>
      </c>
      <c r="L38383" t="s">
        <v>8694</v>
      </c>
      <c r="M38383" t="s">
        <v>34890</v>
      </c>
      <c r="N38383">
        <v>11190213</v>
      </c>
    </row>
    <row r="38384" spans="2:14">
      <c r="B38384" s="1">
        <v>202111637023</v>
      </c>
      <c r="C38384" t="s">
        <v>51772</v>
      </c>
      <c r="D38384" t="s">
        <v>137823</v>
      </c>
      <c r="E38384" t="s">
        <v>114549</v>
      </c>
      <c r="F38384" t="s">
        <v>68</v>
      </c>
      <c r="G38384" t="s">
        <v>975</v>
      </c>
      <c r="H38384" t="s">
        <v>976</v>
      </c>
      <c r="I38384" t="s">
        <v>15</v>
      </c>
      <c r="J38384">
        <v>1</v>
      </c>
      <c r="K38384" t="s">
        <v>72</v>
      </c>
      <c r="L38384" t="s">
        <v>977</v>
      </c>
      <c r="M38384" t="s">
        <v>8595</v>
      </c>
      <c r="N38384">
        <v>11190528</v>
      </c>
    </row>
    <row r="38385" spans="2:14">
      <c r="B38385" s="1">
        <v>202111637084</v>
      </c>
      <c r="C38385" t="s">
        <v>51773</v>
      </c>
      <c r="D38385" t="s">
        <v>137824</v>
      </c>
      <c r="E38385" t="s">
        <v>137825</v>
      </c>
      <c r="F38385" t="s">
        <v>12</v>
      </c>
      <c r="G38385" t="s">
        <v>16</v>
      </c>
      <c r="H38385" t="s">
        <v>2248</v>
      </c>
      <c r="I38385" t="s">
        <v>1150</v>
      </c>
      <c r="J38385">
        <v>1</v>
      </c>
      <c r="K38385" t="s">
        <v>16</v>
      </c>
      <c r="L38385" t="s">
        <v>169</v>
      </c>
      <c r="M38385" t="s">
        <v>17302</v>
      </c>
      <c r="N38385">
        <v>1016120</v>
      </c>
    </row>
    <row r="38386" spans="2:14">
      <c r="B38386" s="1">
        <v>202111637222</v>
      </c>
      <c r="C38386" t="s">
        <v>51774</v>
      </c>
      <c r="D38386" t="s">
        <v>137826</v>
      </c>
      <c r="E38386" t="s">
        <v>137827</v>
      </c>
      <c r="F38386" t="s">
        <v>60</v>
      </c>
      <c r="G38386" t="s">
        <v>5684</v>
      </c>
      <c r="H38386" t="s">
        <v>13755</v>
      </c>
      <c r="I38386" t="s">
        <v>2274</v>
      </c>
      <c r="J38386">
        <v>1</v>
      </c>
      <c r="K38386" t="s">
        <v>115</v>
      </c>
      <c r="L38386" t="s">
        <v>8219</v>
      </c>
      <c r="M38386" t="s">
        <v>8390</v>
      </c>
      <c r="N38386">
        <v>10490144</v>
      </c>
    </row>
    <row r="38387" spans="2:14">
      <c r="B38387" s="1">
        <v>202111637225</v>
      </c>
      <c r="C38387" t="s">
        <v>51775</v>
      </c>
      <c r="D38387" t="s">
        <v>137828</v>
      </c>
      <c r="E38387" t="s">
        <v>137829</v>
      </c>
      <c r="F38387" t="s">
        <v>155</v>
      </c>
      <c r="G38387" t="s">
        <v>3754</v>
      </c>
      <c r="H38387" t="s">
        <v>11767</v>
      </c>
      <c r="I38387" t="s">
        <v>101</v>
      </c>
      <c r="J38387">
        <v>3</v>
      </c>
      <c r="K38387" t="s">
        <v>614</v>
      </c>
      <c r="L38387" t="s">
        <v>624</v>
      </c>
      <c r="M38387" t="s">
        <v>3351</v>
      </c>
      <c r="N38387">
        <v>1064022</v>
      </c>
    </row>
    <row r="38388" spans="2:14">
      <c r="B38388" s="1">
        <v>202111637247</v>
      </c>
      <c r="C38388" t="s">
        <v>51776</v>
      </c>
      <c r="D38388" t="s">
        <v>137830</v>
      </c>
      <c r="E38388" t="s">
        <v>137831</v>
      </c>
      <c r="F38388" t="s">
        <v>52</v>
      </c>
      <c r="G38388" t="s">
        <v>287</v>
      </c>
      <c r="H38388" t="s">
        <v>35112</v>
      </c>
      <c r="I38388" t="s">
        <v>1715</v>
      </c>
      <c r="J38388">
        <v>2</v>
      </c>
      <c r="K38388" t="s">
        <v>78</v>
      </c>
      <c r="L38388" t="s">
        <v>427</v>
      </c>
      <c r="M38388" t="s">
        <v>16323</v>
      </c>
      <c r="N38388">
        <v>10390281</v>
      </c>
    </row>
    <row r="38389" spans="2:14">
      <c r="B38389" s="1">
        <v>202111637252</v>
      </c>
      <c r="C38389" t="s">
        <v>51777</v>
      </c>
      <c r="D38389" t="s">
        <v>137832</v>
      </c>
      <c r="E38389" t="s">
        <v>137833</v>
      </c>
      <c r="F38389" t="s">
        <v>40</v>
      </c>
      <c r="G38389" t="s">
        <v>197</v>
      </c>
      <c r="H38389" t="s">
        <v>5469</v>
      </c>
      <c r="I38389" t="s">
        <v>1436</v>
      </c>
      <c r="J38389">
        <v>1</v>
      </c>
      <c r="K38389" t="s">
        <v>197</v>
      </c>
      <c r="L38389" t="s">
        <v>2817</v>
      </c>
      <c r="M38389" t="s">
        <v>28014</v>
      </c>
      <c r="N38389">
        <v>10190625</v>
      </c>
    </row>
    <row r="38390" spans="2:14">
      <c r="B38390" s="1">
        <v>202111637280</v>
      </c>
      <c r="C38390" t="s">
        <v>51778</v>
      </c>
      <c r="D38390" t="s">
        <v>137834</v>
      </c>
      <c r="E38390" t="s">
        <v>137835</v>
      </c>
      <c r="F38390" t="s">
        <v>155</v>
      </c>
      <c r="G38390" t="s">
        <v>2139</v>
      </c>
      <c r="H38390" t="s">
        <v>2140</v>
      </c>
      <c r="I38390" t="s">
        <v>15</v>
      </c>
      <c r="J38390">
        <v>1</v>
      </c>
      <c r="K38390" t="s">
        <v>179</v>
      </c>
      <c r="L38390" t="s">
        <v>3933</v>
      </c>
      <c r="M38390" t="s">
        <v>7726</v>
      </c>
      <c r="N38390">
        <v>10590244</v>
      </c>
    </row>
    <row r="38391" spans="2:14">
      <c r="B38391" s="1">
        <v>202111637336</v>
      </c>
      <c r="C38391" t="s">
        <v>51779</v>
      </c>
      <c r="D38391" t="s">
        <v>93519</v>
      </c>
      <c r="E38391" t="s">
        <v>137836</v>
      </c>
      <c r="F38391" t="s">
        <v>60</v>
      </c>
      <c r="G38391" t="s">
        <v>9414</v>
      </c>
      <c r="H38391" t="s">
        <v>16221</v>
      </c>
      <c r="I38391" t="s">
        <v>31</v>
      </c>
      <c r="J38391">
        <v>1</v>
      </c>
      <c r="K38391" t="s">
        <v>102</v>
      </c>
      <c r="L38391" t="s">
        <v>1653</v>
      </c>
      <c r="M38391" t="s">
        <v>25530</v>
      </c>
      <c r="N38391">
        <v>10491254</v>
      </c>
    </row>
    <row r="38392" spans="2:14">
      <c r="B38392" s="1">
        <v>202111637398</v>
      </c>
      <c r="C38392" t="s">
        <v>51780</v>
      </c>
      <c r="D38392" t="s">
        <v>137837</v>
      </c>
      <c r="E38392" t="s">
        <v>137838</v>
      </c>
      <c r="F38392" t="s">
        <v>40</v>
      </c>
      <c r="G38392" t="s">
        <v>1463</v>
      </c>
      <c r="H38392" t="s">
        <v>3775</v>
      </c>
      <c r="I38392" t="s">
        <v>340</v>
      </c>
      <c r="J38392">
        <v>1</v>
      </c>
      <c r="K38392" t="s">
        <v>197</v>
      </c>
      <c r="L38392" t="s">
        <v>564</v>
      </c>
      <c r="M38392" t="s">
        <v>4680</v>
      </c>
      <c r="N38392">
        <v>10190382</v>
      </c>
    </row>
    <row r="38393" spans="2:14">
      <c r="B38393" s="1">
        <v>202111637416</v>
      </c>
      <c r="C38393" t="s">
        <v>51781</v>
      </c>
      <c r="D38393" t="s">
        <v>73028</v>
      </c>
      <c r="E38393" t="s">
        <v>89069</v>
      </c>
      <c r="F38393" t="s">
        <v>123</v>
      </c>
      <c r="G38393" t="s">
        <v>1796</v>
      </c>
      <c r="H38393" t="s">
        <v>10327</v>
      </c>
      <c r="I38393" t="s">
        <v>15</v>
      </c>
      <c r="J38393">
        <v>1</v>
      </c>
      <c r="K38393" t="s">
        <v>127</v>
      </c>
      <c r="L38393" t="s">
        <v>1507</v>
      </c>
      <c r="M38393" t="s">
        <v>6975</v>
      </c>
      <c r="N38393">
        <v>11090033</v>
      </c>
    </row>
    <row r="38394" spans="2:14">
      <c r="B38394" s="1">
        <v>202111637462</v>
      </c>
      <c r="C38394" t="s">
        <v>51782</v>
      </c>
      <c r="D38394" t="s">
        <v>6720</v>
      </c>
      <c r="E38394" t="s">
        <v>52288</v>
      </c>
      <c r="F38394" t="s">
        <v>87</v>
      </c>
      <c r="G38394" t="s">
        <v>243</v>
      </c>
      <c r="H38394" t="s">
        <v>4840</v>
      </c>
      <c r="I38394" t="s">
        <v>319</v>
      </c>
      <c r="J38394">
        <v>1</v>
      </c>
      <c r="K38394" t="s">
        <v>91</v>
      </c>
      <c r="L38394" t="s">
        <v>358</v>
      </c>
      <c r="M38394" t="s">
        <v>359</v>
      </c>
      <c r="N38394">
        <v>1031090</v>
      </c>
    </row>
    <row r="38395" spans="2:14">
      <c r="B38395" s="1">
        <v>202111637485</v>
      </c>
      <c r="C38395" t="s">
        <v>51783</v>
      </c>
      <c r="D38395" t="s">
        <v>137839</v>
      </c>
      <c r="E38395" t="s">
        <v>113344</v>
      </c>
      <c r="F38395" t="s">
        <v>155</v>
      </c>
      <c r="G38395" t="s">
        <v>7584</v>
      </c>
      <c r="H38395" t="s">
        <v>17331</v>
      </c>
      <c r="I38395" t="s">
        <v>145</v>
      </c>
      <c r="J38395">
        <v>1</v>
      </c>
      <c r="K38395" t="s">
        <v>64</v>
      </c>
      <c r="L38395" t="s">
        <v>3839</v>
      </c>
      <c r="M38395" t="s">
        <v>20161</v>
      </c>
      <c r="N38395">
        <v>10590539</v>
      </c>
    </row>
    <row r="38396" spans="2:14">
      <c r="B38396" s="1">
        <v>202111637490</v>
      </c>
      <c r="C38396" t="s">
        <v>51784</v>
      </c>
      <c r="D38396" t="s">
        <v>137840</v>
      </c>
      <c r="E38396" t="s">
        <v>137841</v>
      </c>
      <c r="F38396" t="s">
        <v>297</v>
      </c>
      <c r="G38396" t="s">
        <v>480</v>
      </c>
      <c r="H38396" t="s">
        <v>489</v>
      </c>
      <c r="I38396" t="s">
        <v>31</v>
      </c>
      <c r="J38396">
        <v>1</v>
      </c>
      <c r="K38396" t="s">
        <v>326</v>
      </c>
      <c r="L38396" t="s">
        <v>1206</v>
      </c>
      <c r="M38396" t="s">
        <v>7115</v>
      </c>
      <c r="N38396">
        <v>11290387</v>
      </c>
    </row>
    <row r="38397" spans="2:14">
      <c r="B38397" s="1">
        <v>202111637566</v>
      </c>
      <c r="C38397" t="s">
        <v>51785</v>
      </c>
      <c r="D38397" t="s">
        <v>137842</v>
      </c>
      <c r="E38397" t="s">
        <v>137843</v>
      </c>
      <c r="F38397" t="s">
        <v>52</v>
      </c>
      <c r="G38397" t="s">
        <v>934</v>
      </c>
      <c r="H38397" t="s">
        <v>2623</v>
      </c>
      <c r="I38397" t="s">
        <v>1436</v>
      </c>
      <c r="J38397">
        <v>1</v>
      </c>
      <c r="K38397" t="s">
        <v>215</v>
      </c>
      <c r="L38397" t="s">
        <v>934</v>
      </c>
      <c r="M38397" t="s">
        <v>11115</v>
      </c>
      <c r="N38397">
        <v>10390359</v>
      </c>
    </row>
    <row r="38398" spans="2:14">
      <c r="B38398" s="1">
        <v>202111637761</v>
      </c>
      <c r="C38398" t="s">
        <v>51786</v>
      </c>
      <c r="D38398" t="s">
        <v>137844</v>
      </c>
      <c r="E38398" t="s">
        <v>137845</v>
      </c>
      <c r="F38398" t="s">
        <v>28</v>
      </c>
      <c r="G38398" t="s">
        <v>56</v>
      </c>
      <c r="H38398" t="s">
        <v>9087</v>
      </c>
      <c r="I38398" t="s">
        <v>340</v>
      </c>
      <c r="J38398">
        <v>1</v>
      </c>
      <c r="K38398" t="s">
        <v>56</v>
      </c>
      <c r="L38398" t="s">
        <v>3602</v>
      </c>
      <c r="M38398" t="s">
        <v>51787</v>
      </c>
      <c r="N38398">
        <v>10290183</v>
      </c>
    </row>
    <row r="38399" spans="2:14">
      <c r="B38399" s="1">
        <v>202111637804</v>
      </c>
      <c r="C38399" t="s">
        <v>51788</v>
      </c>
      <c r="D38399" t="s">
        <v>137846</v>
      </c>
      <c r="E38399" t="s">
        <v>137847</v>
      </c>
      <c r="F38399" t="s">
        <v>52</v>
      </c>
      <c r="G38399" t="s">
        <v>234</v>
      </c>
      <c r="H38399" t="s">
        <v>6549</v>
      </c>
      <c r="I38399" t="s">
        <v>231</v>
      </c>
      <c r="J38399">
        <v>1</v>
      </c>
      <c r="K38399" t="s">
        <v>78</v>
      </c>
      <c r="L38399" t="s">
        <v>79</v>
      </c>
      <c r="M38399" t="s">
        <v>20477</v>
      </c>
      <c r="N38399">
        <v>1086251</v>
      </c>
    </row>
    <row r="38400" spans="2:14">
      <c r="B38400" s="1">
        <v>202111637808</v>
      </c>
      <c r="C38400" t="s">
        <v>51789</v>
      </c>
      <c r="D38400" t="s">
        <v>137848</v>
      </c>
      <c r="E38400" t="s">
        <v>137849</v>
      </c>
      <c r="F38400" t="s">
        <v>12</v>
      </c>
      <c r="G38400" t="s">
        <v>1404</v>
      </c>
      <c r="H38400" t="s">
        <v>3076</v>
      </c>
      <c r="I38400" t="s">
        <v>15</v>
      </c>
      <c r="J38400">
        <v>1</v>
      </c>
      <c r="K38400" t="s">
        <v>16</v>
      </c>
      <c r="L38400" t="s">
        <v>1404</v>
      </c>
      <c r="M38400" t="s">
        <v>9619</v>
      </c>
      <c r="N38400">
        <v>11390773</v>
      </c>
    </row>
    <row r="38401" spans="2:14">
      <c r="B38401" s="1">
        <v>202111637880</v>
      </c>
      <c r="C38401" t="s">
        <v>51790</v>
      </c>
      <c r="D38401" t="s">
        <v>115806</v>
      </c>
      <c r="E38401" t="s">
        <v>115807</v>
      </c>
      <c r="F38401" t="s">
        <v>87</v>
      </c>
      <c r="G38401" t="s">
        <v>320</v>
      </c>
      <c r="H38401" t="s">
        <v>7719</v>
      </c>
      <c r="I38401" t="s">
        <v>2274</v>
      </c>
      <c r="J38401">
        <v>1</v>
      </c>
      <c r="K38401" t="s">
        <v>91</v>
      </c>
      <c r="L38401" t="s">
        <v>320</v>
      </c>
      <c r="M38401" t="s">
        <v>20012</v>
      </c>
      <c r="N38401">
        <v>10990442</v>
      </c>
    </row>
    <row r="38402" spans="2:14">
      <c r="B38402" s="1">
        <v>202111637966</v>
      </c>
      <c r="C38402" t="s">
        <v>51791</v>
      </c>
      <c r="D38402" t="s">
        <v>137850</v>
      </c>
      <c r="E38402" t="s">
        <v>137851</v>
      </c>
      <c r="F38402" t="s">
        <v>155</v>
      </c>
      <c r="G38402" t="s">
        <v>1857</v>
      </c>
      <c r="H38402" t="s">
        <v>8255</v>
      </c>
      <c r="I38402" t="s">
        <v>27140</v>
      </c>
      <c r="J38402">
        <v>1</v>
      </c>
      <c r="K38402" t="s">
        <v>179</v>
      </c>
      <c r="L38402" t="s">
        <v>6448</v>
      </c>
      <c r="M38402" t="s">
        <v>51792</v>
      </c>
      <c r="N38402">
        <v>10590130</v>
      </c>
    </row>
    <row r="38403" spans="2:14">
      <c r="B38403" s="1">
        <v>202111637972</v>
      </c>
      <c r="C38403" t="s">
        <v>51793</v>
      </c>
      <c r="D38403" t="s">
        <v>137852</v>
      </c>
      <c r="E38403" t="s">
        <v>137853</v>
      </c>
      <c r="F38403" t="s">
        <v>60</v>
      </c>
      <c r="G38403" t="s">
        <v>436</v>
      </c>
      <c r="H38403" t="s">
        <v>5025</v>
      </c>
      <c r="I38403" t="s">
        <v>31</v>
      </c>
      <c r="J38403">
        <v>1</v>
      </c>
      <c r="K38403" t="s">
        <v>115</v>
      </c>
      <c r="L38403" t="s">
        <v>1211</v>
      </c>
      <c r="M38403" t="s">
        <v>46490</v>
      </c>
      <c r="N38403">
        <v>10490495</v>
      </c>
    </row>
    <row r="38404" spans="2:14">
      <c r="B38404" s="1">
        <v>202111638028</v>
      </c>
      <c r="C38404" t="s">
        <v>51794</v>
      </c>
      <c r="D38404" t="s">
        <v>137854</v>
      </c>
      <c r="E38404" t="s">
        <v>79009</v>
      </c>
      <c r="F38404" t="s">
        <v>87</v>
      </c>
      <c r="G38404" t="s">
        <v>9544</v>
      </c>
      <c r="H38404" t="s">
        <v>2823</v>
      </c>
      <c r="I38404" t="s">
        <v>15</v>
      </c>
      <c r="J38404">
        <v>1</v>
      </c>
      <c r="K38404" t="s">
        <v>245</v>
      </c>
      <c r="L38404" t="s">
        <v>9544</v>
      </c>
      <c r="M38404" t="s">
        <v>9545</v>
      </c>
      <c r="N38404">
        <v>10990158</v>
      </c>
    </row>
    <row r="38405" spans="2:14">
      <c r="B38405" s="1">
        <v>202111638071</v>
      </c>
      <c r="C38405" t="s">
        <v>51795</v>
      </c>
      <c r="D38405" t="s">
        <v>137855</v>
      </c>
      <c r="E38405" t="s">
        <v>137856</v>
      </c>
      <c r="F38405" t="s">
        <v>131</v>
      </c>
      <c r="G38405" t="s">
        <v>751</v>
      </c>
      <c r="H38405" t="s">
        <v>11660</v>
      </c>
      <c r="I38405" t="s">
        <v>1715</v>
      </c>
      <c r="J38405">
        <v>1</v>
      </c>
      <c r="K38405" t="s">
        <v>433</v>
      </c>
      <c r="L38405" t="s">
        <v>13366</v>
      </c>
      <c r="M38405" t="s">
        <v>19083</v>
      </c>
      <c r="N38405">
        <v>10890717</v>
      </c>
    </row>
    <row r="38406" spans="2:14">
      <c r="B38406" s="1">
        <v>202111638184</v>
      </c>
      <c r="C38406" t="s">
        <v>51796</v>
      </c>
      <c r="D38406" t="s">
        <v>137857</v>
      </c>
      <c r="E38406" t="s">
        <v>137858</v>
      </c>
      <c r="F38406" t="s">
        <v>123</v>
      </c>
      <c r="G38406" t="s">
        <v>1235</v>
      </c>
      <c r="H38406" t="s">
        <v>6093</v>
      </c>
      <c r="I38406" t="s">
        <v>145</v>
      </c>
      <c r="J38406">
        <v>1</v>
      </c>
      <c r="K38406" t="s">
        <v>127</v>
      </c>
      <c r="L38406" t="s">
        <v>1235</v>
      </c>
      <c r="M38406" t="s">
        <v>5982</v>
      </c>
      <c r="N38406">
        <v>11090527</v>
      </c>
    </row>
    <row r="38407" spans="2:14">
      <c r="B38407" s="1">
        <v>202111638247</v>
      </c>
      <c r="C38407" t="s">
        <v>51797</v>
      </c>
      <c r="D38407" t="s">
        <v>137859</v>
      </c>
      <c r="E38407" t="s">
        <v>137860</v>
      </c>
      <c r="F38407" t="s">
        <v>12</v>
      </c>
      <c r="G38407" t="s">
        <v>48</v>
      </c>
      <c r="H38407" t="s">
        <v>5791</v>
      </c>
      <c r="I38407" t="s">
        <v>340</v>
      </c>
      <c r="J38407">
        <v>1</v>
      </c>
      <c r="K38407" t="s">
        <v>48</v>
      </c>
      <c r="L38407" t="s">
        <v>2101</v>
      </c>
      <c r="M38407" t="s">
        <v>5725</v>
      </c>
      <c r="N38407">
        <v>11390329</v>
      </c>
    </row>
    <row r="38408" spans="2:14">
      <c r="B38408" s="1">
        <v>202111638264</v>
      </c>
      <c r="C38408" t="s">
        <v>51798</v>
      </c>
      <c r="D38408" t="s">
        <v>137861</v>
      </c>
      <c r="E38408" t="s">
        <v>137862</v>
      </c>
      <c r="F38408" t="s">
        <v>52</v>
      </c>
      <c r="G38408" t="s">
        <v>53</v>
      </c>
      <c r="H38408" t="s">
        <v>2387</v>
      </c>
      <c r="I38408" t="s">
        <v>231</v>
      </c>
      <c r="J38408">
        <v>1</v>
      </c>
      <c r="K38408" t="s">
        <v>56</v>
      </c>
      <c r="L38408" t="s">
        <v>3602</v>
      </c>
      <c r="M38408" t="s">
        <v>51799</v>
      </c>
      <c r="N38408">
        <v>10290196</v>
      </c>
    </row>
    <row r="38409" spans="2:14">
      <c r="B38409" s="1">
        <v>202111638273</v>
      </c>
      <c r="C38409" t="s">
        <v>51800</v>
      </c>
      <c r="D38409" t="s">
        <v>137863</v>
      </c>
      <c r="E38409" t="s">
        <v>137864</v>
      </c>
      <c r="F38409" t="s">
        <v>68</v>
      </c>
      <c r="G38409" t="s">
        <v>677</v>
      </c>
      <c r="H38409" t="s">
        <v>678</v>
      </c>
      <c r="I38409" t="s">
        <v>47</v>
      </c>
      <c r="J38409">
        <v>3</v>
      </c>
      <c r="K38409" t="s">
        <v>72</v>
      </c>
      <c r="L38409" t="s">
        <v>97</v>
      </c>
      <c r="M38409" t="s">
        <v>29780</v>
      </c>
      <c r="N38409">
        <v>11190470</v>
      </c>
    </row>
    <row r="38410" spans="2:14">
      <c r="B38410" s="1">
        <v>202111638442</v>
      </c>
      <c r="C38410" t="s">
        <v>51801</v>
      </c>
      <c r="D38410" t="s">
        <v>137865</v>
      </c>
      <c r="E38410" t="s">
        <v>137866</v>
      </c>
      <c r="F38410" t="s">
        <v>131</v>
      </c>
      <c r="G38410" t="s">
        <v>2587</v>
      </c>
      <c r="H38410" t="s">
        <v>3474</v>
      </c>
      <c r="I38410" t="s">
        <v>346</v>
      </c>
      <c r="J38410">
        <v>3</v>
      </c>
      <c r="K38410" t="s">
        <v>433</v>
      </c>
      <c r="L38410" t="s">
        <v>2587</v>
      </c>
      <c r="M38410" t="s">
        <v>51802</v>
      </c>
      <c r="N38410">
        <v>10890065</v>
      </c>
    </row>
    <row r="38411" spans="2:14">
      <c r="B38411" s="1">
        <v>202111638504</v>
      </c>
      <c r="C38411" t="s">
        <v>51803</v>
      </c>
      <c r="D38411" t="s">
        <v>137867</v>
      </c>
      <c r="E38411" t="s">
        <v>137868</v>
      </c>
      <c r="F38411" t="s">
        <v>123</v>
      </c>
      <c r="G38411" t="s">
        <v>447</v>
      </c>
      <c r="H38411" t="s">
        <v>9338</v>
      </c>
      <c r="I38411" t="s">
        <v>24814</v>
      </c>
      <c r="J38411">
        <v>1</v>
      </c>
      <c r="K38411" t="s">
        <v>127</v>
      </c>
      <c r="L38411" t="s">
        <v>9901</v>
      </c>
      <c r="M38411" t="s">
        <v>38871</v>
      </c>
      <c r="N38411">
        <v>11090308</v>
      </c>
    </row>
    <row r="38412" spans="2:14">
      <c r="B38412" s="1">
        <v>202111638597</v>
      </c>
      <c r="C38412" t="s">
        <v>51804</v>
      </c>
      <c r="D38412" t="s">
        <v>137869</v>
      </c>
      <c r="E38412" t="s">
        <v>137870</v>
      </c>
      <c r="F38412" t="s">
        <v>131</v>
      </c>
      <c r="G38412" t="s">
        <v>7085</v>
      </c>
      <c r="H38412" t="s">
        <v>48158</v>
      </c>
      <c r="I38412" t="s">
        <v>4498</v>
      </c>
      <c r="J38412">
        <v>1</v>
      </c>
      <c r="K38412" t="s">
        <v>433</v>
      </c>
      <c r="L38412" t="s">
        <v>13366</v>
      </c>
      <c r="M38412" t="s">
        <v>19083</v>
      </c>
      <c r="N38412">
        <v>10890717</v>
      </c>
    </row>
    <row r="38413" spans="2:14">
      <c r="B38413" s="1">
        <v>202111638652</v>
      </c>
      <c r="C38413" t="s">
        <v>51805</v>
      </c>
      <c r="D38413" t="s">
        <v>137871</v>
      </c>
      <c r="E38413" t="s">
        <v>137872</v>
      </c>
      <c r="F38413" t="s">
        <v>60</v>
      </c>
      <c r="G38413" t="s">
        <v>436</v>
      </c>
      <c r="H38413" t="s">
        <v>3794</v>
      </c>
      <c r="I38413" t="s">
        <v>9478</v>
      </c>
      <c r="J38413">
        <v>1</v>
      </c>
      <c r="K38413" t="s">
        <v>115</v>
      </c>
      <c r="L38413" t="s">
        <v>1211</v>
      </c>
      <c r="M38413" t="s">
        <v>7251</v>
      </c>
      <c r="N38413">
        <v>10490505</v>
      </c>
    </row>
    <row r="38414" spans="2:14">
      <c r="B38414" s="1">
        <v>202111638692</v>
      </c>
      <c r="C38414" t="s">
        <v>51806</v>
      </c>
      <c r="D38414" t="s">
        <v>137873</v>
      </c>
      <c r="E38414" t="s">
        <v>137874</v>
      </c>
      <c r="F38414" t="s">
        <v>52</v>
      </c>
      <c r="G38414" t="s">
        <v>5803</v>
      </c>
      <c r="H38414" t="s">
        <v>5804</v>
      </c>
      <c r="I38414" t="s">
        <v>231</v>
      </c>
      <c r="J38414">
        <v>1</v>
      </c>
      <c r="K38414" t="s">
        <v>215</v>
      </c>
      <c r="L38414" t="s">
        <v>2583</v>
      </c>
      <c r="M38414" t="s">
        <v>10009</v>
      </c>
      <c r="N38414">
        <v>10390040</v>
      </c>
    </row>
    <row r="38415" spans="2:14">
      <c r="B38415" s="1">
        <v>202111638769</v>
      </c>
      <c r="C38415" t="s">
        <v>51807</v>
      </c>
      <c r="D38415" t="s">
        <v>137875</v>
      </c>
      <c r="E38415" t="s">
        <v>137876</v>
      </c>
      <c r="F38415" t="s">
        <v>40</v>
      </c>
      <c r="G38415" t="s">
        <v>411</v>
      </c>
      <c r="H38415" t="s">
        <v>10803</v>
      </c>
      <c r="I38415" t="s">
        <v>443</v>
      </c>
      <c r="J38415">
        <v>1</v>
      </c>
      <c r="K38415" t="s">
        <v>151</v>
      </c>
      <c r="L38415" t="s">
        <v>896</v>
      </c>
      <c r="M38415" t="s">
        <v>4370</v>
      </c>
      <c r="N38415">
        <v>10390655</v>
      </c>
    </row>
    <row r="38416" spans="2:14">
      <c r="B38416" s="1">
        <v>202111638775</v>
      </c>
      <c r="C38416" t="s">
        <v>51808</v>
      </c>
      <c r="D38416" t="s">
        <v>137877</v>
      </c>
      <c r="E38416" t="s">
        <v>137878</v>
      </c>
      <c r="F38416" t="s">
        <v>123</v>
      </c>
      <c r="G38416" t="s">
        <v>1796</v>
      </c>
      <c r="H38416" t="s">
        <v>10327</v>
      </c>
      <c r="I38416" t="s">
        <v>1436</v>
      </c>
      <c r="J38416">
        <v>1</v>
      </c>
      <c r="K38416" t="s">
        <v>127</v>
      </c>
      <c r="L38416" t="s">
        <v>1798</v>
      </c>
      <c r="M38416" t="s">
        <v>14039</v>
      </c>
      <c r="N38416">
        <v>1010016</v>
      </c>
    </row>
    <row r="38417" spans="2:14">
      <c r="B38417" s="1">
        <v>202111638814</v>
      </c>
      <c r="C38417" t="s">
        <v>51809</v>
      </c>
      <c r="D38417" t="s">
        <v>137879</v>
      </c>
      <c r="E38417" t="s">
        <v>72334</v>
      </c>
      <c r="F38417" t="s">
        <v>297</v>
      </c>
      <c r="G38417" t="s">
        <v>1647</v>
      </c>
      <c r="H38417" t="s">
        <v>4472</v>
      </c>
      <c r="I38417" t="s">
        <v>15</v>
      </c>
      <c r="J38417">
        <v>1</v>
      </c>
      <c r="K38417" t="s">
        <v>301</v>
      </c>
      <c r="L38417" t="s">
        <v>1647</v>
      </c>
      <c r="M38417" t="s">
        <v>38291</v>
      </c>
      <c r="N38417">
        <v>11290675</v>
      </c>
    </row>
    <row r="38418" spans="2:14">
      <c r="B38418" s="1">
        <v>202111638868</v>
      </c>
      <c r="C38418" t="s">
        <v>51810</v>
      </c>
      <c r="D38418" t="s">
        <v>94773</v>
      </c>
      <c r="E38418" t="s">
        <v>86557</v>
      </c>
      <c r="F38418" t="s">
        <v>28</v>
      </c>
      <c r="G38418" t="s">
        <v>1038</v>
      </c>
      <c r="H38418" t="s">
        <v>11569</v>
      </c>
      <c r="I38418" t="s">
        <v>2259</v>
      </c>
      <c r="J38418">
        <v>1</v>
      </c>
      <c r="K38418" t="s">
        <v>56</v>
      </c>
      <c r="L38418" t="s">
        <v>82</v>
      </c>
      <c r="M38418" t="s">
        <v>12366</v>
      </c>
      <c r="N38418">
        <v>10290093</v>
      </c>
    </row>
    <row r="38419" spans="2:14">
      <c r="B38419" s="1">
        <v>202111638938</v>
      </c>
      <c r="C38419" t="s">
        <v>51811</v>
      </c>
      <c r="D38419" t="s">
        <v>137880</v>
      </c>
      <c r="E38419" t="s">
        <v>137881</v>
      </c>
      <c r="F38419" t="s">
        <v>297</v>
      </c>
      <c r="G38419" t="s">
        <v>608</v>
      </c>
      <c r="H38419" t="s">
        <v>609</v>
      </c>
      <c r="I38419" t="s">
        <v>15</v>
      </c>
      <c r="J38419">
        <v>1</v>
      </c>
      <c r="K38419" t="s">
        <v>301</v>
      </c>
      <c r="L38419" t="s">
        <v>608</v>
      </c>
      <c r="M38419" t="s">
        <v>7052</v>
      </c>
      <c r="N38419">
        <v>11290755</v>
      </c>
    </row>
    <row r="38420" spans="2:14">
      <c r="B38420" s="1">
        <v>202111638995</v>
      </c>
      <c r="C38420" t="s">
        <v>51812</v>
      </c>
      <c r="D38420" t="s">
        <v>137882</v>
      </c>
      <c r="E38420" t="s">
        <v>137883</v>
      </c>
      <c r="F38420" t="s">
        <v>131</v>
      </c>
      <c r="G38420" t="s">
        <v>257</v>
      </c>
      <c r="H38420" t="s">
        <v>10149</v>
      </c>
      <c r="I38420" t="s">
        <v>3085</v>
      </c>
      <c r="J38420">
        <v>1</v>
      </c>
      <c r="K38420" t="s">
        <v>48</v>
      </c>
      <c r="L38420" t="s">
        <v>5937</v>
      </c>
      <c r="M38420" t="s">
        <v>36746</v>
      </c>
      <c r="N38420">
        <v>11390643</v>
      </c>
    </row>
    <row r="38421" spans="2:14">
      <c r="B38421" s="1">
        <v>202111639018</v>
      </c>
      <c r="C38421" t="s">
        <v>51813</v>
      </c>
      <c r="D38421" t="s">
        <v>137884</v>
      </c>
      <c r="E38421" t="s">
        <v>137885</v>
      </c>
      <c r="F38421" t="s">
        <v>68</v>
      </c>
      <c r="G38421" t="s">
        <v>2664</v>
      </c>
      <c r="H38421" t="s">
        <v>2665</v>
      </c>
      <c r="I38421" t="s">
        <v>15</v>
      </c>
      <c r="J38421">
        <v>1</v>
      </c>
      <c r="K38421" t="s">
        <v>72</v>
      </c>
      <c r="L38421" t="s">
        <v>2847</v>
      </c>
      <c r="M38421" t="s">
        <v>14658</v>
      </c>
      <c r="N38421">
        <v>11190376</v>
      </c>
    </row>
    <row r="38422" spans="2:14">
      <c r="B38422" s="1">
        <v>202111639031</v>
      </c>
      <c r="C38422" t="s">
        <v>51814</v>
      </c>
      <c r="D38422" t="s">
        <v>763</v>
      </c>
      <c r="E38422" t="s">
        <v>137886</v>
      </c>
      <c r="F38422" t="s">
        <v>52</v>
      </c>
      <c r="G38422" t="s">
        <v>78</v>
      </c>
      <c r="H38422" t="s">
        <v>26010</v>
      </c>
      <c r="I38422" t="s">
        <v>6388</v>
      </c>
      <c r="J38422">
        <v>3</v>
      </c>
      <c r="K38422" t="s">
        <v>78</v>
      </c>
      <c r="L38422" t="s">
        <v>79</v>
      </c>
      <c r="M38422" t="s">
        <v>25742</v>
      </c>
      <c r="N38422">
        <v>1086166</v>
      </c>
    </row>
    <row r="38423" spans="2:14">
      <c r="B38423" s="1">
        <v>202111639177</v>
      </c>
      <c r="C38423" t="s">
        <v>51815</v>
      </c>
      <c r="D38423" t="s">
        <v>137887</v>
      </c>
      <c r="E38423" t="s">
        <v>137888</v>
      </c>
      <c r="F38423" t="s">
        <v>28</v>
      </c>
      <c r="G38423" t="s">
        <v>56</v>
      </c>
      <c r="H38423" t="s">
        <v>2454</v>
      </c>
      <c r="I38423" t="s">
        <v>325</v>
      </c>
      <c r="J38423">
        <v>1</v>
      </c>
      <c r="K38423" t="s">
        <v>56</v>
      </c>
      <c r="L38423" t="s">
        <v>905</v>
      </c>
      <c r="M38423" t="s">
        <v>26807</v>
      </c>
      <c r="N38423">
        <v>10290279</v>
      </c>
    </row>
    <row r="38424" spans="2:14">
      <c r="B38424" s="1">
        <v>202111639206</v>
      </c>
      <c r="C38424" t="s">
        <v>51816</v>
      </c>
      <c r="D38424" t="s">
        <v>137889</v>
      </c>
      <c r="E38424" t="s">
        <v>137890</v>
      </c>
      <c r="F38424" t="s">
        <v>131</v>
      </c>
      <c r="G38424" t="s">
        <v>1687</v>
      </c>
      <c r="H38424" t="s">
        <v>16308</v>
      </c>
      <c r="I38424" t="s">
        <v>15</v>
      </c>
      <c r="J38424">
        <v>1</v>
      </c>
      <c r="K38424" t="s">
        <v>433</v>
      </c>
      <c r="L38424" t="s">
        <v>1689</v>
      </c>
      <c r="M38424" t="s">
        <v>15213</v>
      </c>
      <c r="N38424">
        <v>1034020</v>
      </c>
    </row>
    <row r="38425" spans="2:14">
      <c r="B38425" s="1">
        <v>202111639273</v>
      </c>
      <c r="C38425" t="s">
        <v>51817</v>
      </c>
      <c r="D38425" t="s">
        <v>137891</v>
      </c>
      <c r="E38425" t="s">
        <v>33336</v>
      </c>
      <c r="F38425" t="s">
        <v>28</v>
      </c>
      <c r="G38425" t="s">
        <v>82</v>
      </c>
      <c r="H38425" t="s">
        <v>2572</v>
      </c>
      <c r="I38425" t="s">
        <v>231</v>
      </c>
      <c r="J38425">
        <v>1</v>
      </c>
      <c r="K38425" t="s">
        <v>56</v>
      </c>
      <c r="L38425" t="s">
        <v>82</v>
      </c>
      <c r="M38425" t="s">
        <v>645</v>
      </c>
      <c r="N38425">
        <v>10290087</v>
      </c>
    </row>
    <row r="38426" spans="2:14">
      <c r="B38426" s="1">
        <v>202111639305</v>
      </c>
      <c r="C38426" t="s">
        <v>51818</v>
      </c>
      <c r="D38426" t="s">
        <v>137892</v>
      </c>
      <c r="E38426" t="s">
        <v>137893</v>
      </c>
      <c r="F38426" t="s">
        <v>12</v>
      </c>
      <c r="G38426" t="s">
        <v>1116</v>
      </c>
      <c r="H38426" t="s">
        <v>3156</v>
      </c>
      <c r="I38426" t="s">
        <v>231</v>
      </c>
      <c r="J38426">
        <v>1</v>
      </c>
      <c r="K38426" t="s">
        <v>48</v>
      </c>
      <c r="L38426" t="s">
        <v>1116</v>
      </c>
      <c r="M38426" t="s">
        <v>6671</v>
      </c>
      <c r="N38426">
        <v>11390135</v>
      </c>
    </row>
    <row r="38427" spans="2:14">
      <c r="B38427" s="1">
        <v>202111639321</v>
      </c>
      <c r="C38427" t="s">
        <v>51819</v>
      </c>
      <c r="D38427" t="s">
        <v>71902</v>
      </c>
      <c r="E38427" t="s">
        <v>137894</v>
      </c>
      <c r="F38427" t="s">
        <v>12</v>
      </c>
      <c r="G38427" t="s">
        <v>218</v>
      </c>
      <c r="H38427" t="s">
        <v>4623</v>
      </c>
      <c r="I38427" t="s">
        <v>1436</v>
      </c>
      <c r="J38427">
        <v>1</v>
      </c>
      <c r="K38427" t="s">
        <v>16</v>
      </c>
      <c r="L38427" t="s">
        <v>910</v>
      </c>
      <c r="M38427" t="s">
        <v>51820</v>
      </c>
      <c r="N38427">
        <v>1015036</v>
      </c>
    </row>
    <row r="38428" spans="2:14">
      <c r="B38428" s="1">
        <v>202111639393</v>
      </c>
      <c r="C38428" t="s">
        <v>51821</v>
      </c>
      <c r="D38428" t="s">
        <v>137895</v>
      </c>
      <c r="E38428" t="s">
        <v>137896</v>
      </c>
      <c r="F38428" t="s">
        <v>123</v>
      </c>
      <c r="G38428" t="s">
        <v>3856</v>
      </c>
      <c r="H38428" t="s">
        <v>22977</v>
      </c>
      <c r="I38428" t="s">
        <v>15</v>
      </c>
      <c r="J38428">
        <v>1</v>
      </c>
      <c r="K38428" t="s">
        <v>127</v>
      </c>
      <c r="L38428" t="s">
        <v>1851</v>
      </c>
      <c r="M38428" t="s">
        <v>51822</v>
      </c>
      <c r="N38428">
        <v>11090464</v>
      </c>
    </row>
    <row r="38429" spans="2:14">
      <c r="B38429" s="1">
        <v>202111639400</v>
      </c>
      <c r="C38429" t="s">
        <v>51823</v>
      </c>
      <c r="D38429" t="s">
        <v>137897</v>
      </c>
      <c r="E38429" t="s">
        <v>137898</v>
      </c>
      <c r="F38429" t="s">
        <v>20</v>
      </c>
      <c r="G38429" t="s">
        <v>2091</v>
      </c>
      <c r="H38429" t="s">
        <v>14219</v>
      </c>
      <c r="I38429" t="s">
        <v>340</v>
      </c>
      <c r="J38429">
        <v>1</v>
      </c>
      <c r="K38429" t="s">
        <v>140</v>
      </c>
      <c r="L38429" t="s">
        <v>366</v>
      </c>
      <c r="M38429" t="s">
        <v>19761</v>
      </c>
      <c r="N38429">
        <v>10690504</v>
      </c>
    </row>
    <row r="38430" spans="2:14">
      <c r="B38430" s="1">
        <v>202111639403</v>
      </c>
      <c r="C38430" t="s">
        <v>51824</v>
      </c>
      <c r="D38430" t="s">
        <v>137899</v>
      </c>
      <c r="E38430" t="s">
        <v>137900</v>
      </c>
      <c r="F38430" t="s">
        <v>68</v>
      </c>
      <c r="G38430" t="s">
        <v>2390</v>
      </c>
      <c r="H38430" t="s">
        <v>2391</v>
      </c>
      <c r="I38430" t="s">
        <v>15</v>
      </c>
      <c r="J38430">
        <v>1</v>
      </c>
      <c r="K38430" t="s">
        <v>72</v>
      </c>
      <c r="L38430" t="s">
        <v>2664</v>
      </c>
      <c r="M38430" t="s">
        <v>9768</v>
      </c>
      <c r="N38430">
        <v>11190356</v>
      </c>
    </row>
    <row r="38431" spans="2:14">
      <c r="B38431" s="1">
        <v>202111639487</v>
      </c>
      <c r="C38431" t="s">
        <v>51825</v>
      </c>
      <c r="D38431" t="s">
        <v>137901</v>
      </c>
      <c r="E38431" t="s">
        <v>137902</v>
      </c>
      <c r="F38431" t="s">
        <v>68</v>
      </c>
      <c r="G38431" t="s">
        <v>975</v>
      </c>
      <c r="H38431" t="s">
        <v>976</v>
      </c>
      <c r="I38431" t="s">
        <v>15</v>
      </c>
      <c r="J38431">
        <v>1</v>
      </c>
      <c r="K38431" t="s">
        <v>72</v>
      </c>
      <c r="L38431" t="s">
        <v>975</v>
      </c>
      <c r="M38431" t="s">
        <v>34159</v>
      </c>
      <c r="N38431">
        <v>11190505</v>
      </c>
    </row>
    <row r="38432" spans="2:14">
      <c r="B38432" s="1">
        <v>202111639575</v>
      </c>
      <c r="C38432" t="s">
        <v>51826</v>
      </c>
      <c r="D38432" t="s">
        <v>137903</v>
      </c>
      <c r="E38432" t="s">
        <v>137904</v>
      </c>
      <c r="F38432" t="s">
        <v>123</v>
      </c>
      <c r="G38432" t="s">
        <v>1233</v>
      </c>
      <c r="H38432" t="s">
        <v>34435</v>
      </c>
      <c r="I38432" t="s">
        <v>6388</v>
      </c>
      <c r="J38432">
        <v>3</v>
      </c>
      <c r="K38432" t="s">
        <v>301</v>
      </c>
      <c r="L38432" t="s">
        <v>2648</v>
      </c>
      <c r="M38432" t="s">
        <v>51827</v>
      </c>
      <c r="N38432">
        <v>11290007</v>
      </c>
    </row>
    <row r="38433" spans="2:14">
      <c r="B38433" s="1">
        <v>202111639624</v>
      </c>
      <c r="C38433" t="s">
        <v>51828</v>
      </c>
      <c r="D38433" t="s">
        <v>137905</v>
      </c>
      <c r="E38433" t="s">
        <v>137906</v>
      </c>
      <c r="F38433" t="s">
        <v>60</v>
      </c>
      <c r="G38433" t="s">
        <v>5418</v>
      </c>
      <c r="H38433" t="s">
        <v>8737</v>
      </c>
      <c r="I38433" t="s">
        <v>14337</v>
      </c>
      <c r="J38433">
        <v>1</v>
      </c>
      <c r="K38433" t="s">
        <v>115</v>
      </c>
      <c r="L38433" t="s">
        <v>7968</v>
      </c>
      <c r="M38433" t="s">
        <v>7969</v>
      </c>
      <c r="N38433">
        <v>1062009</v>
      </c>
    </row>
    <row r="38434" spans="2:14">
      <c r="B38434" s="1">
        <v>202111639638</v>
      </c>
      <c r="C38434" t="s">
        <v>51829</v>
      </c>
      <c r="D38434" t="s">
        <v>137907</v>
      </c>
      <c r="E38434" t="s">
        <v>85299</v>
      </c>
      <c r="F38434" t="s">
        <v>87</v>
      </c>
      <c r="G38434" t="s">
        <v>317</v>
      </c>
      <c r="H38434" t="s">
        <v>1785</v>
      </c>
      <c r="I38434" t="s">
        <v>7641</v>
      </c>
      <c r="J38434">
        <v>1</v>
      </c>
      <c r="K38434" t="s">
        <v>91</v>
      </c>
      <c r="L38434" t="s">
        <v>3078</v>
      </c>
      <c r="M38434" t="s">
        <v>3078</v>
      </c>
      <c r="N38434">
        <v>10990486</v>
      </c>
    </row>
    <row r="38435" spans="2:14">
      <c r="B38435" s="1">
        <v>202111639722</v>
      </c>
      <c r="C38435" t="s">
        <v>51830</v>
      </c>
      <c r="D38435" t="s">
        <v>137908</v>
      </c>
      <c r="E38435" t="s">
        <v>137909</v>
      </c>
      <c r="F38435" t="s">
        <v>40</v>
      </c>
      <c r="G38435" t="s">
        <v>197</v>
      </c>
      <c r="H38435" t="s">
        <v>4945</v>
      </c>
      <c r="I38435" t="s">
        <v>231</v>
      </c>
      <c r="J38435">
        <v>1</v>
      </c>
      <c r="K38435" t="s">
        <v>56</v>
      </c>
      <c r="L38435" t="s">
        <v>642</v>
      </c>
      <c r="M38435" t="s">
        <v>15775</v>
      </c>
      <c r="N38435">
        <v>10190639</v>
      </c>
    </row>
    <row r="38436" spans="2:14">
      <c r="B38436" s="1">
        <v>202111639735</v>
      </c>
      <c r="C38436" t="s">
        <v>51831</v>
      </c>
      <c r="D38436" t="s">
        <v>137910</v>
      </c>
      <c r="E38436" t="s">
        <v>137911</v>
      </c>
      <c r="F38436" t="s">
        <v>52</v>
      </c>
      <c r="G38436" t="s">
        <v>53</v>
      </c>
      <c r="H38436" t="s">
        <v>5907</v>
      </c>
      <c r="I38436" t="s">
        <v>6034</v>
      </c>
      <c r="J38436">
        <v>1</v>
      </c>
      <c r="K38436" t="s">
        <v>56</v>
      </c>
      <c r="L38436" t="s">
        <v>3602</v>
      </c>
      <c r="M38436" t="s">
        <v>3603</v>
      </c>
      <c r="N38436">
        <v>10290185</v>
      </c>
    </row>
    <row r="38437" spans="2:14">
      <c r="B38437" s="1">
        <v>202111639815</v>
      </c>
      <c r="C38437" t="s">
        <v>51832</v>
      </c>
      <c r="D38437" t="s">
        <v>137912</v>
      </c>
      <c r="E38437" t="s">
        <v>114580</v>
      </c>
      <c r="F38437" t="s">
        <v>52</v>
      </c>
      <c r="G38437" t="s">
        <v>152</v>
      </c>
      <c r="H38437" t="s">
        <v>2950</v>
      </c>
      <c r="I38437" t="s">
        <v>958</v>
      </c>
      <c r="J38437">
        <v>1</v>
      </c>
      <c r="K38437" t="s">
        <v>151</v>
      </c>
      <c r="L38437" t="s">
        <v>2115</v>
      </c>
      <c r="M38437" t="s">
        <v>15468</v>
      </c>
      <c r="N38437">
        <v>10390511</v>
      </c>
    </row>
    <row r="38438" spans="2:14">
      <c r="B38438" s="1">
        <v>202111639878</v>
      </c>
      <c r="C38438" t="s">
        <v>51833</v>
      </c>
      <c r="D38438" t="s">
        <v>137913</v>
      </c>
      <c r="E38438" t="s">
        <v>137914</v>
      </c>
      <c r="F38438" t="s">
        <v>123</v>
      </c>
      <c r="G38438" t="s">
        <v>447</v>
      </c>
      <c r="H38438" t="s">
        <v>6616</v>
      </c>
      <c r="I38438" t="s">
        <v>340</v>
      </c>
      <c r="J38438">
        <v>1</v>
      </c>
      <c r="K38438" t="s">
        <v>127</v>
      </c>
      <c r="L38438" t="s">
        <v>2039</v>
      </c>
      <c r="M38438" t="s">
        <v>33941</v>
      </c>
      <c r="N38438">
        <v>11090289</v>
      </c>
    </row>
    <row r="38439" spans="2:14">
      <c r="B38439" s="1">
        <v>202111639909</v>
      </c>
      <c r="C38439" t="s">
        <v>51834</v>
      </c>
      <c r="D38439" t="s">
        <v>137915</v>
      </c>
      <c r="E38439" t="s">
        <v>137916</v>
      </c>
      <c r="F38439" t="s">
        <v>60</v>
      </c>
      <c r="G38439" t="s">
        <v>5418</v>
      </c>
      <c r="H38439" t="s">
        <v>8737</v>
      </c>
      <c r="I38439" t="s">
        <v>443</v>
      </c>
      <c r="J38439">
        <v>1</v>
      </c>
      <c r="K38439" t="s">
        <v>115</v>
      </c>
      <c r="L38439" t="s">
        <v>1375</v>
      </c>
      <c r="M38439" t="s">
        <v>2224</v>
      </c>
      <c r="N38439">
        <v>10490420</v>
      </c>
    </row>
    <row r="38440" spans="2:14">
      <c r="B38440" s="1">
        <v>202111640150</v>
      </c>
      <c r="C38440" t="s">
        <v>51835</v>
      </c>
      <c r="D38440" t="s">
        <v>136480</v>
      </c>
      <c r="E38440" t="s">
        <v>137917</v>
      </c>
      <c r="F38440" t="s">
        <v>131</v>
      </c>
      <c r="G38440" t="s">
        <v>747</v>
      </c>
      <c r="H38440" t="s">
        <v>748</v>
      </c>
      <c r="I38440" t="s">
        <v>15</v>
      </c>
      <c r="J38440">
        <v>1</v>
      </c>
      <c r="K38440" t="s">
        <v>433</v>
      </c>
      <c r="L38440" t="s">
        <v>556</v>
      </c>
      <c r="M38440" t="s">
        <v>2249</v>
      </c>
      <c r="N38440">
        <v>1149003</v>
      </c>
    </row>
    <row r="38441" spans="2:14">
      <c r="B38441" s="1">
        <v>202111640159</v>
      </c>
      <c r="C38441" t="s">
        <v>51836</v>
      </c>
      <c r="D38441" t="s">
        <v>137918</v>
      </c>
      <c r="E38441" t="s">
        <v>137919</v>
      </c>
      <c r="F38441" t="s">
        <v>201</v>
      </c>
      <c r="G38441" t="s">
        <v>240</v>
      </c>
      <c r="H38441" t="s">
        <v>7613</v>
      </c>
      <c r="I38441" t="s">
        <v>15</v>
      </c>
      <c r="J38441">
        <v>1</v>
      </c>
      <c r="K38441" t="s">
        <v>433</v>
      </c>
      <c r="L38441" t="s">
        <v>1490</v>
      </c>
      <c r="M38441" t="s">
        <v>10536</v>
      </c>
      <c r="N38441">
        <v>10890790</v>
      </c>
    </row>
    <row r="38442" spans="2:14">
      <c r="B38442" s="1">
        <v>202111640165</v>
      </c>
      <c r="C38442" t="s">
        <v>26718</v>
      </c>
      <c r="D38442" t="s">
        <v>127595</v>
      </c>
      <c r="E38442" t="s">
        <v>137920</v>
      </c>
      <c r="F38442" t="s">
        <v>12</v>
      </c>
      <c r="G38442" t="s">
        <v>48</v>
      </c>
      <c r="H38442" t="s">
        <v>9526</v>
      </c>
      <c r="I38442" t="s">
        <v>15</v>
      </c>
      <c r="J38442">
        <v>1</v>
      </c>
      <c r="K38442" t="s">
        <v>48</v>
      </c>
      <c r="L38442" t="s">
        <v>2462</v>
      </c>
      <c r="M38442" t="s">
        <v>3427</v>
      </c>
      <c r="N38442">
        <v>11390206</v>
      </c>
    </row>
    <row r="38443" spans="2:14">
      <c r="B38443" s="1">
        <v>202111640217</v>
      </c>
      <c r="C38443" t="s">
        <v>51837</v>
      </c>
      <c r="D38443" t="s">
        <v>137921</v>
      </c>
      <c r="E38443" t="s">
        <v>79320</v>
      </c>
      <c r="F38443" t="s">
        <v>123</v>
      </c>
      <c r="G38443" t="s">
        <v>1510</v>
      </c>
      <c r="H38443" t="s">
        <v>5571</v>
      </c>
      <c r="I38443" t="s">
        <v>15</v>
      </c>
      <c r="J38443">
        <v>1</v>
      </c>
      <c r="K38443" t="s">
        <v>245</v>
      </c>
      <c r="L38443" t="s">
        <v>1510</v>
      </c>
      <c r="M38443" t="s">
        <v>14321</v>
      </c>
      <c r="N38443">
        <v>11090807</v>
      </c>
    </row>
    <row r="38444" spans="2:14">
      <c r="B38444" s="1">
        <v>202111640275</v>
      </c>
      <c r="C38444" t="s">
        <v>51838</v>
      </c>
      <c r="D38444" t="s">
        <v>75402</v>
      </c>
      <c r="E38444" t="s">
        <v>137922</v>
      </c>
      <c r="F38444" t="s">
        <v>201</v>
      </c>
      <c r="G38444" t="s">
        <v>844</v>
      </c>
      <c r="H38444" t="s">
        <v>5781</v>
      </c>
      <c r="I38444" t="s">
        <v>2259</v>
      </c>
      <c r="J38444">
        <v>1</v>
      </c>
      <c r="K38444" t="s">
        <v>260</v>
      </c>
      <c r="L38444" t="s">
        <v>5618</v>
      </c>
      <c r="M38444" t="s">
        <v>36677</v>
      </c>
      <c r="N38444">
        <v>1026006</v>
      </c>
    </row>
    <row r="38445" spans="2:14">
      <c r="B38445" s="1">
        <v>202111640523</v>
      </c>
      <c r="C38445" t="s">
        <v>49114</v>
      </c>
      <c r="D38445" t="s">
        <v>60647</v>
      </c>
      <c r="E38445" t="s">
        <v>96447</v>
      </c>
      <c r="F38445" t="s">
        <v>155</v>
      </c>
      <c r="G38445" t="s">
        <v>177</v>
      </c>
      <c r="H38445" t="s">
        <v>20053</v>
      </c>
      <c r="I38445" t="s">
        <v>15</v>
      </c>
      <c r="J38445">
        <v>1</v>
      </c>
      <c r="K38445" t="s">
        <v>179</v>
      </c>
      <c r="L38445" t="s">
        <v>1029</v>
      </c>
      <c r="M38445" t="s">
        <v>4428</v>
      </c>
      <c r="N38445">
        <v>1074002</v>
      </c>
    </row>
    <row r="38446" spans="2:14">
      <c r="B38446" s="1">
        <v>202111640562</v>
      </c>
      <c r="C38446" t="s">
        <v>51839</v>
      </c>
      <c r="D38446" t="s">
        <v>137923</v>
      </c>
      <c r="E38446" t="s">
        <v>137924</v>
      </c>
      <c r="F38446" t="s">
        <v>201</v>
      </c>
      <c r="G38446" t="s">
        <v>1575</v>
      </c>
      <c r="H38446" t="s">
        <v>5650</v>
      </c>
      <c r="I38446" t="s">
        <v>7769</v>
      </c>
      <c r="J38446">
        <v>1</v>
      </c>
      <c r="K38446" t="s">
        <v>240</v>
      </c>
      <c r="L38446" t="s">
        <v>1459</v>
      </c>
      <c r="M38446" t="s">
        <v>11181</v>
      </c>
      <c r="N38446">
        <v>10790447</v>
      </c>
    </row>
    <row r="38447" spans="2:14">
      <c r="B38447" s="1">
        <v>202111640567</v>
      </c>
      <c r="C38447" t="s">
        <v>51840</v>
      </c>
      <c r="D38447" t="s">
        <v>137925</v>
      </c>
      <c r="E38447" t="s">
        <v>137926</v>
      </c>
      <c r="F38447" t="s">
        <v>131</v>
      </c>
      <c r="G38447" t="s">
        <v>1482</v>
      </c>
      <c r="H38447" t="s">
        <v>1483</v>
      </c>
      <c r="I38447" t="s">
        <v>31</v>
      </c>
      <c r="J38447">
        <v>1</v>
      </c>
      <c r="K38447" t="s">
        <v>433</v>
      </c>
      <c r="L38447" t="s">
        <v>1482</v>
      </c>
      <c r="M38447" t="s">
        <v>16102</v>
      </c>
      <c r="N38447">
        <v>10890362</v>
      </c>
    </row>
    <row r="38448" spans="2:14">
      <c r="B38448" s="1">
        <v>202111640622</v>
      </c>
      <c r="C38448" t="s">
        <v>51841</v>
      </c>
      <c r="D38448" t="s">
        <v>137927</v>
      </c>
      <c r="E38448" t="s">
        <v>137928</v>
      </c>
      <c r="F38448" t="s">
        <v>40</v>
      </c>
      <c r="G38448" t="s">
        <v>1170</v>
      </c>
      <c r="H38448" t="s">
        <v>6675</v>
      </c>
      <c r="I38448" t="s">
        <v>145</v>
      </c>
      <c r="J38448">
        <v>1</v>
      </c>
      <c r="K38448" t="s">
        <v>197</v>
      </c>
      <c r="L38448" t="s">
        <v>1128</v>
      </c>
      <c r="M38448" t="s">
        <v>11240</v>
      </c>
      <c r="N38448">
        <v>10190510</v>
      </c>
    </row>
    <row r="38449" spans="2:14">
      <c r="B38449" s="1">
        <v>202111640663</v>
      </c>
      <c r="C38449" t="s">
        <v>51842</v>
      </c>
      <c r="D38449" t="s">
        <v>137929</v>
      </c>
      <c r="E38449" t="s">
        <v>137930</v>
      </c>
      <c r="F38449" t="s">
        <v>60</v>
      </c>
      <c r="G38449" t="s">
        <v>436</v>
      </c>
      <c r="H38449" t="s">
        <v>5556</v>
      </c>
      <c r="I38449" t="s">
        <v>4122</v>
      </c>
      <c r="J38449">
        <v>1</v>
      </c>
      <c r="K38449" t="s">
        <v>115</v>
      </c>
      <c r="L38449" t="s">
        <v>436</v>
      </c>
      <c r="M38449" t="s">
        <v>34122</v>
      </c>
      <c r="N38449">
        <v>1060067</v>
      </c>
    </row>
    <row r="38450" spans="2:14">
      <c r="B38450" s="1">
        <v>202111640719</v>
      </c>
      <c r="C38450" t="s">
        <v>51843</v>
      </c>
      <c r="D38450" t="s">
        <v>109392</v>
      </c>
      <c r="E38450" t="s">
        <v>137931</v>
      </c>
      <c r="F38450" t="s">
        <v>123</v>
      </c>
      <c r="G38450" t="s">
        <v>1233</v>
      </c>
      <c r="H38450" t="s">
        <v>6052</v>
      </c>
      <c r="I38450" t="s">
        <v>31120</v>
      </c>
      <c r="J38450">
        <v>1</v>
      </c>
      <c r="K38450" t="s">
        <v>127</v>
      </c>
      <c r="L38450" t="s">
        <v>2370</v>
      </c>
      <c r="M38450" t="s">
        <v>51844</v>
      </c>
      <c r="N38450">
        <v>11090395</v>
      </c>
    </row>
    <row r="38451" spans="2:14">
      <c r="B38451" s="1">
        <v>202111640756</v>
      </c>
      <c r="C38451" t="s">
        <v>51845</v>
      </c>
      <c r="D38451" t="s">
        <v>86138</v>
      </c>
      <c r="E38451" t="s">
        <v>79638</v>
      </c>
      <c r="F38451" t="s">
        <v>155</v>
      </c>
      <c r="G38451" t="s">
        <v>2139</v>
      </c>
      <c r="H38451" t="s">
        <v>2140</v>
      </c>
      <c r="I38451" t="s">
        <v>325</v>
      </c>
      <c r="J38451">
        <v>1</v>
      </c>
      <c r="K38451" t="s">
        <v>179</v>
      </c>
      <c r="L38451" t="s">
        <v>2018</v>
      </c>
      <c r="M38451" t="s">
        <v>11852</v>
      </c>
      <c r="N38451">
        <v>10590224</v>
      </c>
    </row>
    <row r="38452" spans="2:14">
      <c r="B38452" s="1">
        <v>202111640821</v>
      </c>
      <c r="C38452" t="s">
        <v>51846</v>
      </c>
      <c r="D38452" t="s">
        <v>137932</v>
      </c>
      <c r="E38452" t="s">
        <v>100667</v>
      </c>
      <c r="F38452" t="s">
        <v>68</v>
      </c>
      <c r="G38452" t="s">
        <v>677</v>
      </c>
      <c r="H38452" t="s">
        <v>2277</v>
      </c>
      <c r="I38452" t="s">
        <v>346</v>
      </c>
      <c r="J38452">
        <v>3</v>
      </c>
      <c r="K38452" t="s">
        <v>72</v>
      </c>
      <c r="L38452" t="s">
        <v>679</v>
      </c>
      <c r="M38452" t="s">
        <v>3733</v>
      </c>
      <c r="N38452">
        <v>1164005</v>
      </c>
    </row>
    <row r="38453" spans="2:14">
      <c r="B38453" s="1">
        <v>202111640823</v>
      </c>
      <c r="C38453" t="s">
        <v>51847</v>
      </c>
      <c r="D38453" t="s">
        <v>137933</v>
      </c>
      <c r="E38453" t="s">
        <v>137934</v>
      </c>
      <c r="F38453" t="s">
        <v>155</v>
      </c>
      <c r="G38453" t="s">
        <v>9597</v>
      </c>
      <c r="H38453" t="s">
        <v>10799</v>
      </c>
      <c r="I38453" t="s">
        <v>145</v>
      </c>
      <c r="J38453">
        <v>1</v>
      </c>
      <c r="K38453" t="s">
        <v>64</v>
      </c>
      <c r="L38453" t="s">
        <v>7584</v>
      </c>
      <c r="M38453" t="s">
        <v>16305</v>
      </c>
      <c r="N38453">
        <v>10590534</v>
      </c>
    </row>
    <row r="38454" spans="2:14">
      <c r="B38454" s="1">
        <v>202111640830</v>
      </c>
      <c r="C38454" t="s">
        <v>51848</v>
      </c>
      <c r="D38454" t="s">
        <v>137935</v>
      </c>
      <c r="E38454" t="s">
        <v>137936</v>
      </c>
      <c r="F38454" t="s">
        <v>40</v>
      </c>
      <c r="G38454" t="s">
        <v>1170</v>
      </c>
      <c r="H38454" t="s">
        <v>6675</v>
      </c>
      <c r="I38454" t="s">
        <v>325</v>
      </c>
      <c r="J38454">
        <v>1</v>
      </c>
      <c r="K38454" t="s">
        <v>197</v>
      </c>
      <c r="L38454" t="s">
        <v>1128</v>
      </c>
      <c r="M38454" t="s">
        <v>11240</v>
      </c>
      <c r="N38454">
        <v>10190510</v>
      </c>
    </row>
    <row r="38455" spans="2:14">
      <c r="B38455" s="1">
        <v>202111640835</v>
      </c>
      <c r="C38455" t="s">
        <v>51849</v>
      </c>
      <c r="D38455" t="s">
        <v>94990</v>
      </c>
      <c r="E38455" t="s">
        <v>137937</v>
      </c>
      <c r="F38455" t="s">
        <v>87</v>
      </c>
      <c r="G38455" t="s">
        <v>769</v>
      </c>
      <c r="H38455" t="s">
        <v>3030</v>
      </c>
      <c r="I38455" t="s">
        <v>231</v>
      </c>
      <c r="J38455">
        <v>1</v>
      </c>
      <c r="K38455" t="s">
        <v>91</v>
      </c>
      <c r="L38455" t="s">
        <v>769</v>
      </c>
      <c r="M38455" t="s">
        <v>7785</v>
      </c>
      <c r="N38455">
        <v>10990611</v>
      </c>
    </row>
    <row r="38456" spans="2:14">
      <c r="B38456" s="1">
        <v>202111640856</v>
      </c>
      <c r="C38456" t="s">
        <v>51850</v>
      </c>
      <c r="D38456" t="s">
        <v>137938</v>
      </c>
      <c r="E38456" t="s">
        <v>137939</v>
      </c>
      <c r="F38456" t="s">
        <v>20</v>
      </c>
      <c r="G38456" t="s">
        <v>702</v>
      </c>
      <c r="H38456" t="s">
        <v>703</v>
      </c>
      <c r="I38456" t="s">
        <v>15</v>
      </c>
      <c r="J38456">
        <v>1</v>
      </c>
      <c r="K38456" t="s">
        <v>140</v>
      </c>
      <c r="L38456" t="s">
        <v>1193</v>
      </c>
      <c r="M38456" t="s">
        <v>2890</v>
      </c>
      <c r="N38456">
        <v>10690246</v>
      </c>
    </row>
    <row r="38457" spans="2:14">
      <c r="B38457" s="1">
        <v>202111640913</v>
      </c>
      <c r="C38457" t="s">
        <v>51851</v>
      </c>
      <c r="D38457" t="s">
        <v>137940</v>
      </c>
      <c r="E38457" t="s">
        <v>137941</v>
      </c>
      <c r="F38457" t="s">
        <v>68</v>
      </c>
      <c r="G38457" t="s">
        <v>740</v>
      </c>
      <c r="H38457" t="s">
        <v>51852</v>
      </c>
      <c r="I38457" t="s">
        <v>1715</v>
      </c>
      <c r="J38457">
        <v>1</v>
      </c>
      <c r="K38457" t="s">
        <v>72</v>
      </c>
      <c r="L38457" t="s">
        <v>1618</v>
      </c>
      <c r="M38457" t="s">
        <v>14573</v>
      </c>
      <c r="N38457">
        <v>11190222</v>
      </c>
    </row>
    <row r="38458" spans="2:14">
      <c r="B38458" s="1">
        <v>202111640943</v>
      </c>
      <c r="C38458" t="s">
        <v>51853</v>
      </c>
      <c r="D38458" t="s">
        <v>137942</v>
      </c>
      <c r="E38458" t="s">
        <v>137943</v>
      </c>
      <c r="F38458" t="s">
        <v>60</v>
      </c>
      <c r="G38458" t="s">
        <v>436</v>
      </c>
      <c r="H38458" t="s">
        <v>3794</v>
      </c>
      <c r="I38458" t="s">
        <v>38511</v>
      </c>
      <c r="J38458">
        <v>1</v>
      </c>
      <c r="K38458" t="s">
        <v>102</v>
      </c>
      <c r="L38458" t="s">
        <v>5684</v>
      </c>
      <c r="M38458" t="s">
        <v>5686</v>
      </c>
      <c r="N38458">
        <v>10491066</v>
      </c>
    </row>
    <row r="38459" spans="2:14">
      <c r="B38459" s="1">
        <v>202111640953</v>
      </c>
      <c r="C38459" t="s">
        <v>51854</v>
      </c>
      <c r="D38459" t="s">
        <v>137944</v>
      </c>
      <c r="E38459" t="s">
        <v>137945</v>
      </c>
      <c r="F38459" t="s">
        <v>201</v>
      </c>
      <c r="G38459" t="s">
        <v>1601</v>
      </c>
      <c r="H38459" t="s">
        <v>1602</v>
      </c>
      <c r="I38459" t="s">
        <v>340</v>
      </c>
      <c r="J38459">
        <v>1</v>
      </c>
      <c r="K38459" t="s">
        <v>522</v>
      </c>
      <c r="L38459" t="s">
        <v>6181</v>
      </c>
      <c r="M38459" t="s">
        <v>9910</v>
      </c>
      <c r="N38459">
        <v>10790796</v>
      </c>
    </row>
    <row r="38460" spans="2:14">
      <c r="B38460" s="1">
        <v>202111641028</v>
      </c>
      <c r="C38460" t="s">
        <v>51855</v>
      </c>
      <c r="D38460" t="s">
        <v>137946</v>
      </c>
      <c r="E38460" t="s">
        <v>137947</v>
      </c>
      <c r="F38460" t="s">
        <v>20</v>
      </c>
      <c r="G38460" t="s">
        <v>2231</v>
      </c>
      <c r="H38460" t="s">
        <v>9500</v>
      </c>
      <c r="I38460" t="s">
        <v>7320</v>
      </c>
      <c r="J38460">
        <v>1</v>
      </c>
      <c r="K38460" t="s">
        <v>205</v>
      </c>
      <c r="L38460" t="s">
        <v>206</v>
      </c>
      <c r="M38460" t="s">
        <v>18028</v>
      </c>
      <c r="N38460">
        <v>1073004</v>
      </c>
    </row>
    <row r="38461" spans="2:14">
      <c r="B38461" s="1">
        <v>202111641035</v>
      </c>
      <c r="C38461" t="s">
        <v>22642</v>
      </c>
      <c r="D38461" t="s">
        <v>137948</v>
      </c>
      <c r="E38461" t="s">
        <v>120214</v>
      </c>
      <c r="F38461" t="s">
        <v>297</v>
      </c>
      <c r="G38461" t="s">
        <v>404</v>
      </c>
      <c r="H38461" t="s">
        <v>405</v>
      </c>
      <c r="I38461" t="s">
        <v>340</v>
      </c>
      <c r="J38461">
        <v>1</v>
      </c>
      <c r="K38461" t="s">
        <v>301</v>
      </c>
      <c r="L38461" t="s">
        <v>867</v>
      </c>
      <c r="M38461" t="s">
        <v>2400</v>
      </c>
      <c r="N38461">
        <v>11290781</v>
      </c>
    </row>
    <row r="38462" spans="2:14">
      <c r="B38462" s="1">
        <v>202111641044</v>
      </c>
      <c r="C38462" t="s">
        <v>51856</v>
      </c>
      <c r="D38462" t="s">
        <v>79660</v>
      </c>
      <c r="E38462" t="s">
        <v>137949</v>
      </c>
      <c r="F38462" t="s">
        <v>12</v>
      </c>
      <c r="G38462" t="s">
        <v>783</v>
      </c>
      <c r="H38462" t="s">
        <v>2921</v>
      </c>
      <c r="I38462" t="s">
        <v>15</v>
      </c>
      <c r="J38462">
        <v>1</v>
      </c>
      <c r="K38462" t="s">
        <v>48</v>
      </c>
      <c r="L38462" t="s">
        <v>2358</v>
      </c>
      <c r="M38462" t="s">
        <v>10499</v>
      </c>
      <c r="N38462">
        <v>11390653</v>
      </c>
    </row>
    <row r="38463" spans="2:14">
      <c r="B38463" s="1">
        <v>202111641047</v>
      </c>
      <c r="C38463" t="s">
        <v>51857</v>
      </c>
      <c r="D38463" t="s">
        <v>137950</v>
      </c>
      <c r="E38463" t="s">
        <v>137951</v>
      </c>
      <c r="F38463" t="s">
        <v>52</v>
      </c>
      <c r="G38463" t="s">
        <v>3309</v>
      </c>
      <c r="H38463" t="s">
        <v>6232</v>
      </c>
      <c r="I38463" t="s">
        <v>31</v>
      </c>
      <c r="J38463">
        <v>1</v>
      </c>
      <c r="K38463" t="s">
        <v>215</v>
      </c>
      <c r="L38463" t="s">
        <v>3309</v>
      </c>
      <c r="M38463" t="s">
        <v>6233</v>
      </c>
      <c r="N38463">
        <v>10390088</v>
      </c>
    </row>
    <row r="38464" spans="2:14">
      <c r="B38464" s="1">
        <v>202111641082</v>
      </c>
      <c r="C38464" t="s">
        <v>51858</v>
      </c>
      <c r="D38464" t="s">
        <v>137952</v>
      </c>
      <c r="E38464" t="s">
        <v>137953</v>
      </c>
      <c r="F38464" t="s">
        <v>52</v>
      </c>
      <c r="G38464" t="s">
        <v>53</v>
      </c>
      <c r="H38464" t="s">
        <v>43773</v>
      </c>
      <c r="I38464" t="s">
        <v>1715</v>
      </c>
      <c r="J38464">
        <v>2</v>
      </c>
      <c r="K38464" t="s">
        <v>78</v>
      </c>
      <c r="L38464" t="s">
        <v>79</v>
      </c>
      <c r="M38464" t="s">
        <v>51859</v>
      </c>
      <c r="N38464">
        <v>1086063</v>
      </c>
    </row>
    <row r="38465" spans="2:14">
      <c r="B38465" s="1">
        <v>202111641083</v>
      </c>
      <c r="C38465" t="s">
        <v>51860</v>
      </c>
      <c r="D38465" t="s">
        <v>91290</v>
      </c>
      <c r="E38465" t="s">
        <v>137954</v>
      </c>
      <c r="F38465" t="s">
        <v>87</v>
      </c>
      <c r="G38465" t="s">
        <v>243</v>
      </c>
      <c r="H38465" t="s">
        <v>1019</v>
      </c>
      <c r="I38465" t="s">
        <v>1150</v>
      </c>
      <c r="J38465">
        <v>1</v>
      </c>
      <c r="K38465" t="s">
        <v>91</v>
      </c>
      <c r="L38465" t="s">
        <v>358</v>
      </c>
      <c r="M38465" t="s">
        <v>9932</v>
      </c>
      <c r="N38465">
        <v>1031002</v>
      </c>
    </row>
    <row r="38466" spans="2:14">
      <c r="B38466" s="1">
        <v>202111641119</v>
      </c>
      <c r="C38466" t="s">
        <v>51861</v>
      </c>
      <c r="D38466" t="s">
        <v>114119</v>
      </c>
      <c r="E38466" t="s">
        <v>114120</v>
      </c>
      <c r="F38466" t="s">
        <v>40</v>
      </c>
      <c r="G38466" t="s">
        <v>1077</v>
      </c>
      <c r="H38466" t="s">
        <v>11731</v>
      </c>
      <c r="I38466" t="s">
        <v>340</v>
      </c>
      <c r="J38466">
        <v>1</v>
      </c>
      <c r="K38466" t="s">
        <v>197</v>
      </c>
      <c r="L38466" t="s">
        <v>8853</v>
      </c>
      <c r="M38466" t="s">
        <v>35986</v>
      </c>
      <c r="N38466">
        <v>10190067</v>
      </c>
    </row>
    <row r="38467" spans="2:14">
      <c r="B38467" s="1">
        <v>202111641132</v>
      </c>
      <c r="C38467" t="s">
        <v>51862</v>
      </c>
      <c r="D38467" t="s">
        <v>137955</v>
      </c>
      <c r="E38467" t="s">
        <v>137956</v>
      </c>
      <c r="F38467" t="s">
        <v>12</v>
      </c>
      <c r="G38467" t="s">
        <v>48</v>
      </c>
      <c r="H38467" t="s">
        <v>5791</v>
      </c>
      <c r="I38467" t="s">
        <v>340</v>
      </c>
      <c r="J38467">
        <v>1</v>
      </c>
      <c r="K38467" t="s">
        <v>48</v>
      </c>
      <c r="L38467" t="s">
        <v>341</v>
      </c>
      <c r="M38467" t="s">
        <v>1765</v>
      </c>
      <c r="N38467">
        <v>1017028</v>
      </c>
    </row>
    <row r="38468" spans="2:14">
      <c r="B38468" s="1">
        <v>202111641144</v>
      </c>
      <c r="C38468" t="s">
        <v>51863</v>
      </c>
      <c r="D38468" t="s">
        <v>137957</v>
      </c>
      <c r="E38468" t="s">
        <v>137958</v>
      </c>
      <c r="F38468" t="s">
        <v>12</v>
      </c>
      <c r="G38468" t="s">
        <v>16</v>
      </c>
      <c r="H38468" t="s">
        <v>9981</v>
      </c>
      <c r="I38468" t="s">
        <v>15</v>
      </c>
      <c r="J38468">
        <v>1</v>
      </c>
      <c r="K38468" t="s">
        <v>48</v>
      </c>
      <c r="L38468" t="s">
        <v>1244</v>
      </c>
      <c r="M38468" t="s">
        <v>17085</v>
      </c>
      <c r="N38468">
        <v>11390840</v>
      </c>
    </row>
    <row r="38469" spans="2:14">
      <c r="B38469" s="1">
        <v>202111641167</v>
      </c>
      <c r="C38469" t="s">
        <v>51864</v>
      </c>
      <c r="D38469" t="s">
        <v>137959</v>
      </c>
      <c r="E38469" t="s">
        <v>137960</v>
      </c>
      <c r="F38469" t="s">
        <v>12</v>
      </c>
      <c r="G38469" t="s">
        <v>48</v>
      </c>
      <c r="H38469" t="s">
        <v>4670</v>
      </c>
      <c r="I38469" t="s">
        <v>340</v>
      </c>
      <c r="J38469">
        <v>1</v>
      </c>
      <c r="K38469" t="s">
        <v>48</v>
      </c>
      <c r="L38469" t="s">
        <v>2101</v>
      </c>
      <c r="M38469" t="s">
        <v>2102</v>
      </c>
      <c r="N38469">
        <v>11390324</v>
      </c>
    </row>
    <row r="38470" spans="2:14">
      <c r="B38470" s="1">
        <v>202111641195</v>
      </c>
      <c r="C38470" t="s">
        <v>51865</v>
      </c>
      <c r="D38470" t="s">
        <v>137961</v>
      </c>
      <c r="E38470" t="s">
        <v>79014</v>
      </c>
      <c r="F38470" t="s">
        <v>40</v>
      </c>
      <c r="G38470" t="s">
        <v>564</v>
      </c>
      <c r="H38470" t="s">
        <v>2098</v>
      </c>
      <c r="I38470" t="s">
        <v>231</v>
      </c>
      <c r="J38470">
        <v>1</v>
      </c>
      <c r="K38470" t="s">
        <v>197</v>
      </c>
      <c r="L38470" t="s">
        <v>564</v>
      </c>
      <c r="M38470" t="s">
        <v>6731</v>
      </c>
      <c r="N38470">
        <v>10190385</v>
      </c>
    </row>
    <row r="38471" spans="2:14">
      <c r="B38471" s="1">
        <v>202111641263</v>
      </c>
      <c r="C38471" t="s">
        <v>51866</v>
      </c>
      <c r="D38471" t="s">
        <v>137962</v>
      </c>
      <c r="E38471" t="s">
        <v>137963</v>
      </c>
      <c r="F38471" t="s">
        <v>20</v>
      </c>
      <c r="G38471" t="s">
        <v>109</v>
      </c>
      <c r="H38471" t="s">
        <v>18009</v>
      </c>
      <c r="I38471" t="s">
        <v>145</v>
      </c>
      <c r="J38471">
        <v>1</v>
      </c>
      <c r="K38471" t="s">
        <v>64</v>
      </c>
      <c r="L38471" t="s">
        <v>109</v>
      </c>
      <c r="M38471" t="s">
        <v>2182</v>
      </c>
      <c r="N38471">
        <v>10690030</v>
      </c>
    </row>
    <row r="38472" spans="2:14">
      <c r="B38472" s="1">
        <v>202111641308</v>
      </c>
      <c r="C38472" t="s">
        <v>51867</v>
      </c>
      <c r="D38472" t="s">
        <v>137964</v>
      </c>
      <c r="E38472" t="s">
        <v>137965</v>
      </c>
      <c r="F38472" t="s">
        <v>68</v>
      </c>
      <c r="G38472" t="s">
        <v>740</v>
      </c>
      <c r="H38472" t="s">
        <v>51852</v>
      </c>
      <c r="I38472" t="s">
        <v>1715</v>
      </c>
      <c r="J38472">
        <v>1</v>
      </c>
      <c r="K38472" t="s">
        <v>72</v>
      </c>
      <c r="L38472" t="s">
        <v>1618</v>
      </c>
      <c r="M38472" t="s">
        <v>14573</v>
      </c>
      <c r="N38472">
        <v>11190222</v>
      </c>
    </row>
    <row r="38473" spans="2:14">
      <c r="B38473" s="1">
        <v>202111641350</v>
      </c>
      <c r="C38473" t="s">
        <v>51868</v>
      </c>
      <c r="D38473" t="s">
        <v>137966</v>
      </c>
      <c r="E38473" t="s">
        <v>137967</v>
      </c>
      <c r="F38473" t="s">
        <v>155</v>
      </c>
      <c r="G38473" t="s">
        <v>8174</v>
      </c>
      <c r="H38473" t="s">
        <v>8671</v>
      </c>
      <c r="I38473" t="s">
        <v>15</v>
      </c>
      <c r="J38473">
        <v>1</v>
      </c>
      <c r="K38473" t="s">
        <v>64</v>
      </c>
      <c r="L38473" t="s">
        <v>8174</v>
      </c>
      <c r="M38473" t="s">
        <v>36313</v>
      </c>
      <c r="N38473">
        <v>10590654</v>
      </c>
    </row>
    <row r="38474" spans="2:14">
      <c r="B38474" s="1">
        <v>202111641352</v>
      </c>
      <c r="C38474" t="s">
        <v>51869</v>
      </c>
      <c r="D38474" t="s">
        <v>137968</v>
      </c>
      <c r="E38474" t="s">
        <v>137969</v>
      </c>
      <c r="F38474" t="s">
        <v>52</v>
      </c>
      <c r="G38474" t="s">
        <v>234</v>
      </c>
      <c r="H38474" t="s">
        <v>8655</v>
      </c>
      <c r="I38474" t="s">
        <v>1150</v>
      </c>
      <c r="J38474">
        <v>1</v>
      </c>
      <c r="K38474" t="s">
        <v>215</v>
      </c>
      <c r="L38474" t="s">
        <v>934</v>
      </c>
      <c r="M38474" t="s">
        <v>6206</v>
      </c>
      <c r="N38474">
        <v>10390343</v>
      </c>
    </row>
    <row r="38475" spans="2:14">
      <c r="B38475" s="1">
        <v>202111641456</v>
      </c>
      <c r="C38475" t="s">
        <v>51870</v>
      </c>
      <c r="D38475" t="s">
        <v>137970</v>
      </c>
      <c r="E38475" t="s">
        <v>137971</v>
      </c>
      <c r="F38475" t="s">
        <v>20</v>
      </c>
      <c r="G38475" t="s">
        <v>138</v>
      </c>
      <c r="H38475" t="s">
        <v>47309</v>
      </c>
      <c r="I38475" t="s">
        <v>1577</v>
      </c>
      <c r="J38475">
        <v>1</v>
      </c>
      <c r="K38475" t="s">
        <v>64</v>
      </c>
      <c r="L38475" t="s">
        <v>65</v>
      </c>
      <c r="M38475" t="s">
        <v>26611</v>
      </c>
      <c r="N38475">
        <v>10590634</v>
      </c>
    </row>
    <row r="38476" spans="2:14">
      <c r="B38476" s="1">
        <v>202111641479</v>
      </c>
      <c r="C38476" t="s">
        <v>51871</v>
      </c>
      <c r="D38476" t="s">
        <v>137972</v>
      </c>
      <c r="E38476" t="s">
        <v>137973</v>
      </c>
      <c r="F38476" t="s">
        <v>12</v>
      </c>
      <c r="G38476" t="s">
        <v>1270</v>
      </c>
      <c r="H38476" t="s">
        <v>4755</v>
      </c>
      <c r="I38476" t="s">
        <v>231</v>
      </c>
      <c r="J38476">
        <v>1</v>
      </c>
      <c r="K38476" t="s">
        <v>16</v>
      </c>
      <c r="L38476" t="s">
        <v>169</v>
      </c>
      <c r="M38476" t="s">
        <v>51872</v>
      </c>
      <c r="N38476">
        <v>1016107</v>
      </c>
    </row>
    <row r="38477" spans="2:14">
      <c r="B38477" s="1">
        <v>202111641482</v>
      </c>
      <c r="C38477" t="s">
        <v>51873</v>
      </c>
      <c r="D38477" t="s">
        <v>137974</v>
      </c>
      <c r="E38477" t="s">
        <v>137975</v>
      </c>
      <c r="F38477" t="s">
        <v>52</v>
      </c>
      <c r="G38477" t="s">
        <v>1417</v>
      </c>
      <c r="H38477" t="s">
        <v>7516</v>
      </c>
      <c r="I38477" t="s">
        <v>1577</v>
      </c>
      <c r="J38477">
        <v>1</v>
      </c>
      <c r="K38477" t="s">
        <v>78</v>
      </c>
      <c r="L38477" t="s">
        <v>79</v>
      </c>
      <c r="M38477" t="s">
        <v>11642</v>
      </c>
      <c r="N38477">
        <v>1086068</v>
      </c>
    </row>
    <row r="38478" spans="2:14">
      <c r="B38478" s="1">
        <v>202111641543</v>
      </c>
      <c r="C38478" t="s">
        <v>51874</v>
      </c>
      <c r="D38478" t="s">
        <v>137976</v>
      </c>
      <c r="E38478" t="s">
        <v>137977</v>
      </c>
      <c r="F38478" t="s">
        <v>60</v>
      </c>
      <c r="G38478" t="s">
        <v>789</v>
      </c>
      <c r="H38478" t="s">
        <v>12911</v>
      </c>
      <c r="I38478" t="s">
        <v>231</v>
      </c>
      <c r="J38478">
        <v>1</v>
      </c>
      <c r="K38478" t="s">
        <v>102</v>
      </c>
      <c r="L38478" t="s">
        <v>789</v>
      </c>
      <c r="M38478" t="s">
        <v>51875</v>
      </c>
      <c r="N38478">
        <v>10491033</v>
      </c>
    </row>
    <row r="38479" spans="2:14">
      <c r="B38479" s="1">
        <v>202111641606</v>
      </c>
      <c r="C38479" t="s">
        <v>51876</v>
      </c>
      <c r="D38479" t="s">
        <v>137978</v>
      </c>
      <c r="E38479" t="s">
        <v>75447</v>
      </c>
      <c r="F38479" t="s">
        <v>12</v>
      </c>
      <c r="G38479" t="s">
        <v>48</v>
      </c>
      <c r="H38479" t="s">
        <v>3592</v>
      </c>
      <c r="I38479" t="s">
        <v>15</v>
      </c>
      <c r="J38479">
        <v>1</v>
      </c>
      <c r="K38479" t="s">
        <v>48</v>
      </c>
      <c r="L38479" t="s">
        <v>3329</v>
      </c>
      <c r="M38479" t="s">
        <v>9563</v>
      </c>
      <c r="N38479">
        <v>11390362</v>
      </c>
    </row>
    <row r="38480" spans="2:14">
      <c r="B38480" s="1">
        <v>202111641689</v>
      </c>
      <c r="C38480" t="s">
        <v>51877</v>
      </c>
      <c r="D38480" t="s">
        <v>137979</v>
      </c>
      <c r="E38480" t="s">
        <v>137980</v>
      </c>
      <c r="F38480" t="s">
        <v>123</v>
      </c>
      <c r="G38480" t="s">
        <v>3665</v>
      </c>
      <c r="H38480" t="s">
        <v>3666</v>
      </c>
      <c r="I38480" t="s">
        <v>47</v>
      </c>
      <c r="J38480">
        <v>3</v>
      </c>
      <c r="K38480" t="s">
        <v>353</v>
      </c>
      <c r="L38480" t="s">
        <v>3665</v>
      </c>
      <c r="M38480" t="s">
        <v>3665</v>
      </c>
      <c r="N38480">
        <v>11091036</v>
      </c>
    </row>
    <row r="38481" spans="2:14">
      <c r="B38481" s="1">
        <v>202111641775</v>
      </c>
      <c r="C38481" t="s">
        <v>51878</v>
      </c>
      <c r="D38481" t="s">
        <v>137981</v>
      </c>
      <c r="E38481" t="s">
        <v>137982</v>
      </c>
      <c r="F38481" t="s">
        <v>60</v>
      </c>
      <c r="G38481" t="s">
        <v>3055</v>
      </c>
      <c r="H38481" t="s">
        <v>3056</v>
      </c>
      <c r="I38481" t="s">
        <v>346</v>
      </c>
      <c r="J38481">
        <v>3</v>
      </c>
      <c r="K38481" t="s">
        <v>151</v>
      </c>
      <c r="L38481" t="s">
        <v>2591</v>
      </c>
      <c r="M38481" t="s">
        <v>2592</v>
      </c>
      <c r="N38481">
        <v>10491263</v>
      </c>
    </row>
    <row r="38482" spans="2:14">
      <c r="B38482" s="1">
        <v>202111641817</v>
      </c>
      <c r="C38482" t="s">
        <v>51879</v>
      </c>
      <c r="D38482" t="s">
        <v>137983</v>
      </c>
      <c r="E38482" t="s">
        <v>137984</v>
      </c>
      <c r="F38482" t="s">
        <v>297</v>
      </c>
      <c r="G38482" t="s">
        <v>480</v>
      </c>
      <c r="H38482" t="s">
        <v>516</v>
      </c>
      <c r="I38482" t="s">
        <v>540</v>
      </c>
      <c r="J38482">
        <v>1</v>
      </c>
      <c r="K38482" t="s">
        <v>326</v>
      </c>
      <c r="L38482" t="s">
        <v>1942</v>
      </c>
      <c r="M38482" t="s">
        <v>25690</v>
      </c>
      <c r="N38482">
        <v>11290086</v>
      </c>
    </row>
    <row r="38483" spans="2:14">
      <c r="B38483" s="1">
        <v>202111641822</v>
      </c>
      <c r="C38483" t="s">
        <v>51880</v>
      </c>
      <c r="D38483" t="s">
        <v>137985</v>
      </c>
      <c r="E38483" t="s">
        <v>137986</v>
      </c>
      <c r="F38483" t="s">
        <v>201</v>
      </c>
      <c r="G38483" t="s">
        <v>844</v>
      </c>
      <c r="H38483" t="s">
        <v>51881</v>
      </c>
      <c r="I38483" t="s">
        <v>1715</v>
      </c>
      <c r="J38483">
        <v>1</v>
      </c>
      <c r="K38483" t="s">
        <v>260</v>
      </c>
      <c r="L38483" t="s">
        <v>6195</v>
      </c>
      <c r="M38483" t="s">
        <v>11786</v>
      </c>
      <c r="N38483">
        <v>10790051</v>
      </c>
    </row>
    <row r="38484" spans="2:14">
      <c r="B38484" s="1">
        <v>202111641826</v>
      </c>
      <c r="C38484" t="s">
        <v>51882</v>
      </c>
      <c r="D38484" t="s">
        <v>137987</v>
      </c>
      <c r="E38484" t="s">
        <v>137988</v>
      </c>
      <c r="F38484" t="s">
        <v>40</v>
      </c>
      <c r="G38484" t="s">
        <v>197</v>
      </c>
      <c r="H38484" t="s">
        <v>11229</v>
      </c>
      <c r="I38484" t="s">
        <v>1696</v>
      </c>
      <c r="J38484">
        <v>1</v>
      </c>
      <c r="K38484" t="s">
        <v>197</v>
      </c>
      <c r="L38484" t="s">
        <v>757</v>
      </c>
      <c r="M38484" t="s">
        <v>758</v>
      </c>
      <c r="N38484">
        <v>1085026</v>
      </c>
    </row>
    <row r="38485" spans="2:14">
      <c r="B38485" s="1">
        <v>202111641890</v>
      </c>
      <c r="C38485" t="s">
        <v>51883</v>
      </c>
      <c r="D38485" t="s">
        <v>137989</v>
      </c>
      <c r="E38485" t="s">
        <v>137990</v>
      </c>
      <c r="F38485" t="s">
        <v>12</v>
      </c>
      <c r="G38485" t="s">
        <v>120</v>
      </c>
      <c r="H38485" t="s">
        <v>1002</v>
      </c>
      <c r="I38485" t="s">
        <v>915</v>
      </c>
      <c r="J38485">
        <v>3</v>
      </c>
      <c r="K38485" t="s">
        <v>48</v>
      </c>
      <c r="L38485" t="s">
        <v>2101</v>
      </c>
      <c r="M38485" t="s">
        <v>49524</v>
      </c>
      <c r="N38485">
        <v>11390332</v>
      </c>
    </row>
    <row r="38486" spans="2:14">
      <c r="B38486" s="1">
        <v>202111641973</v>
      </c>
      <c r="C38486" t="s">
        <v>51884</v>
      </c>
      <c r="D38486" t="s">
        <v>137991</v>
      </c>
      <c r="E38486" t="s">
        <v>137992</v>
      </c>
      <c r="F38486" t="s">
        <v>60</v>
      </c>
      <c r="G38486" t="s">
        <v>436</v>
      </c>
      <c r="H38486" t="s">
        <v>5025</v>
      </c>
      <c r="I38486" t="s">
        <v>126</v>
      </c>
      <c r="J38486">
        <v>3</v>
      </c>
      <c r="K38486" t="s">
        <v>115</v>
      </c>
      <c r="L38486" t="s">
        <v>3388</v>
      </c>
      <c r="M38486" t="s">
        <v>14056</v>
      </c>
      <c r="N38486">
        <v>10490753</v>
      </c>
    </row>
    <row r="38487" spans="2:14">
      <c r="B38487" s="1">
        <v>202111641982</v>
      </c>
      <c r="C38487" t="s">
        <v>51885</v>
      </c>
      <c r="D38487" t="s">
        <v>137993</v>
      </c>
      <c r="E38487" t="s">
        <v>130723</v>
      </c>
      <c r="F38487" t="s">
        <v>12</v>
      </c>
      <c r="G38487" t="s">
        <v>16</v>
      </c>
      <c r="H38487" t="s">
        <v>2248</v>
      </c>
      <c r="I38487" t="s">
        <v>15</v>
      </c>
      <c r="J38487">
        <v>1</v>
      </c>
      <c r="K38487" t="s">
        <v>16</v>
      </c>
      <c r="L38487" t="s">
        <v>169</v>
      </c>
      <c r="M38487" t="s">
        <v>1270</v>
      </c>
      <c r="N38487">
        <v>1016085</v>
      </c>
    </row>
    <row r="38488" spans="2:14">
      <c r="B38488" s="1">
        <v>202111641993</v>
      </c>
      <c r="C38488" t="s">
        <v>51886</v>
      </c>
      <c r="D38488" t="s">
        <v>53722</v>
      </c>
      <c r="E38488" t="s">
        <v>6917</v>
      </c>
      <c r="F38488" t="s">
        <v>87</v>
      </c>
      <c r="G38488" t="s">
        <v>320</v>
      </c>
      <c r="H38488" t="s">
        <v>7719</v>
      </c>
      <c r="I38488" t="s">
        <v>2789</v>
      </c>
      <c r="J38488">
        <v>1</v>
      </c>
      <c r="K38488" t="s">
        <v>91</v>
      </c>
      <c r="L38488" t="s">
        <v>1256</v>
      </c>
      <c r="M38488" t="s">
        <v>1257</v>
      </c>
      <c r="N38488">
        <v>10990427</v>
      </c>
    </row>
    <row r="38489" spans="2:14">
      <c r="B38489" s="1">
        <v>202111641999</v>
      </c>
      <c r="C38489" t="s">
        <v>51887</v>
      </c>
      <c r="D38489" t="s">
        <v>137994</v>
      </c>
      <c r="E38489" t="s">
        <v>91807</v>
      </c>
      <c r="F38489" t="s">
        <v>297</v>
      </c>
      <c r="G38489" t="s">
        <v>1647</v>
      </c>
      <c r="H38489" t="s">
        <v>4472</v>
      </c>
      <c r="I38489" t="s">
        <v>6034</v>
      </c>
      <c r="J38489">
        <v>1</v>
      </c>
      <c r="K38489" t="s">
        <v>301</v>
      </c>
      <c r="L38489" t="s">
        <v>529</v>
      </c>
      <c r="M38489" t="s">
        <v>39083</v>
      </c>
      <c r="N38489">
        <v>11290655</v>
      </c>
    </row>
    <row r="38490" spans="2:14">
      <c r="B38490" s="1">
        <v>202111642014</v>
      </c>
      <c r="C38490" t="s">
        <v>51888</v>
      </c>
      <c r="D38490" t="s">
        <v>137995</v>
      </c>
      <c r="E38490" t="s">
        <v>137996</v>
      </c>
      <c r="F38490" t="s">
        <v>52</v>
      </c>
      <c r="G38490" t="s">
        <v>934</v>
      </c>
      <c r="H38490" t="s">
        <v>2623</v>
      </c>
      <c r="I38490" t="s">
        <v>2573</v>
      </c>
      <c r="J38490">
        <v>1</v>
      </c>
      <c r="K38490" t="s">
        <v>215</v>
      </c>
      <c r="L38490" t="s">
        <v>3810</v>
      </c>
      <c r="M38490" t="s">
        <v>3810</v>
      </c>
      <c r="N38490">
        <v>10390366</v>
      </c>
    </row>
    <row r="38491" spans="2:14">
      <c r="B38491" s="1">
        <v>202111642016</v>
      </c>
      <c r="C38491" t="s">
        <v>51889</v>
      </c>
      <c r="D38491" t="s">
        <v>64703</v>
      </c>
      <c r="E38491" t="s">
        <v>51332</v>
      </c>
      <c r="F38491" t="s">
        <v>123</v>
      </c>
      <c r="G38491" t="s">
        <v>127</v>
      </c>
      <c r="H38491" t="s">
        <v>30270</v>
      </c>
      <c r="I38491" t="s">
        <v>15</v>
      </c>
      <c r="J38491">
        <v>1</v>
      </c>
      <c r="K38491" t="s">
        <v>127</v>
      </c>
      <c r="L38491" t="s">
        <v>4890</v>
      </c>
      <c r="M38491" t="s">
        <v>26244</v>
      </c>
      <c r="N38491">
        <v>1008020</v>
      </c>
    </row>
    <row r="38492" spans="2:14">
      <c r="B38492" s="1">
        <v>202111642034</v>
      </c>
      <c r="C38492" t="s">
        <v>51890</v>
      </c>
      <c r="D38492" t="s">
        <v>137997</v>
      </c>
      <c r="E38492" t="s">
        <v>137998</v>
      </c>
      <c r="F38492" t="s">
        <v>52</v>
      </c>
      <c r="G38492" t="s">
        <v>287</v>
      </c>
      <c r="H38492" t="s">
        <v>51891</v>
      </c>
      <c r="I38492" t="s">
        <v>1715</v>
      </c>
      <c r="J38492">
        <v>1</v>
      </c>
      <c r="K38492" t="s">
        <v>24</v>
      </c>
      <c r="L38492" t="s">
        <v>1297</v>
      </c>
      <c r="M38492" t="s">
        <v>16961</v>
      </c>
      <c r="N38492">
        <v>10290659</v>
      </c>
    </row>
    <row r="38493" spans="2:14">
      <c r="B38493" s="1">
        <v>202111642084</v>
      </c>
      <c r="C38493" t="s">
        <v>51892</v>
      </c>
      <c r="D38493" t="s">
        <v>137999</v>
      </c>
      <c r="E38493" t="s">
        <v>138000</v>
      </c>
      <c r="F38493" t="s">
        <v>12</v>
      </c>
      <c r="G38493" t="s">
        <v>48</v>
      </c>
      <c r="H38493" t="s">
        <v>5791</v>
      </c>
      <c r="I38493" t="s">
        <v>15</v>
      </c>
      <c r="J38493">
        <v>1</v>
      </c>
      <c r="K38493" t="s">
        <v>48</v>
      </c>
      <c r="L38493" t="s">
        <v>2101</v>
      </c>
      <c r="M38493" t="s">
        <v>2102</v>
      </c>
      <c r="N38493">
        <v>11390324</v>
      </c>
    </row>
    <row r="38494" spans="2:14">
      <c r="B38494" s="1">
        <v>202111642140</v>
      </c>
      <c r="C38494" t="s">
        <v>51893</v>
      </c>
      <c r="D38494" t="s">
        <v>138001</v>
      </c>
      <c r="E38494" t="s">
        <v>138002</v>
      </c>
      <c r="F38494" t="s">
        <v>87</v>
      </c>
      <c r="G38494" t="s">
        <v>243</v>
      </c>
      <c r="H38494" t="s">
        <v>991</v>
      </c>
      <c r="I38494" t="s">
        <v>15</v>
      </c>
      <c r="J38494">
        <v>1</v>
      </c>
      <c r="K38494" t="s">
        <v>91</v>
      </c>
      <c r="L38494" t="s">
        <v>358</v>
      </c>
      <c r="M38494" t="s">
        <v>4841</v>
      </c>
      <c r="N38494">
        <v>1031158</v>
      </c>
    </row>
    <row r="38495" spans="2:14">
      <c r="B38495" s="1">
        <v>202111642146</v>
      </c>
      <c r="C38495" t="s">
        <v>51894</v>
      </c>
      <c r="D38495" t="s">
        <v>138003</v>
      </c>
      <c r="E38495" t="s">
        <v>138004</v>
      </c>
      <c r="F38495" t="s">
        <v>87</v>
      </c>
      <c r="G38495" t="s">
        <v>769</v>
      </c>
      <c r="H38495" t="s">
        <v>3030</v>
      </c>
      <c r="I38495" t="s">
        <v>15</v>
      </c>
      <c r="J38495">
        <v>1</v>
      </c>
      <c r="K38495" t="s">
        <v>91</v>
      </c>
      <c r="L38495" t="s">
        <v>5601</v>
      </c>
      <c r="M38495" t="s">
        <v>22646</v>
      </c>
      <c r="N38495">
        <v>10990599</v>
      </c>
    </row>
    <row r="38496" spans="2:14">
      <c r="B38496" s="1">
        <v>202111642193</v>
      </c>
      <c r="C38496" t="s">
        <v>51895</v>
      </c>
      <c r="D38496" t="s">
        <v>138005</v>
      </c>
      <c r="E38496" t="s">
        <v>138006</v>
      </c>
      <c r="F38496" t="s">
        <v>60</v>
      </c>
      <c r="G38496" t="s">
        <v>2831</v>
      </c>
      <c r="H38496" t="s">
        <v>3514</v>
      </c>
      <c r="I38496" t="s">
        <v>623</v>
      </c>
      <c r="J38496">
        <v>1</v>
      </c>
      <c r="K38496" t="s">
        <v>614</v>
      </c>
      <c r="L38496" t="s">
        <v>5695</v>
      </c>
      <c r="M38496" t="s">
        <v>51896</v>
      </c>
      <c r="N38496">
        <v>10490281</v>
      </c>
    </row>
    <row r="38497" spans="2:14">
      <c r="B38497" s="1">
        <v>202111642241</v>
      </c>
      <c r="C38497" t="s">
        <v>51897</v>
      </c>
      <c r="D38497" t="s">
        <v>138007</v>
      </c>
      <c r="E38497" t="s">
        <v>138008</v>
      </c>
      <c r="F38497" t="s">
        <v>52</v>
      </c>
      <c r="G38497" t="s">
        <v>53</v>
      </c>
      <c r="H38497" t="s">
        <v>5907</v>
      </c>
      <c r="I38497" t="s">
        <v>15</v>
      </c>
      <c r="J38497">
        <v>1</v>
      </c>
      <c r="K38497" t="s">
        <v>115</v>
      </c>
      <c r="L38497" t="s">
        <v>996</v>
      </c>
      <c r="M38497" t="s">
        <v>3627</v>
      </c>
      <c r="N38497">
        <v>10490821</v>
      </c>
    </row>
    <row r="38498" spans="2:14">
      <c r="B38498" s="1">
        <v>202111642290</v>
      </c>
      <c r="C38498" t="s">
        <v>51898</v>
      </c>
      <c r="D38498" t="s">
        <v>88795</v>
      </c>
      <c r="E38498" t="s">
        <v>138009</v>
      </c>
      <c r="F38498" t="s">
        <v>123</v>
      </c>
      <c r="G38498" t="s">
        <v>3856</v>
      </c>
      <c r="H38498" t="s">
        <v>11413</v>
      </c>
      <c r="I38498" t="s">
        <v>15</v>
      </c>
      <c r="J38498">
        <v>1</v>
      </c>
      <c r="K38498" t="s">
        <v>127</v>
      </c>
      <c r="L38498" t="s">
        <v>1235</v>
      </c>
      <c r="M38498" t="s">
        <v>51899</v>
      </c>
      <c r="N38498">
        <v>11090519</v>
      </c>
    </row>
    <row r="38499" spans="2:14">
      <c r="B38499" s="1">
        <v>202111642354</v>
      </c>
      <c r="C38499" t="s">
        <v>51900</v>
      </c>
      <c r="D38499" t="s">
        <v>138010</v>
      </c>
      <c r="E38499" t="s">
        <v>138011</v>
      </c>
      <c r="F38499" t="s">
        <v>40</v>
      </c>
      <c r="G38499" t="s">
        <v>2773</v>
      </c>
      <c r="H38499" t="s">
        <v>11910</v>
      </c>
      <c r="I38499" t="s">
        <v>340</v>
      </c>
      <c r="J38499">
        <v>1</v>
      </c>
      <c r="K38499" t="s">
        <v>56</v>
      </c>
      <c r="L38499" t="s">
        <v>642</v>
      </c>
      <c r="M38499" t="s">
        <v>13591</v>
      </c>
      <c r="N38499">
        <v>10190627</v>
      </c>
    </row>
    <row r="38500" spans="2:14">
      <c r="B38500" s="1">
        <v>202111642456</v>
      </c>
      <c r="C38500" t="s">
        <v>51901</v>
      </c>
      <c r="D38500" t="s">
        <v>138012</v>
      </c>
      <c r="E38500" t="s">
        <v>138013</v>
      </c>
      <c r="F38500" t="s">
        <v>201</v>
      </c>
      <c r="G38500" t="s">
        <v>240</v>
      </c>
      <c r="H38500" t="s">
        <v>10072</v>
      </c>
      <c r="I38500" t="s">
        <v>5210</v>
      </c>
      <c r="J38500">
        <v>3</v>
      </c>
      <c r="K38500" t="s">
        <v>433</v>
      </c>
      <c r="L38500" t="s">
        <v>654</v>
      </c>
      <c r="M38500" t="s">
        <v>12471</v>
      </c>
      <c r="N38500">
        <v>1035067</v>
      </c>
    </row>
    <row r="38501" spans="2:14">
      <c r="B38501" s="1">
        <v>202111642520</v>
      </c>
      <c r="C38501" t="s">
        <v>51902</v>
      </c>
      <c r="D38501" t="s">
        <v>13836</v>
      </c>
      <c r="E38501" t="s">
        <v>138014</v>
      </c>
      <c r="F38501" t="s">
        <v>20</v>
      </c>
      <c r="G38501" t="s">
        <v>2091</v>
      </c>
      <c r="H38501" t="s">
        <v>4648</v>
      </c>
      <c r="I38501" t="s">
        <v>15</v>
      </c>
      <c r="J38501">
        <v>1</v>
      </c>
      <c r="K38501" t="s">
        <v>205</v>
      </c>
      <c r="L38501" t="s">
        <v>206</v>
      </c>
      <c r="M38501" t="s">
        <v>27326</v>
      </c>
      <c r="N38501">
        <v>1073175</v>
      </c>
    </row>
    <row r="38502" spans="2:14">
      <c r="B38502" s="1">
        <v>202111642568</v>
      </c>
      <c r="C38502" t="s">
        <v>51903</v>
      </c>
      <c r="D38502" t="s">
        <v>138015</v>
      </c>
      <c r="E38502" t="s">
        <v>138016</v>
      </c>
      <c r="F38502" t="s">
        <v>40</v>
      </c>
      <c r="G38502" t="s">
        <v>411</v>
      </c>
      <c r="H38502" t="s">
        <v>13614</v>
      </c>
      <c r="I38502" t="s">
        <v>340</v>
      </c>
      <c r="J38502">
        <v>1</v>
      </c>
      <c r="K38502" t="s">
        <v>56</v>
      </c>
      <c r="L38502" t="s">
        <v>1354</v>
      </c>
      <c r="M38502" t="s">
        <v>51904</v>
      </c>
      <c r="N38502">
        <v>10290384</v>
      </c>
    </row>
    <row r="38503" spans="2:14">
      <c r="B38503" s="1">
        <v>202111642590</v>
      </c>
      <c r="C38503" t="s">
        <v>51905</v>
      </c>
      <c r="D38503" t="s">
        <v>138017</v>
      </c>
      <c r="E38503" t="s">
        <v>97977</v>
      </c>
      <c r="F38503" t="s">
        <v>155</v>
      </c>
      <c r="G38503" t="s">
        <v>455</v>
      </c>
      <c r="H38503" t="s">
        <v>949</v>
      </c>
      <c r="I38503" t="s">
        <v>15</v>
      </c>
      <c r="J38503">
        <v>1</v>
      </c>
      <c r="K38503" t="s">
        <v>64</v>
      </c>
      <c r="L38503" t="s">
        <v>455</v>
      </c>
      <c r="M38503" t="s">
        <v>16674</v>
      </c>
      <c r="N38503">
        <v>10590866</v>
      </c>
    </row>
    <row r="38504" spans="2:14">
      <c r="B38504" s="1">
        <v>202111642670</v>
      </c>
      <c r="C38504" t="s">
        <v>51906</v>
      </c>
      <c r="D38504" t="s">
        <v>138018</v>
      </c>
      <c r="E38504" t="s">
        <v>106666</v>
      </c>
      <c r="F38504" t="s">
        <v>52</v>
      </c>
      <c r="G38504" t="s">
        <v>1417</v>
      </c>
      <c r="H38504" t="s">
        <v>3537</v>
      </c>
      <c r="I38504" t="s">
        <v>15</v>
      </c>
      <c r="J38504">
        <v>1</v>
      </c>
      <c r="K38504" t="s">
        <v>215</v>
      </c>
      <c r="L38504" t="s">
        <v>1621</v>
      </c>
      <c r="M38504" t="s">
        <v>43856</v>
      </c>
      <c r="N38504">
        <v>1136006</v>
      </c>
    </row>
    <row r="38505" spans="2:14">
      <c r="B38505" s="1">
        <v>202111642684</v>
      </c>
      <c r="C38505" t="s">
        <v>51907</v>
      </c>
      <c r="D38505" t="s">
        <v>138019</v>
      </c>
      <c r="E38505" t="s">
        <v>138020</v>
      </c>
      <c r="F38505" t="s">
        <v>60</v>
      </c>
      <c r="G38505" t="s">
        <v>5418</v>
      </c>
      <c r="H38505" t="s">
        <v>8737</v>
      </c>
      <c r="I38505" t="s">
        <v>10772</v>
      </c>
      <c r="J38505">
        <v>1</v>
      </c>
      <c r="K38505" t="s">
        <v>115</v>
      </c>
      <c r="L38505" t="s">
        <v>1375</v>
      </c>
      <c r="M38505" t="s">
        <v>2044</v>
      </c>
      <c r="N38505">
        <v>10490441</v>
      </c>
    </row>
    <row r="38506" spans="2:14">
      <c r="B38506" s="1">
        <v>202111642728</v>
      </c>
      <c r="C38506" t="s">
        <v>51908</v>
      </c>
      <c r="D38506" t="s">
        <v>138021</v>
      </c>
      <c r="E38506" t="s">
        <v>138022</v>
      </c>
      <c r="F38506" t="s">
        <v>52</v>
      </c>
      <c r="G38506" t="s">
        <v>287</v>
      </c>
      <c r="H38506" t="s">
        <v>8778</v>
      </c>
      <c r="I38506" t="s">
        <v>71</v>
      </c>
      <c r="J38506">
        <v>1</v>
      </c>
      <c r="K38506" t="s">
        <v>56</v>
      </c>
      <c r="L38506" t="s">
        <v>855</v>
      </c>
      <c r="M38506" t="s">
        <v>10662</v>
      </c>
      <c r="N38506">
        <v>10290075</v>
      </c>
    </row>
    <row r="38507" spans="2:14">
      <c r="B38507" s="1">
        <v>202111642792</v>
      </c>
      <c r="C38507" t="s">
        <v>51909</v>
      </c>
      <c r="D38507" t="s">
        <v>138023</v>
      </c>
      <c r="E38507" t="s">
        <v>55325</v>
      </c>
      <c r="F38507" t="s">
        <v>201</v>
      </c>
      <c r="G38507" t="s">
        <v>240</v>
      </c>
      <c r="H38507" t="s">
        <v>6871</v>
      </c>
      <c r="I38507" t="s">
        <v>340</v>
      </c>
      <c r="J38507">
        <v>1</v>
      </c>
      <c r="K38507" t="s">
        <v>240</v>
      </c>
      <c r="L38507" t="s">
        <v>4800</v>
      </c>
      <c r="M38507" t="s">
        <v>6838</v>
      </c>
      <c r="N38507">
        <v>10790683</v>
      </c>
    </row>
    <row r="38508" spans="2:14">
      <c r="B38508" s="1">
        <v>202111642810</v>
      </c>
      <c r="C38508" t="s">
        <v>51910</v>
      </c>
      <c r="D38508" t="s">
        <v>138024</v>
      </c>
      <c r="E38508" t="s">
        <v>138025</v>
      </c>
      <c r="F38508" t="s">
        <v>201</v>
      </c>
      <c r="G38508" t="s">
        <v>10474</v>
      </c>
      <c r="H38508" t="s">
        <v>42331</v>
      </c>
      <c r="I38508" t="s">
        <v>1162</v>
      </c>
      <c r="J38508">
        <v>1</v>
      </c>
      <c r="K38508" t="s">
        <v>240</v>
      </c>
      <c r="L38508" t="s">
        <v>3551</v>
      </c>
      <c r="M38508" t="s">
        <v>10545</v>
      </c>
      <c r="N38508">
        <v>10790738</v>
      </c>
    </row>
    <row r="38509" spans="2:14">
      <c r="B38509" s="1">
        <v>202111642848</v>
      </c>
      <c r="C38509" t="s">
        <v>51911</v>
      </c>
      <c r="D38509" t="s">
        <v>138026</v>
      </c>
      <c r="E38509" t="s">
        <v>28468</v>
      </c>
      <c r="F38509" t="s">
        <v>123</v>
      </c>
      <c r="G38509" t="s">
        <v>3289</v>
      </c>
      <c r="H38509" t="s">
        <v>3290</v>
      </c>
      <c r="I38509" t="s">
        <v>15</v>
      </c>
      <c r="J38509">
        <v>1</v>
      </c>
      <c r="K38509" t="s">
        <v>127</v>
      </c>
      <c r="L38509" t="s">
        <v>128</v>
      </c>
      <c r="M38509" t="s">
        <v>2402</v>
      </c>
      <c r="N38509">
        <v>1118016</v>
      </c>
    </row>
    <row r="38510" spans="2:14">
      <c r="B38510" s="1">
        <v>202111642872</v>
      </c>
      <c r="C38510" t="s">
        <v>51912</v>
      </c>
      <c r="D38510" t="s">
        <v>138027</v>
      </c>
      <c r="E38510" t="s">
        <v>138028</v>
      </c>
      <c r="F38510" t="s">
        <v>52</v>
      </c>
      <c r="G38510" t="s">
        <v>1417</v>
      </c>
      <c r="H38510" t="s">
        <v>3537</v>
      </c>
      <c r="I38510" t="s">
        <v>325</v>
      </c>
      <c r="J38510">
        <v>1</v>
      </c>
      <c r="K38510" t="s">
        <v>78</v>
      </c>
      <c r="L38510" t="s">
        <v>1419</v>
      </c>
      <c r="M38510" t="s">
        <v>28536</v>
      </c>
      <c r="N38510">
        <v>1089012</v>
      </c>
    </row>
    <row r="38511" spans="2:14">
      <c r="B38511" s="1">
        <v>202111642895</v>
      </c>
      <c r="C38511" t="s">
        <v>51913</v>
      </c>
      <c r="D38511" t="s">
        <v>138029</v>
      </c>
      <c r="E38511" t="s">
        <v>138030</v>
      </c>
      <c r="F38511" t="s">
        <v>28</v>
      </c>
      <c r="G38511" t="s">
        <v>1040</v>
      </c>
      <c r="H38511" t="s">
        <v>7529</v>
      </c>
      <c r="I38511" t="s">
        <v>1715</v>
      </c>
      <c r="J38511">
        <v>1</v>
      </c>
      <c r="K38511" t="s">
        <v>56</v>
      </c>
      <c r="L38511" t="s">
        <v>1040</v>
      </c>
      <c r="M38511" t="s">
        <v>51914</v>
      </c>
      <c r="N38511">
        <v>10290051</v>
      </c>
    </row>
    <row r="38512" spans="2:14">
      <c r="B38512" s="1">
        <v>202111643026</v>
      </c>
      <c r="C38512" t="s">
        <v>51915</v>
      </c>
      <c r="D38512" t="s">
        <v>138031</v>
      </c>
      <c r="E38512" t="s">
        <v>77909</v>
      </c>
      <c r="F38512" t="s">
        <v>87</v>
      </c>
      <c r="G38512" t="s">
        <v>317</v>
      </c>
      <c r="H38512" t="s">
        <v>1785</v>
      </c>
      <c r="I38512" t="s">
        <v>1150</v>
      </c>
      <c r="J38512">
        <v>1</v>
      </c>
      <c r="K38512" t="s">
        <v>91</v>
      </c>
      <c r="L38512" t="s">
        <v>1256</v>
      </c>
      <c r="M38512" t="s">
        <v>8880</v>
      </c>
      <c r="N38512">
        <v>10990426</v>
      </c>
    </row>
    <row r="38513" spans="2:14">
      <c r="B38513" s="1">
        <v>202111643067</v>
      </c>
      <c r="C38513" t="s">
        <v>51916</v>
      </c>
      <c r="D38513" t="s">
        <v>138032</v>
      </c>
      <c r="E38513" t="s">
        <v>138033</v>
      </c>
      <c r="F38513" t="s">
        <v>40</v>
      </c>
      <c r="G38513" t="s">
        <v>411</v>
      </c>
      <c r="H38513" t="s">
        <v>744</v>
      </c>
      <c r="I38513" t="s">
        <v>31</v>
      </c>
      <c r="J38513">
        <v>1</v>
      </c>
      <c r="K38513" t="s">
        <v>197</v>
      </c>
      <c r="L38513" t="s">
        <v>575</v>
      </c>
      <c r="M38513" t="s">
        <v>575</v>
      </c>
      <c r="N38513">
        <v>10190730</v>
      </c>
    </row>
    <row r="38514" spans="2:14">
      <c r="B38514" s="1">
        <v>202111643098</v>
      </c>
      <c r="C38514" t="s">
        <v>51917</v>
      </c>
      <c r="D38514" t="s">
        <v>138034</v>
      </c>
      <c r="E38514" t="s">
        <v>77178</v>
      </c>
      <c r="F38514" t="s">
        <v>201</v>
      </c>
      <c r="G38514" t="s">
        <v>260</v>
      </c>
      <c r="H38514" t="s">
        <v>6798</v>
      </c>
      <c r="I38514" t="s">
        <v>48010</v>
      </c>
      <c r="J38514">
        <v>1</v>
      </c>
      <c r="K38514" t="s">
        <v>522</v>
      </c>
      <c r="L38514" t="s">
        <v>860</v>
      </c>
      <c r="M38514" t="s">
        <v>51918</v>
      </c>
      <c r="N38514">
        <v>10790860</v>
      </c>
    </row>
    <row r="38515" spans="2:14">
      <c r="B38515" s="1">
        <v>202111643234</v>
      </c>
      <c r="C38515" t="s">
        <v>51919</v>
      </c>
      <c r="D38515" t="s">
        <v>138035</v>
      </c>
      <c r="E38515" t="s">
        <v>109592</v>
      </c>
      <c r="F38515" t="s">
        <v>87</v>
      </c>
      <c r="G38515" t="s">
        <v>320</v>
      </c>
      <c r="H38515" t="s">
        <v>7719</v>
      </c>
      <c r="I38515" t="s">
        <v>3085</v>
      </c>
      <c r="J38515">
        <v>1</v>
      </c>
      <c r="K38515" t="s">
        <v>91</v>
      </c>
      <c r="L38515" t="s">
        <v>358</v>
      </c>
      <c r="M38515" t="s">
        <v>7056</v>
      </c>
      <c r="N38515">
        <v>1031058</v>
      </c>
    </row>
    <row r="38516" spans="2:14">
      <c r="B38516" s="1">
        <v>202111643240</v>
      </c>
      <c r="C38516" t="s">
        <v>51920</v>
      </c>
      <c r="D38516" t="s">
        <v>138036</v>
      </c>
      <c r="E38516" t="s">
        <v>138037</v>
      </c>
      <c r="F38516" t="s">
        <v>20</v>
      </c>
      <c r="G38516" t="s">
        <v>581</v>
      </c>
      <c r="H38516" t="s">
        <v>2147</v>
      </c>
      <c r="I38516" t="s">
        <v>145</v>
      </c>
      <c r="J38516">
        <v>1</v>
      </c>
      <c r="K38516" t="s">
        <v>64</v>
      </c>
      <c r="L38516" t="s">
        <v>8364</v>
      </c>
      <c r="M38516" t="s">
        <v>18605</v>
      </c>
      <c r="N38516">
        <v>10690061</v>
      </c>
    </row>
    <row r="38517" spans="2:14">
      <c r="B38517" s="1">
        <v>202111643241</v>
      </c>
      <c r="C38517" t="s">
        <v>51921</v>
      </c>
      <c r="D38517" t="s">
        <v>138038</v>
      </c>
      <c r="E38517" t="s">
        <v>138039</v>
      </c>
      <c r="F38517" t="s">
        <v>201</v>
      </c>
      <c r="G38517" t="s">
        <v>1016</v>
      </c>
      <c r="H38517" t="s">
        <v>3671</v>
      </c>
      <c r="I38517" t="s">
        <v>300</v>
      </c>
      <c r="J38517">
        <v>3</v>
      </c>
      <c r="K38517" t="s">
        <v>522</v>
      </c>
      <c r="L38517" t="s">
        <v>2725</v>
      </c>
      <c r="M38517" t="s">
        <v>21559</v>
      </c>
      <c r="N38517">
        <v>10790622</v>
      </c>
    </row>
    <row r="38518" spans="2:14">
      <c r="B38518" s="1">
        <v>202111643363</v>
      </c>
      <c r="C38518" t="s">
        <v>51922</v>
      </c>
      <c r="D38518" t="s">
        <v>106491</v>
      </c>
      <c r="E38518" t="s">
        <v>71732</v>
      </c>
      <c r="F38518" t="s">
        <v>123</v>
      </c>
      <c r="G38518" t="s">
        <v>127</v>
      </c>
      <c r="H38518" t="s">
        <v>618</v>
      </c>
      <c r="I38518" t="s">
        <v>15</v>
      </c>
      <c r="J38518">
        <v>1</v>
      </c>
      <c r="K38518" t="s">
        <v>127</v>
      </c>
      <c r="L38518" t="s">
        <v>1235</v>
      </c>
      <c r="M38518" t="s">
        <v>1873</v>
      </c>
      <c r="N38518">
        <v>11090517</v>
      </c>
    </row>
    <row r="38519" spans="2:14">
      <c r="B38519" s="1">
        <v>202111643378</v>
      </c>
      <c r="C38519" t="s">
        <v>51923</v>
      </c>
      <c r="D38519" t="s">
        <v>138040</v>
      </c>
      <c r="E38519" t="s">
        <v>138041</v>
      </c>
      <c r="F38519" t="s">
        <v>52</v>
      </c>
      <c r="G38519" t="s">
        <v>215</v>
      </c>
      <c r="H38519" t="s">
        <v>4792</v>
      </c>
      <c r="I38519" t="s">
        <v>15</v>
      </c>
      <c r="J38519">
        <v>1</v>
      </c>
      <c r="K38519" t="s">
        <v>215</v>
      </c>
      <c r="L38519" t="s">
        <v>329</v>
      </c>
      <c r="M38519" t="s">
        <v>27680</v>
      </c>
      <c r="N38519">
        <v>10390098</v>
      </c>
    </row>
    <row r="38520" spans="2:14">
      <c r="B38520" s="1">
        <v>202111643477</v>
      </c>
      <c r="C38520" t="s">
        <v>51924</v>
      </c>
      <c r="D38520" t="s">
        <v>138042</v>
      </c>
      <c r="E38520" t="s">
        <v>138043</v>
      </c>
      <c r="F38520" t="s">
        <v>123</v>
      </c>
      <c r="G38520" t="s">
        <v>124</v>
      </c>
      <c r="H38520" t="s">
        <v>4874</v>
      </c>
      <c r="I38520" t="s">
        <v>231</v>
      </c>
      <c r="J38520">
        <v>1</v>
      </c>
      <c r="K38520" t="s">
        <v>245</v>
      </c>
      <c r="L38520" t="s">
        <v>2068</v>
      </c>
      <c r="M38520" t="s">
        <v>51925</v>
      </c>
      <c r="N38520">
        <v>1119005</v>
      </c>
    </row>
    <row r="38521" spans="2:14">
      <c r="B38521" s="1">
        <v>202111643572</v>
      </c>
      <c r="C38521" t="s">
        <v>51926</v>
      </c>
      <c r="D38521" t="s">
        <v>138044</v>
      </c>
      <c r="E38521" t="s">
        <v>138045</v>
      </c>
      <c r="F38521" t="s">
        <v>297</v>
      </c>
      <c r="G38521" t="s">
        <v>480</v>
      </c>
      <c r="H38521" t="s">
        <v>3045</v>
      </c>
      <c r="I38521" t="s">
        <v>6034</v>
      </c>
      <c r="J38521">
        <v>1</v>
      </c>
      <c r="K38521" t="s">
        <v>326</v>
      </c>
      <c r="L38521" t="s">
        <v>718</v>
      </c>
      <c r="M38521" t="s">
        <v>16727</v>
      </c>
      <c r="N38521">
        <v>11290219</v>
      </c>
    </row>
    <row r="38522" spans="2:14">
      <c r="B38522" s="1">
        <v>202111643616</v>
      </c>
      <c r="C38522" t="s">
        <v>51927</v>
      </c>
      <c r="D38522" t="s">
        <v>43470</v>
      </c>
      <c r="E38522" t="s">
        <v>29999</v>
      </c>
      <c r="F38522" t="s">
        <v>131</v>
      </c>
      <c r="G38522" t="s">
        <v>1482</v>
      </c>
      <c r="H38522" t="s">
        <v>1483</v>
      </c>
      <c r="I38522" t="s">
        <v>8615</v>
      </c>
      <c r="J38522">
        <v>1</v>
      </c>
      <c r="K38522" t="s">
        <v>433</v>
      </c>
      <c r="L38522" t="s">
        <v>4252</v>
      </c>
      <c r="M38522" t="s">
        <v>27123</v>
      </c>
      <c r="N38522">
        <v>10890356</v>
      </c>
    </row>
    <row r="38523" spans="2:14">
      <c r="B38523" s="1">
        <v>202111643666</v>
      </c>
      <c r="C38523" t="s">
        <v>51928</v>
      </c>
      <c r="D38523" t="s">
        <v>138046</v>
      </c>
      <c r="E38523" t="s">
        <v>138047</v>
      </c>
      <c r="F38523" t="s">
        <v>68</v>
      </c>
      <c r="G38523" t="s">
        <v>975</v>
      </c>
      <c r="H38523" t="s">
        <v>12390</v>
      </c>
      <c r="I38523" t="s">
        <v>231</v>
      </c>
      <c r="J38523">
        <v>1</v>
      </c>
      <c r="K38523" t="s">
        <v>72</v>
      </c>
      <c r="L38523" t="s">
        <v>977</v>
      </c>
      <c r="M38523" t="s">
        <v>1016</v>
      </c>
      <c r="N38523">
        <v>11190532</v>
      </c>
    </row>
    <row r="38524" spans="2:14">
      <c r="B38524" s="1">
        <v>202111643743</v>
      </c>
      <c r="C38524" t="s">
        <v>51929</v>
      </c>
      <c r="D38524" t="s">
        <v>138048</v>
      </c>
      <c r="E38524" t="s">
        <v>138049</v>
      </c>
      <c r="F38524" t="s">
        <v>60</v>
      </c>
      <c r="G38524" t="s">
        <v>149</v>
      </c>
      <c r="H38524" t="s">
        <v>2744</v>
      </c>
      <c r="I38524" t="s">
        <v>19597</v>
      </c>
      <c r="J38524">
        <v>1</v>
      </c>
      <c r="K38524" t="s">
        <v>614</v>
      </c>
      <c r="L38524" t="s">
        <v>840</v>
      </c>
      <c r="M38524" t="s">
        <v>7531</v>
      </c>
      <c r="N38524">
        <v>10490312</v>
      </c>
    </row>
    <row r="38525" spans="2:14">
      <c r="B38525" s="1">
        <v>202111643796</v>
      </c>
      <c r="C38525" t="s">
        <v>51930</v>
      </c>
      <c r="D38525" t="s">
        <v>138050</v>
      </c>
      <c r="E38525" t="s">
        <v>138050</v>
      </c>
      <c r="F38525" t="s">
        <v>60</v>
      </c>
      <c r="G38525" t="s">
        <v>789</v>
      </c>
      <c r="H38525" t="s">
        <v>4914</v>
      </c>
      <c r="I38525" t="s">
        <v>8761</v>
      </c>
      <c r="J38525">
        <v>1</v>
      </c>
      <c r="K38525" t="s">
        <v>115</v>
      </c>
      <c r="L38525" t="s">
        <v>8219</v>
      </c>
      <c r="M38525" t="s">
        <v>11040</v>
      </c>
      <c r="N38525">
        <v>10490150</v>
      </c>
    </row>
    <row r="38526" spans="2:14">
      <c r="B38526" s="1">
        <v>202111643862</v>
      </c>
      <c r="C38526" t="s">
        <v>51931</v>
      </c>
      <c r="D38526" t="s">
        <v>138051</v>
      </c>
      <c r="E38526" t="s">
        <v>94869</v>
      </c>
      <c r="F38526" t="s">
        <v>297</v>
      </c>
      <c r="G38526" t="s">
        <v>480</v>
      </c>
      <c r="H38526" t="s">
        <v>489</v>
      </c>
      <c r="I38526" t="s">
        <v>15</v>
      </c>
      <c r="J38526">
        <v>1</v>
      </c>
      <c r="K38526" t="s">
        <v>301</v>
      </c>
      <c r="L38526" t="s">
        <v>5344</v>
      </c>
      <c r="M38526" t="s">
        <v>5345</v>
      </c>
      <c r="N38526">
        <v>11290116</v>
      </c>
    </row>
    <row r="38527" spans="2:14">
      <c r="B38527" s="1">
        <v>202111643984</v>
      </c>
      <c r="C38527" t="s">
        <v>51932</v>
      </c>
      <c r="D38527" t="s">
        <v>13248</v>
      </c>
      <c r="E38527" t="s">
        <v>7694</v>
      </c>
      <c r="F38527" t="s">
        <v>87</v>
      </c>
      <c r="G38527" t="s">
        <v>510</v>
      </c>
      <c r="H38527" t="s">
        <v>4673</v>
      </c>
      <c r="I38527" t="s">
        <v>1150</v>
      </c>
      <c r="J38527">
        <v>1</v>
      </c>
      <c r="K38527" t="s">
        <v>91</v>
      </c>
      <c r="L38527" t="s">
        <v>358</v>
      </c>
      <c r="M38527" t="s">
        <v>1151</v>
      </c>
      <c r="N38527">
        <v>1031152</v>
      </c>
    </row>
    <row r="38528" spans="2:14">
      <c r="B38528" s="1">
        <v>202111643988</v>
      </c>
      <c r="C38528" t="s">
        <v>51933</v>
      </c>
      <c r="D38528" t="s">
        <v>138052</v>
      </c>
      <c r="E38528" t="s">
        <v>138053</v>
      </c>
      <c r="F38528" t="s">
        <v>52</v>
      </c>
      <c r="G38528" t="s">
        <v>273</v>
      </c>
      <c r="H38528" t="s">
        <v>578</v>
      </c>
      <c r="I38528" t="s">
        <v>1577</v>
      </c>
      <c r="J38528">
        <v>1</v>
      </c>
      <c r="K38528" t="s">
        <v>78</v>
      </c>
      <c r="L38528" t="s">
        <v>79</v>
      </c>
      <c r="M38528" t="s">
        <v>12502</v>
      </c>
      <c r="N38528">
        <v>1086351</v>
      </c>
    </row>
    <row r="38529" spans="2:14">
      <c r="B38529" s="1">
        <v>202111643995</v>
      </c>
      <c r="C38529" t="s">
        <v>51934</v>
      </c>
      <c r="D38529" t="s">
        <v>138054</v>
      </c>
      <c r="E38529" t="s">
        <v>138055</v>
      </c>
      <c r="F38529" t="s">
        <v>68</v>
      </c>
      <c r="G38529" t="s">
        <v>6813</v>
      </c>
      <c r="H38529" t="s">
        <v>9384</v>
      </c>
      <c r="I38529" t="s">
        <v>231</v>
      </c>
      <c r="J38529">
        <v>1</v>
      </c>
      <c r="K38529" t="s">
        <v>353</v>
      </c>
      <c r="L38529" t="s">
        <v>11956</v>
      </c>
      <c r="M38529" t="s">
        <v>15389</v>
      </c>
      <c r="N38529">
        <v>11190078</v>
      </c>
    </row>
    <row r="38530" spans="2:14">
      <c r="B38530" s="1">
        <v>202111644042</v>
      </c>
      <c r="C38530" t="s">
        <v>51935</v>
      </c>
      <c r="D38530" t="s">
        <v>138056</v>
      </c>
      <c r="E38530" t="s">
        <v>138057</v>
      </c>
      <c r="F38530" t="s">
        <v>60</v>
      </c>
      <c r="G38530" t="s">
        <v>3130</v>
      </c>
      <c r="H38530" t="s">
        <v>9283</v>
      </c>
      <c r="I38530" t="s">
        <v>300</v>
      </c>
      <c r="J38530">
        <v>3</v>
      </c>
      <c r="K38530" t="s">
        <v>102</v>
      </c>
      <c r="L38530" t="s">
        <v>667</v>
      </c>
      <c r="M38530" t="s">
        <v>7193</v>
      </c>
      <c r="N38530">
        <v>10490916</v>
      </c>
    </row>
    <row r="38531" spans="2:14">
      <c r="B38531" s="1">
        <v>202111644058</v>
      </c>
      <c r="C38531" t="s">
        <v>51936</v>
      </c>
      <c r="D38531" t="s">
        <v>138058</v>
      </c>
      <c r="E38531" t="s">
        <v>3324</v>
      </c>
      <c r="F38531" t="s">
        <v>297</v>
      </c>
      <c r="G38531" t="s">
        <v>344</v>
      </c>
      <c r="H38531" t="s">
        <v>345</v>
      </c>
      <c r="I38531" t="s">
        <v>9426</v>
      </c>
      <c r="J38531">
        <v>1</v>
      </c>
      <c r="K38531" t="s">
        <v>301</v>
      </c>
      <c r="L38531" t="s">
        <v>347</v>
      </c>
      <c r="M38531" t="s">
        <v>15614</v>
      </c>
      <c r="N38531">
        <v>1005023</v>
      </c>
    </row>
    <row r="38532" spans="2:14">
      <c r="B38532" s="1">
        <v>202111644172</v>
      </c>
      <c r="C38532" t="s">
        <v>51937</v>
      </c>
      <c r="D38532" t="s">
        <v>138059</v>
      </c>
      <c r="E38532" t="s">
        <v>138060</v>
      </c>
      <c r="F38532" t="s">
        <v>20</v>
      </c>
      <c r="G38532" t="s">
        <v>2231</v>
      </c>
      <c r="H38532" t="s">
        <v>9500</v>
      </c>
      <c r="I38532" t="s">
        <v>7320</v>
      </c>
      <c r="J38532">
        <v>1</v>
      </c>
      <c r="K38532" t="s">
        <v>205</v>
      </c>
      <c r="L38532" t="s">
        <v>206</v>
      </c>
      <c r="M38532" t="s">
        <v>24190</v>
      </c>
      <c r="N38532">
        <v>1073059</v>
      </c>
    </row>
    <row r="38533" spans="2:14">
      <c r="B38533" s="1">
        <v>202111644225</v>
      </c>
      <c r="C38533" t="s">
        <v>51938</v>
      </c>
      <c r="D38533" t="s">
        <v>138061</v>
      </c>
      <c r="E38533" t="s">
        <v>138062</v>
      </c>
      <c r="F38533" t="s">
        <v>87</v>
      </c>
      <c r="G38533" t="s">
        <v>243</v>
      </c>
      <c r="H38533" t="s">
        <v>4840</v>
      </c>
      <c r="I38533" t="s">
        <v>319</v>
      </c>
      <c r="J38533">
        <v>1</v>
      </c>
      <c r="K38533" t="s">
        <v>91</v>
      </c>
      <c r="L38533" t="s">
        <v>4168</v>
      </c>
      <c r="M38533" t="s">
        <v>12573</v>
      </c>
      <c r="N38533">
        <v>10990296</v>
      </c>
    </row>
    <row r="38534" spans="2:14">
      <c r="B38534" s="1">
        <v>202111644226</v>
      </c>
      <c r="C38534" t="s">
        <v>51939</v>
      </c>
      <c r="D38534" t="s">
        <v>138063</v>
      </c>
      <c r="E38534" t="s">
        <v>138064</v>
      </c>
      <c r="F38534" t="s">
        <v>52</v>
      </c>
      <c r="G38534" t="s">
        <v>234</v>
      </c>
      <c r="H38534" t="s">
        <v>6549</v>
      </c>
      <c r="I38534" t="s">
        <v>231</v>
      </c>
      <c r="J38534">
        <v>1</v>
      </c>
      <c r="K38534" t="s">
        <v>78</v>
      </c>
      <c r="L38534" t="s">
        <v>79</v>
      </c>
      <c r="M38534" t="s">
        <v>27203</v>
      </c>
      <c r="N38534">
        <v>1086246</v>
      </c>
    </row>
    <row r="38535" spans="2:14">
      <c r="B38535" s="1">
        <v>202111644231</v>
      </c>
      <c r="C38535" t="s">
        <v>51940</v>
      </c>
      <c r="D38535" t="s">
        <v>138065</v>
      </c>
      <c r="E38535" t="s">
        <v>138066</v>
      </c>
      <c r="F38535" t="s">
        <v>155</v>
      </c>
      <c r="G38535" t="s">
        <v>4007</v>
      </c>
      <c r="H38535" t="s">
        <v>30293</v>
      </c>
      <c r="I38535" t="s">
        <v>231</v>
      </c>
      <c r="J38535">
        <v>1</v>
      </c>
      <c r="K38535" t="s">
        <v>64</v>
      </c>
      <c r="L38535" t="s">
        <v>691</v>
      </c>
      <c r="M38535" t="s">
        <v>14491</v>
      </c>
      <c r="N38535">
        <v>1075061</v>
      </c>
    </row>
    <row r="38536" spans="2:14">
      <c r="B38536" s="1">
        <v>202111644243</v>
      </c>
      <c r="C38536" t="s">
        <v>51941</v>
      </c>
      <c r="D38536" t="s">
        <v>138067</v>
      </c>
      <c r="E38536" t="s">
        <v>138068</v>
      </c>
      <c r="F38536" t="s">
        <v>68</v>
      </c>
      <c r="G38536" t="s">
        <v>6813</v>
      </c>
      <c r="H38536" t="s">
        <v>9384</v>
      </c>
      <c r="I38536" t="s">
        <v>1150</v>
      </c>
      <c r="J38536">
        <v>1</v>
      </c>
      <c r="K38536" t="s">
        <v>353</v>
      </c>
      <c r="L38536" t="s">
        <v>1343</v>
      </c>
      <c r="M38536" t="s">
        <v>1344</v>
      </c>
      <c r="N38536">
        <v>1120012</v>
      </c>
    </row>
    <row r="38537" spans="2:14">
      <c r="B38537" s="1">
        <v>202111644396</v>
      </c>
      <c r="C38537" t="s">
        <v>51942</v>
      </c>
      <c r="D38537" t="s">
        <v>138069</v>
      </c>
      <c r="E38537" t="s">
        <v>71007</v>
      </c>
      <c r="F38537" t="s">
        <v>60</v>
      </c>
      <c r="G38537" t="s">
        <v>331</v>
      </c>
      <c r="H38537" t="s">
        <v>1292</v>
      </c>
      <c r="I38537" t="s">
        <v>145</v>
      </c>
      <c r="J38537">
        <v>1</v>
      </c>
      <c r="K38537" t="s">
        <v>215</v>
      </c>
      <c r="L38537" t="s">
        <v>494</v>
      </c>
      <c r="M38537" t="s">
        <v>138</v>
      </c>
      <c r="N38537">
        <v>10390438</v>
      </c>
    </row>
    <row r="38538" spans="2:14">
      <c r="B38538" s="1">
        <v>202111644397</v>
      </c>
      <c r="C38538" t="s">
        <v>44758</v>
      </c>
      <c r="D38538" t="s">
        <v>138070</v>
      </c>
      <c r="E38538" t="s">
        <v>138071</v>
      </c>
      <c r="F38538" t="s">
        <v>12</v>
      </c>
      <c r="G38538" t="s">
        <v>218</v>
      </c>
      <c r="H38538" t="s">
        <v>4623</v>
      </c>
      <c r="I38538" t="s">
        <v>31</v>
      </c>
      <c r="J38538">
        <v>1</v>
      </c>
      <c r="K38538" t="s">
        <v>16</v>
      </c>
      <c r="L38538" t="s">
        <v>3169</v>
      </c>
      <c r="M38538" t="s">
        <v>15027</v>
      </c>
      <c r="N38538">
        <v>11390016</v>
      </c>
    </row>
    <row r="38539" spans="2:14">
      <c r="B38539" s="1">
        <v>202111644452</v>
      </c>
      <c r="C38539" t="s">
        <v>51943</v>
      </c>
      <c r="D38539" t="s">
        <v>138072</v>
      </c>
      <c r="E38539" t="s">
        <v>138073</v>
      </c>
      <c r="F38539" t="s">
        <v>20</v>
      </c>
      <c r="G38539" t="s">
        <v>366</v>
      </c>
      <c r="H38539" t="s">
        <v>49184</v>
      </c>
      <c r="I38539" t="s">
        <v>12691</v>
      </c>
      <c r="J38539">
        <v>3</v>
      </c>
      <c r="K38539" t="s">
        <v>205</v>
      </c>
      <c r="L38539" t="s">
        <v>206</v>
      </c>
      <c r="M38539" t="s">
        <v>3220</v>
      </c>
      <c r="N38539">
        <v>1073268</v>
      </c>
    </row>
    <row r="38540" spans="2:14">
      <c r="B38540" s="1">
        <v>202111644580</v>
      </c>
      <c r="C38540" t="s">
        <v>51944</v>
      </c>
      <c r="D38540" t="s">
        <v>138074</v>
      </c>
      <c r="E38540" t="s">
        <v>138075</v>
      </c>
      <c r="F38540" t="s">
        <v>12</v>
      </c>
      <c r="G38540" t="s">
        <v>48</v>
      </c>
      <c r="H38540" t="s">
        <v>4670</v>
      </c>
      <c r="I38540" t="s">
        <v>340</v>
      </c>
      <c r="J38540">
        <v>1</v>
      </c>
      <c r="K38540" t="s">
        <v>48</v>
      </c>
      <c r="L38540" t="s">
        <v>48</v>
      </c>
      <c r="M38540" t="s">
        <v>51945</v>
      </c>
      <c r="N38540">
        <v>11390306</v>
      </c>
    </row>
    <row r="38541" spans="2:14">
      <c r="B38541" s="1">
        <v>202111644608</v>
      </c>
      <c r="C38541" t="s">
        <v>51946</v>
      </c>
      <c r="D38541" t="s">
        <v>138076</v>
      </c>
      <c r="E38541" t="s">
        <v>138076</v>
      </c>
      <c r="F38541" t="s">
        <v>155</v>
      </c>
      <c r="G38541" t="s">
        <v>2010</v>
      </c>
      <c r="H38541" t="s">
        <v>34940</v>
      </c>
      <c r="I38541" t="s">
        <v>71</v>
      </c>
      <c r="J38541">
        <v>1</v>
      </c>
      <c r="K38541" t="s">
        <v>179</v>
      </c>
      <c r="L38541" t="s">
        <v>8710</v>
      </c>
      <c r="M38541" t="s">
        <v>32835</v>
      </c>
      <c r="N38541">
        <v>10590419</v>
      </c>
    </row>
    <row r="38542" spans="2:14">
      <c r="B38542" s="1">
        <v>202111644641</v>
      </c>
      <c r="C38542" t="s">
        <v>51947</v>
      </c>
      <c r="D38542" t="s">
        <v>138077</v>
      </c>
      <c r="E38542" t="s">
        <v>138078</v>
      </c>
      <c r="F38542" t="s">
        <v>155</v>
      </c>
      <c r="G38542" t="s">
        <v>156</v>
      </c>
      <c r="H38542" t="s">
        <v>4278</v>
      </c>
      <c r="I38542" t="s">
        <v>231</v>
      </c>
      <c r="J38542">
        <v>1</v>
      </c>
      <c r="K38542" t="s">
        <v>64</v>
      </c>
      <c r="L38542" t="s">
        <v>4007</v>
      </c>
      <c r="M38542" t="s">
        <v>12915</v>
      </c>
      <c r="N38542">
        <v>10590618</v>
      </c>
    </row>
    <row r="38543" spans="2:14">
      <c r="B38543" s="1">
        <v>202111644721</v>
      </c>
      <c r="C38543" t="s">
        <v>51948</v>
      </c>
      <c r="D38543" t="s">
        <v>138079</v>
      </c>
      <c r="E38543" t="s">
        <v>88451</v>
      </c>
      <c r="F38543" t="s">
        <v>123</v>
      </c>
      <c r="G38543" t="s">
        <v>127</v>
      </c>
      <c r="H38543" t="s">
        <v>30270</v>
      </c>
      <c r="I38543" t="s">
        <v>319</v>
      </c>
      <c r="J38543">
        <v>1</v>
      </c>
      <c r="K38543" t="s">
        <v>127</v>
      </c>
      <c r="L38543" t="s">
        <v>127</v>
      </c>
      <c r="M38543" t="s">
        <v>30261</v>
      </c>
      <c r="N38543">
        <v>11090575</v>
      </c>
    </row>
    <row r="38544" spans="2:14">
      <c r="B38544" s="1">
        <v>202111644784</v>
      </c>
      <c r="C38544" t="s">
        <v>51949</v>
      </c>
      <c r="D38544" t="s">
        <v>138080</v>
      </c>
      <c r="E38544" t="s">
        <v>80965</v>
      </c>
      <c r="F38544" t="s">
        <v>52</v>
      </c>
      <c r="G38544" t="s">
        <v>78</v>
      </c>
      <c r="H38544" t="s">
        <v>11941</v>
      </c>
      <c r="I38544" t="s">
        <v>51950</v>
      </c>
      <c r="J38544">
        <v>1</v>
      </c>
      <c r="K38544" t="s">
        <v>78</v>
      </c>
      <c r="L38544" t="s">
        <v>79</v>
      </c>
      <c r="M38544" t="s">
        <v>215</v>
      </c>
      <c r="N38544">
        <v>1086515</v>
      </c>
    </row>
    <row r="38545" spans="2:14">
      <c r="B38545" s="1">
        <v>202111644839</v>
      </c>
      <c r="C38545" t="s">
        <v>51951</v>
      </c>
      <c r="D38545" t="s">
        <v>138081</v>
      </c>
      <c r="E38545" t="s">
        <v>138082</v>
      </c>
      <c r="F38545" t="s">
        <v>52</v>
      </c>
      <c r="G38545" t="s">
        <v>215</v>
      </c>
      <c r="H38545" t="s">
        <v>7853</v>
      </c>
      <c r="I38545" t="s">
        <v>1696</v>
      </c>
      <c r="J38545">
        <v>1</v>
      </c>
      <c r="K38545" t="s">
        <v>215</v>
      </c>
      <c r="L38545" t="s">
        <v>2568</v>
      </c>
      <c r="M38545" t="s">
        <v>9430</v>
      </c>
      <c r="N38545">
        <v>10390153</v>
      </c>
    </row>
    <row r="38546" spans="2:14">
      <c r="B38546" s="1">
        <v>202111644875</v>
      </c>
      <c r="C38546" t="s">
        <v>51952</v>
      </c>
      <c r="D38546" t="s">
        <v>138083</v>
      </c>
      <c r="E38546" t="s">
        <v>138084</v>
      </c>
      <c r="F38546" t="s">
        <v>12</v>
      </c>
      <c r="G38546" t="s">
        <v>16</v>
      </c>
      <c r="H38546" t="s">
        <v>9392</v>
      </c>
      <c r="I38546" t="s">
        <v>2789</v>
      </c>
      <c r="J38546">
        <v>1</v>
      </c>
      <c r="K38546" t="s">
        <v>16</v>
      </c>
      <c r="L38546" t="s">
        <v>169</v>
      </c>
      <c r="M38546" t="s">
        <v>51953</v>
      </c>
      <c r="N38546">
        <v>1016070</v>
      </c>
    </row>
    <row r="38547" spans="2:14">
      <c r="B38547" s="1">
        <v>202111644922</v>
      </c>
      <c r="C38547" t="s">
        <v>51954</v>
      </c>
      <c r="D38547" t="s">
        <v>138085</v>
      </c>
      <c r="E38547" t="s">
        <v>138086</v>
      </c>
      <c r="F38547" t="s">
        <v>68</v>
      </c>
      <c r="G38547" t="s">
        <v>2390</v>
      </c>
      <c r="H38547" t="s">
        <v>2391</v>
      </c>
      <c r="I38547" t="s">
        <v>15</v>
      </c>
      <c r="J38547">
        <v>1</v>
      </c>
      <c r="K38547" t="s">
        <v>72</v>
      </c>
      <c r="L38547" t="s">
        <v>1139</v>
      </c>
      <c r="M38547" t="s">
        <v>1477</v>
      </c>
      <c r="N38547">
        <v>11190570</v>
      </c>
    </row>
    <row r="38548" spans="2:14">
      <c r="B38548" s="1">
        <v>202111644923</v>
      </c>
      <c r="C38548" t="s">
        <v>51955</v>
      </c>
      <c r="D38548" t="s">
        <v>138087</v>
      </c>
      <c r="E38548" t="s">
        <v>138088</v>
      </c>
      <c r="F38548" t="s">
        <v>12</v>
      </c>
      <c r="G38548" t="s">
        <v>223</v>
      </c>
      <c r="H38548" t="s">
        <v>706</v>
      </c>
      <c r="I38548" t="s">
        <v>231</v>
      </c>
      <c r="J38548">
        <v>1</v>
      </c>
      <c r="K38548" t="s">
        <v>16</v>
      </c>
      <c r="L38548" t="s">
        <v>37</v>
      </c>
      <c r="M38548" t="s">
        <v>51956</v>
      </c>
      <c r="N38548">
        <v>1018012</v>
      </c>
    </row>
    <row r="38549" spans="2:14">
      <c r="B38549" s="1">
        <v>202111644973</v>
      </c>
      <c r="C38549" t="s">
        <v>51957</v>
      </c>
      <c r="D38549" t="s">
        <v>138089</v>
      </c>
      <c r="E38549" t="s">
        <v>138090</v>
      </c>
      <c r="F38549" t="s">
        <v>123</v>
      </c>
      <c r="G38549" t="s">
        <v>3529</v>
      </c>
      <c r="H38549" t="s">
        <v>14883</v>
      </c>
      <c r="I38549" t="s">
        <v>15</v>
      </c>
      <c r="J38549">
        <v>1</v>
      </c>
      <c r="K38549" t="s">
        <v>245</v>
      </c>
      <c r="L38549" t="s">
        <v>3529</v>
      </c>
      <c r="M38549" t="s">
        <v>4875</v>
      </c>
      <c r="N38549">
        <v>11090259</v>
      </c>
    </row>
    <row r="38550" spans="2:14">
      <c r="B38550" s="1">
        <v>202111644981</v>
      </c>
      <c r="C38550" t="s">
        <v>51958</v>
      </c>
      <c r="D38550" t="s">
        <v>138091</v>
      </c>
      <c r="E38550" t="s">
        <v>94668</v>
      </c>
      <c r="F38550" t="s">
        <v>20</v>
      </c>
      <c r="G38550" t="s">
        <v>106</v>
      </c>
      <c r="H38550" t="s">
        <v>17441</v>
      </c>
      <c r="I38550" t="s">
        <v>319</v>
      </c>
      <c r="J38550">
        <v>1</v>
      </c>
      <c r="K38550" t="s">
        <v>140</v>
      </c>
      <c r="L38550" t="s">
        <v>12452</v>
      </c>
      <c r="M38550" t="s">
        <v>38306</v>
      </c>
      <c r="N38550">
        <v>10690181</v>
      </c>
    </row>
    <row r="38551" spans="2:14">
      <c r="B38551" s="1">
        <v>202111644983</v>
      </c>
      <c r="C38551" t="s">
        <v>51959</v>
      </c>
      <c r="D38551" t="s">
        <v>138092</v>
      </c>
      <c r="E38551" t="s">
        <v>79991</v>
      </c>
      <c r="F38551" t="s">
        <v>40</v>
      </c>
      <c r="G38551" t="s">
        <v>10285</v>
      </c>
      <c r="H38551" t="s">
        <v>17557</v>
      </c>
      <c r="I38551" t="s">
        <v>319</v>
      </c>
      <c r="J38551">
        <v>1</v>
      </c>
      <c r="K38551" t="s">
        <v>197</v>
      </c>
      <c r="L38551" t="s">
        <v>757</v>
      </c>
      <c r="M38551" t="s">
        <v>758</v>
      </c>
      <c r="N38551">
        <v>1085026</v>
      </c>
    </row>
    <row r="38552" spans="2:14">
      <c r="B38552" s="1">
        <v>202111645042</v>
      </c>
      <c r="C38552" t="s">
        <v>51960</v>
      </c>
      <c r="D38552" t="s">
        <v>94496</v>
      </c>
      <c r="E38552" t="s">
        <v>138093</v>
      </c>
      <c r="F38552" t="s">
        <v>155</v>
      </c>
      <c r="G38552" t="s">
        <v>685</v>
      </c>
      <c r="H38552" t="s">
        <v>14470</v>
      </c>
      <c r="I38552" t="s">
        <v>15</v>
      </c>
      <c r="J38552">
        <v>1</v>
      </c>
      <c r="K38552" t="s">
        <v>614</v>
      </c>
      <c r="L38552" t="s">
        <v>687</v>
      </c>
      <c r="M38552" t="s">
        <v>15756</v>
      </c>
      <c r="N38552">
        <v>10590045</v>
      </c>
    </row>
    <row r="38553" spans="2:14">
      <c r="B38553" s="1">
        <v>202111645089</v>
      </c>
      <c r="C38553" t="s">
        <v>51961</v>
      </c>
      <c r="D38553" t="s">
        <v>138094</v>
      </c>
      <c r="E38553" t="s">
        <v>138095</v>
      </c>
      <c r="F38553" t="s">
        <v>123</v>
      </c>
      <c r="G38553" t="s">
        <v>1235</v>
      </c>
      <c r="H38553" t="s">
        <v>6093</v>
      </c>
      <c r="I38553" t="s">
        <v>145</v>
      </c>
      <c r="J38553">
        <v>1</v>
      </c>
      <c r="K38553" t="s">
        <v>127</v>
      </c>
      <c r="L38553" t="s">
        <v>1235</v>
      </c>
      <c r="M38553" t="s">
        <v>37151</v>
      </c>
      <c r="N38553">
        <v>11090511</v>
      </c>
    </row>
    <row r="38554" spans="2:14">
      <c r="B38554" s="1">
        <v>202111645117</v>
      </c>
      <c r="C38554" t="s">
        <v>51962</v>
      </c>
      <c r="D38554" t="s">
        <v>138096</v>
      </c>
      <c r="E38554" t="s">
        <v>138097</v>
      </c>
      <c r="F38554" t="s">
        <v>40</v>
      </c>
      <c r="G38554" t="s">
        <v>1170</v>
      </c>
      <c r="H38554" t="s">
        <v>10657</v>
      </c>
      <c r="I38554" t="s">
        <v>231</v>
      </c>
      <c r="J38554">
        <v>1</v>
      </c>
      <c r="K38554" t="s">
        <v>197</v>
      </c>
      <c r="L38554" t="s">
        <v>1170</v>
      </c>
      <c r="M38554" t="s">
        <v>4737</v>
      </c>
      <c r="N38554">
        <v>10190318</v>
      </c>
    </row>
    <row r="38555" spans="2:14">
      <c r="B38555" s="1">
        <v>202111645175</v>
      </c>
      <c r="C38555" t="s">
        <v>51963</v>
      </c>
      <c r="D38555" t="s">
        <v>138098</v>
      </c>
      <c r="E38555" t="s">
        <v>138099</v>
      </c>
      <c r="F38555" t="s">
        <v>60</v>
      </c>
      <c r="G38555" t="s">
        <v>436</v>
      </c>
      <c r="H38555" t="s">
        <v>5025</v>
      </c>
      <c r="I38555" t="s">
        <v>35962</v>
      </c>
      <c r="J38555">
        <v>1</v>
      </c>
      <c r="K38555" t="s">
        <v>115</v>
      </c>
      <c r="L38555" t="s">
        <v>2594</v>
      </c>
      <c r="M38555" t="s">
        <v>12718</v>
      </c>
      <c r="N38555">
        <v>10490403</v>
      </c>
    </row>
    <row r="38556" spans="2:14">
      <c r="B38556" s="1">
        <v>202111645306</v>
      </c>
      <c r="C38556" t="s">
        <v>51964</v>
      </c>
      <c r="D38556" t="s">
        <v>13248</v>
      </c>
      <c r="E38556" t="s">
        <v>7694</v>
      </c>
      <c r="F38556" t="s">
        <v>87</v>
      </c>
      <c r="G38556" t="s">
        <v>510</v>
      </c>
      <c r="H38556" t="s">
        <v>4673</v>
      </c>
      <c r="I38556" t="s">
        <v>1150</v>
      </c>
      <c r="J38556">
        <v>1</v>
      </c>
      <c r="K38556" t="s">
        <v>91</v>
      </c>
      <c r="L38556" t="s">
        <v>358</v>
      </c>
      <c r="M38556" t="s">
        <v>1151</v>
      </c>
      <c r="N38556">
        <v>1031152</v>
      </c>
    </row>
    <row r="38557" spans="2:14">
      <c r="B38557" s="1">
        <v>202111645338</v>
      </c>
      <c r="C38557" t="s">
        <v>51965</v>
      </c>
      <c r="D38557" t="s">
        <v>138100</v>
      </c>
      <c r="E38557" t="s">
        <v>138101</v>
      </c>
      <c r="F38557" t="s">
        <v>52</v>
      </c>
      <c r="G38557" t="s">
        <v>53</v>
      </c>
      <c r="H38557" t="s">
        <v>2698</v>
      </c>
      <c r="I38557" t="s">
        <v>24823</v>
      </c>
      <c r="J38557">
        <v>1</v>
      </c>
      <c r="K38557" t="s">
        <v>78</v>
      </c>
      <c r="L38557" t="s">
        <v>79</v>
      </c>
      <c r="M38557" t="s">
        <v>276</v>
      </c>
      <c r="N38557">
        <v>1086388</v>
      </c>
    </row>
    <row r="38558" spans="2:14">
      <c r="B38558" s="1">
        <v>202111645379</v>
      </c>
      <c r="C38558" t="s">
        <v>51966</v>
      </c>
      <c r="D38558" t="s">
        <v>138102</v>
      </c>
      <c r="E38558" t="s">
        <v>138103</v>
      </c>
      <c r="F38558" t="s">
        <v>68</v>
      </c>
      <c r="G38558" t="s">
        <v>94</v>
      </c>
      <c r="H38558" t="s">
        <v>11478</v>
      </c>
      <c r="I38558" t="s">
        <v>15</v>
      </c>
      <c r="J38558">
        <v>1</v>
      </c>
      <c r="K38558" t="s">
        <v>72</v>
      </c>
      <c r="L38558" t="s">
        <v>73</v>
      </c>
      <c r="M38558" t="s">
        <v>17302</v>
      </c>
      <c r="N38558">
        <v>1013010</v>
      </c>
    </row>
    <row r="38559" spans="2:14">
      <c r="B38559" s="1">
        <v>202111645452</v>
      </c>
      <c r="C38559" t="s">
        <v>51967</v>
      </c>
      <c r="D38559" t="s">
        <v>138104</v>
      </c>
      <c r="E38559" t="s">
        <v>138105</v>
      </c>
      <c r="F38559" t="s">
        <v>52</v>
      </c>
      <c r="G38559" t="s">
        <v>53</v>
      </c>
      <c r="H38559" t="s">
        <v>5347</v>
      </c>
      <c r="I38559" t="s">
        <v>340</v>
      </c>
      <c r="J38559">
        <v>1</v>
      </c>
      <c r="K38559" t="s">
        <v>78</v>
      </c>
      <c r="L38559" t="s">
        <v>79</v>
      </c>
      <c r="M38559" t="s">
        <v>35317</v>
      </c>
      <c r="N38559">
        <v>1086141</v>
      </c>
    </row>
    <row r="38560" spans="2:14">
      <c r="B38560" s="1">
        <v>202111645482</v>
      </c>
      <c r="C38560" t="s">
        <v>51968</v>
      </c>
      <c r="D38560" t="s">
        <v>138106</v>
      </c>
      <c r="E38560" t="s">
        <v>138107</v>
      </c>
      <c r="F38560" t="s">
        <v>60</v>
      </c>
      <c r="G38560" t="s">
        <v>436</v>
      </c>
      <c r="H38560" t="s">
        <v>5556</v>
      </c>
      <c r="I38560" t="s">
        <v>5817</v>
      </c>
      <c r="J38560">
        <v>1</v>
      </c>
      <c r="K38560" t="s">
        <v>115</v>
      </c>
      <c r="L38560" t="s">
        <v>99</v>
      </c>
      <c r="M38560" t="s">
        <v>13736</v>
      </c>
      <c r="N38560">
        <v>10490193</v>
      </c>
    </row>
    <row r="38561" spans="2:14">
      <c r="B38561" s="1">
        <v>202111645500</v>
      </c>
      <c r="C38561" t="s">
        <v>36623</v>
      </c>
      <c r="D38561" t="s">
        <v>138108</v>
      </c>
      <c r="E38561" t="s">
        <v>138109</v>
      </c>
      <c r="F38561" t="s">
        <v>40</v>
      </c>
      <c r="G38561" t="s">
        <v>2940</v>
      </c>
      <c r="H38561" t="s">
        <v>3196</v>
      </c>
      <c r="I38561" t="s">
        <v>15</v>
      </c>
      <c r="J38561">
        <v>1</v>
      </c>
      <c r="K38561" t="s">
        <v>24</v>
      </c>
      <c r="L38561" t="s">
        <v>1845</v>
      </c>
      <c r="M38561" t="s">
        <v>18647</v>
      </c>
      <c r="N38561">
        <v>10290621</v>
      </c>
    </row>
    <row r="38562" spans="2:14">
      <c r="B38562" s="1">
        <v>202111645510</v>
      </c>
      <c r="C38562" t="s">
        <v>51969</v>
      </c>
      <c r="D38562" t="s">
        <v>138110</v>
      </c>
      <c r="E38562" t="s">
        <v>138111</v>
      </c>
      <c r="F38562" t="s">
        <v>123</v>
      </c>
      <c r="G38562" t="s">
        <v>127</v>
      </c>
      <c r="H38562" t="s">
        <v>4400</v>
      </c>
      <c r="I38562" t="s">
        <v>15</v>
      </c>
      <c r="J38562">
        <v>1</v>
      </c>
      <c r="K38562" t="s">
        <v>127</v>
      </c>
      <c r="L38562" t="s">
        <v>127</v>
      </c>
      <c r="M38562" t="s">
        <v>13271</v>
      </c>
      <c r="N38562">
        <v>11090577</v>
      </c>
    </row>
    <row r="38563" spans="2:14">
      <c r="B38563" s="1">
        <v>202111645524</v>
      </c>
      <c r="C38563" t="s">
        <v>51970</v>
      </c>
      <c r="D38563" t="s">
        <v>138112</v>
      </c>
      <c r="E38563" t="s">
        <v>138113</v>
      </c>
      <c r="F38563" t="s">
        <v>28</v>
      </c>
      <c r="G38563" t="s">
        <v>559</v>
      </c>
      <c r="H38563" t="s">
        <v>11483</v>
      </c>
      <c r="I38563" t="s">
        <v>31</v>
      </c>
      <c r="J38563">
        <v>1</v>
      </c>
      <c r="K38563" t="s">
        <v>56</v>
      </c>
      <c r="L38563" t="s">
        <v>561</v>
      </c>
      <c r="M38563" t="s">
        <v>14120</v>
      </c>
      <c r="N38563">
        <v>10290404</v>
      </c>
    </row>
    <row r="38564" spans="2:14">
      <c r="B38564" s="1">
        <v>202111645538</v>
      </c>
      <c r="C38564" t="s">
        <v>51971</v>
      </c>
      <c r="D38564" t="s">
        <v>138114</v>
      </c>
      <c r="E38564" t="s">
        <v>138115</v>
      </c>
      <c r="F38564" t="s">
        <v>155</v>
      </c>
      <c r="G38564" t="s">
        <v>9597</v>
      </c>
      <c r="H38564" t="s">
        <v>10799</v>
      </c>
      <c r="I38564" t="s">
        <v>26901</v>
      </c>
      <c r="J38564">
        <v>1</v>
      </c>
      <c r="K38564" t="s">
        <v>179</v>
      </c>
      <c r="L38564" t="s">
        <v>3802</v>
      </c>
      <c r="M38564" t="s">
        <v>13594</v>
      </c>
      <c r="N38564">
        <v>1080029</v>
      </c>
    </row>
    <row r="38565" spans="2:14">
      <c r="B38565" s="1">
        <v>202111645539</v>
      </c>
      <c r="C38565" t="s">
        <v>51972</v>
      </c>
      <c r="D38565" t="s">
        <v>138116</v>
      </c>
      <c r="E38565" t="s">
        <v>138117</v>
      </c>
      <c r="F38565" t="s">
        <v>87</v>
      </c>
      <c r="G38565" t="s">
        <v>243</v>
      </c>
      <c r="H38565" t="s">
        <v>4840</v>
      </c>
      <c r="I38565" t="s">
        <v>40516</v>
      </c>
      <c r="J38565">
        <v>1</v>
      </c>
      <c r="K38565" t="s">
        <v>91</v>
      </c>
      <c r="L38565" t="s">
        <v>358</v>
      </c>
      <c r="M38565" t="s">
        <v>15162</v>
      </c>
      <c r="N38565">
        <v>1031102</v>
      </c>
    </row>
    <row r="38566" spans="2:14">
      <c r="B38566" s="1">
        <v>202111645627</v>
      </c>
      <c r="C38566" t="s">
        <v>51973</v>
      </c>
      <c r="D38566" t="s">
        <v>59853</v>
      </c>
      <c r="E38566" t="s">
        <v>138118</v>
      </c>
      <c r="F38566" t="s">
        <v>297</v>
      </c>
      <c r="G38566" t="s">
        <v>344</v>
      </c>
      <c r="H38566" t="s">
        <v>7940</v>
      </c>
      <c r="I38566" t="s">
        <v>145</v>
      </c>
      <c r="J38566">
        <v>1</v>
      </c>
      <c r="K38566" t="s">
        <v>301</v>
      </c>
      <c r="L38566" t="s">
        <v>302</v>
      </c>
      <c r="M38566" t="s">
        <v>5375</v>
      </c>
      <c r="N38566">
        <v>11290803</v>
      </c>
    </row>
    <row r="38567" spans="2:14">
      <c r="B38567" s="1">
        <v>202111645726</v>
      </c>
      <c r="C38567" t="s">
        <v>51974</v>
      </c>
      <c r="D38567" t="s">
        <v>138119</v>
      </c>
      <c r="E38567" t="s">
        <v>134067</v>
      </c>
      <c r="F38567" t="s">
        <v>131</v>
      </c>
      <c r="G38567" t="s">
        <v>1513</v>
      </c>
      <c r="H38567" t="s">
        <v>16113</v>
      </c>
      <c r="I38567" t="s">
        <v>231</v>
      </c>
      <c r="J38567">
        <v>1</v>
      </c>
      <c r="K38567" t="s">
        <v>260</v>
      </c>
      <c r="L38567" t="s">
        <v>4915</v>
      </c>
      <c r="M38567" t="s">
        <v>6962</v>
      </c>
      <c r="N38567">
        <v>1032020</v>
      </c>
    </row>
    <row r="38568" spans="2:14">
      <c r="B38568" s="1">
        <v>202111645736</v>
      </c>
      <c r="C38568" t="s">
        <v>51975</v>
      </c>
      <c r="D38568" t="s">
        <v>138120</v>
      </c>
      <c r="E38568" t="s">
        <v>82588</v>
      </c>
      <c r="F38568" t="s">
        <v>123</v>
      </c>
      <c r="G38568" t="s">
        <v>1233</v>
      </c>
      <c r="H38568" t="s">
        <v>15592</v>
      </c>
      <c r="I38568" t="s">
        <v>15</v>
      </c>
      <c r="J38568">
        <v>1</v>
      </c>
      <c r="K38568" t="s">
        <v>127</v>
      </c>
      <c r="L38568" t="s">
        <v>336</v>
      </c>
      <c r="M38568" t="s">
        <v>5076</v>
      </c>
      <c r="N38568">
        <v>11090338</v>
      </c>
    </row>
    <row r="38569" spans="2:14">
      <c r="B38569" s="1">
        <v>202111645825</v>
      </c>
      <c r="C38569" t="s">
        <v>51976</v>
      </c>
      <c r="D38569" t="s">
        <v>138121</v>
      </c>
      <c r="E38569" t="s">
        <v>138122</v>
      </c>
      <c r="F38569" t="s">
        <v>297</v>
      </c>
      <c r="G38569" t="s">
        <v>16012</v>
      </c>
      <c r="H38569" t="s">
        <v>16013</v>
      </c>
      <c r="I38569" t="s">
        <v>15</v>
      </c>
      <c r="J38569">
        <v>1</v>
      </c>
      <c r="K38569" t="s">
        <v>301</v>
      </c>
      <c r="L38569" t="s">
        <v>7679</v>
      </c>
      <c r="M38569" t="s">
        <v>51977</v>
      </c>
      <c r="N38569">
        <v>11290595</v>
      </c>
    </row>
    <row r="38570" spans="2:14">
      <c r="B38570" s="1">
        <v>202111645834</v>
      </c>
      <c r="C38570" t="s">
        <v>19448</v>
      </c>
      <c r="D38570" t="s">
        <v>138123</v>
      </c>
      <c r="E38570" t="s">
        <v>138124</v>
      </c>
      <c r="F38570" t="s">
        <v>28</v>
      </c>
      <c r="G38570" t="s">
        <v>4523</v>
      </c>
      <c r="H38570" t="s">
        <v>5181</v>
      </c>
      <c r="I38570" t="s">
        <v>145</v>
      </c>
      <c r="J38570">
        <v>1</v>
      </c>
      <c r="K38570" t="s">
        <v>56</v>
      </c>
      <c r="L38570" t="s">
        <v>2288</v>
      </c>
      <c r="M38570" t="s">
        <v>24811</v>
      </c>
      <c r="N38570">
        <v>10290247</v>
      </c>
    </row>
    <row r="38571" spans="2:14">
      <c r="B38571" s="1">
        <v>202111645847</v>
      </c>
      <c r="C38571" t="s">
        <v>51978</v>
      </c>
      <c r="D38571" t="s">
        <v>117598</v>
      </c>
      <c r="E38571" t="s">
        <v>84609</v>
      </c>
      <c r="F38571" t="s">
        <v>123</v>
      </c>
      <c r="G38571" t="s">
        <v>124</v>
      </c>
      <c r="H38571" t="s">
        <v>4808</v>
      </c>
      <c r="I38571" t="s">
        <v>15</v>
      </c>
      <c r="J38571">
        <v>1</v>
      </c>
      <c r="K38571" t="s">
        <v>127</v>
      </c>
      <c r="L38571" t="s">
        <v>9901</v>
      </c>
      <c r="M38571" t="s">
        <v>17730</v>
      </c>
      <c r="N38571">
        <v>11090297</v>
      </c>
    </row>
    <row r="38572" spans="2:14">
      <c r="B38572" s="1">
        <v>202111645850</v>
      </c>
      <c r="C38572" t="s">
        <v>51979</v>
      </c>
      <c r="D38572" t="s">
        <v>138125</v>
      </c>
      <c r="E38572" t="s">
        <v>138126</v>
      </c>
      <c r="F38572" t="s">
        <v>155</v>
      </c>
      <c r="G38572" t="s">
        <v>687</v>
      </c>
      <c r="H38572" t="s">
        <v>5673</v>
      </c>
      <c r="I38572" t="s">
        <v>15</v>
      </c>
      <c r="J38572">
        <v>1</v>
      </c>
      <c r="K38572" t="s">
        <v>614</v>
      </c>
      <c r="L38572" t="s">
        <v>687</v>
      </c>
      <c r="M38572" t="s">
        <v>1832</v>
      </c>
      <c r="N38572">
        <v>10590061</v>
      </c>
    </row>
    <row r="38573" spans="2:14">
      <c r="B38573" s="1">
        <v>202111645880</v>
      </c>
      <c r="C38573" t="s">
        <v>51980</v>
      </c>
      <c r="D38573" t="s">
        <v>138127</v>
      </c>
      <c r="E38573" t="s">
        <v>73081</v>
      </c>
      <c r="F38573" t="s">
        <v>297</v>
      </c>
      <c r="G38573" t="s">
        <v>482</v>
      </c>
      <c r="H38573" t="s">
        <v>503</v>
      </c>
      <c r="I38573" t="s">
        <v>31</v>
      </c>
      <c r="J38573">
        <v>1</v>
      </c>
      <c r="K38573" t="s">
        <v>301</v>
      </c>
      <c r="L38573" t="s">
        <v>482</v>
      </c>
      <c r="M38573" t="s">
        <v>8160</v>
      </c>
      <c r="N38573">
        <v>11290016</v>
      </c>
    </row>
    <row r="38574" spans="2:14">
      <c r="B38574" s="1">
        <v>202111645928</v>
      </c>
      <c r="C38574" t="s">
        <v>51981</v>
      </c>
      <c r="D38574" t="s">
        <v>138128</v>
      </c>
      <c r="E38574" t="s">
        <v>138129</v>
      </c>
      <c r="F38574" t="s">
        <v>155</v>
      </c>
      <c r="G38574" t="s">
        <v>253</v>
      </c>
      <c r="H38574" t="s">
        <v>4275</v>
      </c>
      <c r="I38574" t="s">
        <v>15</v>
      </c>
      <c r="J38574">
        <v>1</v>
      </c>
      <c r="K38574" t="s">
        <v>64</v>
      </c>
      <c r="L38574" t="s">
        <v>65</v>
      </c>
      <c r="M38574" t="s">
        <v>388</v>
      </c>
      <c r="N38574">
        <v>10590623</v>
      </c>
    </row>
    <row r="38575" spans="2:14">
      <c r="B38575" s="1">
        <v>202111645940</v>
      </c>
      <c r="C38575" t="s">
        <v>51982</v>
      </c>
      <c r="D38575" t="s">
        <v>104171</v>
      </c>
      <c r="E38575" t="s">
        <v>104172</v>
      </c>
      <c r="F38575" t="s">
        <v>12</v>
      </c>
      <c r="G38575" t="s">
        <v>48</v>
      </c>
      <c r="H38575" t="s">
        <v>3539</v>
      </c>
      <c r="I38575" t="s">
        <v>1150</v>
      </c>
      <c r="J38575">
        <v>1</v>
      </c>
      <c r="K38575" t="s">
        <v>48</v>
      </c>
      <c r="L38575" t="s">
        <v>341</v>
      </c>
      <c r="M38575" t="s">
        <v>25173</v>
      </c>
      <c r="N38575">
        <v>1017009</v>
      </c>
    </row>
    <row r="38576" spans="2:14">
      <c r="B38576" s="1">
        <v>202111645950</v>
      </c>
      <c r="C38576" t="s">
        <v>51983</v>
      </c>
      <c r="D38576" t="s">
        <v>138130</v>
      </c>
      <c r="E38576" t="s">
        <v>138131</v>
      </c>
      <c r="F38576" t="s">
        <v>297</v>
      </c>
      <c r="G38576" t="s">
        <v>344</v>
      </c>
      <c r="H38576" t="s">
        <v>7940</v>
      </c>
      <c r="I38576" t="s">
        <v>145</v>
      </c>
      <c r="J38576">
        <v>1</v>
      </c>
      <c r="K38576" t="s">
        <v>301</v>
      </c>
      <c r="L38576" t="s">
        <v>302</v>
      </c>
      <c r="M38576" t="s">
        <v>5375</v>
      </c>
      <c r="N38576">
        <v>11290803</v>
      </c>
    </row>
    <row r="38577" spans="2:14">
      <c r="B38577" s="1">
        <v>202111645952</v>
      </c>
      <c r="C38577" t="s">
        <v>51984</v>
      </c>
      <c r="D38577" t="s">
        <v>138132</v>
      </c>
      <c r="E38577" t="s">
        <v>138133</v>
      </c>
      <c r="F38577" t="s">
        <v>68</v>
      </c>
      <c r="G38577" t="s">
        <v>6813</v>
      </c>
      <c r="H38577" t="s">
        <v>9384</v>
      </c>
      <c r="I38577" t="s">
        <v>958</v>
      </c>
      <c r="J38577">
        <v>1</v>
      </c>
      <c r="K38577" t="s">
        <v>353</v>
      </c>
      <c r="L38577" t="s">
        <v>1343</v>
      </c>
      <c r="M38577" t="s">
        <v>15455</v>
      </c>
      <c r="N38577">
        <v>1120009</v>
      </c>
    </row>
    <row r="38578" spans="2:14">
      <c r="B38578" s="1">
        <v>202111646051</v>
      </c>
      <c r="C38578" t="s">
        <v>51985</v>
      </c>
      <c r="D38578" t="s">
        <v>138134</v>
      </c>
      <c r="E38578" t="s">
        <v>138135</v>
      </c>
      <c r="F38578" t="s">
        <v>68</v>
      </c>
      <c r="G38578" t="s">
        <v>6813</v>
      </c>
      <c r="H38578" t="s">
        <v>9384</v>
      </c>
      <c r="I38578" t="s">
        <v>31</v>
      </c>
      <c r="J38578">
        <v>1</v>
      </c>
      <c r="K38578" t="s">
        <v>353</v>
      </c>
      <c r="L38578" t="s">
        <v>6813</v>
      </c>
      <c r="M38578" t="s">
        <v>17811</v>
      </c>
      <c r="N38578">
        <v>11190167</v>
      </c>
    </row>
    <row r="38579" spans="2:14">
      <c r="B38579" s="1">
        <v>202111646070</v>
      </c>
      <c r="C38579" t="s">
        <v>51986</v>
      </c>
      <c r="D38579" t="s">
        <v>138136</v>
      </c>
      <c r="E38579" t="s">
        <v>138137</v>
      </c>
      <c r="F38579" t="s">
        <v>297</v>
      </c>
      <c r="G38579" t="s">
        <v>466</v>
      </c>
      <c r="H38579" t="s">
        <v>1466</v>
      </c>
      <c r="I38579" t="s">
        <v>1436</v>
      </c>
      <c r="J38579">
        <v>1</v>
      </c>
      <c r="K38579" t="s">
        <v>326</v>
      </c>
      <c r="L38579" t="s">
        <v>799</v>
      </c>
      <c r="M38579" t="s">
        <v>17960</v>
      </c>
      <c r="N38579">
        <v>1007012</v>
      </c>
    </row>
    <row r="38580" spans="2:14">
      <c r="B38580" s="1">
        <v>202111646094</v>
      </c>
      <c r="C38580" t="s">
        <v>51987</v>
      </c>
      <c r="D38580" t="s">
        <v>138138</v>
      </c>
      <c r="E38580" t="s">
        <v>138139</v>
      </c>
      <c r="F38580" t="s">
        <v>131</v>
      </c>
      <c r="G38580" t="s">
        <v>2587</v>
      </c>
      <c r="H38580" t="s">
        <v>4197</v>
      </c>
      <c r="I38580" t="s">
        <v>145</v>
      </c>
      <c r="J38580">
        <v>1</v>
      </c>
      <c r="K38580" t="s">
        <v>433</v>
      </c>
      <c r="L38580" t="s">
        <v>2587</v>
      </c>
      <c r="M38580" t="s">
        <v>2588</v>
      </c>
      <c r="N38580">
        <v>10890073</v>
      </c>
    </row>
    <row r="38581" spans="2:14">
      <c r="B38581" s="1">
        <v>202111646126</v>
      </c>
      <c r="C38581" t="s">
        <v>51988</v>
      </c>
      <c r="D38581" t="s">
        <v>132692</v>
      </c>
      <c r="E38581" t="s">
        <v>132693</v>
      </c>
      <c r="F38581" t="s">
        <v>201</v>
      </c>
      <c r="G38581" t="s">
        <v>240</v>
      </c>
      <c r="H38581" t="s">
        <v>8016</v>
      </c>
      <c r="I38581" t="s">
        <v>293</v>
      </c>
      <c r="J38581">
        <v>3</v>
      </c>
      <c r="K38581" t="s">
        <v>240</v>
      </c>
      <c r="L38581" t="s">
        <v>2906</v>
      </c>
      <c r="M38581" t="s">
        <v>4444</v>
      </c>
      <c r="N38581">
        <v>10790367</v>
      </c>
    </row>
    <row r="38582" spans="2:14">
      <c r="B38582" s="1">
        <v>202111646197</v>
      </c>
      <c r="C38582" t="s">
        <v>51989</v>
      </c>
      <c r="D38582" t="s">
        <v>138140</v>
      </c>
      <c r="E38582" t="s">
        <v>138141</v>
      </c>
      <c r="F38582" t="s">
        <v>40</v>
      </c>
      <c r="G38582" t="s">
        <v>1077</v>
      </c>
      <c r="H38582" t="s">
        <v>11731</v>
      </c>
      <c r="I38582" t="s">
        <v>145</v>
      </c>
      <c r="J38582">
        <v>1</v>
      </c>
      <c r="K38582" t="s">
        <v>197</v>
      </c>
      <c r="L38582" t="s">
        <v>1809</v>
      </c>
      <c r="M38582" t="s">
        <v>39590</v>
      </c>
      <c r="N38582">
        <v>10190105</v>
      </c>
    </row>
    <row r="38583" spans="2:14">
      <c r="B38583" s="1">
        <v>202111646223</v>
      </c>
      <c r="C38583" t="s">
        <v>51990</v>
      </c>
      <c r="D38583" t="s">
        <v>138142</v>
      </c>
      <c r="E38583" t="s">
        <v>100499</v>
      </c>
      <c r="F38583" t="s">
        <v>12</v>
      </c>
      <c r="G38583" t="s">
        <v>223</v>
      </c>
      <c r="H38583" t="s">
        <v>9463</v>
      </c>
      <c r="I38583" t="s">
        <v>340</v>
      </c>
      <c r="J38583">
        <v>1</v>
      </c>
      <c r="K38583" t="s">
        <v>16</v>
      </c>
      <c r="L38583" t="s">
        <v>1047</v>
      </c>
      <c r="M38583" t="s">
        <v>21718</v>
      </c>
      <c r="N38583">
        <v>11390753</v>
      </c>
    </row>
    <row r="38584" spans="2:14">
      <c r="B38584" s="1">
        <v>202111646241</v>
      </c>
      <c r="C38584" t="s">
        <v>51991</v>
      </c>
      <c r="D38584" t="s">
        <v>86361</v>
      </c>
      <c r="E38584" t="s">
        <v>72792</v>
      </c>
      <c r="F38584" t="s">
        <v>123</v>
      </c>
      <c r="G38584" t="s">
        <v>2835</v>
      </c>
      <c r="H38584" t="s">
        <v>16339</v>
      </c>
      <c r="I38584" t="s">
        <v>231</v>
      </c>
      <c r="J38584">
        <v>1</v>
      </c>
      <c r="K38584" t="s">
        <v>245</v>
      </c>
      <c r="L38584" t="s">
        <v>6662</v>
      </c>
      <c r="M38584" t="s">
        <v>6662</v>
      </c>
      <c r="N38584">
        <v>11090888</v>
      </c>
    </row>
    <row r="38585" spans="2:14">
      <c r="B38585" s="1">
        <v>202111646246</v>
      </c>
      <c r="C38585" t="s">
        <v>51992</v>
      </c>
      <c r="D38585" t="s">
        <v>138143</v>
      </c>
      <c r="E38585" t="s">
        <v>138144</v>
      </c>
      <c r="F38585" t="s">
        <v>297</v>
      </c>
      <c r="G38585" t="s">
        <v>466</v>
      </c>
      <c r="H38585" t="s">
        <v>1466</v>
      </c>
      <c r="I38585" t="s">
        <v>1436</v>
      </c>
      <c r="J38585">
        <v>1</v>
      </c>
      <c r="K38585" t="s">
        <v>326</v>
      </c>
      <c r="L38585" t="s">
        <v>4380</v>
      </c>
      <c r="M38585" t="s">
        <v>51993</v>
      </c>
      <c r="N38585">
        <v>11290154</v>
      </c>
    </row>
    <row r="38586" spans="2:14">
      <c r="B38586" s="1">
        <v>202111646264</v>
      </c>
      <c r="C38586" t="s">
        <v>51994</v>
      </c>
      <c r="D38586" t="s">
        <v>99319</v>
      </c>
      <c r="E38586" t="s">
        <v>100579</v>
      </c>
      <c r="F38586" t="s">
        <v>201</v>
      </c>
      <c r="G38586" t="s">
        <v>240</v>
      </c>
      <c r="H38586" t="s">
        <v>7613</v>
      </c>
      <c r="I38586" t="s">
        <v>15</v>
      </c>
      <c r="J38586">
        <v>1</v>
      </c>
      <c r="K38586" t="s">
        <v>522</v>
      </c>
      <c r="L38586" t="s">
        <v>523</v>
      </c>
      <c r="M38586" t="s">
        <v>7328</v>
      </c>
      <c r="N38586">
        <v>10790827</v>
      </c>
    </row>
    <row r="38587" spans="2:14">
      <c r="B38587" s="1">
        <v>202111646376</v>
      </c>
      <c r="C38587" t="s">
        <v>51995</v>
      </c>
      <c r="D38587" t="s">
        <v>138145</v>
      </c>
      <c r="E38587" t="s">
        <v>138146</v>
      </c>
      <c r="F38587" t="s">
        <v>12</v>
      </c>
      <c r="G38587" t="s">
        <v>48</v>
      </c>
      <c r="H38587" t="s">
        <v>9526</v>
      </c>
      <c r="I38587" t="s">
        <v>15</v>
      </c>
      <c r="J38587">
        <v>1</v>
      </c>
      <c r="K38587" t="s">
        <v>48</v>
      </c>
      <c r="L38587" t="s">
        <v>2462</v>
      </c>
      <c r="M38587" t="s">
        <v>3427</v>
      </c>
      <c r="N38587">
        <v>11390206</v>
      </c>
    </row>
    <row r="38588" spans="2:14">
      <c r="B38588" s="1">
        <v>202111646417</v>
      </c>
      <c r="C38588" t="s">
        <v>51996</v>
      </c>
      <c r="D38588" t="s">
        <v>138147</v>
      </c>
      <c r="E38588" t="s">
        <v>138148</v>
      </c>
      <c r="F38588" t="s">
        <v>123</v>
      </c>
      <c r="G38588" t="s">
        <v>127</v>
      </c>
      <c r="H38588" t="s">
        <v>4400</v>
      </c>
      <c r="I38588" t="s">
        <v>1150</v>
      </c>
      <c r="J38588">
        <v>1</v>
      </c>
      <c r="K38588" t="s">
        <v>127</v>
      </c>
      <c r="L38588" t="s">
        <v>4890</v>
      </c>
      <c r="M38588" t="s">
        <v>51997</v>
      </c>
      <c r="N38588">
        <v>1008004</v>
      </c>
    </row>
    <row r="38589" spans="2:14">
      <c r="B38589" s="1">
        <v>202111646451</v>
      </c>
      <c r="C38589" t="s">
        <v>51998</v>
      </c>
      <c r="D38589" t="s">
        <v>117705</v>
      </c>
      <c r="E38589" t="s">
        <v>117706</v>
      </c>
      <c r="F38589" t="s">
        <v>201</v>
      </c>
      <c r="G38589" t="s">
        <v>3471</v>
      </c>
      <c r="H38589" t="s">
        <v>51455</v>
      </c>
      <c r="I38589" t="s">
        <v>6388</v>
      </c>
      <c r="J38589">
        <v>3</v>
      </c>
      <c r="K38589" t="s">
        <v>197</v>
      </c>
      <c r="L38589" t="s">
        <v>3023</v>
      </c>
      <c r="M38589" t="s">
        <v>17206</v>
      </c>
      <c r="N38589">
        <v>10190398</v>
      </c>
    </row>
    <row r="38590" spans="2:14">
      <c r="B38590" s="1">
        <v>202111646533</v>
      </c>
      <c r="C38590" t="s">
        <v>51999</v>
      </c>
      <c r="D38590" t="s">
        <v>138149</v>
      </c>
      <c r="E38590" t="s">
        <v>138150</v>
      </c>
      <c r="F38590" t="s">
        <v>131</v>
      </c>
      <c r="G38590" t="s">
        <v>2585</v>
      </c>
      <c r="H38590" t="s">
        <v>2586</v>
      </c>
      <c r="I38590" t="s">
        <v>15</v>
      </c>
      <c r="J38590">
        <v>1</v>
      </c>
      <c r="K38590" t="s">
        <v>433</v>
      </c>
      <c r="L38590" t="s">
        <v>2587</v>
      </c>
      <c r="M38590" t="s">
        <v>6879</v>
      </c>
      <c r="N38590">
        <v>10890068</v>
      </c>
    </row>
    <row r="38591" spans="2:14">
      <c r="B38591" s="1">
        <v>202111646578</v>
      </c>
      <c r="C38591" t="s">
        <v>52000</v>
      </c>
      <c r="D38591" t="s">
        <v>138151</v>
      </c>
      <c r="E38591" t="s">
        <v>138152</v>
      </c>
      <c r="F38591" t="s">
        <v>60</v>
      </c>
      <c r="G38591" t="s">
        <v>2831</v>
      </c>
      <c r="H38591" t="s">
        <v>35147</v>
      </c>
      <c r="I38591" t="s">
        <v>34676</v>
      </c>
      <c r="J38591">
        <v>1</v>
      </c>
      <c r="K38591" t="s">
        <v>614</v>
      </c>
      <c r="L38591" t="s">
        <v>840</v>
      </c>
      <c r="M38591" t="s">
        <v>31514</v>
      </c>
      <c r="N38591">
        <v>10490307</v>
      </c>
    </row>
    <row r="38592" spans="2:14">
      <c r="B38592" s="1">
        <v>202111646622</v>
      </c>
      <c r="C38592" t="s">
        <v>52001</v>
      </c>
      <c r="D38592" t="s">
        <v>93519</v>
      </c>
      <c r="E38592" t="s">
        <v>138153</v>
      </c>
      <c r="F38592" t="s">
        <v>20</v>
      </c>
      <c r="G38592" t="s">
        <v>109</v>
      </c>
      <c r="H38592" t="s">
        <v>18009</v>
      </c>
      <c r="I38592" t="s">
        <v>231</v>
      </c>
      <c r="J38592">
        <v>1</v>
      </c>
      <c r="K38592" t="s">
        <v>64</v>
      </c>
      <c r="L38592" t="s">
        <v>109</v>
      </c>
      <c r="M38592" t="s">
        <v>11272</v>
      </c>
      <c r="N38592">
        <v>10690031</v>
      </c>
    </row>
    <row r="38593" spans="2:14">
      <c r="B38593" s="1">
        <v>202111646679</v>
      </c>
      <c r="C38593" t="s">
        <v>52002</v>
      </c>
      <c r="D38593" t="s">
        <v>138154</v>
      </c>
      <c r="E38593" t="s">
        <v>138155</v>
      </c>
      <c r="F38593" t="s">
        <v>155</v>
      </c>
      <c r="G38593" t="s">
        <v>8174</v>
      </c>
      <c r="H38593" t="s">
        <v>8671</v>
      </c>
      <c r="I38593" t="s">
        <v>325</v>
      </c>
      <c r="J38593">
        <v>1</v>
      </c>
      <c r="K38593" t="s">
        <v>64</v>
      </c>
      <c r="L38593" t="s">
        <v>65</v>
      </c>
      <c r="M38593" t="s">
        <v>52003</v>
      </c>
      <c r="N38593">
        <v>10590647</v>
      </c>
    </row>
    <row r="38594" spans="2:14">
      <c r="B38594" s="1">
        <v>202111646715</v>
      </c>
      <c r="C38594" t="s">
        <v>52004</v>
      </c>
      <c r="D38594" t="s">
        <v>138156</v>
      </c>
      <c r="E38594" t="s">
        <v>138157</v>
      </c>
      <c r="F38594" t="s">
        <v>131</v>
      </c>
      <c r="G38594" t="s">
        <v>1687</v>
      </c>
      <c r="H38594" t="s">
        <v>1688</v>
      </c>
      <c r="I38594" t="s">
        <v>300</v>
      </c>
      <c r="J38594">
        <v>3</v>
      </c>
      <c r="K38594" t="s">
        <v>433</v>
      </c>
      <c r="L38594" t="s">
        <v>1689</v>
      </c>
      <c r="M38594" t="s">
        <v>28917</v>
      </c>
      <c r="N38594">
        <v>1034001</v>
      </c>
    </row>
    <row r="38595" spans="2:14">
      <c r="B38595" s="1">
        <v>202111646772</v>
      </c>
      <c r="C38595" t="s">
        <v>52005</v>
      </c>
      <c r="D38595" t="s">
        <v>138158</v>
      </c>
      <c r="E38595" t="s">
        <v>104771</v>
      </c>
      <c r="F38595" t="s">
        <v>297</v>
      </c>
      <c r="G38595" t="s">
        <v>3562</v>
      </c>
      <c r="H38595" t="s">
        <v>3563</v>
      </c>
      <c r="I38595" t="s">
        <v>31</v>
      </c>
      <c r="J38595">
        <v>1</v>
      </c>
      <c r="K38595" t="s">
        <v>301</v>
      </c>
      <c r="L38595" t="s">
        <v>2457</v>
      </c>
      <c r="M38595" t="s">
        <v>26657</v>
      </c>
      <c r="N38595">
        <v>11290615</v>
      </c>
    </row>
    <row r="38596" spans="2:14">
      <c r="B38596" s="1">
        <v>202111646856</v>
      </c>
      <c r="C38596" t="s">
        <v>52006</v>
      </c>
      <c r="D38596" t="s">
        <v>138159</v>
      </c>
      <c r="E38596" t="s">
        <v>138160</v>
      </c>
      <c r="F38596" t="s">
        <v>68</v>
      </c>
      <c r="G38596" t="s">
        <v>1997</v>
      </c>
      <c r="H38596" t="s">
        <v>13514</v>
      </c>
      <c r="I38596" t="s">
        <v>1577</v>
      </c>
      <c r="J38596">
        <v>1</v>
      </c>
      <c r="K38596" t="s">
        <v>48</v>
      </c>
      <c r="L38596" t="s">
        <v>341</v>
      </c>
      <c r="M38596" t="s">
        <v>4440</v>
      </c>
      <c r="N38596">
        <v>1017032</v>
      </c>
    </row>
    <row r="38597" spans="2:14">
      <c r="B38597" s="1">
        <v>202111646860</v>
      </c>
      <c r="C38597" t="s">
        <v>52007</v>
      </c>
      <c r="D38597" t="s">
        <v>138161</v>
      </c>
      <c r="E38597" t="s">
        <v>138162</v>
      </c>
      <c r="F38597" t="s">
        <v>297</v>
      </c>
      <c r="G38597" t="s">
        <v>9634</v>
      </c>
      <c r="H38597" t="s">
        <v>11876</v>
      </c>
      <c r="I38597" t="s">
        <v>15</v>
      </c>
      <c r="J38597">
        <v>1</v>
      </c>
      <c r="K38597" t="s">
        <v>301</v>
      </c>
      <c r="L38597" t="s">
        <v>404</v>
      </c>
      <c r="M38597" t="s">
        <v>1254</v>
      </c>
      <c r="N38597">
        <v>11290761</v>
      </c>
    </row>
    <row r="38598" spans="2:14">
      <c r="B38598" s="1">
        <v>202111646974</v>
      </c>
      <c r="C38598" t="s">
        <v>52008</v>
      </c>
      <c r="D38598" t="s">
        <v>138163</v>
      </c>
      <c r="E38598" t="s">
        <v>138164</v>
      </c>
      <c r="F38598" t="s">
        <v>20</v>
      </c>
      <c r="G38598" t="s">
        <v>106</v>
      </c>
      <c r="H38598" t="s">
        <v>2015</v>
      </c>
      <c r="I38598" t="s">
        <v>1696</v>
      </c>
      <c r="J38598">
        <v>1</v>
      </c>
      <c r="K38598" t="s">
        <v>140</v>
      </c>
      <c r="L38598" t="s">
        <v>3391</v>
      </c>
      <c r="M38598" t="s">
        <v>26530</v>
      </c>
      <c r="N38598">
        <v>1070032</v>
      </c>
    </row>
    <row r="38599" spans="2:14">
      <c r="B38599" s="1">
        <v>202111647003</v>
      </c>
      <c r="C38599" t="s">
        <v>52009</v>
      </c>
      <c r="D38599" t="s">
        <v>138165</v>
      </c>
      <c r="E38599" t="s">
        <v>138166</v>
      </c>
      <c r="F38599" t="s">
        <v>52</v>
      </c>
      <c r="G38599" t="s">
        <v>2129</v>
      </c>
      <c r="H38599" t="s">
        <v>2130</v>
      </c>
      <c r="I38599" t="s">
        <v>145</v>
      </c>
      <c r="J38599">
        <v>1</v>
      </c>
      <c r="K38599" t="s">
        <v>151</v>
      </c>
      <c r="L38599" t="s">
        <v>2131</v>
      </c>
      <c r="M38599" t="s">
        <v>45658</v>
      </c>
      <c r="N38599">
        <v>10390523</v>
      </c>
    </row>
    <row r="38600" spans="2:14">
      <c r="B38600" s="1">
        <v>202111647017</v>
      </c>
      <c r="C38600" t="s">
        <v>52010</v>
      </c>
      <c r="D38600" t="s">
        <v>138167</v>
      </c>
      <c r="E38600" t="s">
        <v>138168</v>
      </c>
      <c r="F38600" t="s">
        <v>40</v>
      </c>
      <c r="G38600" t="s">
        <v>1165</v>
      </c>
      <c r="H38600" t="s">
        <v>1166</v>
      </c>
      <c r="I38600" t="s">
        <v>325</v>
      </c>
      <c r="J38600">
        <v>1</v>
      </c>
      <c r="K38600" t="s">
        <v>197</v>
      </c>
      <c r="L38600" t="s">
        <v>198</v>
      </c>
      <c r="M38600" t="s">
        <v>16703</v>
      </c>
      <c r="N38600">
        <v>10190267</v>
      </c>
    </row>
    <row r="38601" spans="2:14">
      <c r="B38601" s="1">
        <v>202111647044</v>
      </c>
      <c r="C38601" t="s">
        <v>52011</v>
      </c>
      <c r="D38601" t="s">
        <v>138169</v>
      </c>
      <c r="E38601" t="s">
        <v>138170</v>
      </c>
      <c r="F38601" t="s">
        <v>297</v>
      </c>
      <c r="G38601" t="s">
        <v>480</v>
      </c>
      <c r="H38601" t="s">
        <v>7114</v>
      </c>
      <c r="I38601" t="s">
        <v>15</v>
      </c>
      <c r="J38601">
        <v>1</v>
      </c>
      <c r="K38601" t="s">
        <v>301</v>
      </c>
      <c r="L38601" t="s">
        <v>404</v>
      </c>
      <c r="M38601" t="s">
        <v>5310</v>
      </c>
      <c r="N38601">
        <v>11290767</v>
      </c>
    </row>
    <row r="38602" spans="2:14">
      <c r="B38602" s="1">
        <v>202111647251</v>
      </c>
      <c r="C38602" t="s">
        <v>52012</v>
      </c>
      <c r="D38602" t="s">
        <v>138171</v>
      </c>
      <c r="E38602" t="s">
        <v>71097</v>
      </c>
      <c r="F38602" t="s">
        <v>155</v>
      </c>
      <c r="G38602" t="s">
        <v>177</v>
      </c>
      <c r="H38602" t="s">
        <v>10236</v>
      </c>
      <c r="I38602" t="s">
        <v>231</v>
      </c>
      <c r="J38602">
        <v>1</v>
      </c>
      <c r="K38602" t="s">
        <v>64</v>
      </c>
      <c r="L38602" t="s">
        <v>109</v>
      </c>
      <c r="M38602" t="s">
        <v>52013</v>
      </c>
      <c r="N38602">
        <v>10690022</v>
      </c>
    </row>
    <row r="38603" spans="2:14">
      <c r="B38603" s="1">
        <v>202111647292</v>
      </c>
      <c r="C38603" t="s">
        <v>52014</v>
      </c>
      <c r="D38603" t="s">
        <v>89592</v>
      </c>
      <c r="E38603" t="s">
        <v>138172</v>
      </c>
      <c r="F38603" t="s">
        <v>131</v>
      </c>
      <c r="G38603" t="s">
        <v>15256</v>
      </c>
      <c r="H38603" t="s">
        <v>15257</v>
      </c>
      <c r="I38603" t="s">
        <v>1150</v>
      </c>
      <c r="J38603">
        <v>1</v>
      </c>
      <c r="K38603" t="s">
        <v>433</v>
      </c>
      <c r="L38603" t="s">
        <v>2420</v>
      </c>
      <c r="M38603" t="s">
        <v>9446</v>
      </c>
      <c r="N38603">
        <v>10890172</v>
      </c>
    </row>
    <row r="38604" spans="2:14">
      <c r="B38604" s="1">
        <v>202111647363</v>
      </c>
      <c r="C38604" t="s">
        <v>52015</v>
      </c>
      <c r="D38604" t="s">
        <v>138173</v>
      </c>
      <c r="E38604" t="s">
        <v>138174</v>
      </c>
      <c r="F38604" t="s">
        <v>28</v>
      </c>
      <c r="G38604" t="s">
        <v>1038</v>
      </c>
      <c r="H38604" t="s">
        <v>10879</v>
      </c>
      <c r="I38604" t="s">
        <v>325</v>
      </c>
      <c r="J38604">
        <v>1</v>
      </c>
      <c r="K38604" t="s">
        <v>56</v>
      </c>
      <c r="L38604" t="s">
        <v>1067</v>
      </c>
      <c r="M38604" t="s">
        <v>5283</v>
      </c>
      <c r="N38604">
        <v>1093059</v>
      </c>
    </row>
    <row r="38605" spans="2:14">
      <c r="B38605" s="1">
        <v>202111647431</v>
      </c>
      <c r="C38605" t="s">
        <v>52016</v>
      </c>
      <c r="D38605" t="s">
        <v>138175</v>
      </c>
      <c r="E38605" t="s">
        <v>71416</v>
      </c>
      <c r="F38605" t="s">
        <v>87</v>
      </c>
      <c r="G38605" t="s">
        <v>317</v>
      </c>
      <c r="H38605" t="s">
        <v>1785</v>
      </c>
      <c r="I38605" t="s">
        <v>145</v>
      </c>
      <c r="J38605">
        <v>1</v>
      </c>
      <c r="K38605" t="s">
        <v>91</v>
      </c>
      <c r="L38605" t="s">
        <v>4281</v>
      </c>
      <c r="M38605" t="s">
        <v>52017</v>
      </c>
      <c r="N38605">
        <v>10990410</v>
      </c>
    </row>
    <row r="38606" spans="2:14">
      <c r="B38606" s="1">
        <v>202111647451</v>
      </c>
      <c r="C38606" t="s">
        <v>52018</v>
      </c>
      <c r="D38606" t="s">
        <v>80767</v>
      </c>
      <c r="E38606" t="s">
        <v>138176</v>
      </c>
      <c r="F38606" t="s">
        <v>28</v>
      </c>
      <c r="G38606" t="s">
        <v>56</v>
      </c>
      <c r="H38606" t="s">
        <v>15758</v>
      </c>
      <c r="I38606" t="s">
        <v>325</v>
      </c>
      <c r="J38606">
        <v>1</v>
      </c>
      <c r="K38606" t="s">
        <v>56</v>
      </c>
      <c r="L38606" t="s">
        <v>3602</v>
      </c>
      <c r="M38606" t="s">
        <v>18700</v>
      </c>
      <c r="N38606">
        <v>10290176</v>
      </c>
    </row>
    <row r="38607" spans="2:14">
      <c r="B38607" s="1">
        <v>202111647513</v>
      </c>
      <c r="C38607" t="s">
        <v>52019</v>
      </c>
      <c r="D38607" t="s">
        <v>71004</v>
      </c>
      <c r="E38607" t="s">
        <v>138177</v>
      </c>
      <c r="F38607" t="s">
        <v>297</v>
      </c>
      <c r="G38607" t="s">
        <v>9634</v>
      </c>
      <c r="H38607" t="s">
        <v>11876</v>
      </c>
      <c r="I38607" t="s">
        <v>15</v>
      </c>
      <c r="J38607">
        <v>1</v>
      </c>
      <c r="K38607" t="s">
        <v>301</v>
      </c>
      <c r="L38607" t="s">
        <v>872</v>
      </c>
      <c r="M38607" t="s">
        <v>873</v>
      </c>
      <c r="N38607">
        <v>11290773</v>
      </c>
    </row>
    <row r="38608" spans="2:14">
      <c r="B38608" s="1">
        <v>202111647558</v>
      </c>
      <c r="C38608" t="s">
        <v>52020</v>
      </c>
      <c r="D38608" t="s">
        <v>138178</v>
      </c>
      <c r="E38608" t="s">
        <v>138179</v>
      </c>
      <c r="F38608" t="s">
        <v>40</v>
      </c>
      <c r="G38608" t="s">
        <v>197</v>
      </c>
      <c r="H38608" t="s">
        <v>6998</v>
      </c>
      <c r="I38608" t="s">
        <v>31</v>
      </c>
      <c r="J38608">
        <v>1</v>
      </c>
      <c r="K38608" t="s">
        <v>197</v>
      </c>
      <c r="L38608" t="s">
        <v>757</v>
      </c>
      <c r="M38608" t="s">
        <v>24489</v>
      </c>
      <c r="N38608">
        <v>1085034</v>
      </c>
    </row>
    <row r="38609" spans="2:14">
      <c r="B38609" s="1">
        <v>202111647579</v>
      </c>
      <c r="C38609" t="s">
        <v>52021</v>
      </c>
      <c r="D38609" t="s">
        <v>138180</v>
      </c>
      <c r="E38609" t="s">
        <v>138181</v>
      </c>
      <c r="F38609" t="s">
        <v>60</v>
      </c>
      <c r="G38609" t="s">
        <v>981</v>
      </c>
      <c r="H38609" t="s">
        <v>13771</v>
      </c>
      <c r="I38609" t="s">
        <v>2259</v>
      </c>
      <c r="J38609">
        <v>1</v>
      </c>
      <c r="K38609" t="s">
        <v>115</v>
      </c>
      <c r="L38609" t="s">
        <v>1213</v>
      </c>
      <c r="M38609" t="s">
        <v>22400</v>
      </c>
      <c r="N38609">
        <v>1063005</v>
      </c>
    </row>
    <row r="38610" spans="2:14">
      <c r="B38610" s="1">
        <v>202111647843</v>
      </c>
      <c r="C38610" t="s">
        <v>52022</v>
      </c>
      <c r="D38610" t="s">
        <v>138182</v>
      </c>
      <c r="E38610" t="s">
        <v>138183</v>
      </c>
      <c r="F38610" t="s">
        <v>123</v>
      </c>
      <c r="G38610" t="s">
        <v>1337</v>
      </c>
      <c r="H38610" t="s">
        <v>4121</v>
      </c>
      <c r="I38610" t="s">
        <v>15</v>
      </c>
      <c r="J38610">
        <v>1</v>
      </c>
      <c r="K38610" t="s">
        <v>353</v>
      </c>
      <c r="L38610" t="s">
        <v>1505</v>
      </c>
      <c r="M38610" t="s">
        <v>20781</v>
      </c>
      <c r="N38610">
        <v>11090066</v>
      </c>
    </row>
    <row r="38611" spans="2:14">
      <c r="B38611" s="1">
        <v>202111647855</v>
      </c>
      <c r="C38611" t="s">
        <v>52023</v>
      </c>
      <c r="D38611" t="s">
        <v>138184</v>
      </c>
      <c r="E38611" t="s">
        <v>108831</v>
      </c>
      <c r="F38611" t="s">
        <v>155</v>
      </c>
      <c r="G38611" t="s">
        <v>3841</v>
      </c>
      <c r="H38611" t="s">
        <v>20907</v>
      </c>
      <c r="I38611" t="s">
        <v>340</v>
      </c>
      <c r="J38611">
        <v>1</v>
      </c>
      <c r="K38611" t="s">
        <v>614</v>
      </c>
      <c r="L38611" t="s">
        <v>685</v>
      </c>
      <c r="M38611" t="s">
        <v>12752</v>
      </c>
      <c r="N38611">
        <v>10590802</v>
      </c>
    </row>
    <row r="38612" spans="2:14">
      <c r="B38612" s="1">
        <v>202111647888</v>
      </c>
      <c r="C38612" t="s">
        <v>52024</v>
      </c>
      <c r="D38612" t="s">
        <v>138185</v>
      </c>
      <c r="E38612" t="s">
        <v>138186</v>
      </c>
      <c r="F38612" t="s">
        <v>131</v>
      </c>
      <c r="G38612" t="s">
        <v>7243</v>
      </c>
      <c r="H38612" t="s">
        <v>7244</v>
      </c>
      <c r="I38612" t="s">
        <v>231</v>
      </c>
      <c r="J38612">
        <v>1</v>
      </c>
      <c r="K38612" t="s">
        <v>91</v>
      </c>
      <c r="L38612" t="s">
        <v>135</v>
      </c>
      <c r="M38612" t="s">
        <v>7643</v>
      </c>
      <c r="N38612">
        <v>10890018</v>
      </c>
    </row>
    <row r="38613" spans="2:14">
      <c r="B38613" s="1">
        <v>202111648053</v>
      </c>
      <c r="C38613" t="s">
        <v>52025</v>
      </c>
      <c r="D38613" t="s">
        <v>138187</v>
      </c>
      <c r="E38613" t="s">
        <v>138188</v>
      </c>
      <c r="F38613" t="s">
        <v>155</v>
      </c>
      <c r="G38613" t="s">
        <v>65</v>
      </c>
      <c r="H38613" t="s">
        <v>4006</v>
      </c>
      <c r="I38613" t="s">
        <v>18773</v>
      </c>
      <c r="J38613">
        <v>1</v>
      </c>
      <c r="K38613" t="s">
        <v>64</v>
      </c>
      <c r="L38613" t="s">
        <v>4292</v>
      </c>
      <c r="M38613" t="s">
        <v>18155</v>
      </c>
      <c r="N38613">
        <v>10690414</v>
      </c>
    </row>
    <row r="38614" spans="2:14">
      <c r="B38614" s="1">
        <v>202111648216</v>
      </c>
      <c r="C38614" t="s">
        <v>52026</v>
      </c>
      <c r="D38614" t="s">
        <v>138189</v>
      </c>
      <c r="E38614" t="s">
        <v>138190</v>
      </c>
      <c r="F38614" t="s">
        <v>155</v>
      </c>
      <c r="G38614" t="s">
        <v>893</v>
      </c>
      <c r="H38614" t="s">
        <v>11838</v>
      </c>
      <c r="I38614" t="s">
        <v>31</v>
      </c>
      <c r="J38614">
        <v>1</v>
      </c>
      <c r="K38614" t="s">
        <v>179</v>
      </c>
      <c r="L38614" t="s">
        <v>891</v>
      </c>
      <c r="M38614" t="s">
        <v>52027</v>
      </c>
      <c r="N38614">
        <v>10590266</v>
      </c>
    </row>
    <row r="38615" spans="2:14">
      <c r="B38615" s="1">
        <v>202111648348</v>
      </c>
      <c r="C38615" t="s">
        <v>52028</v>
      </c>
      <c r="D38615" t="s">
        <v>138191</v>
      </c>
      <c r="E38615" t="s">
        <v>138192</v>
      </c>
      <c r="F38615" t="s">
        <v>40</v>
      </c>
      <c r="G38615" t="s">
        <v>189</v>
      </c>
      <c r="H38615" t="s">
        <v>6481</v>
      </c>
      <c r="I38615" t="s">
        <v>145</v>
      </c>
      <c r="J38615">
        <v>1</v>
      </c>
      <c r="K38615" t="s">
        <v>197</v>
      </c>
      <c r="L38615" t="s">
        <v>189</v>
      </c>
      <c r="M38615" t="s">
        <v>5488</v>
      </c>
      <c r="N38615">
        <v>10190530</v>
      </c>
    </row>
    <row r="38616" spans="2:14">
      <c r="B38616" s="1">
        <v>202111648366</v>
      </c>
      <c r="C38616" t="s">
        <v>52029</v>
      </c>
      <c r="D38616" t="s">
        <v>138193</v>
      </c>
      <c r="E38616" t="s">
        <v>138194</v>
      </c>
      <c r="F38616" t="s">
        <v>20</v>
      </c>
      <c r="G38616" t="s">
        <v>2091</v>
      </c>
      <c r="H38616" t="s">
        <v>13687</v>
      </c>
      <c r="I38616" t="s">
        <v>15</v>
      </c>
      <c r="J38616">
        <v>1</v>
      </c>
      <c r="K38616" t="s">
        <v>205</v>
      </c>
      <c r="L38616" t="s">
        <v>2231</v>
      </c>
      <c r="M38616" t="s">
        <v>10289</v>
      </c>
      <c r="N38616">
        <v>10690572</v>
      </c>
    </row>
    <row r="38617" spans="2:14">
      <c r="B38617" s="1">
        <v>202111648456</v>
      </c>
      <c r="C38617" t="s">
        <v>52030</v>
      </c>
      <c r="D38617" t="s">
        <v>138195</v>
      </c>
      <c r="E38617" t="s">
        <v>138196</v>
      </c>
      <c r="F38617" t="s">
        <v>68</v>
      </c>
      <c r="G38617" t="s">
        <v>5003</v>
      </c>
      <c r="H38617" t="s">
        <v>10707</v>
      </c>
      <c r="I38617" t="s">
        <v>12239</v>
      </c>
      <c r="J38617">
        <v>1</v>
      </c>
      <c r="K38617" t="s">
        <v>301</v>
      </c>
      <c r="L38617" t="s">
        <v>482</v>
      </c>
      <c r="M38617" t="s">
        <v>504</v>
      </c>
      <c r="N38617">
        <v>11290021</v>
      </c>
    </row>
    <row r="38618" spans="2:14">
      <c r="B38618" s="1">
        <v>202111648516</v>
      </c>
      <c r="C38618" t="s">
        <v>52031</v>
      </c>
      <c r="D38618" t="s">
        <v>138197</v>
      </c>
      <c r="E38618" t="s">
        <v>138198</v>
      </c>
      <c r="F38618" t="s">
        <v>131</v>
      </c>
      <c r="G38618" t="s">
        <v>7243</v>
      </c>
      <c r="H38618" t="s">
        <v>7244</v>
      </c>
      <c r="I38618" t="s">
        <v>231</v>
      </c>
      <c r="J38618">
        <v>1</v>
      </c>
      <c r="K38618" t="s">
        <v>91</v>
      </c>
      <c r="L38618" t="s">
        <v>135</v>
      </c>
      <c r="M38618" t="s">
        <v>2811</v>
      </c>
      <c r="N38618">
        <v>10890016</v>
      </c>
    </row>
    <row r="38619" spans="2:14">
      <c r="B38619" s="1">
        <v>202111648571</v>
      </c>
      <c r="C38619" t="s">
        <v>52032</v>
      </c>
      <c r="D38619" t="s">
        <v>32392</v>
      </c>
      <c r="E38619" t="s">
        <v>120372</v>
      </c>
      <c r="F38619" t="s">
        <v>201</v>
      </c>
      <c r="G38619" t="s">
        <v>858</v>
      </c>
      <c r="H38619" t="s">
        <v>3034</v>
      </c>
      <c r="I38619" t="s">
        <v>145</v>
      </c>
      <c r="J38619">
        <v>1</v>
      </c>
      <c r="K38619" t="s">
        <v>522</v>
      </c>
      <c r="L38619" t="s">
        <v>3035</v>
      </c>
      <c r="M38619" t="s">
        <v>39860</v>
      </c>
      <c r="N38619">
        <v>1022013</v>
      </c>
    </row>
    <row r="38620" spans="2:14">
      <c r="B38620" s="1">
        <v>202111648576</v>
      </c>
      <c r="C38620" t="s">
        <v>52033</v>
      </c>
      <c r="D38620" t="s">
        <v>138199</v>
      </c>
      <c r="E38620" t="s">
        <v>138200</v>
      </c>
      <c r="F38620" t="s">
        <v>20</v>
      </c>
      <c r="G38620" t="s">
        <v>5502</v>
      </c>
      <c r="H38620" t="s">
        <v>10630</v>
      </c>
      <c r="I38620" t="s">
        <v>15</v>
      </c>
      <c r="J38620">
        <v>1</v>
      </c>
      <c r="K38620" t="s">
        <v>140</v>
      </c>
      <c r="L38620" t="s">
        <v>5502</v>
      </c>
      <c r="M38620" t="s">
        <v>5916</v>
      </c>
      <c r="N38620">
        <v>10690114</v>
      </c>
    </row>
    <row r="38621" spans="2:14">
      <c r="B38621" s="1">
        <v>202111648580</v>
      </c>
      <c r="C38621" t="s">
        <v>52034</v>
      </c>
      <c r="D38621" t="s">
        <v>79505</v>
      </c>
      <c r="E38621" t="s">
        <v>138201</v>
      </c>
      <c r="F38621" t="s">
        <v>87</v>
      </c>
      <c r="G38621" t="s">
        <v>506</v>
      </c>
      <c r="H38621" t="s">
        <v>507</v>
      </c>
      <c r="I38621" t="s">
        <v>15</v>
      </c>
      <c r="J38621">
        <v>1</v>
      </c>
      <c r="K38621" t="s">
        <v>245</v>
      </c>
      <c r="L38621" t="s">
        <v>506</v>
      </c>
      <c r="M38621" t="s">
        <v>508</v>
      </c>
      <c r="N38621">
        <v>10990114</v>
      </c>
    </row>
    <row r="38622" spans="2:14">
      <c r="B38622" s="1">
        <v>202111648614</v>
      </c>
      <c r="C38622" t="s">
        <v>52035</v>
      </c>
      <c r="D38622" t="s">
        <v>48693</v>
      </c>
      <c r="E38622" t="s">
        <v>14278</v>
      </c>
      <c r="F38622" t="s">
        <v>87</v>
      </c>
      <c r="G38622" t="s">
        <v>243</v>
      </c>
      <c r="H38622" t="s">
        <v>1019</v>
      </c>
      <c r="I38622" t="s">
        <v>319</v>
      </c>
      <c r="J38622">
        <v>1</v>
      </c>
      <c r="K38622" t="s">
        <v>91</v>
      </c>
      <c r="L38622" t="s">
        <v>358</v>
      </c>
      <c r="M38622" t="s">
        <v>52036</v>
      </c>
      <c r="N38622">
        <v>1031164</v>
      </c>
    </row>
    <row r="38623" spans="2:14">
      <c r="B38623" s="1">
        <v>202111648616</v>
      </c>
      <c r="C38623" t="s">
        <v>52037</v>
      </c>
      <c r="D38623" t="s">
        <v>138202</v>
      </c>
      <c r="E38623" t="s">
        <v>79205</v>
      </c>
      <c r="F38623" t="s">
        <v>123</v>
      </c>
      <c r="G38623" t="s">
        <v>1233</v>
      </c>
      <c r="H38623" t="s">
        <v>2866</v>
      </c>
      <c r="I38623" t="s">
        <v>15</v>
      </c>
      <c r="J38623">
        <v>1</v>
      </c>
      <c r="K38623" t="s">
        <v>127</v>
      </c>
      <c r="L38623" t="s">
        <v>1233</v>
      </c>
      <c r="M38623" t="s">
        <v>30593</v>
      </c>
      <c r="N38623">
        <v>11090351</v>
      </c>
    </row>
    <row r="38624" spans="2:14">
      <c r="B38624" s="1">
        <v>202111648686</v>
      </c>
      <c r="C38624" t="s">
        <v>52038</v>
      </c>
      <c r="D38624" t="s">
        <v>138203</v>
      </c>
      <c r="E38624" t="s">
        <v>138204</v>
      </c>
      <c r="F38624" t="s">
        <v>60</v>
      </c>
      <c r="G38624" t="s">
        <v>149</v>
      </c>
      <c r="H38624" t="s">
        <v>2744</v>
      </c>
      <c r="I38624" t="s">
        <v>52039</v>
      </c>
      <c r="J38624">
        <v>1</v>
      </c>
      <c r="K38624" t="s">
        <v>614</v>
      </c>
      <c r="L38624" t="s">
        <v>2112</v>
      </c>
      <c r="M38624" t="s">
        <v>31657</v>
      </c>
      <c r="N38624">
        <v>10490387</v>
      </c>
    </row>
    <row r="38625" spans="2:14">
      <c r="B38625" s="1">
        <v>202111648779</v>
      </c>
      <c r="C38625" t="s">
        <v>52040</v>
      </c>
      <c r="D38625" t="s">
        <v>138205</v>
      </c>
      <c r="E38625" t="s">
        <v>138206</v>
      </c>
      <c r="F38625" t="s">
        <v>131</v>
      </c>
      <c r="G38625" t="s">
        <v>471</v>
      </c>
      <c r="H38625" t="s">
        <v>2900</v>
      </c>
      <c r="I38625" t="s">
        <v>300</v>
      </c>
      <c r="J38625">
        <v>3</v>
      </c>
      <c r="K38625" t="s">
        <v>433</v>
      </c>
      <c r="L38625" t="s">
        <v>1562</v>
      </c>
      <c r="M38625" t="s">
        <v>5949</v>
      </c>
      <c r="N38625">
        <v>10890628</v>
      </c>
    </row>
    <row r="38626" spans="2:14">
      <c r="B38626" s="1">
        <v>202111648834</v>
      </c>
      <c r="C38626" t="s">
        <v>52041</v>
      </c>
      <c r="D38626" t="s">
        <v>138207</v>
      </c>
      <c r="E38626" t="s">
        <v>138208</v>
      </c>
      <c r="F38626" t="s">
        <v>60</v>
      </c>
      <c r="G38626" t="s">
        <v>1279</v>
      </c>
      <c r="H38626" t="s">
        <v>2028</v>
      </c>
      <c r="I38626" t="s">
        <v>71</v>
      </c>
      <c r="J38626">
        <v>1</v>
      </c>
      <c r="K38626" t="s">
        <v>151</v>
      </c>
      <c r="L38626" t="s">
        <v>210</v>
      </c>
      <c r="M38626" t="s">
        <v>52042</v>
      </c>
      <c r="N38626">
        <v>10390704</v>
      </c>
    </row>
    <row r="38627" spans="2:14">
      <c r="B38627" s="1">
        <v>202111648853</v>
      </c>
      <c r="C38627" t="s">
        <v>52043</v>
      </c>
      <c r="D38627" t="s">
        <v>138209</v>
      </c>
      <c r="E38627" t="s">
        <v>138210</v>
      </c>
      <c r="F38627" t="s">
        <v>20</v>
      </c>
      <c r="G38627" t="s">
        <v>2091</v>
      </c>
      <c r="H38627" t="s">
        <v>4648</v>
      </c>
      <c r="I38627" t="s">
        <v>1150</v>
      </c>
      <c r="J38627">
        <v>1</v>
      </c>
      <c r="K38627" t="s">
        <v>205</v>
      </c>
      <c r="L38627" t="s">
        <v>206</v>
      </c>
      <c r="M38627" t="s">
        <v>52044</v>
      </c>
      <c r="N38627">
        <v>1073165</v>
      </c>
    </row>
    <row r="38628" spans="2:14">
      <c r="B38628" s="1">
        <v>202111648915</v>
      </c>
      <c r="C38628" t="s">
        <v>52045</v>
      </c>
      <c r="D38628" t="s">
        <v>138211</v>
      </c>
      <c r="E38628" t="s">
        <v>138212</v>
      </c>
      <c r="F38628" t="s">
        <v>52</v>
      </c>
      <c r="G38628" t="s">
        <v>53</v>
      </c>
      <c r="H38628" t="s">
        <v>4249</v>
      </c>
      <c r="I38628" t="s">
        <v>340</v>
      </c>
      <c r="J38628">
        <v>1</v>
      </c>
      <c r="K38628" t="s">
        <v>78</v>
      </c>
      <c r="L38628" t="s">
        <v>79</v>
      </c>
      <c r="M38628" t="s">
        <v>9784</v>
      </c>
      <c r="N38628">
        <v>1086199</v>
      </c>
    </row>
    <row r="38629" spans="2:14">
      <c r="B38629" s="1">
        <v>202111648924</v>
      </c>
      <c r="C38629" t="s">
        <v>52046</v>
      </c>
      <c r="D38629" t="s">
        <v>138213</v>
      </c>
      <c r="E38629" t="s">
        <v>138214</v>
      </c>
      <c r="F38629" t="s">
        <v>68</v>
      </c>
      <c r="G38629" t="s">
        <v>731</v>
      </c>
      <c r="H38629" t="s">
        <v>3850</v>
      </c>
      <c r="I38629" t="s">
        <v>1150</v>
      </c>
      <c r="J38629">
        <v>1</v>
      </c>
      <c r="K38629" t="s">
        <v>353</v>
      </c>
      <c r="L38629" t="s">
        <v>731</v>
      </c>
      <c r="M38629" t="s">
        <v>26851</v>
      </c>
      <c r="N38629">
        <v>11190120</v>
      </c>
    </row>
    <row r="38630" spans="2:14">
      <c r="B38630" s="1">
        <v>202111648957</v>
      </c>
      <c r="C38630" t="s">
        <v>52047</v>
      </c>
      <c r="D38630" t="s">
        <v>138215</v>
      </c>
      <c r="E38630" t="s">
        <v>138216</v>
      </c>
      <c r="F38630" t="s">
        <v>123</v>
      </c>
      <c r="G38630" t="s">
        <v>2095</v>
      </c>
      <c r="H38630" t="s">
        <v>3433</v>
      </c>
      <c r="I38630" t="s">
        <v>15</v>
      </c>
      <c r="J38630">
        <v>1</v>
      </c>
      <c r="K38630" t="s">
        <v>245</v>
      </c>
      <c r="L38630" t="s">
        <v>2095</v>
      </c>
      <c r="M38630" t="s">
        <v>31682</v>
      </c>
      <c r="N38630">
        <v>11090183</v>
      </c>
    </row>
    <row r="38631" spans="2:14">
      <c r="B38631" s="1">
        <v>202111648988</v>
      </c>
      <c r="C38631" t="s">
        <v>52048</v>
      </c>
      <c r="D38631" t="s">
        <v>138217</v>
      </c>
      <c r="E38631" t="s">
        <v>138218</v>
      </c>
      <c r="F38631" t="s">
        <v>60</v>
      </c>
      <c r="G38631" t="s">
        <v>5418</v>
      </c>
      <c r="H38631" t="s">
        <v>8216</v>
      </c>
      <c r="I38631" t="s">
        <v>2789</v>
      </c>
      <c r="J38631">
        <v>1</v>
      </c>
      <c r="K38631" t="s">
        <v>614</v>
      </c>
      <c r="L38631" t="s">
        <v>2112</v>
      </c>
      <c r="M38631" t="s">
        <v>13969</v>
      </c>
      <c r="N38631">
        <v>10490373</v>
      </c>
    </row>
    <row r="38632" spans="2:14">
      <c r="B38632" s="1">
        <v>202111649061</v>
      </c>
      <c r="C38632" t="s">
        <v>52049</v>
      </c>
      <c r="D38632" t="s">
        <v>138219</v>
      </c>
      <c r="E38632" t="s">
        <v>138220</v>
      </c>
      <c r="F38632" t="s">
        <v>201</v>
      </c>
      <c r="G38632" t="s">
        <v>2155</v>
      </c>
      <c r="H38632" t="s">
        <v>4495</v>
      </c>
      <c r="I38632" t="s">
        <v>1150</v>
      </c>
      <c r="J38632">
        <v>1</v>
      </c>
      <c r="K38632" t="s">
        <v>72</v>
      </c>
      <c r="L38632" t="s">
        <v>977</v>
      </c>
      <c r="M38632" t="s">
        <v>8595</v>
      </c>
      <c r="N38632">
        <v>11190528</v>
      </c>
    </row>
    <row r="38633" spans="2:14">
      <c r="B38633" s="1">
        <v>202111649277</v>
      </c>
      <c r="C38633" t="s">
        <v>52050</v>
      </c>
      <c r="D38633" t="s">
        <v>138221</v>
      </c>
      <c r="E38633" t="s">
        <v>138222</v>
      </c>
      <c r="F38633" t="s">
        <v>40</v>
      </c>
      <c r="G38633" t="s">
        <v>2773</v>
      </c>
      <c r="H38633" t="s">
        <v>11910</v>
      </c>
      <c r="I38633" t="s">
        <v>340</v>
      </c>
      <c r="J38633">
        <v>1</v>
      </c>
      <c r="K38633" t="s">
        <v>197</v>
      </c>
      <c r="L38633" t="s">
        <v>3200</v>
      </c>
      <c r="M38633" t="s">
        <v>11911</v>
      </c>
      <c r="N38633">
        <v>10190723</v>
      </c>
    </row>
    <row r="38634" spans="2:14">
      <c r="B38634" s="1">
        <v>202111649370</v>
      </c>
      <c r="C38634" t="s">
        <v>52051</v>
      </c>
      <c r="D38634" t="s">
        <v>138223</v>
      </c>
      <c r="E38634" t="s">
        <v>138224</v>
      </c>
      <c r="F38634" t="s">
        <v>12</v>
      </c>
      <c r="G38634" t="s">
        <v>1108</v>
      </c>
      <c r="H38634" t="s">
        <v>16352</v>
      </c>
      <c r="I38634" t="s">
        <v>15</v>
      </c>
      <c r="J38634">
        <v>1</v>
      </c>
      <c r="K38634" t="s">
        <v>48</v>
      </c>
      <c r="L38634" t="s">
        <v>1116</v>
      </c>
      <c r="M38634" t="s">
        <v>13495</v>
      </c>
      <c r="N38634">
        <v>11390133</v>
      </c>
    </row>
    <row r="38635" spans="2:14">
      <c r="B38635" s="1">
        <v>202111649419</v>
      </c>
      <c r="C38635" t="s">
        <v>52052</v>
      </c>
      <c r="D38635" t="s">
        <v>138225</v>
      </c>
      <c r="E38635" t="s">
        <v>138226</v>
      </c>
      <c r="F38635" t="s">
        <v>201</v>
      </c>
      <c r="G38635" t="s">
        <v>238</v>
      </c>
      <c r="H38635" t="s">
        <v>1011</v>
      </c>
      <c r="I38635" t="s">
        <v>48580</v>
      </c>
      <c r="J38635">
        <v>1</v>
      </c>
      <c r="K38635" t="s">
        <v>522</v>
      </c>
      <c r="L38635" t="s">
        <v>2064</v>
      </c>
      <c r="M38635" t="s">
        <v>18167</v>
      </c>
      <c r="N38635">
        <v>1131008</v>
      </c>
    </row>
    <row r="38636" spans="2:14">
      <c r="B38636" s="1">
        <v>202111649430</v>
      </c>
      <c r="C38636" t="s">
        <v>52053</v>
      </c>
      <c r="D38636" t="s">
        <v>138227</v>
      </c>
      <c r="E38636" t="s">
        <v>108111</v>
      </c>
      <c r="F38636" t="s">
        <v>60</v>
      </c>
      <c r="G38636" t="s">
        <v>7811</v>
      </c>
      <c r="H38636" t="s">
        <v>18195</v>
      </c>
      <c r="I38636" t="s">
        <v>2259</v>
      </c>
      <c r="J38636">
        <v>1</v>
      </c>
      <c r="K38636" t="s">
        <v>115</v>
      </c>
      <c r="L38636" t="s">
        <v>971</v>
      </c>
      <c r="M38636" t="s">
        <v>52054</v>
      </c>
      <c r="N38636">
        <v>10490790</v>
      </c>
    </row>
    <row r="38637" spans="2:14">
      <c r="B38637" s="1">
        <v>202111649432</v>
      </c>
      <c r="C38637" t="s">
        <v>52055</v>
      </c>
      <c r="D38637" t="s">
        <v>138228</v>
      </c>
      <c r="E38637" t="s">
        <v>138229</v>
      </c>
      <c r="F38637" t="s">
        <v>20</v>
      </c>
      <c r="G38637" t="s">
        <v>2091</v>
      </c>
      <c r="H38637" t="s">
        <v>52056</v>
      </c>
      <c r="I38637" t="s">
        <v>4554</v>
      </c>
      <c r="J38637">
        <v>1</v>
      </c>
      <c r="K38637" t="s">
        <v>205</v>
      </c>
      <c r="L38637" t="s">
        <v>206</v>
      </c>
      <c r="M38637" t="s">
        <v>52057</v>
      </c>
      <c r="N38637">
        <v>1073132</v>
      </c>
    </row>
    <row r="38638" spans="2:14">
      <c r="B38638" s="1">
        <v>202111649448</v>
      </c>
      <c r="C38638" t="s">
        <v>52058</v>
      </c>
      <c r="D38638" t="s">
        <v>138230</v>
      </c>
      <c r="E38638" t="s">
        <v>138231</v>
      </c>
      <c r="F38638" t="s">
        <v>52</v>
      </c>
      <c r="G38638" t="s">
        <v>53</v>
      </c>
      <c r="H38638" t="s">
        <v>10698</v>
      </c>
      <c r="I38638" t="s">
        <v>1436</v>
      </c>
      <c r="J38638">
        <v>1</v>
      </c>
      <c r="K38638" t="s">
        <v>215</v>
      </c>
      <c r="L38638" t="s">
        <v>1470</v>
      </c>
      <c r="M38638" t="s">
        <v>49438</v>
      </c>
      <c r="N38638">
        <v>10390008</v>
      </c>
    </row>
    <row r="38639" spans="2:14">
      <c r="B38639" s="1">
        <v>202111649483</v>
      </c>
      <c r="C38639" t="s">
        <v>52059</v>
      </c>
      <c r="D38639" t="s">
        <v>138232</v>
      </c>
      <c r="E38639" t="s">
        <v>77084</v>
      </c>
      <c r="F38639" t="s">
        <v>123</v>
      </c>
      <c r="G38639" t="s">
        <v>2253</v>
      </c>
      <c r="H38639" t="s">
        <v>30372</v>
      </c>
      <c r="I38639" t="s">
        <v>15</v>
      </c>
      <c r="J38639">
        <v>1</v>
      </c>
      <c r="K38639" t="s">
        <v>245</v>
      </c>
      <c r="L38639" t="s">
        <v>2253</v>
      </c>
      <c r="M38639" t="s">
        <v>6296</v>
      </c>
      <c r="N38639">
        <v>11090747</v>
      </c>
    </row>
    <row r="38640" spans="2:14">
      <c r="B38640" s="1">
        <v>202111649564</v>
      </c>
      <c r="C38640" t="s">
        <v>52060</v>
      </c>
      <c r="D38640" t="s">
        <v>138233</v>
      </c>
      <c r="E38640" t="s">
        <v>138234</v>
      </c>
      <c r="F38640" t="s">
        <v>20</v>
      </c>
      <c r="G38640" t="s">
        <v>3218</v>
      </c>
      <c r="H38640" t="s">
        <v>21530</v>
      </c>
      <c r="I38640" t="s">
        <v>31</v>
      </c>
      <c r="J38640">
        <v>1</v>
      </c>
      <c r="K38640" t="s">
        <v>205</v>
      </c>
      <c r="L38640" t="s">
        <v>3218</v>
      </c>
      <c r="M38640" t="s">
        <v>21531</v>
      </c>
      <c r="N38640">
        <v>10690672</v>
      </c>
    </row>
    <row r="38641" spans="2:14">
      <c r="B38641" s="1">
        <v>202111649599</v>
      </c>
      <c r="C38641" t="s">
        <v>52061</v>
      </c>
      <c r="D38641" t="s">
        <v>138235</v>
      </c>
      <c r="E38641" t="s">
        <v>138236</v>
      </c>
      <c r="F38641" t="s">
        <v>131</v>
      </c>
      <c r="G38641" t="s">
        <v>3064</v>
      </c>
      <c r="H38641" t="s">
        <v>15079</v>
      </c>
      <c r="I38641" t="s">
        <v>15</v>
      </c>
      <c r="J38641">
        <v>1</v>
      </c>
      <c r="K38641" t="s">
        <v>260</v>
      </c>
      <c r="L38641" t="s">
        <v>3064</v>
      </c>
      <c r="M38641" t="s">
        <v>15083</v>
      </c>
      <c r="N38641">
        <v>10890622</v>
      </c>
    </row>
    <row r="38642" spans="2:14">
      <c r="B38642" s="1">
        <v>202111649736</v>
      </c>
      <c r="C38642" t="s">
        <v>52062</v>
      </c>
      <c r="D38642" t="s">
        <v>138237</v>
      </c>
      <c r="E38642" t="s">
        <v>138238</v>
      </c>
      <c r="F38642" t="s">
        <v>52</v>
      </c>
      <c r="G38642" t="s">
        <v>2129</v>
      </c>
      <c r="H38642" t="s">
        <v>2130</v>
      </c>
      <c r="I38642" t="s">
        <v>31</v>
      </c>
      <c r="J38642">
        <v>1</v>
      </c>
      <c r="K38642" t="s">
        <v>151</v>
      </c>
      <c r="L38642" t="s">
        <v>2131</v>
      </c>
      <c r="M38642" t="s">
        <v>22336</v>
      </c>
      <c r="N38642">
        <v>10390520</v>
      </c>
    </row>
    <row r="38643" spans="2:14">
      <c r="B38643" s="1">
        <v>202111649749</v>
      </c>
      <c r="C38643" t="s">
        <v>52063</v>
      </c>
      <c r="D38643" t="s">
        <v>138239</v>
      </c>
      <c r="E38643" t="s">
        <v>138240</v>
      </c>
      <c r="F38643" t="s">
        <v>12</v>
      </c>
      <c r="G38643" t="s">
        <v>223</v>
      </c>
      <c r="H38643" t="s">
        <v>706</v>
      </c>
      <c r="I38643" t="s">
        <v>31</v>
      </c>
      <c r="J38643">
        <v>1</v>
      </c>
      <c r="K38643" t="s">
        <v>16</v>
      </c>
      <c r="L38643" t="s">
        <v>226</v>
      </c>
      <c r="M38643" t="s">
        <v>52064</v>
      </c>
      <c r="N38643">
        <v>11390546</v>
      </c>
    </row>
    <row r="38644" spans="2:14">
      <c r="B38644" s="1">
        <v>202111649756</v>
      </c>
      <c r="C38644" t="s">
        <v>52065</v>
      </c>
      <c r="D38644" t="s">
        <v>138241</v>
      </c>
      <c r="E38644" t="s">
        <v>138242</v>
      </c>
      <c r="F38644" t="s">
        <v>87</v>
      </c>
      <c r="G38644" t="s">
        <v>13</v>
      </c>
      <c r="H38644" t="s">
        <v>9576</v>
      </c>
      <c r="I38644" t="s">
        <v>3085</v>
      </c>
      <c r="J38644">
        <v>1</v>
      </c>
      <c r="K38644" t="s">
        <v>245</v>
      </c>
      <c r="L38644" t="s">
        <v>13</v>
      </c>
      <c r="M38644" t="s">
        <v>5337</v>
      </c>
      <c r="N38644">
        <v>10990204</v>
      </c>
    </row>
    <row r="38645" spans="2:14">
      <c r="B38645" s="1">
        <v>202111649857</v>
      </c>
      <c r="C38645" t="s">
        <v>52066</v>
      </c>
      <c r="D38645" t="s">
        <v>60500</v>
      </c>
      <c r="E38645" t="s">
        <v>138243</v>
      </c>
      <c r="F38645" t="s">
        <v>20</v>
      </c>
      <c r="G38645" t="s">
        <v>3218</v>
      </c>
      <c r="H38645" t="s">
        <v>12203</v>
      </c>
      <c r="I38645" t="s">
        <v>15</v>
      </c>
      <c r="J38645">
        <v>1</v>
      </c>
      <c r="K38645" t="s">
        <v>205</v>
      </c>
      <c r="L38645" t="s">
        <v>3218</v>
      </c>
      <c r="M38645" t="s">
        <v>37124</v>
      </c>
      <c r="N38645">
        <v>10690678</v>
      </c>
    </row>
    <row r="38646" spans="2:14">
      <c r="B38646" s="1">
        <v>202111649863</v>
      </c>
      <c r="C38646" t="s">
        <v>52067</v>
      </c>
      <c r="D38646" t="s">
        <v>138244</v>
      </c>
      <c r="E38646" t="s">
        <v>138245</v>
      </c>
      <c r="F38646" t="s">
        <v>201</v>
      </c>
      <c r="G38646" t="s">
        <v>2062</v>
      </c>
      <c r="H38646" t="s">
        <v>5986</v>
      </c>
      <c r="I38646" t="s">
        <v>231</v>
      </c>
      <c r="J38646">
        <v>1</v>
      </c>
      <c r="K38646" t="s">
        <v>522</v>
      </c>
      <c r="L38646" t="s">
        <v>2064</v>
      </c>
      <c r="M38646" t="s">
        <v>2065</v>
      </c>
      <c r="N38646">
        <v>1131011</v>
      </c>
    </row>
    <row r="38647" spans="2:14">
      <c r="B38647" s="1">
        <v>202111649866</v>
      </c>
      <c r="C38647" t="s">
        <v>52068</v>
      </c>
      <c r="D38647" t="s">
        <v>138246</v>
      </c>
      <c r="E38647" t="s">
        <v>138247</v>
      </c>
      <c r="F38647" t="s">
        <v>68</v>
      </c>
      <c r="G38647" t="s">
        <v>2390</v>
      </c>
      <c r="H38647" t="s">
        <v>2391</v>
      </c>
      <c r="I38647" t="s">
        <v>15</v>
      </c>
      <c r="J38647">
        <v>1</v>
      </c>
      <c r="K38647" t="s">
        <v>72</v>
      </c>
      <c r="L38647" t="s">
        <v>2390</v>
      </c>
      <c r="M38647" t="s">
        <v>16043</v>
      </c>
      <c r="N38647">
        <v>11190325</v>
      </c>
    </row>
    <row r="38648" spans="2:14">
      <c r="B38648" s="1">
        <v>202111649902</v>
      </c>
      <c r="C38648" t="s">
        <v>52069</v>
      </c>
      <c r="D38648" t="s">
        <v>13506</v>
      </c>
      <c r="E38648" t="s">
        <v>138248</v>
      </c>
      <c r="F38648" t="s">
        <v>131</v>
      </c>
      <c r="G38648" t="s">
        <v>1687</v>
      </c>
      <c r="H38648" t="s">
        <v>29924</v>
      </c>
      <c r="I38648" t="s">
        <v>6620</v>
      </c>
      <c r="J38648">
        <v>1</v>
      </c>
      <c r="K38648" t="s">
        <v>433</v>
      </c>
      <c r="L38648" t="s">
        <v>2917</v>
      </c>
      <c r="M38648" t="s">
        <v>30538</v>
      </c>
      <c r="N38648">
        <v>10890761</v>
      </c>
    </row>
    <row r="38649" spans="2:14">
      <c r="B38649" s="1">
        <v>202111650029</v>
      </c>
      <c r="C38649" t="s">
        <v>52070</v>
      </c>
      <c r="D38649" t="s">
        <v>138249</v>
      </c>
      <c r="E38649" t="s">
        <v>138250</v>
      </c>
      <c r="F38649" t="s">
        <v>40</v>
      </c>
      <c r="G38649" t="s">
        <v>269</v>
      </c>
      <c r="H38649" t="s">
        <v>2367</v>
      </c>
      <c r="I38649" t="s">
        <v>31</v>
      </c>
      <c r="J38649">
        <v>1</v>
      </c>
      <c r="K38649" t="s">
        <v>197</v>
      </c>
      <c r="L38649" t="s">
        <v>269</v>
      </c>
      <c r="M38649" t="s">
        <v>27435</v>
      </c>
      <c r="N38649">
        <v>10190038</v>
      </c>
    </row>
    <row r="38650" spans="2:14">
      <c r="B38650" s="1">
        <v>202111650054</v>
      </c>
      <c r="C38650" t="s">
        <v>29499</v>
      </c>
      <c r="D38650" t="s">
        <v>138251</v>
      </c>
      <c r="E38650" t="s">
        <v>87781</v>
      </c>
      <c r="F38650" t="s">
        <v>123</v>
      </c>
      <c r="G38650" t="s">
        <v>1235</v>
      </c>
      <c r="H38650" t="s">
        <v>6093</v>
      </c>
      <c r="I38650" t="s">
        <v>15</v>
      </c>
      <c r="J38650">
        <v>1</v>
      </c>
      <c r="K38650" t="s">
        <v>127</v>
      </c>
      <c r="L38650" t="s">
        <v>1235</v>
      </c>
      <c r="M38650" t="s">
        <v>28297</v>
      </c>
      <c r="N38650">
        <v>11090510</v>
      </c>
    </row>
    <row r="38651" spans="2:14">
      <c r="B38651" s="1">
        <v>202111650119</v>
      </c>
      <c r="C38651" t="s">
        <v>52071</v>
      </c>
      <c r="D38651" t="s">
        <v>138252</v>
      </c>
      <c r="E38651" t="s">
        <v>138253</v>
      </c>
      <c r="F38651" t="s">
        <v>20</v>
      </c>
      <c r="G38651" t="s">
        <v>2091</v>
      </c>
      <c r="H38651" t="s">
        <v>23699</v>
      </c>
      <c r="I38651" t="s">
        <v>1150</v>
      </c>
      <c r="J38651">
        <v>1</v>
      </c>
      <c r="K38651" t="s">
        <v>433</v>
      </c>
      <c r="L38651" t="s">
        <v>473</v>
      </c>
      <c r="M38651" t="s">
        <v>48928</v>
      </c>
      <c r="N38651">
        <v>10890708</v>
      </c>
    </row>
    <row r="38652" spans="2:14">
      <c r="B38652" s="1">
        <v>202111650170</v>
      </c>
      <c r="C38652" t="s">
        <v>52072</v>
      </c>
      <c r="D38652" t="s">
        <v>138254</v>
      </c>
      <c r="E38652" t="s">
        <v>138255</v>
      </c>
      <c r="F38652" t="s">
        <v>155</v>
      </c>
      <c r="G38652" t="s">
        <v>687</v>
      </c>
      <c r="H38652" t="s">
        <v>5673</v>
      </c>
      <c r="I38652" t="s">
        <v>340</v>
      </c>
      <c r="J38652">
        <v>1</v>
      </c>
      <c r="K38652" t="s">
        <v>614</v>
      </c>
      <c r="L38652" t="s">
        <v>629</v>
      </c>
      <c r="M38652" t="s">
        <v>630</v>
      </c>
      <c r="N38652">
        <v>10590069</v>
      </c>
    </row>
    <row r="38653" spans="2:14">
      <c r="B38653" s="1">
        <v>202111650230</v>
      </c>
      <c r="C38653" t="s">
        <v>52073</v>
      </c>
      <c r="D38653" t="s">
        <v>138256</v>
      </c>
      <c r="E38653" t="s">
        <v>138257</v>
      </c>
      <c r="F38653" t="s">
        <v>201</v>
      </c>
      <c r="G38653" t="s">
        <v>238</v>
      </c>
      <c r="H38653" t="s">
        <v>1011</v>
      </c>
      <c r="I38653" t="s">
        <v>30437</v>
      </c>
      <c r="J38653">
        <v>1</v>
      </c>
      <c r="K38653" t="s">
        <v>522</v>
      </c>
      <c r="L38653" t="s">
        <v>3035</v>
      </c>
      <c r="M38653" t="s">
        <v>8290</v>
      </c>
      <c r="N38653">
        <v>1022001</v>
      </c>
    </row>
    <row r="38654" spans="2:14">
      <c r="B38654" s="1">
        <v>202111650284</v>
      </c>
      <c r="C38654" t="s">
        <v>52074</v>
      </c>
      <c r="D38654" t="s">
        <v>138258</v>
      </c>
      <c r="E38654" t="s">
        <v>138259</v>
      </c>
      <c r="F38654" t="s">
        <v>201</v>
      </c>
      <c r="G38654" t="s">
        <v>4800</v>
      </c>
      <c r="H38654" t="s">
        <v>31928</v>
      </c>
      <c r="I38654" t="s">
        <v>6620</v>
      </c>
      <c r="J38654">
        <v>1</v>
      </c>
      <c r="K38654" t="s">
        <v>260</v>
      </c>
      <c r="L38654" t="s">
        <v>4341</v>
      </c>
      <c r="M38654" t="s">
        <v>31679</v>
      </c>
      <c r="N38654">
        <v>10890607</v>
      </c>
    </row>
    <row r="38655" spans="2:14">
      <c r="B38655" s="1">
        <v>202111650312</v>
      </c>
      <c r="C38655" t="s">
        <v>52075</v>
      </c>
      <c r="D38655" t="s">
        <v>138260</v>
      </c>
      <c r="E38655" t="s">
        <v>138261</v>
      </c>
      <c r="F38655" t="s">
        <v>52</v>
      </c>
      <c r="G38655" t="s">
        <v>234</v>
      </c>
      <c r="H38655" t="s">
        <v>6549</v>
      </c>
      <c r="I38655" t="s">
        <v>11340</v>
      </c>
      <c r="J38655">
        <v>1</v>
      </c>
      <c r="K38655" t="s">
        <v>78</v>
      </c>
      <c r="L38655" t="s">
        <v>79</v>
      </c>
      <c r="M38655" t="s">
        <v>16452</v>
      </c>
      <c r="N38655">
        <v>1086037</v>
      </c>
    </row>
    <row r="38656" spans="2:14">
      <c r="B38656" s="1">
        <v>202111650316</v>
      </c>
      <c r="C38656" t="s">
        <v>52076</v>
      </c>
      <c r="D38656" t="s">
        <v>138262</v>
      </c>
      <c r="E38656" t="s">
        <v>138263</v>
      </c>
      <c r="F38656" t="s">
        <v>131</v>
      </c>
      <c r="G38656" t="s">
        <v>825</v>
      </c>
      <c r="H38656" t="s">
        <v>2557</v>
      </c>
      <c r="I38656" t="s">
        <v>2558</v>
      </c>
      <c r="J38656">
        <v>3</v>
      </c>
      <c r="K38656" t="s">
        <v>91</v>
      </c>
      <c r="L38656" t="s">
        <v>827</v>
      </c>
      <c r="M38656" t="s">
        <v>24765</v>
      </c>
      <c r="N38656">
        <v>1033012</v>
      </c>
    </row>
    <row r="38657" spans="2:14">
      <c r="B38657" s="1">
        <v>202111650367</v>
      </c>
      <c r="C38657" t="s">
        <v>52077</v>
      </c>
      <c r="D38657" t="s">
        <v>104903</v>
      </c>
      <c r="E38657" t="s">
        <v>73541</v>
      </c>
      <c r="F38657" t="s">
        <v>123</v>
      </c>
      <c r="G38657" t="s">
        <v>1233</v>
      </c>
      <c r="H38657" t="s">
        <v>2866</v>
      </c>
      <c r="I38657" t="s">
        <v>15</v>
      </c>
      <c r="J38657">
        <v>1</v>
      </c>
      <c r="K38657" t="s">
        <v>127</v>
      </c>
      <c r="L38657" t="s">
        <v>8263</v>
      </c>
      <c r="M38657" t="s">
        <v>8264</v>
      </c>
      <c r="N38657">
        <v>11090358</v>
      </c>
    </row>
    <row r="38658" spans="2:14">
      <c r="B38658" s="1">
        <v>202111650438</v>
      </c>
      <c r="C38658" t="s">
        <v>52078</v>
      </c>
      <c r="D38658" t="s">
        <v>138264</v>
      </c>
      <c r="E38658" t="s">
        <v>138265</v>
      </c>
      <c r="F38658" t="s">
        <v>123</v>
      </c>
      <c r="G38658" t="s">
        <v>2637</v>
      </c>
      <c r="H38658" t="s">
        <v>8523</v>
      </c>
      <c r="I38658" t="s">
        <v>47</v>
      </c>
      <c r="J38658">
        <v>3</v>
      </c>
      <c r="K38658" t="s">
        <v>127</v>
      </c>
      <c r="L38658" t="s">
        <v>1640</v>
      </c>
      <c r="M38658" t="s">
        <v>19230</v>
      </c>
      <c r="N38658">
        <v>11090431</v>
      </c>
    </row>
    <row r="38659" spans="2:14">
      <c r="B38659" s="1">
        <v>202111650448</v>
      </c>
      <c r="C38659" t="s">
        <v>52079</v>
      </c>
      <c r="D38659" t="s">
        <v>67608</v>
      </c>
      <c r="E38659" t="s">
        <v>138266</v>
      </c>
      <c r="F38659" t="s">
        <v>40</v>
      </c>
      <c r="G38659" t="s">
        <v>41</v>
      </c>
      <c r="H38659" t="s">
        <v>1276</v>
      </c>
      <c r="I38659" t="s">
        <v>15</v>
      </c>
      <c r="J38659">
        <v>1</v>
      </c>
      <c r="K38659" t="s">
        <v>24</v>
      </c>
      <c r="L38659" t="s">
        <v>1625</v>
      </c>
      <c r="M38659" t="s">
        <v>21589</v>
      </c>
      <c r="N38659">
        <v>10190795</v>
      </c>
    </row>
    <row r="38660" spans="2:14">
      <c r="B38660" s="1">
        <v>202111650477</v>
      </c>
      <c r="C38660" t="s">
        <v>52080</v>
      </c>
      <c r="D38660" t="s">
        <v>138267</v>
      </c>
      <c r="E38660" t="s">
        <v>138268</v>
      </c>
      <c r="F38660" t="s">
        <v>201</v>
      </c>
      <c r="G38660" t="s">
        <v>10474</v>
      </c>
      <c r="H38660" t="s">
        <v>42331</v>
      </c>
      <c r="I38660" t="s">
        <v>1162</v>
      </c>
      <c r="J38660">
        <v>1</v>
      </c>
      <c r="K38660" t="s">
        <v>48</v>
      </c>
      <c r="L38660" t="s">
        <v>341</v>
      </c>
      <c r="M38660" t="s">
        <v>1765</v>
      </c>
      <c r="N38660">
        <v>1017028</v>
      </c>
    </row>
    <row r="38661" spans="2:14">
      <c r="B38661" s="1">
        <v>202111650519</v>
      </c>
      <c r="C38661" t="s">
        <v>52081</v>
      </c>
      <c r="D38661" t="s">
        <v>138269</v>
      </c>
      <c r="E38661" t="s">
        <v>138269</v>
      </c>
      <c r="F38661" t="s">
        <v>40</v>
      </c>
      <c r="G38661" t="s">
        <v>197</v>
      </c>
      <c r="H38661" t="s">
        <v>9664</v>
      </c>
      <c r="I38661" t="s">
        <v>231</v>
      </c>
      <c r="J38661">
        <v>1</v>
      </c>
      <c r="K38661" t="s">
        <v>197</v>
      </c>
      <c r="L38661" t="s">
        <v>197</v>
      </c>
      <c r="M38661" t="s">
        <v>8327</v>
      </c>
      <c r="N38661">
        <v>10190445</v>
      </c>
    </row>
    <row r="38662" spans="2:14">
      <c r="B38662" s="1">
        <v>202111650543</v>
      </c>
      <c r="C38662" t="s">
        <v>52082</v>
      </c>
      <c r="D38662" t="s">
        <v>138270</v>
      </c>
      <c r="E38662" t="s">
        <v>138271</v>
      </c>
      <c r="F38662" t="s">
        <v>12</v>
      </c>
      <c r="G38662" t="s">
        <v>16</v>
      </c>
      <c r="H38662" t="s">
        <v>43345</v>
      </c>
      <c r="I38662" t="s">
        <v>1162</v>
      </c>
      <c r="J38662">
        <v>1</v>
      </c>
      <c r="K38662" t="s">
        <v>16</v>
      </c>
      <c r="L38662" t="s">
        <v>1270</v>
      </c>
      <c r="M38662" t="s">
        <v>2631</v>
      </c>
      <c r="N38662">
        <v>11390635</v>
      </c>
    </row>
    <row r="38663" spans="2:14">
      <c r="B38663" s="1">
        <v>202111650561</v>
      </c>
      <c r="C38663" t="s">
        <v>52083</v>
      </c>
      <c r="D38663" t="s">
        <v>72529</v>
      </c>
      <c r="E38663" t="s">
        <v>138272</v>
      </c>
      <c r="F38663" t="s">
        <v>297</v>
      </c>
      <c r="G38663" t="s">
        <v>1647</v>
      </c>
      <c r="H38663" t="s">
        <v>1648</v>
      </c>
      <c r="I38663" t="s">
        <v>145</v>
      </c>
      <c r="J38663">
        <v>1</v>
      </c>
      <c r="K38663" t="s">
        <v>301</v>
      </c>
      <c r="L38663" t="s">
        <v>2710</v>
      </c>
      <c r="M38663" t="s">
        <v>3964</v>
      </c>
      <c r="N38663">
        <v>11290726</v>
      </c>
    </row>
    <row r="38664" spans="2:14">
      <c r="B38664" s="1">
        <v>202111650582</v>
      </c>
      <c r="C38664" t="s">
        <v>52084</v>
      </c>
      <c r="D38664" t="s">
        <v>110109</v>
      </c>
      <c r="E38664" t="s">
        <v>138273</v>
      </c>
      <c r="F38664" t="s">
        <v>155</v>
      </c>
      <c r="G38664" t="s">
        <v>8727</v>
      </c>
      <c r="H38664" t="s">
        <v>9262</v>
      </c>
      <c r="I38664" t="s">
        <v>15</v>
      </c>
      <c r="J38664">
        <v>1</v>
      </c>
      <c r="K38664" t="s">
        <v>614</v>
      </c>
      <c r="L38664" t="s">
        <v>687</v>
      </c>
      <c r="M38664" t="s">
        <v>1832</v>
      </c>
      <c r="N38664">
        <v>10590061</v>
      </c>
    </row>
    <row r="38665" spans="2:14">
      <c r="B38665" s="1">
        <v>202111650589</v>
      </c>
      <c r="C38665" t="s">
        <v>52085</v>
      </c>
      <c r="D38665" t="s">
        <v>138274</v>
      </c>
      <c r="E38665" t="s">
        <v>138275</v>
      </c>
      <c r="F38665" t="s">
        <v>297</v>
      </c>
      <c r="G38665" t="s">
        <v>529</v>
      </c>
      <c r="H38665" t="s">
        <v>4076</v>
      </c>
      <c r="I38665" t="s">
        <v>15</v>
      </c>
      <c r="J38665">
        <v>1</v>
      </c>
      <c r="K38665" t="s">
        <v>301</v>
      </c>
      <c r="L38665" t="s">
        <v>7679</v>
      </c>
      <c r="M38665" t="s">
        <v>51977</v>
      </c>
      <c r="N38665">
        <v>11290595</v>
      </c>
    </row>
    <row r="38666" spans="2:14">
      <c r="B38666" s="1">
        <v>202111650593</v>
      </c>
      <c r="C38666" t="s">
        <v>52086</v>
      </c>
      <c r="D38666" t="s">
        <v>138276</v>
      </c>
      <c r="E38666" t="s">
        <v>138277</v>
      </c>
      <c r="F38666" t="s">
        <v>87</v>
      </c>
      <c r="G38666" t="s">
        <v>13</v>
      </c>
      <c r="H38666" t="s">
        <v>15535</v>
      </c>
      <c r="I38666" t="s">
        <v>31</v>
      </c>
      <c r="J38666">
        <v>1</v>
      </c>
      <c r="K38666" t="s">
        <v>245</v>
      </c>
      <c r="L38666" t="s">
        <v>506</v>
      </c>
      <c r="M38666" t="s">
        <v>52087</v>
      </c>
      <c r="N38666">
        <v>10990118</v>
      </c>
    </row>
    <row r="38667" spans="2:14">
      <c r="B38667" s="1">
        <v>202111650825</v>
      </c>
      <c r="C38667" t="s">
        <v>52088</v>
      </c>
      <c r="D38667" t="s">
        <v>138278</v>
      </c>
      <c r="E38667" t="s">
        <v>138279</v>
      </c>
      <c r="F38667" t="s">
        <v>131</v>
      </c>
      <c r="G38667" t="s">
        <v>4012</v>
      </c>
      <c r="H38667" t="s">
        <v>4013</v>
      </c>
      <c r="I38667" t="s">
        <v>145</v>
      </c>
      <c r="J38667">
        <v>1</v>
      </c>
      <c r="K38667" t="s">
        <v>433</v>
      </c>
      <c r="L38667" t="s">
        <v>3691</v>
      </c>
      <c r="M38667" t="s">
        <v>4344</v>
      </c>
      <c r="N38667">
        <v>10890282</v>
      </c>
    </row>
    <row r="38668" spans="2:14">
      <c r="B38668" s="1">
        <v>202111650963</v>
      </c>
      <c r="C38668" t="s">
        <v>52089</v>
      </c>
      <c r="D38668" t="s">
        <v>138280</v>
      </c>
      <c r="E38668" t="s">
        <v>114045</v>
      </c>
      <c r="F38668" t="s">
        <v>60</v>
      </c>
      <c r="G38668" t="s">
        <v>994</v>
      </c>
      <c r="H38668" t="s">
        <v>5584</v>
      </c>
      <c r="I38668" t="s">
        <v>15</v>
      </c>
      <c r="J38668">
        <v>1</v>
      </c>
      <c r="K38668" t="s">
        <v>115</v>
      </c>
      <c r="L38668" t="s">
        <v>996</v>
      </c>
      <c r="M38668" t="s">
        <v>5023</v>
      </c>
      <c r="N38668">
        <v>10490825</v>
      </c>
    </row>
    <row r="38669" spans="2:14">
      <c r="B38669" s="1">
        <v>202111650984</v>
      </c>
      <c r="C38669" t="s">
        <v>52090</v>
      </c>
      <c r="D38669" t="s">
        <v>138281</v>
      </c>
      <c r="E38669" t="s">
        <v>138282</v>
      </c>
      <c r="F38669" t="s">
        <v>297</v>
      </c>
      <c r="G38669" t="s">
        <v>608</v>
      </c>
      <c r="H38669" t="s">
        <v>609</v>
      </c>
      <c r="I38669" t="s">
        <v>15</v>
      </c>
      <c r="J38669">
        <v>1</v>
      </c>
      <c r="K38669" t="s">
        <v>301</v>
      </c>
      <c r="L38669" t="s">
        <v>404</v>
      </c>
      <c r="M38669" t="s">
        <v>5310</v>
      </c>
      <c r="N38669">
        <v>11290767</v>
      </c>
    </row>
    <row r="38670" spans="2:14">
      <c r="B38670" s="1">
        <v>202111651044</v>
      </c>
      <c r="C38670" t="s">
        <v>52091</v>
      </c>
      <c r="D38670" t="s">
        <v>138283</v>
      </c>
      <c r="E38670" t="s">
        <v>138284</v>
      </c>
      <c r="F38670" t="s">
        <v>155</v>
      </c>
      <c r="G38670" t="s">
        <v>177</v>
      </c>
      <c r="H38670" t="s">
        <v>20053</v>
      </c>
      <c r="I38670" t="s">
        <v>1150</v>
      </c>
      <c r="J38670">
        <v>1</v>
      </c>
      <c r="K38670" t="s">
        <v>64</v>
      </c>
      <c r="L38670" t="s">
        <v>3839</v>
      </c>
      <c r="M38670" t="s">
        <v>52092</v>
      </c>
      <c r="N38670">
        <v>10590538</v>
      </c>
    </row>
    <row r="38671" spans="2:14">
      <c r="B38671" s="1">
        <v>202111651172</v>
      </c>
      <c r="C38671" t="s">
        <v>52093</v>
      </c>
      <c r="D38671" t="s">
        <v>75491</v>
      </c>
      <c r="E38671" t="s">
        <v>9299</v>
      </c>
      <c r="F38671" t="s">
        <v>123</v>
      </c>
      <c r="G38671" t="s">
        <v>1796</v>
      </c>
      <c r="H38671" t="s">
        <v>10327</v>
      </c>
      <c r="I38671" t="s">
        <v>231</v>
      </c>
      <c r="J38671">
        <v>1</v>
      </c>
      <c r="K38671" t="s">
        <v>127</v>
      </c>
      <c r="L38671" t="s">
        <v>1798</v>
      </c>
      <c r="M38671" t="s">
        <v>11093</v>
      </c>
      <c r="N38671">
        <v>1010014</v>
      </c>
    </row>
    <row r="38672" spans="2:14">
      <c r="B38672" s="1">
        <v>202111651173</v>
      </c>
      <c r="C38672" t="s">
        <v>52094</v>
      </c>
      <c r="D38672" t="s">
        <v>138285</v>
      </c>
      <c r="E38672" t="s">
        <v>138286</v>
      </c>
      <c r="F38672" t="s">
        <v>297</v>
      </c>
      <c r="G38672" t="s">
        <v>645</v>
      </c>
      <c r="H38672" t="s">
        <v>9483</v>
      </c>
      <c r="I38672" t="s">
        <v>15</v>
      </c>
      <c r="J38672">
        <v>1</v>
      </c>
      <c r="K38672" t="s">
        <v>326</v>
      </c>
      <c r="L38672" t="s">
        <v>1942</v>
      </c>
      <c r="M38672" t="s">
        <v>4899</v>
      </c>
      <c r="N38672">
        <v>11290079</v>
      </c>
    </row>
    <row r="38673" spans="2:14">
      <c r="B38673" s="1">
        <v>202111651200</v>
      </c>
      <c r="C38673" t="s">
        <v>52095</v>
      </c>
      <c r="D38673" t="s">
        <v>138287</v>
      </c>
      <c r="E38673" t="s">
        <v>135330</v>
      </c>
      <c r="F38673" t="s">
        <v>131</v>
      </c>
      <c r="G38673" t="s">
        <v>751</v>
      </c>
      <c r="H38673" t="s">
        <v>752</v>
      </c>
      <c r="I38673" t="s">
        <v>15</v>
      </c>
      <c r="J38673">
        <v>1</v>
      </c>
      <c r="K38673" t="s">
        <v>433</v>
      </c>
      <c r="L38673" t="s">
        <v>9313</v>
      </c>
      <c r="M38673" t="s">
        <v>39321</v>
      </c>
      <c r="N38673">
        <v>10890746</v>
      </c>
    </row>
    <row r="38674" spans="2:14">
      <c r="B38674" s="1">
        <v>202111651251</v>
      </c>
      <c r="C38674" t="s">
        <v>52096</v>
      </c>
      <c r="D38674" t="s">
        <v>138288</v>
      </c>
      <c r="E38674" t="s">
        <v>88800</v>
      </c>
      <c r="F38674" t="s">
        <v>60</v>
      </c>
      <c r="G38674" t="s">
        <v>994</v>
      </c>
      <c r="H38674" t="s">
        <v>5584</v>
      </c>
      <c r="I38674" t="s">
        <v>340</v>
      </c>
      <c r="J38674">
        <v>1</v>
      </c>
      <c r="K38674" t="s">
        <v>115</v>
      </c>
      <c r="L38674" t="s">
        <v>1778</v>
      </c>
      <c r="M38674" t="s">
        <v>18196</v>
      </c>
      <c r="N38674">
        <v>1067002</v>
      </c>
    </row>
    <row r="38675" spans="2:14">
      <c r="B38675" s="1">
        <v>202111651262</v>
      </c>
      <c r="C38675" t="s">
        <v>52097</v>
      </c>
      <c r="D38675" t="s">
        <v>138289</v>
      </c>
      <c r="E38675" t="s">
        <v>138290</v>
      </c>
      <c r="F38675" t="s">
        <v>60</v>
      </c>
      <c r="G38675" t="s">
        <v>994</v>
      </c>
      <c r="H38675" t="s">
        <v>4527</v>
      </c>
      <c r="I38675" t="s">
        <v>325</v>
      </c>
      <c r="J38675">
        <v>1</v>
      </c>
      <c r="K38675" t="s">
        <v>215</v>
      </c>
      <c r="L38675" t="s">
        <v>329</v>
      </c>
      <c r="M38675" t="s">
        <v>6116</v>
      </c>
      <c r="N38675">
        <v>10390115</v>
      </c>
    </row>
    <row r="38676" spans="2:14">
      <c r="B38676" s="1">
        <v>202111651334</v>
      </c>
      <c r="C38676" t="s">
        <v>52098</v>
      </c>
      <c r="D38676" t="s">
        <v>3161</v>
      </c>
      <c r="E38676" t="s">
        <v>138291</v>
      </c>
      <c r="F38676" t="s">
        <v>297</v>
      </c>
      <c r="G38676" t="s">
        <v>1647</v>
      </c>
      <c r="H38676" t="s">
        <v>9534</v>
      </c>
      <c r="I38676" t="s">
        <v>1436</v>
      </c>
      <c r="J38676">
        <v>1</v>
      </c>
      <c r="K38676" t="s">
        <v>301</v>
      </c>
      <c r="L38676" t="s">
        <v>531</v>
      </c>
      <c r="M38676" t="s">
        <v>10178</v>
      </c>
      <c r="N38676">
        <v>1004015</v>
      </c>
    </row>
    <row r="38677" spans="2:14">
      <c r="B38677" s="1">
        <v>202111651391</v>
      </c>
      <c r="C38677" t="s">
        <v>52099</v>
      </c>
      <c r="D38677" t="s">
        <v>117745</v>
      </c>
      <c r="E38677" t="s">
        <v>71486</v>
      </c>
      <c r="F38677" t="s">
        <v>40</v>
      </c>
      <c r="G38677" t="s">
        <v>2361</v>
      </c>
      <c r="H38677" t="s">
        <v>4883</v>
      </c>
      <c r="I38677" t="s">
        <v>31</v>
      </c>
      <c r="J38677">
        <v>1</v>
      </c>
      <c r="K38677" t="s">
        <v>197</v>
      </c>
      <c r="L38677" t="s">
        <v>3972</v>
      </c>
      <c r="M38677" t="s">
        <v>3973</v>
      </c>
      <c r="N38677">
        <v>10190008</v>
      </c>
    </row>
    <row r="38678" spans="2:14">
      <c r="B38678" s="1">
        <v>202111651423</v>
      </c>
      <c r="C38678" t="s">
        <v>52100</v>
      </c>
      <c r="D38678" t="s">
        <v>138292</v>
      </c>
      <c r="E38678" t="s">
        <v>138293</v>
      </c>
      <c r="F38678" t="s">
        <v>201</v>
      </c>
      <c r="G38678" t="s">
        <v>240</v>
      </c>
      <c r="H38678" t="s">
        <v>5259</v>
      </c>
      <c r="I38678" t="s">
        <v>47</v>
      </c>
      <c r="J38678">
        <v>3</v>
      </c>
      <c r="K38678" t="s">
        <v>240</v>
      </c>
      <c r="L38678" t="s">
        <v>674</v>
      </c>
      <c r="M38678" t="s">
        <v>13977</v>
      </c>
      <c r="N38678">
        <v>1021048</v>
      </c>
    </row>
    <row r="38679" spans="2:14">
      <c r="B38679" s="1">
        <v>202111651452</v>
      </c>
      <c r="C38679" t="s">
        <v>52101</v>
      </c>
      <c r="D38679" t="s">
        <v>138294</v>
      </c>
      <c r="E38679" t="s">
        <v>138295</v>
      </c>
      <c r="F38679" t="s">
        <v>123</v>
      </c>
      <c r="G38679" t="s">
        <v>3665</v>
      </c>
      <c r="H38679" t="s">
        <v>3666</v>
      </c>
      <c r="I38679" t="s">
        <v>231</v>
      </c>
      <c r="J38679">
        <v>1</v>
      </c>
      <c r="K38679" t="s">
        <v>353</v>
      </c>
      <c r="L38679" t="s">
        <v>3665</v>
      </c>
      <c r="M38679" t="s">
        <v>24954</v>
      </c>
      <c r="N38679">
        <v>11091035</v>
      </c>
    </row>
    <row r="38680" spans="2:14">
      <c r="B38680" s="1">
        <v>202111651524</v>
      </c>
      <c r="C38680" t="s">
        <v>52102</v>
      </c>
      <c r="D38680" t="s">
        <v>138296</v>
      </c>
      <c r="E38680" t="s">
        <v>138297</v>
      </c>
      <c r="F38680" t="s">
        <v>12</v>
      </c>
      <c r="G38680" t="s">
        <v>16</v>
      </c>
      <c r="H38680" t="s">
        <v>9981</v>
      </c>
      <c r="I38680" t="s">
        <v>15</v>
      </c>
      <c r="J38680">
        <v>1</v>
      </c>
      <c r="K38680" t="s">
        <v>16</v>
      </c>
      <c r="L38680" t="s">
        <v>169</v>
      </c>
      <c r="M38680" t="s">
        <v>52103</v>
      </c>
      <c r="N38680">
        <v>1016114</v>
      </c>
    </row>
    <row r="38681" spans="2:14">
      <c r="B38681" s="1">
        <v>202111651528</v>
      </c>
      <c r="C38681" t="s">
        <v>52104</v>
      </c>
      <c r="D38681" t="s">
        <v>87156</v>
      </c>
      <c r="E38681" t="s">
        <v>127526</v>
      </c>
      <c r="F38681" t="s">
        <v>87</v>
      </c>
      <c r="G38681" t="s">
        <v>243</v>
      </c>
      <c r="H38681" t="s">
        <v>1019</v>
      </c>
      <c r="I38681" t="s">
        <v>319</v>
      </c>
      <c r="J38681">
        <v>1</v>
      </c>
      <c r="K38681" t="s">
        <v>91</v>
      </c>
      <c r="L38681" t="s">
        <v>358</v>
      </c>
      <c r="M38681" t="s">
        <v>7544</v>
      </c>
      <c r="N38681">
        <v>1031106</v>
      </c>
    </row>
    <row r="38682" spans="2:14">
      <c r="B38682" s="1">
        <v>202111651555</v>
      </c>
      <c r="C38682" t="s">
        <v>52105</v>
      </c>
      <c r="D38682" t="s">
        <v>138298</v>
      </c>
      <c r="E38682" t="s">
        <v>138299</v>
      </c>
      <c r="F38682" t="s">
        <v>297</v>
      </c>
      <c r="G38682" t="s">
        <v>1580</v>
      </c>
      <c r="H38682" t="s">
        <v>18381</v>
      </c>
      <c r="I38682" t="s">
        <v>1696</v>
      </c>
      <c r="J38682">
        <v>1</v>
      </c>
      <c r="K38682" t="s">
        <v>326</v>
      </c>
      <c r="L38682" t="s">
        <v>3091</v>
      </c>
      <c r="M38682" t="s">
        <v>40638</v>
      </c>
      <c r="N38682">
        <v>1003015</v>
      </c>
    </row>
    <row r="38683" spans="2:14">
      <c r="B38683" s="1">
        <v>202111651640</v>
      </c>
      <c r="C38683" t="s">
        <v>52106</v>
      </c>
      <c r="D38683" t="s">
        <v>138300</v>
      </c>
      <c r="E38683" t="s">
        <v>138301</v>
      </c>
      <c r="F38683" t="s">
        <v>87</v>
      </c>
      <c r="G38683" t="s">
        <v>243</v>
      </c>
      <c r="H38683" t="s">
        <v>4840</v>
      </c>
      <c r="I38683" t="s">
        <v>15</v>
      </c>
      <c r="J38683">
        <v>1</v>
      </c>
      <c r="K38683" t="s">
        <v>245</v>
      </c>
      <c r="L38683" t="s">
        <v>506</v>
      </c>
      <c r="M38683" t="s">
        <v>52107</v>
      </c>
      <c r="N38683">
        <v>10990108</v>
      </c>
    </row>
    <row r="38684" spans="2:14">
      <c r="B38684" s="1">
        <v>202111651739</v>
      </c>
      <c r="C38684" t="s">
        <v>52108</v>
      </c>
      <c r="D38684" t="s">
        <v>138302</v>
      </c>
      <c r="E38684" t="s">
        <v>138303</v>
      </c>
      <c r="F38684" t="s">
        <v>60</v>
      </c>
      <c r="G38684" t="s">
        <v>436</v>
      </c>
      <c r="H38684" t="s">
        <v>3794</v>
      </c>
      <c r="I38684" t="s">
        <v>958</v>
      </c>
      <c r="J38684">
        <v>1</v>
      </c>
      <c r="K38684" t="s">
        <v>115</v>
      </c>
      <c r="L38684" t="s">
        <v>2029</v>
      </c>
      <c r="M38684" t="s">
        <v>6780</v>
      </c>
      <c r="N38684">
        <v>10490168</v>
      </c>
    </row>
    <row r="38685" spans="2:14">
      <c r="B38685" s="1">
        <v>202111651749</v>
      </c>
      <c r="C38685" t="s">
        <v>52109</v>
      </c>
      <c r="D38685" t="s">
        <v>138304</v>
      </c>
      <c r="E38685" t="s">
        <v>138305</v>
      </c>
      <c r="F38685" t="s">
        <v>201</v>
      </c>
      <c r="G38685" t="s">
        <v>2155</v>
      </c>
      <c r="H38685" t="s">
        <v>13661</v>
      </c>
      <c r="I38685" t="s">
        <v>6620</v>
      </c>
      <c r="J38685">
        <v>1</v>
      </c>
      <c r="K38685" t="s">
        <v>433</v>
      </c>
      <c r="L38685" t="s">
        <v>2917</v>
      </c>
      <c r="M38685" t="s">
        <v>15864</v>
      </c>
      <c r="N38685">
        <v>10890767</v>
      </c>
    </row>
    <row r="38686" spans="2:14">
      <c r="B38686" s="1">
        <v>202111651820</v>
      </c>
      <c r="C38686" t="s">
        <v>52110</v>
      </c>
      <c r="D38686" t="s">
        <v>138306</v>
      </c>
      <c r="E38686" t="s">
        <v>138307</v>
      </c>
      <c r="F38686" t="s">
        <v>60</v>
      </c>
      <c r="G38686" t="s">
        <v>61</v>
      </c>
      <c r="H38686" t="s">
        <v>17218</v>
      </c>
      <c r="I38686" t="s">
        <v>1150</v>
      </c>
      <c r="J38686">
        <v>1</v>
      </c>
      <c r="K38686" t="s">
        <v>614</v>
      </c>
      <c r="L38686" t="s">
        <v>624</v>
      </c>
      <c r="M38686" t="s">
        <v>9625</v>
      </c>
      <c r="N38686">
        <v>1064064</v>
      </c>
    </row>
    <row r="38687" spans="2:14">
      <c r="B38687" s="1">
        <v>202111651828</v>
      </c>
      <c r="C38687" t="s">
        <v>52111</v>
      </c>
      <c r="D38687" t="s">
        <v>138308</v>
      </c>
      <c r="E38687" t="s">
        <v>138309</v>
      </c>
      <c r="F38687" t="s">
        <v>87</v>
      </c>
      <c r="G38687" t="s">
        <v>243</v>
      </c>
      <c r="H38687" t="s">
        <v>1019</v>
      </c>
      <c r="I38687" t="s">
        <v>15</v>
      </c>
      <c r="J38687">
        <v>1</v>
      </c>
      <c r="K38687" t="s">
        <v>91</v>
      </c>
      <c r="L38687" t="s">
        <v>358</v>
      </c>
      <c r="M38687" t="s">
        <v>15056</v>
      </c>
      <c r="N38687">
        <v>1031162</v>
      </c>
    </row>
    <row r="38688" spans="2:14">
      <c r="B38688" s="1">
        <v>202111651896</v>
      </c>
      <c r="C38688" t="s">
        <v>52112</v>
      </c>
      <c r="D38688" t="s">
        <v>138310</v>
      </c>
      <c r="E38688" t="s">
        <v>138311</v>
      </c>
      <c r="F38688" t="s">
        <v>60</v>
      </c>
      <c r="G38688" t="s">
        <v>2720</v>
      </c>
      <c r="H38688" t="s">
        <v>8424</v>
      </c>
      <c r="I38688" t="s">
        <v>325</v>
      </c>
      <c r="J38688">
        <v>1</v>
      </c>
      <c r="K38688" t="s">
        <v>614</v>
      </c>
      <c r="L38688" t="s">
        <v>2720</v>
      </c>
      <c r="M38688" t="s">
        <v>58</v>
      </c>
      <c r="N38688">
        <v>10490221</v>
      </c>
    </row>
    <row r="38689" spans="2:14">
      <c r="B38689" s="1">
        <v>202111651937</v>
      </c>
      <c r="C38689" t="s">
        <v>52113</v>
      </c>
      <c r="D38689" t="s">
        <v>138312</v>
      </c>
      <c r="E38689" t="s">
        <v>138313</v>
      </c>
      <c r="F38689" t="s">
        <v>40</v>
      </c>
      <c r="G38689" t="s">
        <v>197</v>
      </c>
      <c r="H38689" t="s">
        <v>3784</v>
      </c>
      <c r="I38689" t="s">
        <v>31</v>
      </c>
      <c r="J38689">
        <v>1</v>
      </c>
      <c r="K38689" t="s">
        <v>197</v>
      </c>
      <c r="L38689" t="s">
        <v>409</v>
      </c>
      <c r="M38689" t="s">
        <v>42180</v>
      </c>
      <c r="N38689">
        <v>10190648</v>
      </c>
    </row>
    <row r="38690" spans="2:14">
      <c r="B38690" s="1">
        <v>202111652046</v>
      </c>
      <c r="C38690" t="s">
        <v>52114</v>
      </c>
      <c r="D38690" t="s">
        <v>138314</v>
      </c>
      <c r="E38690" t="s">
        <v>138315</v>
      </c>
      <c r="F38690" t="s">
        <v>52</v>
      </c>
      <c r="G38690" t="s">
        <v>53</v>
      </c>
      <c r="H38690" t="s">
        <v>11665</v>
      </c>
      <c r="I38690" t="s">
        <v>231</v>
      </c>
      <c r="J38690">
        <v>1</v>
      </c>
      <c r="K38690" t="s">
        <v>197</v>
      </c>
      <c r="L38690" t="s">
        <v>409</v>
      </c>
      <c r="M38690" t="s">
        <v>4960</v>
      </c>
      <c r="N38690">
        <v>10190662</v>
      </c>
    </row>
    <row r="38691" spans="2:14">
      <c r="B38691" s="1">
        <v>202111652067</v>
      </c>
      <c r="C38691" t="s">
        <v>52115</v>
      </c>
      <c r="D38691" t="s">
        <v>97230</v>
      </c>
      <c r="E38691" t="s">
        <v>93931</v>
      </c>
      <c r="F38691" t="s">
        <v>123</v>
      </c>
      <c r="G38691" t="s">
        <v>1235</v>
      </c>
      <c r="H38691" t="s">
        <v>6093</v>
      </c>
      <c r="I38691" t="s">
        <v>15</v>
      </c>
      <c r="J38691">
        <v>1</v>
      </c>
      <c r="K38691" t="s">
        <v>127</v>
      </c>
      <c r="L38691" t="s">
        <v>1235</v>
      </c>
      <c r="M38691" t="s">
        <v>27878</v>
      </c>
      <c r="N38691">
        <v>11090523</v>
      </c>
    </row>
    <row r="38692" spans="2:14">
      <c r="B38692" s="1">
        <v>202111652070</v>
      </c>
      <c r="C38692" t="s">
        <v>52116</v>
      </c>
      <c r="D38692" t="s">
        <v>138316</v>
      </c>
      <c r="E38692" t="s">
        <v>138317</v>
      </c>
      <c r="F38692" t="s">
        <v>60</v>
      </c>
      <c r="G38692" t="s">
        <v>149</v>
      </c>
      <c r="H38692" t="s">
        <v>2744</v>
      </c>
      <c r="I38692" t="s">
        <v>340</v>
      </c>
      <c r="J38692">
        <v>1</v>
      </c>
      <c r="K38692" t="s">
        <v>64</v>
      </c>
      <c r="L38692" t="s">
        <v>159</v>
      </c>
      <c r="M38692" t="s">
        <v>813</v>
      </c>
      <c r="N38692">
        <v>10590025</v>
      </c>
    </row>
    <row r="38693" spans="2:14">
      <c r="B38693" s="1">
        <v>202111652201</v>
      </c>
      <c r="C38693" t="s">
        <v>52117</v>
      </c>
      <c r="D38693" t="s">
        <v>138318</v>
      </c>
      <c r="E38693" t="s">
        <v>138319</v>
      </c>
      <c r="F38693" t="s">
        <v>297</v>
      </c>
      <c r="G38693" t="s">
        <v>645</v>
      </c>
      <c r="H38693" t="s">
        <v>1971</v>
      </c>
      <c r="I38693" t="s">
        <v>15</v>
      </c>
      <c r="J38693">
        <v>1</v>
      </c>
      <c r="K38693" t="s">
        <v>301</v>
      </c>
      <c r="L38693" t="s">
        <v>552</v>
      </c>
      <c r="M38693" t="s">
        <v>5772</v>
      </c>
      <c r="N38693">
        <v>1002007</v>
      </c>
    </row>
    <row r="38694" spans="2:14">
      <c r="B38694" s="1">
        <v>202111652231</v>
      </c>
      <c r="C38694" t="s">
        <v>52118</v>
      </c>
      <c r="D38694" t="s">
        <v>138320</v>
      </c>
      <c r="E38694" t="s">
        <v>138321</v>
      </c>
      <c r="F38694" t="s">
        <v>52</v>
      </c>
      <c r="G38694" t="s">
        <v>5803</v>
      </c>
      <c r="H38694" t="s">
        <v>5804</v>
      </c>
      <c r="I38694" t="s">
        <v>325</v>
      </c>
      <c r="J38694">
        <v>1</v>
      </c>
      <c r="K38694" t="s">
        <v>215</v>
      </c>
      <c r="L38694" t="s">
        <v>2583</v>
      </c>
      <c r="M38694" t="s">
        <v>2583</v>
      </c>
      <c r="N38694">
        <v>10390038</v>
      </c>
    </row>
    <row r="38695" spans="2:14">
      <c r="B38695" s="1">
        <v>202111652245</v>
      </c>
      <c r="C38695" t="s">
        <v>52119</v>
      </c>
      <c r="D38695" t="s">
        <v>138322</v>
      </c>
      <c r="E38695" t="s">
        <v>138323</v>
      </c>
      <c r="F38695" t="s">
        <v>52</v>
      </c>
      <c r="G38695" t="s">
        <v>53</v>
      </c>
      <c r="H38695" t="s">
        <v>23190</v>
      </c>
      <c r="I38695" t="s">
        <v>6630</v>
      </c>
      <c r="J38695">
        <v>1</v>
      </c>
      <c r="K38695" t="s">
        <v>151</v>
      </c>
      <c r="L38695" t="s">
        <v>152</v>
      </c>
      <c r="M38695" t="s">
        <v>5613</v>
      </c>
      <c r="N38695">
        <v>10390556</v>
      </c>
    </row>
    <row r="38696" spans="2:14">
      <c r="B38696" s="1">
        <v>202111652527</v>
      </c>
      <c r="C38696" t="s">
        <v>52120</v>
      </c>
      <c r="D38696" t="s">
        <v>138324</v>
      </c>
      <c r="E38696" t="s">
        <v>138325</v>
      </c>
      <c r="F38696" t="s">
        <v>123</v>
      </c>
      <c r="G38696" t="s">
        <v>14963</v>
      </c>
      <c r="H38696" t="s">
        <v>44670</v>
      </c>
      <c r="I38696" t="s">
        <v>1715</v>
      </c>
      <c r="J38696">
        <v>2</v>
      </c>
      <c r="K38696" t="s">
        <v>353</v>
      </c>
      <c r="L38696" t="s">
        <v>3815</v>
      </c>
      <c r="M38696" t="s">
        <v>3815</v>
      </c>
      <c r="N38696">
        <v>11090940</v>
      </c>
    </row>
    <row r="38697" spans="2:14">
      <c r="B38697" s="1">
        <v>202111652631</v>
      </c>
      <c r="C38697" t="s">
        <v>52121</v>
      </c>
      <c r="D38697" t="s">
        <v>138326</v>
      </c>
      <c r="E38697" t="s">
        <v>138327</v>
      </c>
      <c r="F38697" t="s">
        <v>60</v>
      </c>
      <c r="G38697" t="s">
        <v>436</v>
      </c>
      <c r="H38697" t="s">
        <v>5354</v>
      </c>
      <c r="I38697" t="s">
        <v>2148</v>
      </c>
      <c r="J38697">
        <v>1</v>
      </c>
      <c r="K38697" t="s">
        <v>115</v>
      </c>
      <c r="L38697" t="s">
        <v>1213</v>
      </c>
      <c r="M38697" t="s">
        <v>6899</v>
      </c>
      <c r="N38697">
        <v>1063003</v>
      </c>
    </row>
    <row r="38698" spans="2:14">
      <c r="B38698" s="1">
        <v>202111652664</v>
      </c>
      <c r="C38698" t="s">
        <v>52122</v>
      </c>
      <c r="D38698" t="s">
        <v>138328</v>
      </c>
      <c r="E38698" t="s">
        <v>114483</v>
      </c>
      <c r="F38698" t="s">
        <v>131</v>
      </c>
      <c r="G38698" t="s">
        <v>1513</v>
      </c>
      <c r="H38698" t="s">
        <v>9246</v>
      </c>
      <c r="I38698" t="s">
        <v>231</v>
      </c>
      <c r="J38698">
        <v>1</v>
      </c>
      <c r="K38698" t="s">
        <v>260</v>
      </c>
      <c r="L38698" t="s">
        <v>1513</v>
      </c>
      <c r="M38698" t="s">
        <v>18898</v>
      </c>
      <c r="N38698">
        <v>10890492</v>
      </c>
    </row>
    <row r="38699" spans="2:14">
      <c r="B38699" s="1">
        <v>202111652684</v>
      </c>
      <c r="C38699" t="s">
        <v>52123</v>
      </c>
      <c r="D38699" t="s">
        <v>138329</v>
      </c>
      <c r="E38699" t="s">
        <v>138330</v>
      </c>
      <c r="F38699" t="s">
        <v>123</v>
      </c>
      <c r="G38699" t="s">
        <v>447</v>
      </c>
      <c r="H38699" t="s">
        <v>6616</v>
      </c>
      <c r="I38699" t="s">
        <v>38530</v>
      </c>
      <c r="J38699">
        <v>1</v>
      </c>
      <c r="K38699" t="s">
        <v>245</v>
      </c>
      <c r="L38699" t="s">
        <v>336</v>
      </c>
      <c r="M38699" t="s">
        <v>31488</v>
      </c>
      <c r="N38699">
        <v>11091045</v>
      </c>
    </row>
    <row r="38700" spans="2:14">
      <c r="B38700" s="1">
        <v>202111652753</v>
      </c>
      <c r="C38700" t="s">
        <v>52124</v>
      </c>
      <c r="D38700" t="s">
        <v>138331</v>
      </c>
      <c r="E38700" t="s">
        <v>80671</v>
      </c>
      <c r="F38700" t="s">
        <v>60</v>
      </c>
      <c r="G38700" t="s">
        <v>3130</v>
      </c>
      <c r="H38700" t="s">
        <v>9883</v>
      </c>
      <c r="I38700" t="s">
        <v>31</v>
      </c>
      <c r="J38700">
        <v>1</v>
      </c>
      <c r="K38700" t="s">
        <v>102</v>
      </c>
      <c r="L38700" t="s">
        <v>1983</v>
      </c>
      <c r="M38700" t="s">
        <v>6410</v>
      </c>
      <c r="N38700">
        <v>10491157</v>
      </c>
    </row>
    <row r="38701" spans="2:14">
      <c r="B38701" s="1">
        <v>202111652794</v>
      </c>
      <c r="C38701" t="s">
        <v>52125</v>
      </c>
      <c r="D38701" t="s">
        <v>138332</v>
      </c>
      <c r="E38701" t="s">
        <v>138333</v>
      </c>
      <c r="F38701" t="s">
        <v>20</v>
      </c>
      <c r="G38701" t="s">
        <v>5200</v>
      </c>
      <c r="H38701" t="s">
        <v>7359</v>
      </c>
      <c r="I38701" t="s">
        <v>10772</v>
      </c>
      <c r="J38701">
        <v>1</v>
      </c>
      <c r="K38701" t="s">
        <v>205</v>
      </c>
      <c r="L38701" t="s">
        <v>206</v>
      </c>
      <c r="M38701" t="s">
        <v>24928</v>
      </c>
      <c r="N38701">
        <v>1073027</v>
      </c>
    </row>
    <row r="38702" spans="2:14">
      <c r="B38702" s="1">
        <v>202111652831</v>
      </c>
      <c r="C38702" t="s">
        <v>52126</v>
      </c>
      <c r="D38702" t="s">
        <v>138334</v>
      </c>
      <c r="E38702" t="s">
        <v>138335</v>
      </c>
      <c r="F38702" t="s">
        <v>87</v>
      </c>
      <c r="G38702" t="s">
        <v>506</v>
      </c>
      <c r="H38702" t="s">
        <v>507</v>
      </c>
      <c r="I38702" t="s">
        <v>15</v>
      </c>
      <c r="J38702">
        <v>1</v>
      </c>
      <c r="K38702" t="s">
        <v>245</v>
      </c>
      <c r="L38702" t="s">
        <v>506</v>
      </c>
      <c r="M38702" t="s">
        <v>40699</v>
      </c>
      <c r="N38702">
        <v>10990109</v>
      </c>
    </row>
    <row r="38703" spans="2:14">
      <c r="B38703" s="1">
        <v>202111653011</v>
      </c>
      <c r="C38703" t="s">
        <v>52127</v>
      </c>
      <c r="D38703" t="s">
        <v>138336</v>
      </c>
      <c r="E38703" t="s">
        <v>138337</v>
      </c>
      <c r="F38703" t="s">
        <v>60</v>
      </c>
      <c r="G38703" t="s">
        <v>61</v>
      </c>
      <c r="H38703" t="s">
        <v>5974</v>
      </c>
      <c r="I38703" t="s">
        <v>325</v>
      </c>
      <c r="J38703">
        <v>1</v>
      </c>
      <c r="K38703" t="s">
        <v>614</v>
      </c>
      <c r="L38703" t="s">
        <v>615</v>
      </c>
      <c r="M38703" t="s">
        <v>616</v>
      </c>
      <c r="N38703">
        <v>10590756</v>
      </c>
    </row>
    <row r="38704" spans="2:14">
      <c r="B38704" s="1">
        <v>202111653172</v>
      </c>
      <c r="C38704" t="s">
        <v>52128</v>
      </c>
      <c r="D38704" t="s">
        <v>138338</v>
      </c>
      <c r="E38704" t="s">
        <v>138339</v>
      </c>
      <c r="F38704" t="s">
        <v>201</v>
      </c>
      <c r="G38704" t="s">
        <v>1601</v>
      </c>
      <c r="H38704" t="s">
        <v>6175</v>
      </c>
      <c r="I38704" t="s">
        <v>231</v>
      </c>
      <c r="J38704">
        <v>1</v>
      </c>
      <c r="K38704" t="s">
        <v>522</v>
      </c>
      <c r="L38704" t="s">
        <v>3478</v>
      </c>
      <c r="M38704" t="s">
        <v>6425</v>
      </c>
      <c r="N38704">
        <v>10790786</v>
      </c>
    </row>
    <row r="38705" spans="2:14">
      <c r="B38705" s="1">
        <v>202111653181</v>
      </c>
      <c r="C38705" t="s">
        <v>52129</v>
      </c>
      <c r="D38705" t="s">
        <v>138340</v>
      </c>
      <c r="E38705" t="s">
        <v>138341</v>
      </c>
      <c r="F38705" t="s">
        <v>155</v>
      </c>
      <c r="G38705" t="s">
        <v>893</v>
      </c>
      <c r="H38705" t="s">
        <v>11838</v>
      </c>
      <c r="I38705" t="s">
        <v>15</v>
      </c>
      <c r="J38705">
        <v>1</v>
      </c>
      <c r="K38705" t="s">
        <v>102</v>
      </c>
      <c r="L38705" t="s">
        <v>3338</v>
      </c>
      <c r="M38705" t="s">
        <v>52130</v>
      </c>
      <c r="N38705">
        <v>10490013</v>
      </c>
    </row>
    <row r="38706" spans="2:14">
      <c r="B38706" s="1">
        <v>202111653249</v>
      </c>
      <c r="C38706" t="s">
        <v>52131</v>
      </c>
      <c r="D38706" t="s">
        <v>138342</v>
      </c>
      <c r="E38706" t="s">
        <v>138343</v>
      </c>
      <c r="F38706" t="s">
        <v>155</v>
      </c>
      <c r="G38706" t="s">
        <v>64</v>
      </c>
      <c r="H38706" t="s">
        <v>7070</v>
      </c>
      <c r="I38706" t="s">
        <v>340</v>
      </c>
      <c r="J38706">
        <v>1</v>
      </c>
      <c r="K38706" t="s">
        <v>64</v>
      </c>
      <c r="L38706" t="s">
        <v>691</v>
      </c>
      <c r="M38706" t="s">
        <v>13111</v>
      </c>
      <c r="N38706">
        <v>1075039</v>
      </c>
    </row>
    <row r="38707" spans="2:14">
      <c r="B38707" s="1">
        <v>202111653359</v>
      </c>
      <c r="C38707" t="s">
        <v>52132</v>
      </c>
      <c r="D38707" t="s">
        <v>138344</v>
      </c>
      <c r="E38707" t="s">
        <v>87454</v>
      </c>
      <c r="F38707" t="s">
        <v>52</v>
      </c>
      <c r="G38707" t="s">
        <v>458</v>
      </c>
      <c r="H38707" t="s">
        <v>1620</v>
      </c>
      <c r="I38707" t="s">
        <v>231</v>
      </c>
      <c r="J38707">
        <v>1</v>
      </c>
      <c r="K38707" t="s">
        <v>215</v>
      </c>
      <c r="L38707" t="s">
        <v>2033</v>
      </c>
      <c r="M38707" t="s">
        <v>18867</v>
      </c>
      <c r="N38707">
        <v>10390135</v>
      </c>
    </row>
    <row r="38708" spans="2:14">
      <c r="B38708" s="1">
        <v>202111653447</v>
      </c>
      <c r="C38708" t="s">
        <v>52133</v>
      </c>
      <c r="D38708" t="s">
        <v>138345</v>
      </c>
      <c r="E38708" t="s">
        <v>138346</v>
      </c>
      <c r="F38708" t="s">
        <v>60</v>
      </c>
      <c r="G38708" t="s">
        <v>436</v>
      </c>
      <c r="H38708" t="s">
        <v>5354</v>
      </c>
      <c r="I38708" t="s">
        <v>5289</v>
      </c>
      <c r="J38708">
        <v>1</v>
      </c>
      <c r="K38708" t="s">
        <v>115</v>
      </c>
      <c r="L38708" t="s">
        <v>436</v>
      </c>
      <c r="M38708" t="s">
        <v>52134</v>
      </c>
      <c r="N38708">
        <v>1060008</v>
      </c>
    </row>
    <row r="38709" spans="2:14">
      <c r="B38709" s="1">
        <v>202111653470</v>
      </c>
      <c r="C38709" t="s">
        <v>52135</v>
      </c>
      <c r="D38709" t="s">
        <v>138347</v>
      </c>
      <c r="E38709" t="s">
        <v>78370</v>
      </c>
      <c r="F38709" t="s">
        <v>87</v>
      </c>
      <c r="G38709" t="s">
        <v>769</v>
      </c>
      <c r="H38709" t="s">
        <v>3030</v>
      </c>
      <c r="I38709" t="s">
        <v>15</v>
      </c>
      <c r="J38709">
        <v>1</v>
      </c>
      <c r="K38709" t="s">
        <v>91</v>
      </c>
      <c r="L38709" t="s">
        <v>769</v>
      </c>
      <c r="M38709" t="s">
        <v>7785</v>
      </c>
      <c r="N38709">
        <v>10990611</v>
      </c>
    </row>
    <row r="38710" spans="2:14">
      <c r="B38710" s="1">
        <v>202111653495</v>
      </c>
      <c r="C38710" t="s">
        <v>52136</v>
      </c>
      <c r="D38710" t="s">
        <v>138348</v>
      </c>
      <c r="E38710" t="s">
        <v>138349</v>
      </c>
      <c r="F38710" t="s">
        <v>131</v>
      </c>
      <c r="G38710" t="s">
        <v>15256</v>
      </c>
      <c r="H38710" t="s">
        <v>15257</v>
      </c>
      <c r="I38710" t="s">
        <v>1334</v>
      </c>
      <c r="J38710">
        <v>3</v>
      </c>
      <c r="K38710" t="s">
        <v>433</v>
      </c>
      <c r="L38710" t="s">
        <v>780</v>
      </c>
      <c r="M38710" t="s">
        <v>16645</v>
      </c>
      <c r="N38710">
        <v>10890204</v>
      </c>
    </row>
    <row r="38711" spans="2:14">
      <c r="B38711" s="1">
        <v>202111653505</v>
      </c>
      <c r="C38711" t="s">
        <v>52137</v>
      </c>
      <c r="D38711" t="s">
        <v>138350</v>
      </c>
      <c r="E38711" t="s">
        <v>138351</v>
      </c>
      <c r="F38711" t="s">
        <v>60</v>
      </c>
      <c r="G38711" t="s">
        <v>3388</v>
      </c>
      <c r="H38711" t="s">
        <v>9044</v>
      </c>
      <c r="I38711" t="s">
        <v>325</v>
      </c>
      <c r="J38711">
        <v>1</v>
      </c>
      <c r="K38711" t="s">
        <v>115</v>
      </c>
      <c r="L38711" t="s">
        <v>3388</v>
      </c>
      <c r="M38711" t="s">
        <v>14056</v>
      </c>
      <c r="N38711">
        <v>10490753</v>
      </c>
    </row>
    <row r="38712" spans="2:14">
      <c r="B38712" s="1">
        <v>202111653571</v>
      </c>
      <c r="C38712" t="s">
        <v>52138</v>
      </c>
      <c r="D38712" t="s">
        <v>138352</v>
      </c>
      <c r="E38712" t="s">
        <v>138353</v>
      </c>
      <c r="F38712" t="s">
        <v>60</v>
      </c>
      <c r="G38712" t="s">
        <v>436</v>
      </c>
      <c r="H38712" t="s">
        <v>11836</v>
      </c>
      <c r="I38712" t="s">
        <v>2148</v>
      </c>
      <c r="J38712">
        <v>1</v>
      </c>
      <c r="K38712" t="s">
        <v>614</v>
      </c>
      <c r="L38712" t="s">
        <v>1369</v>
      </c>
      <c r="M38712" t="s">
        <v>11916</v>
      </c>
      <c r="N38712">
        <v>10490200</v>
      </c>
    </row>
    <row r="38713" spans="2:14">
      <c r="B38713" s="1">
        <v>202111653726</v>
      </c>
      <c r="C38713" t="s">
        <v>52139</v>
      </c>
      <c r="D38713" t="s">
        <v>15131</v>
      </c>
      <c r="E38713" t="s">
        <v>78824</v>
      </c>
      <c r="F38713" t="s">
        <v>201</v>
      </c>
      <c r="G38713" t="s">
        <v>1697</v>
      </c>
      <c r="H38713" t="s">
        <v>4317</v>
      </c>
      <c r="I38713" t="s">
        <v>231</v>
      </c>
      <c r="J38713">
        <v>1</v>
      </c>
      <c r="K38713" t="s">
        <v>260</v>
      </c>
      <c r="L38713" t="s">
        <v>1697</v>
      </c>
      <c r="M38713" t="s">
        <v>13600</v>
      </c>
      <c r="N38713">
        <v>10790074</v>
      </c>
    </row>
    <row r="38714" spans="2:14">
      <c r="B38714" s="1">
        <v>202111653738</v>
      </c>
      <c r="C38714" t="s">
        <v>52140</v>
      </c>
      <c r="D38714" t="s">
        <v>138354</v>
      </c>
      <c r="E38714" t="s">
        <v>138355</v>
      </c>
      <c r="F38714" t="s">
        <v>123</v>
      </c>
      <c r="G38714" t="s">
        <v>1337</v>
      </c>
      <c r="H38714" t="s">
        <v>11242</v>
      </c>
      <c r="I38714" t="s">
        <v>3962</v>
      </c>
      <c r="J38714">
        <v>1</v>
      </c>
      <c r="K38714" t="s">
        <v>353</v>
      </c>
      <c r="L38714" t="s">
        <v>1339</v>
      </c>
      <c r="M38714" t="s">
        <v>7024</v>
      </c>
      <c r="N38714">
        <v>11090090</v>
      </c>
    </row>
    <row r="38715" spans="2:14">
      <c r="B38715" s="1">
        <v>202111653765</v>
      </c>
      <c r="C38715" t="s">
        <v>52141</v>
      </c>
      <c r="D38715" t="s">
        <v>138356</v>
      </c>
      <c r="E38715" t="s">
        <v>138357</v>
      </c>
      <c r="F38715" t="s">
        <v>68</v>
      </c>
      <c r="G38715" t="s">
        <v>1673</v>
      </c>
      <c r="H38715" t="s">
        <v>1790</v>
      </c>
      <c r="I38715" t="s">
        <v>90</v>
      </c>
      <c r="J38715">
        <v>3</v>
      </c>
      <c r="K38715" t="s">
        <v>72</v>
      </c>
      <c r="L38715" t="s">
        <v>4614</v>
      </c>
      <c r="M38715" t="s">
        <v>52142</v>
      </c>
      <c r="N38715">
        <v>11190610</v>
      </c>
    </row>
    <row r="38716" spans="2:14">
      <c r="B38716" s="1">
        <v>202111653804</v>
      </c>
      <c r="C38716" t="s">
        <v>52143</v>
      </c>
      <c r="D38716" t="s">
        <v>138358</v>
      </c>
      <c r="E38716" t="s">
        <v>138359</v>
      </c>
      <c r="F38716" t="s">
        <v>20</v>
      </c>
      <c r="G38716" t="s">
        <v>2091</v>
      </c>
      <c r="H38716" t="s">
        <v>10908</v>
      </c>
      <c r="I38716" t="s">
        <v>1150</v>
      </c>
      <c r="J38716">
        <v>1</v>
      </c>
      <c r="K38716" t="s">
        <v>205</v>
      </c>
      <c r="L38716" t="s">
        <v>206</v>
      </c>
      <c r="M38716" t="s">
        <v>13670</v>
      </c>
      <c r="N38716">
        <v>1073255</v>
      </c>
    </row>
    <row r="38717" spans="2:14">
      <c r="B38717" s="1">
        <v>202111653843</v>
      </c>
      <c r="C38717" t="s">
        <v>25933</v>
      </c>
      <c r="D38717" t="s">
        <v>75868</v>
      </c>
      <c r="E38717" t="s">
        <v>8982</v>
      </c>
      <c r="F38717" t="s">
        <v>87</v>
      </c>
      <c r="G38717" t="s">
        <v>510</v>
      </c>
      <c r="H38717" t="s">
        <v>4673</v>
      </c>
      <c r="I38717" t="s">
        <v>1150</v>
      </c>
      <c r="J38717">
        <v>1</v>
      </c>
      <c r="K38717" t="s">
        <v>91</v>
      </c>
      <c r="L38717" t="s">
        <v>358</v>
      </c>
      <c r="M38717" t="s">
        <v>18743</v>
      </c>
      <c r="N38717">
        <v>1031137</v>
      </c>
    </row>
    <row r="38718" spans="2:14">
      <c r="B38718" s="1">
        <v>202111653960</v>
      </c>
      <c r="C38718" t="s">
        <v>52144</v>
      </c>
      <c r="D38718" t="s">
        <v>138360</v>
      </c>
      <c r="E38718" t="s">
        <v>138361</v>
      </c>
      <c r="F38718" t="s">
        <v>52</v>
      </c>
      <c r="G38718" t="s">
        <v>10095</v>
      </c>
      <c r="H38718" t="s">
        <v>49210</v>
      </c>
      <c r="I38718" t="s">
        <v>1501</v>
      </c>
      <c r="J38718">
        <v>1</v>
      </c>
      <c r="K38718" t="s">
        <v>215</v>
      </c>
      <c r="L38718" t="s">
        <v>215</v>
      </c>
      <c r="M38718" t="s">
        <v>24548</v>
      </c>
      <c r="N38718">
        <v>10390206</v>
      </c>
    </row>
    <row r="38719" spans="2:14">
      <c r="B38719" s="1">
        <v>202111654031</v>
      </c>
      <c r="C38719" t="s">
        <v>52145</v>
      </c>
      <c r="D38719" t="s">
        <v>138362</v>
      </c>
      <c r="E38719" t="s">
        <v>138363</v>
      </c>
      <c r="F38719" t="s">
        <v>201</v>
      </c>
      <c r="G38719" t="s">
        <v>2049</v>
      </c>
      <c r="H38719" t="s">
        <v>2050</v>
      </c>
      <c r="I38719" t="s">
        <v>300</v>
      </c>
      <c r="J38719">
        <v>3</v>
      </c>
      <c r="K38719" t="s">
        <v>522</v>
      </c>
      <c r="L38719" t="s">
        <v>1748</v>
      </c>
      <c r="M38719" t="s">
        <v>8534</v>
      </c>
      <c r="N38719">
        <v>10790206</v>
      </c>
    </row>
    <row r="38720" spans="2:14">
      <c r="B38720" s="1">
        <v>202111654133</v>
      </c>
      <c r="C38720" t="s">
        <v>4864</v>
      </c>
      <c r="D38720" t="s">
        <v>48693</v>
      </c>
      <c r="E38720" t="s">
        <v>138364</v>
      </c>
      <c r="F38720" t="s">
        <v>68</v>
      </c>
      <c r="G38720" t="s">
        <v>69</v>
      </c>
      <c r="H38720" t="s">
        <v>339</v>
      </c>
      <c r="I38720" t="s">
        <v>15</v>
      </c>
      <c r="J38720">
        <v>1</v>
      </c>
      <c r="K38720" t="s">
        <v>72</v>
      </c>
      <c r="L38720" t="s">
        <v>294</v>
      </c>
      <c r="M38720" t="s">
        <v>30151</v>
      </c>
      <c r="N38720">
        <v>1014016</v>
      </c>
    </row>
    <row r="38721" spans="2:14">
      <c r="B38721" s="1">
        <v>202111654221</v>
      </c>
      <c r="C38721" t="s">
        <v>52146</v>
      </c>
      <c r="D38721" t="s">
        <v>138365</v>
      </c>
      <c r="E38721" t="s">
        <v>138366</v>
      </c>
      <c r="F38721" t="s">
        <v>297</v>
      </c>
      <c r="G38721" t="s">
        <v>1580</v>
      </c>
      <c r="H38721" t="s">
        <v>3916</v>
      </c>
      <c r="I38721" t="s">
        <v>145</v>
      </c>
      <c r="J38721">
        <v>1</v>
      </c>
      <c r="K38721" t="s">
        <v>326</v>
      </c>
      <c r="L38721" t="s">
        <v>3091</v>
      </c>
      <c r="M38721" t="s">
        <v>3092</v>
      </c>
      <c r="N38721">
        <v>1003009</v>
      </c>
    </row>
    <row r="38722" spans="2:14">
      <c r="B38722" s="1">
        <v>202111654346</v>
      </c>
      <c r="C38722" t="s">
        <v>52147</v>
      </c>
      <c r="D38722" t="s">
        <v>138367</v>
      </c>
      <c r="E38722" t="s">
        <v>138368</v>
      </c>
      <c r="F38722" t="s">
        <v>87</v>
      </c>
      <c r="G38722" t="s">
        <v>243</v>
      </c>
      <c r="H38722" t="s">
        <v>544</v>
      </c>
      <c r="I38722" t="s">
        <v>15</v>
      </c>
      <c r="J38722">
        <v>1</v>
      </c>
      <c r="K38722" t="s">
        <v>91</v>
      </c>
      <c r="L38722" t="s">
        <v>358</v>
      </c>
      <c r="M38722" t="s">
        <v>11871</v>
      </c>
      <c r="N38722">
        <v>1031156</v>
      </c>
    </row>
    <row r="38723" spans="2:14">
      <c r="B38723" s="1">
        <v>202111654414</v>
      </c>
      <c r="C38723" t="s">
        <v>52148</v>
      </c>
      <c r="D38723" t="s">
        <v>138369</v>
      </c>
      <c r="E38723" t="s">
        <v>138370</v>
      </c>
      <c r="F38723" t="s">
        <v>155</v>
      </c>
      <c r="G38723" t="s">
        <v>177</v>
      </c>
      <c r="H38723" t="s">
        <v>10236</v>
      </c>
      <c r="I38723" t="s">
        <v>231</v>
      </c>
      <c r="J38723">
        <v>1</v>
      </c>
      <c r="K38723" t="s">
        <v>179</v>
      </c>
      <c r="L38723" t="s">
        <v>1029</v>
      </c>
      <c r="M38723" t="s">
        <v>12512</v>
      </c>
      <c r="N38723">
        <v>1074004</v>
      </c>
    </row>
    <row r="38724" spans="2:14">
      <c r="B38724" s="1">
        <v>202111654429</v>
      </c>
      <c r="C38724" t="s">
        <v>52149</v>
      </c>
      <c r="D38724" t="s">
        <v>138371</v>
      </c>
      <c r="E38724" t="s">
        <v>138372</v>
      </c>
      <c r="F38724" t="s">
        <v>60</v>
      </c>
      <c r="G38724" t="s">
        <v>994</v>
      </c>
      <c r="H38724" t="s">
        <v>5584</v>
      </c>
      <c r="I38724" t="s">
        <v>15</v>
      </c>
      <c r="J38724">
        <v>1</v>
      </c>
      <c r="K38724" t="s">
        <v>115</v>
      </c>
      <c r="L38724" t="s">
        <v>1778</v>
      </c>
      <c r="M38724" t="s">
        <v>15875</v>
      </c>
      <c r="N38724">
        <v>1067009</v>
      </c>
    </row>
    <row r="38725" spans="2:14">
      <c r="B38725" s="1">
        <v>202111654447</v>
      </c>
      <c r="C38725" t="s">
        <v>52150</v>
      </c>
      <c r="D38725" t="s">
        <v>138373</v>
      </c>
      <c r="E38725" t="s">
        <v>138374</v>
      </c>
      <c r="F38725" t="s">
        <v>60</v>
      </c>
      <c r="G38725" t="s">
        <v>981</v>
      </c>
      <c r="H38725" t="s">
        <v>13771</v>
      </c>
      <c r="I38725" t="s">
        <v>15</v>
      </c>
      <c r="J38725">
        <v>1</v>
      </c>
      <c r="K38725" t="s">
        <v>115</v>
      </c>
      <c r="L38725" t="s">
        <v>971</v>
      </c>
      <c r="M38725" t="s">
        <v>1875</v>
      </c>
      <c r="N38725">
        <v>10490792</v>
      </c>
    </row>
    <row r="38726" spans="2:14">
      <c r="B38726" s="1">
        <v>202111654511</v>
      </c>
      <c r="C38726" t="s">
        <v>52151</v>
      </c>
      <c r="D38726" t="s">
        <v>138375</v>
      </c>
      <c r="E38726" t="s">
        <v>113198</v>
      </c>
      <c r="F38726" t="s">
        <v>12</v>
      </c>
      <c r="G38726" t="s">
        <v>34</v>
      </c>
      <c r="H38726" t="s">
        <v>35</v>
      </c>
      <c r="I38726" t="s">
        <v>31</v>
      </c>
      <c r="J38726">
        <v>1</v>
      </c>
      <c r="K38726" t="s">
        <v>16</v>
      </c>
      <c r="L38726" t="s">
        <v>146</v>
      </c>
      <c r="M38726" t="s">
        <v>5667</v>
      </c>
      <c r="N38726">
        <v>11390723</v>
      </c>
    </row>
    <row r="38727" spans="2:14">
      <c r="B38727" s="1">
        <v>202111654581</v>
      </c>
      <c r="C38727" t="s">
        <v>52152</v>
      </c>
      <c r="D38727" t="s">
        <v>138376</v>
      </c>
      <c r="E38727" t="s">
        <v>138377</v>
      </c>
      <c r="F38727" t="s">
        <v>123</v>
      </c>
      <c r="G38727" t="s">
        <v>1796</v>
      </c>
      <c r="H38727" t="s">
        <v>5379</v>
      </c>
      <c r="I38727" t="s">
        <v>231</v>
      </c>
      <c r="J38727">
        <v>1</v>
      </c>
      <c r="K38727" t="s">
        <v>353</v>
      </c>
      <c r="L38727" t="s">
        <v>1505</v>
      </c>
      <c r="M38727" t="s">
        <v>5380</v>
      </c>
      <c r="N38727">
        <v>11090070</v>
      </c>
    </row>
    <row r="38728" spans="2:14">
      <c r="B38728" s="1">
        <v>202111654629</v>
      </c>
      <c r="C38728" t="s">
        <v>52153</v>
      </c>
      <c r="D38728" t="s">
        <v>138378</v>
      </c>
      <c r="E38728" t="s">
        <v>138379</v>
      </c>
      <c r="F38728" t="s">
        <v>87</v>
      </c>
      <c r="G38728" t="s">
        <v>769</v>
      </c>
      <c r="H38728" t="s">
        <v>2813</v>
      </c>
      <c r="I38728" t="s">
        <v>15</v>
      </c>
      <c r="J38728">
        <v>1</v>
      </c>
      <c r="K38728" t="s">
        <v>91</v>
      </c>
      <c r="L38728" t="s">
        <v>769</v>
      </c>
      <c r="M38728" t="s">
        <v>15483</v>
      </c>
      <c r="N38728">
        <v>10990612</v>
      </c>
    </row>
    <row r="38729" spans="2:14">
      <c r="B38729" s="1">
        <v>202111654701</v>
      </c>
      <c r="C38729" t="s">
        <v>52154</v>
      </c>
      <c r="D38729" t="s">
        <v>138380</v>
      </c>
      <c r="E38729" t="s">
        <v>138381</v>
      </c>
      <c r="F38729" t="s">
        <v>20</v>
      </c>
      <c r="G38729" t="s">
        <v>2091</v>
      </c>
      <c r="H38729" t="s">
        <v>4702</v>
      </c>
      <c r="I38729" t="s">
        <v>31</v>
      </c>
      <c r="J38729">
        <v>1</v>
      </c>
      <c r="K38729" t="s">
        <v>205</v>
      </c>
      <c r="L38729" t="s">
        <v>206</v>
      </c>
      <c r="M38729" t="s">
        <v>8065</v>
      </c>
      <c r="N38729">
        <v>1073023</v>
      </c>
    </row>
    <row r="38730" spans="2:14">
      <c r="B38730" s="1">
        <v>202111654864</v>
      </c>
      <c r="C38730" t="s">
        <v>52155</v>
      </c>
      <c r="D38730" t="s">
        <v>138382</v>
      </c>
      <c r="E38730" t="s">
        <v>138383</v>
      </c>
      <c r="F38730" t="s">
        <v>52</v>
      </c>
      <c r="G38730" t="s">
        <v>213</v>
      </c>
      <c r="H38730" t="s">
        <v>10792</v>
      </c>
      <c r="I38730" t="s">
        <v>15</v>
      </c>
      <c r="J38730">
        <v>1</v>
      </c>
      <c r="K38730" t="s">
        <v>215</v>
      </c>
      <c r="L38730" t="s">
        <v>1526</v>
      </c>
      <c r="M38730" t="s">
        <v>3367</v>
      </c>
      <c r="N38730">
        <v>1137001</v>
      </c>
    </row>
    <row r="38731" spans="2:14">
      <c r="B38731" s="1">
        <v>202111654936</v>
      </c>
      <c r="C38731" t="s">
        <v>52156</v>
      </c>
      <c r="D38731" t="s">
        <v>138384</v>
      </c>
      <c r="E38731" t="s">
        <v>138385</v>
      </c>
      <c r="F38731" t="s">
        <v>20</v>
      </c>
      <c r="G38731" t="s">
        <v>138</v>
      </c>
      <c r="H38731" t="s">
        <v>1533</v>
      </c>
      <c r="I38731" t="s">
        <v>3085</v>
      </c>
      <c r="J38731">
        <v>1</v>
      </c>
      <c r="K38731" t="s">
        <v>205</v>
      </c>
      <c r="L38731" t="s">
        <v>2231</v>
      </c>
      <c r="M38731" t="s">
        <v>12732</v>
      </c>
      <c r="N38731">
        <v>10690591</v>
      </c>
    </row>
    <row r="38732" spans="2:14">
      <c r="B38732" s="1">
        <v>202111654989</v>
      </c>
      <c r="C38732" t="s">
        <v>52157</v>
      </c>
      <c r="D38732" t="s">
        <v>138386</v>
      </c>
      <c r="E38732" t="s">
        <v>71275</v>
      </c>
      <c r="F38732" t="s">
        <v>68</v>
      </c>
      <c r="G38732" t="s">
        <v>6290</v>
      </c>
      <c r="H38732" t="s">
        <v>6291</v>
      </c>
      <c r="I38732" t="s">
        <v>231</v>
      </c>
      <c r="J38732">
        <v>1</v>
      </c>
      <c r="K38732" t="s">
        <v>353</v>
      </c>
      <c r="L38732" t="s">
        <v>2445</v>
      </c>
      <c r="M38732" t="s">
        <v>30857</v>
      </c>
      <c r="N38732">
        <v>1121019</v>
      </c>
    </row>
    <row r="38733" spans="2:14">
      <c r="B38733" s="1">
        <v>202111655042</v>
      </c>
      <c r="C38733" t="s">
        <v>52158</v>
      </c>
      <c r="D38733" t="s">
        <v>138387</v>
      </c>
      <c r="E38733" t="s">
        <v>138388</v>
      </c>
      <c r="F38733" t="s">
        <v>201</v>
      </c>
      <c r="G38733" t="s">
        <v>2049</v>
      </c>
      <c r="H38733" t="s">
        <v>2050</v>
      </c>
      <c r="I38733" t="s">
        <v>191</v>
      </c>
      <c r="J38733">
        <v>3</v>
      </c>
      <c r="K38733" t="s">
        <v>240</v>
      </c>
      <c r="L38733" t="s">
        <v>202</v>
      </c>
      <c r="M38733" t="s">
        <v>15099</v>
      </c>
      <c r="N38733">
        <v>10790488</v>
      </c>
    </row>
    <row r="38734" spans="2:14">
      <c r="B38734" s="1">
        <v>202111655077</v>
      </c>
      <c r="C38734" t="s">
        <v>52159</v>
      </c>
      <c r="D38734" t="s">
        <v>138389</v>
      </c>
      <c r="E38734" t="s">
        <v>138390</v>
      </c>
      <c r="F38734" t="s">
        <v>60</v>
      </c>
      <c r="G38734" t="s">
        <v>5026</v>
      </c>
      <c r="H38734" t="s">
        <v>9330</v>
      </c>
      <c r="I38734" t="s">
        <v>31</v>
      </c>
      <c r="J38734">
        <v>1</v>
      </c>
      <c r="K38734" t="s">
        <v>151</v>
      </c>
      <c r="L38734" t="s">
        <v>6486</v>
      </c>
      <c r="M38734" t="s">
        <v>28585</v>
      </c>
      <c r="N38734">
        <v>10490885</v>
      </c>
    </row>
    <row r="38735" spans="2:14">
      <c r="B38735" s="1">
        <v>202111655086</v>
      </c>
      <c r="C38735" t="s">
        <v>52160</v>
      </c>
      <c r="D38735" t="s">
        <v>138391</v>
      </c>
      <c r="E38735" t="s">
        <v>138392</v>
      </c>
      <c r="F38735" t="s">
        <v>297</v>
      </c>
      <c r="G38735" t="s">
        <v>1632</v>
      </c>
      <c r="H38735" t="s">
        <v>15355</v>
      </c>
      <c r="I38735" t="s">
        <v>15</v>
      </c>
      <c r="J38735">
        <v>1</v>
      </c>
      <c r="K38735" t="s">
        <v>326</v>
      </c>
      <c r="L38735" t="s">
        <v>1634</v>
      </c>
      <c r="M38735" t="s">
        <v>9549</v>
      </c>
      <c r="N38735">
        <v>1006006</v>
      </c>
    </row>
    <row r="38736" spans="2:14">
      <c r="B38736" s="1">
        <v>202111655118</v>
      </c>
      <c r="C38736" t="s">
        <v>52161</v>
      </c>
      <c r="D38736" t="s">
        <v>138393</v>
      </c>
      <c r="E38736" t="s">
        <v>71929</v>
      </c>
      <c r="F38736" t="s">
        <v>155</v>
      </c>
      <c r="G38736" t="s">
        <v>455</v>
      </c>
      <c r="H38736" t="s">
        <v>949</v>
      </c>
      <c r="I38736" t="s">
        <v>2259</v>
      </c>
      <c r="J38736">
        <v>1</v>
      </c>
      <c r="K38736" t="s">
        <v>64</v>
      </c>
      <c r="L38736" t="s">
        <v>253</v>
      </c>
      <c r="M38736" t="s">
        <v>20279</v>
      </c>
      <c r="N38736">
        <v>10590881</v>
      </c>
    </row>
    <row r="38737" spans="2:14">
      <c r="B38737" s="1">
        <v>202111655183</v>
      </c>
      <c r="C38737" t="s">
        <v>52162</v>
      </c>
      <c r="D38737" t="s">
        <v>138394</v>
      </c>
      <c r="E38737" t="s">
        <v>89376</v>
      </c>
      <c r="F38737" t="s">
        <v>12</v>
      </c>
      <c r="G38737" t="s">
        <v>34</v>
      </c>
      <c r="H38737" t="s">
        <v>35</v>
      </c>
      <c r="I38737" t="s">
        <v>31</v>
      </c>
      <c r="J38737">
        <v>1</v>
      </c>
      <c r="K38737" t="s">
        <v>16</v>
      </c>
      <c r="L38737" t="s">
        <v>223</v>
      </c>
      <c r="M38737" t="s">
        <v>35071</v>
      </c>
      <c r="N38737">
        <v>11390554</v>
      </c>
    </row>
    <row r="38738" spans="2:14">
      <c r="B38738" s="1">
        <v>202111655224</v>
      </c>
      <c r="C38738" t="s">
        <v>52163</v>
      </c>
      <c r="D38738" t="s">
        <v>138395</v>
      </c>
      <c r="E38738" t="s">
        <v>138396</v>
      </c>
      <c r="F38738" t="s">
        <v>155</v>
      </c>
      <c r="G38738" t="s">
        <v>177</v>
      </c>
      <c r="H38738" t="s">
        <v>10236</v>
      </c>
      <c r="I38738" t="s">
        <v>1150</v>
      </c>
      <c r="J38738">
        <v>1</v>
      </c>
      <c r="K38738" t="s">
        <v>179</v>
      </c>
      <c r="L38738" t="s">
        <v>4603</v>
      </c>
      <c r="M38738" t="s">
        <v>22004</v>
      </c>
      <c r="N38738">
        <v>10590330</v>
      </c>
    </row>
    <row r="38739" spans="2:14">
      <c r="B38739" s="1">
        <v>202111655233</v>
      </c>
      <c r="C38739" t="s">
        <v>52164</v>
      </c>
      <c r="D38739" t="s">
        <v>138397</v>
      </c>
      <c r="E38739" t="s">
        <v>138398</v>
      </c>
      <c r="F38739" t="s">
        <v>201</v>
      </c>
      <c r="G38739" t="s">
        <v>240</v>
      </c>
      <c r="H38739" t="s">
        <v>7229</v>
      </c>
      <c r="I38739" t="s">
        <v>1696</v>
      </c>
      <c r="J38739">
        <v>1</v>
      </c>
      <c r="K38739" t="s">
        <v>240</v>
      </c>
      <c r="L38739" t="s">
        <v>674</v>
      </c>
      <c r="M38739" t="s">
        <v>8017</v>
      </c>
      <c r="N38739">
        <v>1021155</v>
      </c>
    </row>
    <row r="38740" spans="2:14">
      <c r="B38740" s="1">
        <v>202111655311</v>
      </c>
      <c r="C38740" t="s">
        <v>52165</v>
      </c>
      <c r="D38740" t="s">
        <v>138399</v>
      </c>
      <c r="E38740" t="s">
        <v>138400</v>
      </c>
      <c r="F38740" t="s">
        <v>20</v>
      </c>
      <c r="G38740" t="s">
        <v>581</v>
      </c>
      <c r="H38740" t="s">
        <v>31653</v>
      </c>
      <c r="I38740" t="s">
        <v>231</v>
      </c>
      <c r="J38740">
        <v>1</v>
      </c>
      <c r="K38740" t="s">
        <v>64</v>
      </c>
      <c r="L38740" t="s">
        <v>8364</v>
      </c>
      <c r="M38740" t="s">
        <v>32626</v>
      </c>
      <c r="N38740">
        <v>10690068</v>
      </c>
    </row>
    <row r="38741" spans="2:14">
      <c r="B38741" s="1">
        <v>202111655315</v>
      </c>
      <c r="C38741" t="s">
        <v>52166</v>
      </c>
      <c r="D38741" t="s">
        <v>138401</v>
      </c>
      <c r="E38741" t="s">
        <v>138402</v>
      </c>
      <c r="F38741" t="s">
        <v>155</v>
      </c>
      <c r="G38741" t="s">
        <v>177</v>
      </c>
      <c r="H38741" t="s">
        <v>10236</v>
      </c>
      <c r="I38741" t="s">
        <v>1696</v>
      </c>
      <c r="J38741">
        <v>1</v>
      </c>
      <c r="K38741" t="s">
        <v>179</v>
      </c>
      <c r="L38741" t="s">
        <v>1029</v>
      </c>
      <c r="M38741" t="s">
        <v>52167</v>
      </c>
      <c r="N38741">
        <v>1074013</v>
      </c>
    </row>
    <row r="38742" spans="2:14">
      <c r="B38742" s="1">
        <v>202111655330</v>
      </c>
      <c r="C38742" t="s">
        <v>52168</v>
      </c>
      <c r="D38742" t="s">
        <v>138403</v>
      </c>
      <c r="E38742" t="s">
        <v>138404</v>
      </c>
      <c r="F38742" t="s">
        <v>60</v>
      </c>
      <c r="G38742" t="s">
        <v>436</v>
      </c>
      <c r="H38742" t="s">
        <v>9726</v>
      </c>
      <c r="I38742" t="s">
        <v>71</v>
      </c>
      <c r="J38742">
        <v>1</v>
      </c>
      <c r="K38742" t="s">
        <v>102</v>
      </c>
      <c r="L38742" t="s">
        <v>3884</v>
      </c>
      <c r="M38742" t="s">
        <v>52169</v>
      </c>
      <c r="N38742">
        <v>10491107</v>
      </c>
    </row>
    <row r="38743" spans="2:14">
      <c r="B38743" s="1">
        <v>202111655362</v>
      </c>
      <c r="C38743" t="s">
        <v>52170</v>
      </c>
      <c r="D38743" t="s">
        <v>138405</v>
      </c>
      <c r="E38743" t="s">
        <v>78731</v>
      </c>
      <c r="F38743" t="s">
        <v>68</v>
      </c>
      <c r="G38743" t="s">
        <v>6813</v>
      </c>
      <c r="H38743" t="s">
        <v>9384</v>
      </c>
      <c r="I38743" t="s">
        <v>8489</v>
      </c>
      <c r="J38743">
        <v>1</v>
      </c>
      <c r="K38743" t="s">
        <v>353</v>
      </c>
      <c r="L38743" t="s">
        <v>6813</v>
      </c>
      <c r="M38743" t="s">
        <v>7347</v>
      </c>
      <c r="N38743">
        <v>11190165</v>
      </c>
    </row>
    <row r="38744" spans="2:14">
      <c r="B38744" s="1">
        <v>202111655422</v>
      </c>
      <c r="C38744" t="s">
        <v>52171</v>
      </c>
      <c r="D38744" t="s">
        <v>138406</v>
      </c>
      <c r="E38744" t="s">
        <v>138407</v>
      </c>
      <c r="F38744" t="s">
        <v>52</v>
      </c>
      <c r="G38744" t="s">
        <v>213</v>
      </c>
      <c r="H38744" t="s">
        <v>3109</v>
      </c>
      <c r="I38744" t="s">
        <v>340</v>
      </c>
      <c r="J38744">
        <v>1</v>
      </c>
      <c r="K38744" t="s">
        <v>215</v>
      </c>
      <c r="L38744" t="s">
        <v>1526</v>
      </c>
      <c r="M38744" t="s">
        <v>5806</v>
      </c>
      <c r="N38744">
        <v>1137004</v>
      </c>
    </row>
    <row r="38745" spans="2:14">
      <c r="B38745" s="1">
        <v>202111655432</v>
      </c>
      <c r="C38745" t="s">
        <v>52172</v>
      </c>
      <c r="D38745" t="s">
        <v>138408</v>
      </c>
      <c r="E38745" t="s">
        <v>138409</v>
      </c>
      <c r="F38745" t="s">
        <v>155</v>
      </c>
      <c r="G38745" t="s">
        <v>3754</v>
      </c>
      <c r="H38745" t="s">
        <v>10157</v>
      </c>
      <c r="I38745" t="s">
        <v>20646</v>
      </c>
      <c r="J38745">
        <v>1</v>
      </c>
      <c r="K38745" t="s">
        <v>179</v>
      </c>
      <c r="L38745" t="s">
        <v>3933</v>
      </c>
      <c r="M38745" t="s">
        <v>7726</v>
      </c>
      <c r="N38745">
        <v>10590244</v>
      </c>
    </row>
    <row r="38746" spans="2:14">
      <c r="B38746" s="1">
        <v>202111655525</v>
      </c>
      <c r="C38746" t="s">
        <v>52173</v>
      </c>
      <c r="D38746" t="s">
        <v>138410</v>
      </c>
      <c r="E38746" t="s">
        <v>138411</v>
      </c>
      <c r="F38746" t="s">
        <v>52</v>
      </c>
      <c r="G38746" t="s">
        <v>53</v>
      </c>
      <c r="H38746" t="s">
        <v>5347</v>
      </c>
      <c r="I38746" t="s">
        <v>340</v>
      </c>
      <c r="J38746">
        <v>1</v>
      </c>
      <c r="K38746" t="s">
        <v>56</v>
      </c>
      <c r="L38746" t="s">
        <v>1067</v>
      </c>
      <c r="M38746" t="s">
        <v>11196</v>
      </c>
      <c r="N38746">
        <v>1093036</v>
      </c>
    </row>
    <row r="38747" spans="2:14">
      <c r="B38747" s="1">
        <v>202111655634</v>
      </c>
      <c r="C38747" t="s">
        <v>52174</v>
      </c>
      <c r="D38747" t="s">
        <v>138412</v>
      </c>
      <c r="E38747" t="s">
        <v>138413</v>
      </c>
      <c r="F38747" t="s">
        <v>28</v>
      </c>
      <c r="G38747" t="s">
        <v>439</v>
      </c>
      <c r="H38747" t="s">
        <v>7166</v>
      </c>
      <c r="I38747" t="s">
        <v>145</v>
      </c>
      <c r="J38747">
        <v>1</v>
      </c>
      <c r="K38747" t="s">
        <v>56</v>
      </c>
      <c r="L38747" t="s">
        <v>439</v>
      </c>
      <c r="M38747" t="s">
        <v>7064</v>
      </c>
      <c r="N38747">
        <v>10290201</v>
      </c>
    </row>
    <row r="38748" spans="2:14">
      <c r="B38748" s="1">
        <v>202111655648</v>
      </c>
      <c r="C38748" t="s">
        <v>52175</v>
      </c>
      <c r="D38748" t="s">
        <v>89865</v>
      </c>
      <c r="E38748" t="s">
        <v>81694</v>
      </c>
      <c r="F38748" t="s">
        <v>12</v>
      </c>
      <c r="G38748" t="s">
        <v>223</v>
      </c>
      <c r="H38748" t="s">
        <v>9463</v>
      </c>
      <c r="I38748" t="s">
        <v>145</v>
      </c>
      <c r="J38748">
        <v>1</v>
      </c>
      <c r="K38748" t="s">
        <v>16</v>
      </c>
      <c r="L38748" t="s">
        <v>143</v>
      </c>
      <c r="M38748" t="s">
        <v>5117</v>
      </c>
      <c r="N38748">
        <v>11390745</v>
      </c>
    </row>
    <row r="38749" spans="2:14">
      <c r="B38749" s="1">
        <v>202111655664</v>
      </c>
      <c r="C38749" t="s">
        <v>52176</v>
      </c>
      <c r="D38749" t="s">
        <v>138414</v>
      </c>
      <c r="E38749" t="s">
        <v>138415</v>
      </c>
      <c r="F38749" t="s">
        <v>40</v>
      </c>
      <c r="G38749" t="s">
        <v>2361</v>
      </c>
      <c r="H38749" t="s">
        <v>4883</v>
      </c>
      <c r="I38749" t="s">
        <v>2259</v>
      </c>
      <c r="J38749">
        <v>1</v>
      </c>
      <c r="K38749" t="s">
        <v>197</v>
      </c>
      <c r="L38749" t="s">
        <v>1739</v>
      </c>
      <c r="M38749" t="s">
        <v>16403</v>
      </c>
      <c r="N38749">
        <v>10190493</v>
      </c>
    </row>
    <row r="38750" spans="2:14">
      <c r="B38750" s="1">
        <v>202111655727</v>
      </c>
      <c r="C38750" t="s">
        <v>52177</v>
      </c>
      <c r="D38750" t="s">
        <v>77627</v>
      </c>
      <c r="E38750" t="s">
        <v>79482</v>
      </c>
      <c r="F38750" t="s">
        <v>60</v>
      </c>
      <c r="G38750" t="s">
        <v>1663</v>
      </c>
      <c r="H38750" t="s">
        <v>16979</v>
      </c>
      <c r="I38750" t="s">
        <v>340</v>
      </c>
      <c r="J38750">
        <v>1</v>
      </c>
      <c r="K38750" t="s">
        <v>115</v>
      </c>
      <c r="L38750" t="s">
        <v>8219</v>
      </c>
      <c r="M38750" t="s">
        <v>8390</v>
      </c>
      <c r="N38750">
        <v>10490144</v>
      </c>
    </row>
    <row r="38751" spans="2:14">
      <c r="B38751" s="1">
        <v>202111655732</v>
      </c>
      <c r="C38751" t="s">
        <v>52178</v>
      </c>
      <c r="D38751" t="s">
        <v>138416</v>
      </c>
      <c r="E38751" t="s">
        <v>138417</v>
      </c>
      <c r="F38751" t="s">
        <v>60</v>
      </c>
      <c r="G38751" t="s">
        <v>837</v>
      </c>
      <c r="H38751" t="s">
        <v>5085</v>
      </c>
      <c r="I38751" t="s">
        <v>2274</v>
      </c>
      <c r="J38751">
        <v>1</v>
      </c>
      <c r="K38751" t="s">
        <v>614</v>
      </c>
      <c r="L38751" t="s">
        <v>2112</v>
      </c>
      <c r="M38751" t="s">
        <v>15661</v>
      </c>
      <c r="N38751">
        <v>10490374</v>
      </c>
    </row>
    <row r="38752" spans="2:14">
      <c r="B38752" s="1">
        <v>202111655775</v>
      </c>
      <c r="C38752" t="s">
        <v>52179</v>
      </c>
      <c r="D38752" t="s">
        <v>138418</v>
      </c>
      <c r="E38752" t="s">
        <v>138419</v>
      </c>
      <c r="F38752" t="s">
        <v>131</v>
      </c>
      <c r="G38752" t="s">
        <v>1482</v>
      </c>
      <c r="H38752" t="s">
        <v>4976</v>
      </c>
      <c r="I38752" t="s">
        <v>15</v>
      </c>
      <c r="J38752">
        <v>1</v>
      </c>
      <c r="K38752" t="s">
        <v>433</v>
      </c>
      <c r="L38752" t="s">
        <v>3148</v>
      </c>
      <c r="M38752" t="s">
        <v>21930</v>
      </c>
      <c r="N38752">
        <v>10890265</v>
      </c>
    </row>
    <row r="38753" spans="2:14">
      <c r="B38753" s="1">
        <v>202111655789</v>
      </c>
      <c r="C38753" t="s">
        <v>52180</v>
      </c>
      <c r="D38753" t="s">
        <v>138420</v>
      </c>
      <c r="E38753" t="s">
        <v>138421</v>
      </c>
      <c r="F38753" t="s">
        <v>155</v>
      </c>
      <c r="G38753" t="s">
        <v>3754</v>
      </c>
      <c r="H38753" t="s">
        <v>16009</v>
      </c>
      <c r="I38753" t="s">
        <v>15</v>
      </c>
      <c r="J38753">
        <v>1</v>
      </c>
      <c r="K38753" t="s">
        <v>179</v>
      </c>
      <c r="L38753" t="s">
        <v>9597</v>
      </c>
      <c r="M38753" t="s">
        <v>308</v>
      </c>
      <c r="N38753">
        <v>10590515</v>
      </c>
    </row>
    <row r="38754" spans="2:14">
      <c r="B38754" s="1">
        <v>202111655836</v>
      </c>
      <c r="C38754" t="s">
        <v>52181</v>
      </c>
      <c r="D38754" t="s">
        <v>34951</v>
      </c>
      <c r="E38754" t="s">
        <v>138422</v>
      </c>
      <c r="F38754" t="s">
        <v>52</v>
      </c>
      <c r="G38754" t="s">
        <v>1417</v>
      </c>
      <c r="H38754" t="s">
        <v>38707</v>
      </c>
      <c r="I38754" t="s">
        <v>15</v>
      </c>
      <c r="J38754">
        <v>1</v>
      </c>
      <c r="K38754" t="s">
        <v>78</v>
      </c>
      <c r="L38754" t="s">
        <v>1417</v>
      </c>
      <c r="M38754" t="s">
        <v>7037</v>
      </c>
      <c r="N38754">
        <v>10390241</v>
      </c>
    </row>
    <row r="38755" spans="2:14">
      <c r="B38755" s="1">
        <v>202111655922</v>
      </c>
      <c r="C38755" t="s">
        <v>52182</v>
      </c>
      <c r="D38755" t="s">
        <v>138423</v>
      </c>
      <c r="E38755" t="s">
        <v>138424</v>
      </c>
      <c r="F38755" t="s">
        <v>68</v>
      </c>
      <c r="G38755" t="s">
        <v>3724</v>
      </c>
      <c r="H38755" t="s">
        <v>12447</v>
      </c>
      <c r="I38755" t="s">
        <v>2789</v>
      </c>
      <c r="J38755">
        <v>1</v>
      </c>
      <c r="K38755" t="s">
        <v>72</v>
      </c>
      <c r="L38755" t="s">
        <v>864</v>
      </c>
      <c r="M38755" t="s">
        <v>21174</v>
      </c>
      <c r="N38755">
        <v>11190252</v>
      </c>
    </row>
    <row r="38756" spans="2:14">
      <c r="B38756" s="1">
        <v>202111655944</v>
      </c>
      <c r="C38756" t="s">
        <v>52183</v>
      </c>
      <c r="D38756" t="s">
        <v>138425</v>
      </c>
      <c r="E38756" t="s">
        <v>138426</v>
      </c>
      <c r="F38756" t="s">
        <v>68</v>
      </c>
      <c r="G38756" t="s">
        <v>1997</v>
      </c>
      <c r="H38756" t="s">
        <v>13608</v>
      </c>
      <c r="I38756" t="s">
        <v>3085</v>
      </c>
      <c r="J38756">
        <v>1</v>
      </c>
      <c r="K38756" t="s">
        <v>353</v>
      </c>
      <c r="L38756" t="s">
        <v>7287</v>
      </c>
      <c r="M38756" t="s">
        <v>7288</v>
      </c>
      <c r="N38756">
        <v>11190037</v>
      </c>
    </row>
    <row r="38757" spans="2:14">
      <c r="B38757" s="1">
        <v>202111656063</v>
      </c>
      <c r="C38757" t="s">
        <v>52184</v>
      </c>
      <c r="D38757" t="s">
        <v>138427</v>
      </c>
      <c r="E38757" t="s">
        <v>138428</v>
      </c>
      <c r="F38757" t="s">
        <v>20</v>
      </c>
      <c r="G38757" t="s">
        <v>106</v>
      </c>
      <c r="H38757" t="s">
        <v>17441</v>
      </c>
      <c r="I38757" t="s">
        <v>231</v>
      </c>
      <c r="J38757">
        <v>1</v>
      </c>
      <c r="K38757" t="s">
        <v>140</v>
      </c>
      <c r="L38757" t="s">
        <v>5173</v>
      </c>
      <c r="M38757" t="s">
        <v>52185</v>
      </c>
      <c r="N38757">
        <v>1072005</v>
      </c>
    </row>
    <row r="38758" spans="2:14">
      <c r="B38758" s="1">
        <v>202111656064</v>
      </c>
      <c r="C38758" t="s">
        <v>52186</v>
      </c>
      <c r="D38758" t="s">
        <v>138429</v>
      </c>
      <c r="E38758" t="s">
        <v>138430</v>
      </c>
      <c r="F38758" t="s">
        <v>52</v>
      </c>
      <c r="G38758" t="s">
        <v>234</v>
      </c>
      <c r="H38758" t="s">
        <v>6549</v>
      </c>
      <c r="I38758" t="s">
        <v>1150</v>
      </c>
      <c r="J38758">
        <v>1</v>
      </c>
      <c r="K38758" t="s">
        <v>78</v>
      </c>
      <c r="L38758" t="s">
        <v>79</v>
      </c>
      <c r="M38758" t="s">
        <v>4238</v>
      </c>
      <c r="N38758">
        <v>1086269</v>
      </c>
    </row>
    <row r="38759" spans="2:14">
      <c r="B38759" s="1">
        <v>202111656065</v>
      </c>
      <c r="C38759" t="s">
        <v>52187</v>
      </c>
      <c r="D38759" t="s">
        <v>138431</v>
      </c>
      <c r="E38759" t="s">
        <v>138432</v>
      </c>
      <c r="F38759" t="s">
        <v>60</v>
      </c>
      <c r="G38759" t="s">
        <v>9414</v>
      </c>
      <c r="H38759" t="s">
        <v>11295</v>
      </c>
      <c r="I38759" t="s">
        <v>2789</v>
      </c>
      <c r="J38759">
        <v>1</v>
      </c>
      <c r="K38759" t="s">
        <v>102</v>
      </c>
      <c r="L38759" t="s">
        <v>1653</v>
      </c>
      <c r="M38759" t="s">
        <v>5611</v>
      </c>
      <c r="N38759">
        <v>10491248</v>
      </c>
    </row>
    <row r="38760" spans="2:14">
      <c r="B38760" s="1">
        <v>202111656135</v>
      </c>
      <c r="C38760" t="s">
        <v>52188</v>
      </c>
      <c r="D38760" t="s">
        <v>138433</v>
      </c>
      <c r="E38760" t="s">
        <v>138434</v>
      </c>
      <c r="F38760" t="s">
        <v>155</v>
      </c>
      <c r="G38760" t="s">
        <v>177</v>
      </c>
      <c r="H38760" t="s">
        <v>7490</v>
      </c>
      <c r="I38760" t="s">
        <v>289</v>
      </c>
      <c r="J38760">
        <v>1</v>
      </c>
      <c r="K38760" t="s">
        <v>179</v>
      </c>
      <c r="L38760" t="s">
        <v>8568</v>
      </c>
      <c r="M38760" t="s">
        <v>8569</v>
      </c>
      <c r="N38760">
        <v>1077001</v>
      </c>
    </row>
    <row r="38761" spans="2:14">
      <c r="B38761" s="1">
        <v>202111656314</v>
      </c>
      <c r="C38761" t="s">
        <v>52189</v>
      </c>
      <c r="D38761" t="s">
        <v>138435</v>
      </c>
      <c r="E38761" t="s">
        <v>138436</v>
      </c>
      <c r="F38761" t="s">
        <v>60</v>
      </c>
      <c r="G38761" t="s">
        <v>994</v>
      </c>
      <c r="H38761" t="s">
        <v>5584</v>
      </c>
      <c r="I38761" t="s">
        <v>4459</v>
      </c>
      <c r="J38761">
        <v>1</v>
      </c>
      <c r="K38761" t="s">
        <v>115</v>
      </c>
      <c r="L38761" t="s">
        <v>636</v>
      </c>
      <c r="M38761" t="s">
        <v>12148</v>
      </c>
      <c r="N38761">
        <v>10490762</v>
      </c>
    </row>
    <row r="38762" spans="2:14">
      <c r="B38762" s="1">
        <v>202111656392</v>
      </c>
      <c r="C38762" t="s">
        <v>52190</v>
      </c>
      <c r="D38762" t="s">
        <v>138437</v>
      </c>
      <c r="E38762" t="s">
        <v>138438</v>
      </c>
      <c r="F38762" t="s">
        <v>201</v>
      </c>
      <c r="G38762" t="s">
        <v>240</v>
      </c>
      <c r="H38762" t="s">
        <v>17395</v>
      </c>
      <c r="I38762" t="s">
        <v>7769</v>
      </c>
      <c r="J38762">
        <v>1</v>
      </c>
      <c r="K38762" t="s">
        <v>240</v>
      </c>
      <c r="L38762" t="s">
        <v>674</v>
      </c>
      <c r="M38762" t="s">
        <v>52191</v>
      </c>
      <c r="N38762">
        <v>1021128</v>
      </c>
    </row>
    <row r="38763" spans="2:14">
      <c r="B38763" s="1">
        <v>202111656556</v>
      </c>
      <c r="C38763" t="s">
        <v>52192</v>
      </c>
      <c r="D38763" t="s">
        <v>138439</v>
      </c>
      <c r="E38763" t="s">
        <v>138440</v>
      </c>
      <c r="F38763" t="s">
        <v>155</v>
      </c>
      <c r="G38763" t="s">
        <v>2139</v>
      </c>
      <c r="H38763" t="s">
        <v>16298</v>
      </c>
      <c r="I38763" t="s">
        <v>231</v>
      </c>
      <c r="J38763">
        <v>1</v>
      </c>
      <c r="K38763" t="s">
        <v>179</v>
      </c>
      <c r="L38763" t="s">
        <v>3316</v>
      </c>
      <c r="M38763" t="s">
        <v>20545</v>
      </c>
      <c r="N38763">
        <v>1079014</v>
      </c>
    </row>
    <row r="38764" spans="2:14">
      <c r="B38764" s="1">
        <v>202111656593</v>
      </c>
      <c r="C38764" t="s">
        <v>52193</v>
      </c>
      <c r="D38764" t="s">
        <v>138441</v>
      </c>
      <c r="E38764" t="s">
        <v>138442</v>
      </c>
      <c r="F38764" t="s">
        <v>155</v>
      </c>
      <c r="G38764" t="s">
        <v>8727</v>
      </c>
      <c r="H38764" t="s">
        <v>9262</v>
      </c>
      <c r="I38764" t="s">
        <v>15</v>
      </c>
      <c r="J38764">
        <v>1</v>
      </c>
      <c r="K38764" t="s">
        <v>151</v>
      </c>
      <c r="L38764" t="s">
        <v>6258</v>
      </c>
      <c r="M38764" t="s">
        <v>6259</v>
      </c>
      <c r="N38764">
        <v>10490667</v>
      </c>
    </row>
    <row r="38765" spans="2:14">
      <c r="B38765" s="1">
        <v>202111656648</v>
      </c>
      <c r="C38765" t="s">
        <v>52194</v>
      </c>
      <c r="D38765" t="s">
        <v>138443</v>
      </c>
      <c r="E38765" t="s">
        <v>138444</v>
      </c>
      <c r="F38765" t="s">
        <v>60</v>
      </c>
      <c r="G38765" t="s">
        <v>789</v>
      </c>
      <c r="H38765" t="s">
        <v>4056</v>
      </c>
      <c r="I38765" t="s">
        <v>340</v>
      </c>
      <c r="J38765">
        <v>1</v>
      </c>
      <c r="K38765" t="s">
        <v>102</v>
      </c>
      <c r="L38765" t="s">
        <v>5369</v>
      </c>
      <c r="M38765" t="s">
        <v>11235</v>
      </c>
      <c r="N38765">
        <v>10491046</v>
      </c>
    </row>
    <row r="38766" spans="2:14">
      <c r="B38766" s="1">
        <v>202111656670</v>
      </c>
      <c r="C38766" t="s">
        <v>52195</v>
      </c>
      <c r="D38766" t="s">
        <v>138445</v>
      </c>
      <c r="E38766" t="s">
        <v>138446</v>
      </c>
      <c r="F38766" t="s">
        <v>12</v>
      </c>
      <c r="G38766" t="s">
        <v>48</v>
      </c>
      <c r="H38766" t="s">
        <v>3539</v>
      </c>
      <c r="I38766" t="s">
        <v>319</v>
      </c>
      <c r="J38766">
        <v>1</v>
      </c>
      <c r="K38766" t="s">
        <v>48</v>
      </c>
      <c r="L38766" t="s">
        <v>341</v>
      </c>
      <c r="M38766" t="s">
        <v>3088</v>
      </c>
      <c r="N38766">
        <v>1017018</v>
      </c>
    </row>
    <row r="38767" spans="2:14">
      <c r="B38767" s="1">
        <v>202111656687</v>
      </c>
      <c r="C38767" t="s">
        <v>52196</v>
      </c>
      <c r="D38767" t="s">
        <v>138447</v>
      </c>
      <c r="E38767" t="s">
        <v>138448</v>
      </c>
      <c r="F38767" t="s">
        <v>131</v>
      </c>
      <c r="G38767" t="s">
        <v>132</v>
      </c>
      <c r="H38767" t="s">
        <v>6108</v>
      </c>
      <c r="I38767" t="s">
        <v>7769</v>
      </c>
      <c r="J38767">
        <v>1</v>
      </c>
      <c r="K38767" t="s">
        <v>260</v>
      </c>
      <c r="L38767" t="s">
        <v>257</v>
      </c>
      <c r="M38767" t="s">
        <v>13378</v>
      </c>
      <c r="N38767">
        <v>10890474</v>
      </c>
    </row>
    <row r="38768" spans="2:14">
      <c r="B38768" s="1">
        <v>202111656697</v>
      </c>
      <c r="C38768" t="s">
        <v>52197</v>
      </c>
      <c r="D38768" t="s">
        <v>138449</v>
      </c>
      <c r="E38768" t="s">
        <v>73121</v>
      </c>
      <c r="F38768" t="s">
        <v>12</v>
      </c>
      <c r="G38768" t="s">
        <v>48</v>
      </c>
      <c r="H38768" t="s">
        <v>9207</v>
      </c>
      <c r="I38768" t="s">
        <v>15</v>
      </c>
      <c r="J38768">
        <v>1</v>
      </c>
      <c r="K38768" t="s">
        <v>48</v>
      </c>
      <c r="L38768" t="s">
        <v>341</v>
      </c>
      <c r="M38768" t="s">
        <v>3540</v>
      </c>
      <c r="N38768">
        <v>1017015</v>
      </c>
    </row>
    <row r="38769" spans="2:14">
      <c r="B38769" s="1">
        <v>202111656733</v>
      </c>
      <c r="C38769" t="s">
        <v>52198</v>
      </c>
      <c r="D38769" t="s">
        <v>138450</v>
      </c>
      <c r="E38769" t="s">
        <v>138451</v>
      </c>
      <c r="F38769" t="s">
        <v>155</v>
      </c>
      <c r="G38769" t="s">
        <v>687</v>
      </c>
      <c r="H38769" t="s">
        <v>5673</v>
      </c>
      <c r="I38769" t="s">
        <v>15</v>
      </c>
      <c r="J38769">
        <v>1</v>
      </c>
      <c r="K38769" t="s">
        <v>614</v>
      </c>
      <c r="L38769" t="s">
        <v>687</v>
      </c>
      <c r="M38769" t="s">
        <v>1832</v>
      </c>
      <c r="N38769">
        <v>10590061</v>
      </c>
    </row>
    <row r="38770" spans="2:14">
      <c r="B38770" s="1">
        <v>202111656833</v>
      </c>
      <c r="C38770" t="s">
        <v>52199</v>
      </c>
      <c r="D38770" t="s">
        <v>138452</v>
      </c>
      <c r="E38770" t="s">
        <v>138453</v>
      </c>
      <c r="F38770" t="s">
        <v>40</v>
      </c>
      <c r="G38770" t="s">
        <v>409</v>
      </c>
      <c r="H38770" t="s">
        <v>9944</v>
      </c>
      <c r="I38770" t="s">
        <v>265</v>
      </c>
      <c r="J38770">
        <v>1</v>
      </c>
      <c r="K38770" t="s">
        <v>197</v>
      </c>
      <c r="L38770" t="s">
        <v>409</v>
      </c>
      <c r="M38770" t="s">
        <v>11461</v>
      </c>
      <c r="N38770">
        <v>10190667</v>
      </c>
    </row>
    <row r="38771" spans="2:14">
      <c r="B38771" s="1">
        <v>202111656912</v>
      </c>
      <c r="C38771" t="s">
        <v>52200</v>
      </c>
      <c r="D38771" t="s">
        <v>89367</v>
      </c>
      <c r="E38771" t="s">
        <v>138454</v>
      </c>
      <c r="F38771" t="s">
        <v>12</v>
      </c>
      <c r="G38771" t="s">
        <v>1404</v>
      </c>
      <c r="H38771" t="s">
        <v>3076</v>
      </c>
      <c r="I38771" t="s">
        <v>31</v>
      </c>
      <c r="J38771">
        <v>1</v>
      </c>
      <c r="K38771" t="s">
        <v>16</v>
      </c>
      <c r="L38771" t="s">
        <v>1404</v>
      </c>
      <c r="M38771" t="s">
        <v>6843</v>
      </c>
      <c r="N38771">
        <v>11390784</v>
      </c>
    </row>
    <row r="38772" spans="2:14">
      <c r="B38772" s="1">
        <v>202111656937</v>
      </c>
      <c r="C38772" t="s">
        <v>52201</v>
      </c>
      <c r="D38772" t="s">
        <v>138455</v>
      </c>
      <c r="E38772" t="s">
        <v>138456</v>
      </c>
      <c r="F38772" t="s">
        <v>40</v>
      </c>
      <c r="G38772" t="s">
        <v>8433</v>
      </c>
      <c r="H38772" t="s">
        <v>8434</v>
      </c>
      <c r="I38772" t="s">
        <v>15</v>
      </c>
      <c r="J38772">
        <v>1</v>
      </c>
      <c r="K38772" t="s">
        <v>197</v>
      </c>
      <c r="L38772" t="s">
        <v>633</v>
      </c>
      <c r="M38772" t="s">
        <v>634</v>
      </c>
      <c r="N38772">
        <v>1083009</v>
      </c>
    </row>
    <row r="38773" spans="2:14">
      <c r="B38773" s="1">
        <v>202111657085</v>
      </c>
      <c r="C38773" t="s">
        <v>52202</v>
      </c>
      <c r="D38773" t="s">
        <v>138457</v>
      </c>
      <c r="E38773" t="s">
        <v>138458</v>
      </c>
      <c r="F38773" t="s">
        <v>201</v>
      </c>
      <c r="G38773" t="s">
        <v>240</v>
      </c>
      <c r="H38773" t="s">
        <v>1571</v>
      </c>
      <c r="I38773" t="s">
        <v>18773</v>
      </c>
      <c r="J38773">
        <v>1</v>
      </c>
      <c r="K38773" t="s">
        <v>240</v>
      </c>
      <c r="L38773" t="s">
        <v>674</v>
      </c>
      <c r="M38773" t="s">
        <v>28348</v>
      </c>
      <c r="N38773">
        <v>1021166</v>
      </c>
    </row>
    <row r="38774" spans="2:14">
      <c r="B38774" s="1">
        <v>202111657142</v>
      </c>
      <c r="C38774" t="s">
        <v>52203</v>
      </c>
      <c r="D38774" t="s">
        <v>138459</v>
      </c>
      <c r="E38774" t="s">
        <v>127164</v>
      </c>
      <c r="F38774" t="s">
        <v>60</v>
      </c>
      <c r="G38774" t="s">
        <v>2831</v>
      </c>
      <c r="H38774" t="s">
        <v>16610</v>
      </c>
      <c r="I38774" t="s">
        <v>71</v>
      </c>
      <c r="J38774">
        <v>1</v>
      </c>
      <c r="K38774" t="s">
        <v>151</v>
      </c>
      <c r="L38774" t="s">
        <v>1035</v>
      </c>
      <c r="M38774" t="s">
        <v>2529</v>
      </c>
      <c r="N38774">
        <v>10491240</v>
      </c>
    </row>
    <row r="38775" spans="2:14">
      <c r="B38775" s="1">
        <v>202111657352</v>
      </c>
      <c r="C38775" t="s">
        <v>52204</v>
      </c>
      <c r="D38775" t="s">
        <v>138460</v>
      </c>
      <c r="E38775" t="s">
        <v>138461</v>
      </c>
      <c r="F38775" t="s">
        <v>52</v>
      </c>
      <c r="G38775" t="s">
        <v>53</v>
      </c>
      <c r="H38775" t="s">
        <v>5754</v>
      </c>
      <c r="I38775" t="s">
        <v>1150</v>
      </c>
      <c r="J38775">
        <v>1</v>
      </c>
      <c r="K38775" t="s">
        <v>78</v>
      </c>
      <c r="L38775" t="s">
        <v>79</v>
      </c>
      <c r="M38775" t="s">
        <v>7829</v>
      </c>
      <c r="N38775">
        <v>1086291</v>
      </c>
    </row>
    <row r="38776" spans="2:14">
      <c r="B38776" s="1">
        <v>202111657380</v>
      </c>
      <c r="C38776" t="s">
        <v>52205</v>
      </c>
      <c r="D38776" t="s">
        <v>138462</v>
      </c>
      <c r="E38776" t="s">
        <v>138463</v>
      </c>
      <c r="F38776" t="s">
        <v>201</v>
      </c>
      <c r="G38776" t="s">
        <v>1601</v>
      </c>
      <c r="H38776" t="s">
        <v>4143</v>
      </c>
      <c r="I38776" t="s">
        <v>340</v>
      </c>
      <c r="J38776">
        <v>1</v>
      </c>
      <c r="K38776" t="s">
        <v>522</v>
      </c>
      <c r="L38776" t="s">
        <v>2417</v>
      </c>
      <c r="M38776" t="s">
        <v>11801</v>
      </c>
      <c r="N38776">
        <v>10790658</v>
      </c>
    </row>
    <row r="38777" spans="2:14">
      <c r="B38777" s="1">
        <v>202111657383</v>
      </c>
      <c r="C38777" t="s">
        <v>52206</v>
      </c>
      <c r="D38777" t="s">
        <v>138464</v>
      </c>
      <c r="E38777" t="s">
        <v>138465</v>
      </c>
      <c r="F38777" t="s">
        <v>60</v>
      </c>
      <c r="G38777" t="s">
        <v>7811</v>
      </c>
      <c r="H38777" t="s">
        <v>7812</v>
      </c>
      <c r="I38777" t="s">
        <v>231</v>
      </c>
      <c r="J38777">
        <v>1</v>
      </c>
      <c r="K38777" t="s">
        <v>115</v>
      </c>
      <c r="L38777" t="s">
        <v>1778</v>
      </c>
      <c r="M38777" t="s">
        <v>15875</v>
      </c>
      <c r="N38777">
        <v>1067009</v>
      </c>
    </row>
    <row r="38778" spans="2:14">
      <c r="B38778" s="1">
        <v>202111657458</v>
      </c>
      <c r="C38778" t="s">
        <v>52207</v>
      </c>
      <c r="D38778" t="s">
        <v>138466</v>
      </c>
      <c r="E38778" t="s">
        <v>138467</v>
      </c>
      <c r="F38778" t="s">
        <v>87</v>
      </c>
      <c r="G38778" t="s">
        <v>320</v>
      </c>
      <c r="H38778" t="s">
        <v>3918</v>
      </c>
      <c r="I38778" t="s">
        <v>1150</v>
      </c>
      <c r="J38778">
        <v>1</v>
      </c>
      <c r="K38778" t="s">
        <v>91</v>
      </c>
      <c r="L38778" t="s">
        <v>320</v>
      </c>
      <c r="M38778" t="s">
        <v>12249</v>
      </c>
      <c r="N38778">
        <v>10990441</v>
      </c>
    </row>
    <row r="38779" spans="2:14">
      <c r="B38779" s="1">
        <v>202111657550</v>
      </c>
      <c r="C38779" t="s">
        <v>52208</v>
      </c>
      <c r="D38779" t="s">
        <v>138468</v>
      </c>
      <c r="E38779" t="s">
        <v>138469</v>
      </c>
      <c r="F38779" t="s">
        <v>60</v>
      </c>
      <c r="G38779" t="s">
        <v>5418</v>
      </c>
      <c r="H38779" t="s">
        <v>27239</v>
      </c>
      <c r="I38779" t="s">
        <v>5289</v>
      </c>
      <c r="J38779">
        <v>1</v>
      </c>
      <c r="K38779" t="s">
        <v>115</v>
      </c>
      <c r="L38779" t="s">
        <v>2911</v>
      </c>
      <c r="M38779" t="s">
        <v>17020</v>
      </c>
      <c r="N38779">
        <v>10490580</v>
      </c>
    </row>
    <row r="38780" spans="2:14">
      <c r="B38780" s="1">
        <v>202111657658</v>
      </c>
      <c r="C38780" t="s">
        <v>52209</v>
      </c>
      <c r="D38780" t="s">
        <v>138470</v>
      </c>
      <c r="E38780" t="s">
        <v>138471</v>
      </c>
      <c r="F38780" t="s">
        <v>12</v>
      </c>
      <c r="G38780" t="s">
        <v>16</v>
      </c>
      <c r="H38780" t="s">
        <v>4935</v>
      </c>
      <c r="I38780" t="s">
        <v>15</v>
      </c>
      <c r="J38780">
        <v>1</v>
      </c>
      <c r="K38780" t="s">
        <v>16</v>
      </c>
      <c r="L38780" t="s">
        <v>5940</v>
      </c>
      <c r="M38780" t="s">
        <v>5940</v>
      </c>
      <c r="N38780">
        <v>11390803</v>
      </c>
    </row>
    <row r="38781" spans="2:14">
      <c r="B38781" s="1">
        <v>202111657729</v>
      </c>
      <c r="C38781" t="s">
        <v>52210</v>
      </c>
      <c r="D38781" t="s">
        <v>11527</v>
      </c>
      <c r="E38781" t="s">
        <v>138472</v>
      </c>
      <c r="F38781" t="s">
        <v>87</v>
      </c>
      <c r="G38781" t="s">
        <v>1398</v>
      </c>
      <c r="H38781" t="s">
        <v>1628</v>
      </c>
      <c r="I38781" t="s">
        <v>15</v>
      </c>
      <c r="J38781">
        <v>1</v>
      </c>
      <c r="K38781" t="s">
        <v>245</v>
      </c>
      <c r="L38781" t="s">
        <v>246</v>
      </c>
      <c r="M38781" t="s">
        <v>8323</v>
      </c>
      <c r="N38781">
        <v>1153003</v>
      </c>
    </row>
    <row r="38782" spans="2:14">
      <c r="B38782" s="1">
        <v>202111657731</v>
      </c>
      <c r="C38782" t="s">
        <v>52211</v>
      </c>
      <c r="D38782" t="s">
        <v>138473</v>
      </c>
      <c r="E38782" t="s">
        <v>138474</v>
      </c>
      <c r="F38782" t="s">
        <v>60</v>
      </c>
      <c r="G38782" t="s">
        <v>436</v>
      </c>
      <c r="H38782" t="s">
        <v>7801</v>
      </c>
      <c r="I38782" t="s">
        <v>3085</v>
      </c>
      <c r="J38782">
        <v>1</v>
      </c>
      <c r="K38782" t="s">
        <v>115</v>
      </c>
      <c r="L38782" t="s">
        <v>638</v>
      </c>
      <c r="M38782" t="s">
        <v>50241</v>
      </c>
      <c r="N38782">
        <v>10490464</v>
      </c>
    </row>
    <row r="38783" spans="2:14">
      <c r="B38783" s="1">
        <v>202111657743</v>
      </c>
      <c r="C38783" t="s">
        <v>52212</v>
      </c>
      <c r="D38783" t="s">
        <v>138475</v>
      </c>
      <c r="E38783" t="s">
        <v>138476</v>
      </c>
      <c r="F38783" t="s">
        <v>155</v>
      </c>
      <c r="G38783" t="s">
        <v>65</v>
      </c>
      <c r="H38783" t="s">
        <v>4006</v>
      </c>
      <c r="I38783" t="s">
        <v>2789</v>
      </c>
      <c r="J38783">
        <v>1</v>
      </c>
      <c r="K38783" t="s">
        <v>64</v>
      </c>
      <c r="L38783" t="s">
        <v>65</v>
      </c>
      <c r="M38783" t="s">
        <v>7430</v>
      </c>
      <c r="N38783">
        <v>10590632</v>
      </c>
    </row>
    <row r="38784" spans="2:14">
      <c r="B38784" s="1">
        <v>202111657758</v>
      </c>
      <c r="C38784" t="s">
        <v>52213</v>
      </c>
      <c r="D38784" t="s">
        <v>138477</v>
      </c>
      <c r="E38784" t="s">
        <v>40534</v>
      </c>
      <c r="F38784" t="s">
        <v>12</v>
      </c>
      <c r="G38784" t="s">
        <v>48</v>
      </c>
      <c r="H38784" t="s">
        <v>3592</v>
      </c>
      <c r="I38784" t="s">
        <v>319</v>
      </c>
      <c r="J38784">
        <v>1</v>
      </c>
      <c r="K38784" t="s">
        <v>48</v>
      </c>
      <c r="L38784" t="s">
        <v>341</v>
      </c>
      <c r="M38784" t="s">
        <v>22218</v>
      </c>
      <c r="N38784">
        <v>1017012</v>
      </c>
    </row>
    <row r="38785" spans="2:14">
      <c r="B38785" s="1">
        <v>202111657799</v>
      </c>
      <c r="C38785" t="s">
        <v>52214</v>
      </c>
      <c r="D38785" t="s">
        <v>138478</v>
      </c>
      <c r="E38785" t="s">
        <v>138479</v>
      </c>
      <c r="F38785" t="s">
        <v>60</v>
      </c>
      <c r="G38785" t="s">
        <v>1006</v>
      </c>
      <c r="H38785" t="s">
        <v>19066</v>
      </c>
      <c r="I38785" t="s">
        <v>231</v>
      </c>
      <c r="J38785">
        <v>1</v>
      </c>
      <c r="K38785" t="s">
        <v>102</v>
      </c>
      <c r="L38785" t="s">
        <v>4184</v>
      </c>
      <c r="M38785" t="s">
        <v>4185</v>
      </c>
      <c r="N38785">
        <v>1139006</v>
      </c>
    </row>
    <row r="38786" spans="2:14">
      <c r="B38786" s="1">
        <v>202111657912</v>
      </c>
      <c r="C38786" t="s">
        <v>52215</v>
      </c>
      <c r="D38786" t="s">
        <v>89728</v>
      </c>
      <c r="E38786" t="s">
        <v>138480</v>
      </c>
      <c r="F38786" t="s">
        <v>60</v>
      </c>
      <c r="G38786" t="s">
        <v>436</v>
      </c>
      <c r="H38786" t="s">
        <v>7801</v>
      </c>
      <c r="I38786" t="s">
        <v>3085</v>
      </c>
      <c r="J38786">
        <v>1</v>
      </c>
      <c r="K38786" t="s">
        <v>115</v>
      </c>
      <c r="L38786" t="s">
        <v>436</v>
      </c>
      <c r="M38786" t="s">
        <v>5355</v>
      </c>
      <c r="N38786">
        <v>1060094</v>
      </c>
    </row>
    <row r="38787" spans="2:14">
      <c r="B38787" s="1">
        <v>202111657983</v>
      </c>
      <c r="C38787" t="s">
        <v>52216</v>
      </c>
      <c r="D38787" t="s">
        <v>138481</v>
      </c>
      <c r="E38787" t="s">
        <v>138482</v>
      </c>
      <c r="F38787" t="s">
        <v>52</v>
      </c>
      <c r="G38787" t="s">
        <v>1417</v>
      </c>
      <c r="H38787" t="s">
        <v>6984</v>
      </c>
      <c r="I38787" t="s">
        <v>231</v>
      </c>
      <c r="J38787">
        <v>1</v>
      </c>
      <c r="K38787" t="s">
        <v>78</v>
      </c>
      <c r="L38787" t="s">
        <v>1417</v>
      </c>
      <c r="M38787" t="s">
        <v>7687</v>
      </c>
      <c r="N38787">
        <v>10390254</v>
      </c>
    </row>
    <row r="38788" spans="2:14">
      <c r="B38788" s="1">
        <v>202111657986</v>
      </c>
      <c r="C38788" t="s">
        <v>52217</v>
      </c>
      <c r="D38788" t="s">
        <v>138483</v>
      </c>
      <c r="E38788" t="s">
        <v>138484</v>
      </c>
      <c r="F38788" t="s">
        <v>20</v>
      </c>
      <c r="G38788" t="s">
        <v>418</v>
      </c>
      <c r="H38788" t="s">
        <v>2164</v>
      </c>
      <c r="I38788" t="s">
        <v>145</v>
      </c>
      <c r="J38788">
        <v>1</v>
      </c>
      <c r="K38788" t="s">
        <v>140</v>
      </c>
      <c r="L38788" t="s">
        <v>1195</v>
      </c>
      <c r="M38788" t="s">
        <v>3889</v>
      </c>
      <c r="N38788">
        <v>10690390</v>
      </c>
    </row>
    <row r="38789" spans="2:14">
      <c r="B38789" s="1">
        <v>202111658000</v>
      </c>
      <c r="C38789" t="s">
        <v>52218</v>
      </c>
      <c r="D38789" t="s">
        <v>138485</v>
      </c>
      <c r="E38789" t="s">
        <v>138486</v>
      </c>
      <c r="F38789" t="s">
        <v>52</v>
      </c>
      <c r="G38789" t="s">
        <v>53</v>
      </c>
      <c r="H38789" t="s">
        <v>9765</v>
      </c>
      <c r="I38789" t="s">
        <v>340</v>
      </c>
      <c r="J38789">
        <v>1</v>
      </c>
      <c r="K38789" t="s">
        <v>78</v>
      </c>
      <c r="L38789" t="s">
        <v>79</v>
      </c>
      <c r="M38789" t="s">
        <v>1820</v>
      </c>
      <c r="N38789">
        <v>1086148</v>
      </c>
    </row>
    <row r="38790" spans="2:14">
      <c r="B38790" s="1">
        <v>202111658002</v>
      </c>
      <c r="C38790" t="s">
        <v>52219</v>
      </c>
      <c r="D38790" t="s">
        <v>71902</v>
      </c>
      <c r="E38790" t="s">
        <v>86804</v>
      </c>
      <c r="F38790" t="s">
        <v>12</v>
      </c>
      <c r="G38790" t="s">
        <v>223</v>
      </c>
      <c r="H38790" t="s">
        <v>706</v>
      </c>
      <c r="I38790" t="s">
        <v>1436</v>
      </c>
      <c r="J38790">
        <v>1</v>
      </c>
      <c r="K38790" t="s">
        <v>16</v>
      </c>
      <c r="L38790" t="s">
        <v>37</v>
      </c>
      <c r="M38790" t="s">
        <v>10057</v>
      </c>
      <c r="N38790">
        <v>1018024</v>
      </c>
    </row>
    <row r="38791" spans="2:14">
      <c r="B38791" s="1">
        <v>202111658112</v>
      </c>
      <c r="C38791" t="s">
        <v>52220</v>
      </c>
      <c r="D38791" t="s">
        <v>138487</v>
      </c>
      <c r="E38791" t="s">
        <v>138488</v>
      </c>
      <c r="F38791" t="s">
        <v>68</v>
      </c>
      <c r="G38791" t="s">
        <v>677</v>
      </c>
      <c r="H38791" t="s">
        <v>678</v>
      </c>
      <c r="I38791" t="s">
        <v>145</v>
      </c>
      <c r="J38791">
        <v>1</v>
      </c>
      <c r="K38791" t="s">
        <v>72</v>
      </c>
      <c r="L38791" t="s">
        <v>679</v>
      </c>
      <c r="M38791" t="s">
        <v>34233</v>
      </c>
      <c r="N38791">
        <v>1164006</v>
      </c>
    </row>
    <row r="38792" spans="2:14">
      <c r="B38792" s="1">
        <v>202111658261</v>
      </c>
      <c r="C38792" t="s">
        <v>52221</v>
      </c>
      <c r="D38792" t="s">
        <v>125466</v>
      </c>
      <c r="E38792" t="s">
        <v>138489</v>
      </c>
      <c r="F38792" t="s">
        <v>201</v>
      </c>
      <c r="G38792" t="s">
        <v>858</v>
      </c>
      <c r="H38792" t="s">
        <v>859</v>
      </c>
      <c r="I38792" t="s">
        <v>340</v>
      </c>
      <c r="J38792">
        <v>1</v>
      </c>
      <c r="K38792" t="s">
        <v>433</v>
      </c>
      <c r="L38792" t="s">
        <v>6155</v>
      </c>
      <c r="M38792" t="s">
        <v>16570</v>
      </c>
      <c r="N38792">
        <v>10890849</v>
      </c>
    </row>
    <row r="38793" spans="2:14">
      <c r="B38793" s="1">
        <v>202111658299</v>
      </c>
      <c r="C38793" t="s">
        <v>52222</v>
      </c>
      <c r="D38793" t="s">
        <v>138490</v>
      </c>
      <c r="E38793" t="s">
        <v>138491</v>
      </c>
      <c r="F38793" t="s">
        <v>297</v>
      </c>
      <c r="G38793" t="s">
        <v>480</v>
      </c>
      <c r="H38793" t="s">
        <v>3045</v>
      </c>
      <c r="I38793" t="s">
        <v>540</v>
      </c>
      <c r="J38793">
        <v>1</v>
      </c>
      <c r="K38793" t="s">
        <v>326</v>
      </c>
      <c r="L38793" t="s">
        <v>1241</v>
      </c>
      <c r="M38793" t="s">
        <v>1147</v>
      </c>
      <c r="N38793">
        <v>1157004</v>
      </c>
    </row>
    <row r="38794" spans="2:14">
      <c r="B38794" s="1">
        <v>202111658402</v>
      </c>
      <c r="C38794" t="s">
        <v>52223</v>
      </c>
      <c r="D38794" t="s">
        <v>138492</v>
      </c>
      <c r="E38794" t="s">
        <v>138493</v>
      </c>
      <c r="F38794" t="s">
        <v>68</v>
      </c>
      <c r="G38794" t="s">
        <v>1997</v>
      </c>
      <c r="H38794" t="s">
        <v>3364</v>
      </c>
      <c r="I38794" t="s">
        <v>15</v>
      </c>
      <c r="J38794">
        <v>1</v>
      </c>
      <c r="K38794" t="s">
        <v>353</v>
      </c>
      <c r="L38794" t="s">
        <v>2445</v>
      </c>
      <c r="M38794" t="s">
        <v>19847</v>
      </c>
      <c r="N38794">
        <v>1121001</v>
      </c>
    </row>
    <row r="38795" spans="2:14">
      <c r="B38795" s="1">
        <v>202111658412</v>
      </c>
      <c r="C38795" t="s">
        <v>52224</v>
      </c>
      <c r="D38795" t="s">
        <v>138494</v>
      </c>
      <c r="E38795" t="s">
        <v>138495</v>
      </c>
      <c r="F38795" t="s">
        <v>52</v>
      </c>
      <c r="G38795" t="s">
        <v>215</v>
      </c>
      <c r="H38795" t="s">
        <v>4792</v>
      </c>
      <c r="I38795" t="s">
        <v>231</v>
      </c>
      <c r="J38795">
        <v>1</v>
      </c>
      <c r="K38795" t="s">
        <v>215</v>
      </c>
      <c r="L38795" t="s">
        <v>215</v>
      </c>
      <c r="M38795" t="s">
        <v>8355</v>
      </c>
      <c r="N38795">
        <v>10390217</v>
      </c>
    </row>
    <row r="38796" spans="2:14">
      <c r="B38796" s="1">
        <v>202111658495</v>
      </c>
      <c r="C38796" t="s">
        <v>52225</v>
      </c>
      <c r="D38796" t="s">
        <v>98365</v>
      </c>
      <c r="E38796" t="s">
        <v>98366</v>
      </c>
      <c r="F38796" t="s">
        <v>12</v>
      </c>
      <c r="G38796" t="s">
        <v>48</v>
      </c>
      <c r="H38796" t="s">
        <v>3539</v>
      </c>
      <c r="I38796" t="s">
        <v>1696</v>
      </c>
      <c r="J38796">
        <v>1</v>
      </c>
      <c r="K38796" t="s">
        <v>48</v>
      </c>
      <c r="L38796" t="s">
        <v>341</v>
      </c>
      <c r="M38796" t="s">
        <v>1765</v>
      </c>
      <c r="N38796">
        <v>1017028</v>
      </c>
    </row>
    <row r="38797" spans="2:14">
      <c r="B38797" s="1">
        <v>202111658549</v>
      </c>
      <c r="C38797" t="s">
        <v>52226</v>
      </c>
      <c r="D38797" t="s">
        <v>30911</v>
      </c>
      <c r="E38797" t="s">
        <v>138496</v>
      </c>
      <c r="F38797" t="s">
        <v>12</v>
      </c>
      <c r="G38797" t="s">
        <v>48</v>
      </c>
      <c r="H38797" t="s">
        <v>3592</v>
      </c>
      <c r="I38797" t="s">
        <v>340</v>
      </c>
      <c r="J38797">
        <v>1</v>
      </c>
      <c r="K38797" t="s">
        <v>48</v>
      </c>
      <c r="L38797" t="s">
        <v>341</v>
      </c>
      <c r="M38797" t="s">
        <v>3874</v>
      </c>
      <c r="N38797">
        <v>1017037</v>
      </c>
    </row>
    <row r="38798" spans="2:14">
      <c r="B38798" s="1">
        <v>202111658587</v>
      </c>
      <c r="C38798" t="s">
        <v>52227</v>
      </c>
      <c r="D38798" t="s">
        <v>138497</v>
      </c>
      <c r="E38798" t="s">
        <v>138498</v>
      </c>
      <c r="F38798" t="s">
        <v>155</v>
      </c>
      <c r="G38798" t="s">
        <v>156</v>
      </c>
      <c r="H38798" t="s">
        <v>12337</v>
      </c>
      <c r="I38798" t="s">
        <v>325</v>
      </c>
      <c r="J38798">
        <v>1</v>
      </c>
      <c r="K38798" t="s">
        <v>614</v>
      </c>
      <c r="L38798" t="s">
        <v>2762</v>
      </c>
      <c r="M38798" t="s">
        <v>16750</v>
      </c>
      <c r="N38798">
        <v>10590777</v>
      </c>
    </row>
    <row r="38799" spans="2:14">
      <c r="B38799" s="1">
        <v>202111658602</v>
      </c>
      <c r="C38799" t="s">
        <v>52228</v>
      </c>
      <c r="D38799" t="s">
        <v>138499</v>
      </c>
      <c r="E38799" t="s">
        <v>138500</v>
      </c>
      <c r="F38799" t="s">
        <v>20</v>
      </c>
      <c r="G38799" t="s">
        <v>2091</v>
      </c>
      <c r="H38799" t="s">
        <v>10908</v>
      </c>
      <c r="I38799" t="s">
        <v>25550</v>
      </c>
      <c r="J38799">
        <v>1</v>
      </c>
      <c r="K38799" t="s">
        <v>205</v>
      </c>
      <c r="L38799" t="s">
        <v>206</v>
      </c>
      <c r="M38799" t="s">
        <v>27717</v>
      </c>
      <c r="N38799">
        <v>1073124</v>
      </c>
    </row>
    <row r="38800" spans="2:14">
      <c r="B38800" s="1">
        <v>202111658747</v>
      </c>
      <c r="C38800" t="s">
        <v>52229</v>
      </c>
      <c r="D38800" t="s">
        <v>138501</v>
      </c>
      <c r="E38800" t="s">
        <v>138502</v>
      </c>
      <c r="F38800" t="s">
        <v>20</v>
      </c>
      <c r="G38800" t="s">
        <v>6111</v>
      </c>
      <c r="H38800" t="s">
        <v>6112</v>
      </c>
      <c r="I38800" t="s">
        <v>231</v>
      </c>
      <c r="J38800">
        <v>1</v>
      </c>
      <c r="K38800" t="s">
        <v>140</v>
      </c>
      <c r="L38800" t="s">
        <v>10456</v>
      </c>
      <c r="M38800" t="s">
        <v>38131</v>
      </c>
      <c r="N38800">
        <v>10690174</v>
      </c>
    </row>
    <row r="38801" spans="2:14">
      <c r="B38801" s="1">
        <v>202111658792</v>
      </c>
      <c r="C38801" t="s">
        <v>52230</v>
      </c>
      <c r="D38801" t="s">
        <v>90872</v>
      </c>
      <c r="E38801" t="s">
        <v>138503</v>
      </c>
      <c r="F38801" t="s">
        <v>52</v>
      </c>
      <c r="G38801" t="s">
        <v>53</v>
      </c>
      <c r="H38801" t="s">
        <v>4249</v>
      </c>
      <c r="I38801" t="s">
        <v>340</v>
      </c>
      <c r="J38801">
        <v>1</v>
      </c>
      <c r="K38801" t="s">
        <v>215</v>
      </c>
      <c r="L38801" t="s">
        <v>2841</v>
      </c>
      <c r="M38801" t="s">
        <v>20222</v>
      </c>
      <c r="N38801">
        <v>10390615</v>
      </c>
    </row>
    <row r="38802" spans="2:14">
      <c r="B38802" s="1">
        <v>202111658922</v>
      </c>
      <c r="C38802" t="s">
        <v>52231</v>
      </c>
      <c r="D38802" t="s">
        <v>138504</v>
      </c>
      <c r="E38802" t="s">
        <v>138505</v>
      </c>
      <c r="F38802" t="s">
        <v>87</v>
      </c>
      <c r="G38802" t="s">
        <v>320</v>
      </c>
      <c r="H38802" t="s">
        <v>3918</v>
      </c>
      <c r="I38802" t="s">
        <v>1150</v>
      </c>
      <c r="J38802">
        <v>1</v>
      </c>
      <c r="K38802" t="s">
        <v>91</v>
      </c>
      <c r="L38802" t="s">
        <v>1595</v>
      </c>
      <c r="M38802" t="s">
        <v>12221</v>
      </c>
      <c r="N38802">
        <v>10990464</v>
      </c>
    </row>
    <row r="38803" spans="2:14">
      <c r="B38803" s="1">
        <v>202111658943</v>
      </c>
      <c r="C38803" t="s">
        <v>52232</v>
      </c>
      <c r="D38803" t="s">
        <v>138506</v>
      </c>
      <c r="E38803" t="s">
        <v>138507</v>
      </c>
      <c r="F38803" t="s">
        <v>52</v>
      </c>
      <c r="G38803" t="s">
        <v>234</v>
      </c>
      <c r="H38803" t="s">
        <v>6549</v>
      </c>
      <c r="I38803" t="s">
        <v>1696</v>
      </c>
      <c r="J38803">
        <v>1</v>
      </c>
      <c r="K38803" t="s">
        <v>78</v>
      </c>
      <c r="L38803" t="s">
        <v>79</v>
      </c>
      <c r="M38803" t="s">
        <v>5099</v>
      </c>
      <c r="N38803">
        <v>1086149</v>
      </c>
    </row>
    <row r="38804" spans="2:14">
      <c r="B38804" s="1">
        <v>202111659194</v>
      </c>
      <c r="C38804" t="s">
        <v>52233</v>
      </c>
      <c r="D38804" t="s">
        <v>138508</v>
      </c>
      <c r="E38804" t="s">
        <v>138509</v>
      </c>
      <c r="F38804" t="s">
        <v>87</v>
      </c>
      <c r="G38804" t="s">
        <v>1988</v>
      </c>
      <c r="H38804" t="s">
        <v>1989</v>
      </c>
      <c r="I38804" t="s">
        <v>15</v>
      </c>
      <c r="J38804">
        <v>1</v>
      </c>
      <c r="K38804" t="s">
        <v>91</v>
      </c>
      <c r="L38804" t="s">
        <v>1840</v>
      </c>
      <c r="M38804" t="s">
        <v>6462</v>
      </c>
      <c r="N38804">
        <v>10990366</v>
      </c>
    </row>
    <row r="38805" spans="2:14">
      <c r="B38805" s="1">
        <v>202111659257</v>
      </c>
      <c r="C38805" t="s">
        <v>52234</v>
      </c>
      <c r="D38805" t="s">
        <v>71214</v>
      </c>
      <c r="E38805" t="s">
        <v>115685</v>
      </c>
      <c r="F38805" t="s">
        <v>52</v>
      </c>
      <c r="G38805" t="s">
        <v>213</v>
      </c>
      <c r="H38805" t="s">
        <v>10792</v>
      </c>
      <c r="I38805" t="s">
        <v>325</v>
      </c>
      <c r="J38805">
        <v>1</v>
      </c>
      <c r="K38805" t="s">
        <v>215</v>
      </c>
      <c r="L38805" t="s">
        <v>7524</v>
      </c>
      <c r="M38805" t="s">
        <v>959</v>
      </c>
      <c r="N38805">
        <v>10390044</v>
      </c>
    </row>
    <row r="38806" spans="2:14">
      <c r="B38806" s="1">
        <v>202111659271</v>
      </c>
      <c r="C38806" t="s">
        <v>52235</v>
      </c>
      <c r="D38806" t="s">
        <v>138510</v>
      </c>
      <c r="E38806" t="s">
        <v>138511</v>
      </c>
      <c r="F38806" t="s">
        <v>155</v>
      </c>
      <c r="G38806" t="s">
        <v>3754</v>
      </c>
      <c r="H38806" t="s">
        <v>3755</v>
      </c>
      <c r="I38806" t="s">
        <v>4691</v>
      </c>
      <c r="J38806">
        <v>1</v>
      </c>
      <c r="K38806" t="s">
        <v>614</v>
      </c>
      <c r="L38806" t="s">
        <v>2738</v>
      </c>
      <c r="M38806" t="s">
        <v>28850</v>
      </c>
      <c r="N38806">
        <v>10590451</v>
      </c>
    </row>
    <row r="38807" spans="2:14">
      <c r="B38807" s="1">
        <v>202111659306</v>
      </c>
      <c r="C38807" t="s">
        <v>52236</v>
      </c>
      <c r="D38807" t="s">
        <v>138512</v>
      </c>
      <c r="E38807" t="s">
        <v>138513</v>
      </c>
      <c r="F38807" t="s">
        <v>60</v>
      </c>
      <c r="G38807" t="s">
        <v>305</v>
      </c>
      <c r="H38807" t="s">
        <v>6040</v>
      </c>
      <c r="I38807" t="s">
        <v>145</v>
      </c>
      <c r="J38807">
        <v>1</v>
      </c>
      <c r="K38807" t="s">
        <v>115</v>
      </c>
      <c r="L38807" t="s">
        <v>5102</v>
      </c>
      <c r="M38807" t="s">
        <v>7556</v>
      </c>
      <c r="N38807">
        <v>1140001</v>
      </c>
    </row>
    <row r="38808" spans="2:14">
      <c r="B38808" s="1">
        <v>202111659324</v>
      </c>
      <c r="C38808" t="s">
        <v>52237</v>
      </c>
      <c r="D38808" t="s">
        <v>138514</v>
      </c>
      <c r="E38808" t="s">
        <v>138515</v>
      </c>
      <c r="F38808" t="s">
        <v>60</v>
      </c>
      <c r="G38808" t="s">
        <v>789</v>
      </c>
      <c r="H38808" t="s">
        <v>2212</v>
      </c>
      <c r="I38808" t="s">
        <v>1150</v>
      </c>
      <c r="J38808">
        <v>1</v>
      </c>
      <c r="K38808" t="s">
        <v>102</v>
      </c>
      <c r="L38808" t="s">
        <v>789</v>
      </c>
      <c r="M38808" t="s">
        <v>15814</v>
      </c>
      <c r="N38808">
        <v>10491015</v>
      </c>
    </row>
    <row r="38809" spans="2:14">
      <c r="B38809" s="1">
        <v>202111659467</v>
      </c>
      <c r="C38809" t="s">
        <v>52238</v>
      </c>
      <c r="D38809" t="s">
        <v>138516</v>
      </c>
      <c r="E38809" t="s">
        <v>138517</v>
      </c>
      <c r="F38809" t="s">
        <v>123</v>
      </c>
      <c r="G38809" t="s">
        <v>127</v>
      </c>
      <c r="H38809" t="s">
        <v>5486</v>
      </c>
      <c r="I38809" t="s">
        <v>15</v>
      </c>
      <c r="J38809">
        <v>1</v>
      </c>
      <c r="K38809" t="s">
        <v>245</v>
      </c>
      <c r="L38809" t="s">
        <v>2253</v>
      </c>
      <c r="M38809" t="s">
        <v>36574</v>
      </c>
      <c r="N38809">
        <v>11090745</v>
      </c>
    </row>
    <row r="38810" spans="2:14">
      <c r="B38810" s="1">
        <v>202111659492</v>
      </c>
      <c r="C38810" t="s">
        <v>52239</v>
      </c>
      <c r="D38810" t="s">
        <v>138518</v>
      </c>
      <c r="E38810" t="s">
        <v>138519</v>
      </c>
      <c r="F38810" t="s">
        <v>60</v>
      </c>
      <c r="G38810" t="s">
        <v>789</v>
      </c>
      <c r="H38810" t="s">
        <v>12144</v>
      </c>
      <c r="I38810" t="s">
        <v>15</v>
      </c>
      <c r="J38810">
        <v>1</v>
      </c>
      <c r="K38810" t="s">
        <v>102</v>
      </c>
      <c r="L38810" t="s">
        <v>789</v>
      </c>
      <c r="M38810" t="s">
        <v>24930</v>
      </c>
      <c r="N38810">
        <v>10491032</v>
      </c>
    </row>
    <row r="38811" spans="2:14">
      <c r="B38811" s="1">
        <v>202111659515</v>
      </c>
      <c r="C38811" t="s">
        <v>52240</v>
      </c>
      <c r="D38811" t="s">
        <v>138520</v>
      </c>
      <c r="E38811" t="s">
        <v>138521</v>
      </c>
      <c r="F38811" t="s">
        <v>123</v>
      </c>
      <c r="G38811" t="s">
        <v>1507</v>
      </c>
      <c r="H38811" t="s">
        <v>1951</v>
      </c>
      <c r="I38811" t="s">
        <v>15</v>
      </c>
      <c r="J38811">
        <v>1</v>
      </c>
      <c r="K38811" t="s">
        <v>127</v>
      </c>
      <c r="L38811" t="s">
        <v>1507</v>
      </c>
      <c r="M38811" t="s">
        <v>12039</v>
      </c>
      <c r="N38811">
        <v>11090028</v>
      </c>
    </row>
    <row r="38812" spans="2:14">
      <c r="B38812" s="1">
        <v>202111659518</v>
      </c>
      <c r="C38812" t="s">
        <v>52241</v>
      </c>
      <c r="D38812" t="s">
        <v>138522</v>
      </c>
      <c r="E38812" t="s">
        <v>138523</v>
      </c>
      <c r="F38812" t="s">
        <v>131</v>
      </c>
      <c r="G38812" t="s">
        <v>257</v>
      </c>
      <c r="H38812" t="s">
        <v>8099</v>
      </c>
      <c r="I38812" t="s">
        <v>28389</v>
      </c>
      <c r="J38812">
        <v>1</v>
      </c>
      <c r="K38812" t="s">
        <v>260</v>
      </c>
      <c r="L38812" t="s">
        <v>257</v>
      </c>
      <c r="M38812" t="s">
        <v>15154</v>
      </c>
      <c r="N38812">
        <v>10890479</v>
      </c>
    </row>
    <row r="38813" spans="2:14">
      <c r="B38813" s="1">
        <v>202111659523</v>
      </c>
      <c r="C38813" t="s">
        <v>52242</v>
      </c>
      <c r="D38813" t="s">
        <v>138524</v>
      </c>
      <c r="E38813" t="s">
        <v>76048</v>
      </c>
      <c r="F38813" t="s">
        <v>40</v>
      </c>
      <c r="G38813" t="s">
        <v>269</v>
      </c>
      <c r="H38813" t="s">
        <v>270</v>
      </c>
      <c r="I38813" t="s">
        <v>145</v>
      </c>
      <c r="J38813">
        <v>1</v>
      </c>
      <c r="K38813" t="s">
        <v>197</v>
      </c>
      <c r="L38813" t="s">
        <v>1348</v>
      </c>
      <c r="M38813" t="s">
        <v>19998</v>
      </c>
      <c r="N38813">
        <v>10190033</v>
      </c>
    </row>
    <row r="38814" spans="2:14">
      <c r="B38814" s="1">
        <v>202111659564</v>
      </c>
      <c r="C38814" t="s">
        <v>36012</v>
      </c>
      <c r="D38814" t="s">
        <v>138525</v>
      </c>
      <c r="E38814" t="s">
        <v>138526</v>
      </c>
      <c r="F38814" t="s">
        <v>52</v>
      </c>
      <c r="G38814" t="s">
        <v>234</v>
      </c>
      <c r="H38814" t="s">
        <v>6549</v>
      </c>
      <c r="I38814" t="s">
        <v>1150</v>
      </c>
      <c r="J38814">
        <v>1</v>
      </c>
      <c r="K38814" t="s">
        <v>78</v>
      </c>
      <c r="L38814" t="s">
        <v>79</v>
      </c>
      <c r="M38814" t="s">
        <v>1820</v>
      </c>
      <c r="N38814">
        <v>1086148</v>
      </c>
    </row>
    <row r="38815" spans="2:14">
      <c r="B38815" s="1">
        <v>202111659604</v>
      </c>
      <c r="C38815" t="s">
        <v>52243</v>
      </c>
      <c r="D38815" t="s">
        <v>138527</v>
      </c>
      <c r="E38815" t="s">
        <v>75447</v>
      </c>
      <c r="F38815" t="s">
        <v>12</v>
      </c>
      <c r="G38815" t="s">
        <v>218</v>
      </c>
      <c r="H38815" t="s">
        <v>4623</v>
      </c>
      <c r="I38815" t="s">
        <v>15</v>
      </c>
      <c r="J38815">
        <v>1</v>
      </c>
      <c r="K38815" t="s">
        <v>16</v>
      </c>
      <c r="L38815" t="s">
        <v>390</v>
      </c>
      <c r="M38815" t="s">
        <v>3871</v>
      </c>
      <c r="N38815">
        <v>11390484</v>
      </c>
    </row>
    <row r="38816" spans="2:14">
      <c r="B38816" s="1">
        <v>202111659754</v>
      </c>
      <c r="C38816" t="s">
        <v>52244</v>
      </c>
      <c r="D38816" t="s">
        <v>112883</v>
      </c>
      <c r="E38816" t="s">
        <v>112884</v>
      </c>
      <c r="F38816" t="s">
        <v>52</v>
      </c>
      <c r="G38816" t="s">
        <v>215</v>
      </c>
      <c r="H38816" t="s">
        <v>4792</v>
      </c>
      <c r="I38816" t="s">
        <v>231</v>
      </c>
      <c r="J38816">
        <v>1</v>
      </c>
      <c r="K38816" t="s">
        <v>215</v>
      </c>
      <c r="L38816" t="s">
        <v>215</v>
      </c>
      <c r="M38816" t="s">
        <v>8355</v>
      </c>
      <c r="N38816">
        <v>10390217</v>
      </c>
    </row>
    <row r="38817" spans="2:14">
      <c r="B38817" s="1">
        <v>202111659830</v>
      </c>
      <c r="C38817" t="s">
        <v>52245</v>
      </c>
      <c r="D38817" t="s">
        <v>138528</v>
      </c>
      <c r="E38817" t="s">
        <v>138529</v>
      </c>
      <c r="F38817" t="s">
        <v>68</v>
      </c>
      <c r="G38817" t="s">
        <v>1673</v>
      </c>
      <c r="H38817" t="s">
        <v>1790</v>
      </c>
      <c r="I38817" t="s">
        <v>1150</v>
      </c>
      <c r="J38817">
        <v>1</v>
      </c>
      <c r="K38817" t="s">
        <v>48</v>
      </c>
      <c r="L38817" t="s">
        <v>1003</v>
      </c>
      <c r="M38817" t="s">
        <v>3275</v>
      </c>
      <c r="N38817">
        <v>11390155</v>
      </c>
    </row>
    <row r="38818" spans="2:14">
      <c r="B38818" s="1">
        <v>202111659952</v>
      </c>
      <c r="C38818" t="s">
        <v>52246</v>
      </c>
      <c r="D38818" t="s">
        <v>138530</v>
      </c>
      <c r="E38818" t="s">
        <v>138531</v>
      </c>
      <c r="F38818" t="s">
        <v>20</v>
      </c>
      <c r="G38818" t="s">
        <v>10212</v>
      </c>
      <c r="H38818" t="s">
        <v>10213</v>
      </c>
      <c r="I38818" t="s">
        <v>3085</v>
      </c>
      <c r="J38818">
        <v>1</v>
      </c>
      <c r="K38818" t="s">
        <v>140</v>
      </c>
      <c r="L38818" t="s">
        <v>1193</v>
      </c>
      <c r="M38818" t="s">
        <v>39286</v>
      </c>
      <c r="N38818">
        <v>10690249</v>
      </c>
    </row>
    <row r="38819" spans="2:14">
      <c r="B38819" s="1">
        <v>202111660000</v>
      </c>
      <c r="C38819" t="s">
        <v>52247</v>
      </c>
      <c r="D38819" t="s">
        <v>138532</v>
      </c>
      <c r="E38819" t="s">
        <v>138533</v>
      </c>
      <c r="F38819" t="s">
        <v>12</v>
      </c>
      <c r="G38819" t="s">
        <v>16</v>
      </c>
      <c r="H38819" t="s">
        <v>2248</v>
      </c>
      <c r="I38819" t="s">
        <v>15</v>
      </c>
      <c r="J38819">
        <v>1</v>
      </c>
      <c r="K38819" t="s">
        <v>16</v>
      </c>
      <c r="L38819" t="s">
        <v>169</v>
      </c>
      <c r="M38819" t="s">
        <v>1270</v>
      </c>
      <c r="N38819">
        <v>1016085</v>
      </c>
    </row>
    <row r="38820" spans="2:14">
      <c r="B38820" s="1">
        <v>202111660019</v>
      </c>
      <c r="C38820" t="s">
        <v>52248</v>
      </c>
      <c r="D38820" t="s">
        <v>138534</v>
      </c>
      <c r="E38820" t="s">
        <v>138535</v>
      </c>
      <c r="F38820" t="s">
        <v>40</v>
      </c>
      <c r="G38820" t="s">
        <v>197</v>
      </c>
      <c r="H38820" t="s">
        <v>23475</v>
      </c>
      <c r="I38820" t="s">
        <v>319</v>
      </c>
      <c r="J38820">
        <v>1</v>
      </c>
      <c r="K38820" t="s">
        <v>197</v>
      </c>
      <c r="L38820" t="s">
        <v>757</v>
      </c>
      <c r="M38820" t="s">
        <v>7728</v>
      </c>
      <c r="N38820">
        <v>1085030</v>
      </c>
    </row>
    <row r="38821" spans="2:14">
      <c r="B38821" s="1">
        <v>202111660154</v>
      </c>
      <c r="C38821" t="s">
        <v>52249</v>
      </c>
      <c r="D38821" t="s">
        <v>138536</v>
      </c>
      <c r="E38821" t="s">
        <v>138537</v>
      </c>
      <c r="F38821" t="s">
        <v>201</v>
      </c>
      <c r="G38821" t="s">
        <v>9124</v>
      </c>
      <c r="H38821" t="s">
        <v>9125</v>
      </c>
      <c r="I38821" t="s">
        <v>71</v>
      </c>
      <c r="J38821">
        <v>1</v>
      </c>
      <c r="K38821" t="s">
        <v>522</v>
      </c>
      <c r="L38821" t="s">
        <v>1730</v>
      </c>
      <c r="M38821" t="s">
        <v>52250</v>
      </c>
      <c r="N38821">
        <v>10790757</v>
      </c>
    </row>
    <row r="38822" spans="2:14">
      <c r="B38822" s="1">
        <v>202111660263</v>
      </c>
      <c r="C38822" t="s">
        <v>52251</v>
      </c>
      <c r="D38822" t="s">
        <v>138538</v>
      </c>
      <c r="E38822" t="s">
        <v>138539</v>
      </c>
      <c r="F38822" t="s">
        <v>297</v>
      </c>
      <c r="G38822" t="s">
        <v>1632</v>
      </c>
      <c r="H38822" t="s">
        <v>1633</v>
      </c>
      <c r="I38822" t="s">
        <v>25167</v>
      </c>
      <c r="J38822">
        <v>1</v>
      </c>
      <c r="K38822" t="s">
        <v>326</v>
      </c>
      <c r="L38822" t="s">
        <v>4705</v>
      </c>
      <c r="M38822" t="s">
        <v>17465</v>
      </c>
      <c r="N38822">
        <v>11290573</v>
      </c>
    </row>
    <row r="38823" spans="2:14">
      <c r="B38823" s="1">
        <v>202111660392</v>
      </c>
      <c r="C38823" t="s">
        <v>52252</v>
      </c>
      <c r="D38823" t="s">
        <v>70225</v>
      </c>
      <c r="E38823" t="s">
        <v>105047</v>
      </c>
      <c r="F38823" t="s">
        <v>87</v>
      </c>
      <c r="G38823" t="s">
        <v>243</v>
      </c>
      <c r="H38823" t="s">
        <v>4840</v>
      </c>
      <c r="I38823" t="s">
        <v>1696</v>
      </c>
      <c r="J38823">
        <v>1</v>
      </c>
      <c r="K38823" t="s">
        <v>91</v>
      </c>
      <c r="L38823" t="s">
        <v>358</v>
      </c>
      <c r="M38823" t="s">
        <v>14164</v>
      </c>
      <c r="N38823">
        <v>1031033</v>
      </c>
    </row>
    <row r="38824" spans="2:14">
      <c r="B38824" s="1">
        <v>202111660415</v>
      </c>
      <c r="C38824" t="s">
        <v>52253</v>
      </c>
      <c r="D38824" t="s">
        <v>138540</v>
      </c>
      <c r="E38824" t="s">
        <v>138541</v>
      </c>
      <c r="F38824" t="s">
        <v>52</v>
      </c>
      <c r="G38824" t="s">
        <v>1417</v>
      </c>
      <c r="H38824" t="s">
        <v>5043</v>
      </c>
      <c r="I38824" t="s">
        <v>2789</v>
      </c>
      <c r="J38824">
        <v>1</v>
      </c>
      <c r="K38824" t="s">
        <v>215</v>
      </c>
      <c r="L38824" t="s">
        <v>3759</v>
      </c>
      <c r="M38824" t="s">
        <v>4037</v>
      </c>
      <c r="N38824">
        <v>1087004</v>
      </c>
    </row>
    <row r="38825" spans="2:14">
      <c r="B38825" s="1">
        <v>202111660446</v>
      </c>
      <c r="C38825" t="s">
        <v>52254</v>
      </c>
      <c r="D38825" t="s">
        <v>138542</v>
      </c>
      <c r="E38825" t="s">
        <v>138543</v>
      </c>
      <c r="F38825" t="s">
        <v>87</v>
      </c>
      <c r="G38825" t="s">
        <v>243</v>
      </c>
      <c r="H38825" t="s">
        <v>5226</v>
      </c>
      <c r="I38825" t="s">
        <v>319</v>
      </c>
      <c r="J38825">
        <v>1</v>
      </c>
      <c r="K38825" t="s">
        <v>91</v>
      </c>
      <c r="L38825" t="s">
        <v>1946</v>
      </c>
      <c r="M38825" t="s">
        <v>27589</v>
      </c>
      <c r="N38825">
        <v>10990262</v>
      </c>
    </row>
    <row r="38826" spans="2:14">
      <c r="B38826" s="1">
        <v>202111660450</v>
      </c>
      <c r="C38826" t="s">
        <v>52255</v>
      </c>
      <c r="D38826" t="s">
        <v>138544</v>
      </c>
      <c r="E38826" t="s">
        <v>138545</v>
      </c>
      <c r="F38826" t="s">
        <v>155</v>
      </c>
      <c r="G38826" t="s">
        <v>177</v>
      </c>
      <c r="H38826" t="s">
        <v>11604</v>
      </c>
      <c r="I38826" t="s">
        <v>3085</v>
      </c>
      <c r="J38826">
        <v>1</v>
      </c>
      <c r="K38826" t="s">
        <v>115</v>
      </c>
      <c r="L38826" t="s">
        <v>1778</v>
      </c>
      <c r="M38826" t="s">
        <v>15875</v>
      </c>
      <c r="N38826">
        <v>1067009</v>
      </c>
    </row>
    <row r="38827" spans="2:14">
      <c r="B38827" s="1">
        <v>202111660456</v>
      </c>
      <c r="C38827" t="s">
        <v>52256</v>
      </c>
      <c r="D38827" t="s">
        <v>138546</v>
      </c>
      <c r="E38827" t="s">
        <v>138547</v>
      </c>
      <c r="F38827" t="s">
        <v>40</v>
      </c>
      <c r="G38827" t="s">
        <v>189</v>
      </c>
      <c r="H38827" t="s">
        <v>6481</v>
      </c>
      <c r="I38827" t="s">
        <v>2259</v>
      </c>
      <c r="J38827">
        <v>1</v>
      </c>
      <c r="K38827" t="s">
        <v>197</v>
      </c>
      <c r="L38827" t="s">
        <v>189</v>
      </c>
      <c r="M38827" t="s">
        <v>9894</v>
      </c>
      <c r="N38827">
        <v>10190516</v>
      </c>
    </row>
    <row r="38828" spans="2:14">
      <c r="B38828" s="1">
        <v>202111660502</v>
      </c>
      <c r="C38828" t="s">
        <v>52257</v>
      </c>
      <c r="D38828" t="s">
        <v>138548</v>
      </c>
      <c r="E38828" t="s">
        <v>138549</v>
      </c>
      <c r="F38828" t="s">
        <v>155</v>
      </c>
      <c r="G38828" t="s">
        <v>4007</v>
      </c>
      <c r="H38828" t="s">
        <v>7462</v>
      </c>
      <c r="I38828" t="s">
        <v>18773</v>
      </c>
      <c r="J38828">
        <v>1</v>
      </c>
      <c r="K38828" t="s">
        <v>64</v>
      </c>
      <c r="L38828" t="s">
        <v>4007</v>
      </c>
      <c r="M38828" t="s">
        <v>11855</v>
      </c>
      <c r="N38828">
        <v>10590611</v>
      </c>
    </row>
    <row r="38829" spans="2:14">
      <c r="B38829" s="1">
        <v>202111660521</v>
      </c>
      <c r="C38829" t="s">
        <v>52258</v>
      </c>
      <c r="D38829" t="s">
        <v>138550</v>
      </c>
      <c r="E38829" t="s">
        <v>138551</v>
      </c>
      <c r="F38829" t="s">
        <v>87</v>
      </c>
      <c r="G38829" t="s">
        <v>243</v>
      </c>
      <c r="H38829" t="s">
        <v>1019</v>
      </c>
      <c r="I38829" t="s">
        <v>1436</v>
      </c>
      <c r="J38829">
        <v>1</v>
      </c>
      <c r="K38829" t="s">
        <v>91</v>
      </c>
      <c r="L38829" t="s">
        <v>4172</v>
      </c>
      <c r="M38829" t="s">
        <v>6472</v>
      </c>
      <c r="N38829">
        <v>10990285</v>
      </c>
    </row>
    <row r="38830" spans="2:14">
      <c r="B38830" s="1">
        <v>202111660551</v>
      </c>
      <c r="C38830" t="s">
        <v>52259</v>
      </c>
      <c r="D38830" t="s">
        <v>138552</v>
      </c>
      <c r="E38830" t="s">
        <v>138553</v>
      </c>
      <c r="F38830" t="s">
        <v>12</v>
      </c>
      <c r="G38830" t="s">
        <v>48</v>
      </c>
      <c r="H38830" t="s">
        <v>3539</v>
      </c>
      <c r="I38830" t="s">
        <v>145</v>
      </c>
      <c r="J38830">
        <v>1</v>
      </c>
      <c r="K38830" t="s">
        <v>48</v>
      </c>
      <c r="L38830" t="s">
        <v>831</v>
      </c>
      <c r="M38830" t="s">
        <v>3695</v>
      </c>
      <c r="N38830">
        <v>11390168</v>
      </c>
    </row>
    <row r="38831" spans="2:14">
      <c r="B38831" s="1">
        <v>202111660650</v>
      </c>
      <c r="C38831" t="s">
        <v>52260</v>
      </c>
      <c r="D38831" t="s">
        <v>138554</v>
      </c>
      <c r="E38831" t="s">
        <v>138555</v>
      </c>
      <c r="F38831" t="s">
        <v>12</v>
      </c>
      <c r="G38831" t="s">
        <v>1270</v>
      </c>
      <c r="H38831" t="s">
        <v>6764</v>
      </c>
      <c r="I38831" t="s">
        <v>15</v>
      </c>
      <c r="J38831">
        <v>1</v>
      </c>
      <c r="K38831" t="s">
        <v>16</v>
      </c>
      <c r="L38831" t="s">
        <v>169</v>
      </c>
      <c r="M38831" t="s">
        <v>7723</v>
      </c>
      <c r="N38831">
        <v>1016084</v>
      </c>
    </row>
    <row r="38832" spans="2:14">
      <c r="B38832" s="1">
        <v>202111660705</v>
      </c>
      <c r="C38832" t="s">
        <v>52261</v>
      </c>
      <c r="D38832" t="s">
        <v>138556</v>
      </c>
      <c r="E38832" t="s">
        <v>138557</v>
      </c>
      <c r="F38832" t="s">
        <v>52</v>
      </c>
      <c r="G38832" t="s">
        <v>215</v>
      </c>
      <c r="H38832" t="s">
        <v>4792</v>
      </c>
      <c r="I38832" t="s">
        <v>15</v>
      </c>
      <c r="J38832">
        <v>1</v>
      </c>
      <c r="K38832" t="s">
        <v>215</v>
      </c>
      <c r="L38832" t="s">
        <v>215</v>
      </c>
      <c r="M38832" t="s">
        <v>10175</v>
      </c>
      <c r="N38832">
        <v>10390219</v>
      </c>
    </row>
    <row r="38833" spans="2:14">
      <c r="B38833" s="1">
        <v>202111660744</v>
      </c>
      <c r="C38833" t="s">
        <v>52262</v>
      </c>
      <c r="D38833" t="s">
        <v>108344</v>
      </c>
      <c r="E38833" t="s">
        <v>138558</v>
      </c>
      <c r="F38833" t="s">
        <v>297</v>
      </c>
      <c r="G38833" t="s">
        <v>1632</v>
      </c>
      <c r="H38833" t="s">
        <v>1633</v>
      </c>
      <c r="I38833" t="s">
        <v>43891</v>
      </c>
      <c r="J38833">
        <v>1</v>
      </c>
      <c r="K38833" t="s">
        <v>326</v>
      </c>
      <c r="L38833" t="s">
        <v>1634</v>
      </c>
      <c r="M38833" t="s">
        <v>7733</v>
      </c>
      <c r="N38833">
        <v>1006012</v>
      </c>
    </row>
    <row r="38834" spans="2:14">
      <c r="B38834" s="1">
        <v>202111660836</v>
      </c>
      <c r="C38834" t="s">
        <v>52263</v>
      </c>
      <c r="D38834" t="s">
        <v>138559</v>
      </c>
      <c r="E38834" t="s">
        <v>71486</v>
      </c>
      <c r="F38834" t="s">
        <v>40</v>
      </c>
      <c r="G38834" t="s">
        <v>564</v>
      </c>
      <c r="H38834" t="s">
        <v>7756</v>
      </c>
      <c r="I38834" t="s">
        <v>325</v>
      </c>
      <c r="J38834">
        <v>1</v>
      </c>
      <c r="K38834" t="s">
        <v>197</v>
      </c>
      <c r="L38834" t="s">
        <v>1074</v>
      </c>
      <c r="M38834" t="s">
        <v>26348</v>
      </c>
      <c r="N38834">
        <v>10190367</v>
      </c>
    </row>
    <row r="38835" spans="2:14">
      <c r="B38835" s="1">
        <v>202111660907</v>
      </c>
      <c r="C38835" t="s">
        <v>52264</v>
      </c>
      <c r="D38835" t="s">
        <v>118885</v>
      </c>
      <c r="E38835" t="s">
        <v>118886</v>
      </c>
      <c r="F38835" t="s">
        <v>297</v>
      </c>
      <c r="G38835" t="s">
        <v>1632</v>
      </c>
      <c r="H38835" t="s">
        <v>1633</v>
      </c>
      <c r="I38835" t="s">
        <v>15</v>
      </c>
      <c r="J38835">
        <v>1</v>
      </c>
      <c r="K38835" t="s">
        <v>326</v>
      </c>
      <c r="L38835" t="s">
        <v>1634</v>
      </c>
      <c r="M38835" t="s">
        <v>1635</v>
      </c>
      <c r="N38835">
        <v>1006010</v>
      </c>
    </row>
    <row r="38836" spans="2:14">
      <c r="B38836" s="1">
        <v>202111660935</v>
      </c>
      <c r="C38836" t="s">
        <v>52265</v>
      </c>
      <c r="D38836" t="s">
        <v>138560</v>
      </c>
      <c r="E38836" t="s">
        <v>138561</v>
      </c>
      <c r="F38836" t="s">
        <v>60</v>
      </c>
      <c r="G38836" t="s">
        <v>229</v>
      </c>
      <c r="H38836" t="s">
        <v>4510</v>
      </c>
      <c r="I38836" t="s">
        <v>340</v>
      </c>
      <c r="J38836">
        <v>1</v>
      </c>
      <c r="K38836" t="s">
        <v>151</v>
      </c>
      <c r="L38836" t="s">
        <v>1383</v>
      </c>
      <c r="M38836" t="s">
        <v>11832</v>
      </c>
      <c r="N38836">
        <v>10491228</v>
      </c>
    </row>
    <row r="38837" spans="2:14">
      <c r="B38837" s="1">
        <v>202111661008</v>
      </c>
      <c r="C38837" t="s">
        <v>52266</v>
      </c>
      <c r="D38837" t="s">
        <v>138562</v>
      </c>
      <c r="E38837" t="s">
        <v>138563</v>
      </c>
      <c r="F38837" t="s">
        <v>40</v>
      </c>
      <c r="G38837" t="s">
        <v>41</v>
      </c>
      <c r="H38837" t="s">
        <v>2939</v>
      </c>
      <c r="I38837" t="s">
        <v>8129</v>
      </c>
      <c r="J38837">
        <v>1</v>
      </c>
      <c r="K38837" t="s">
        <v>24</v>
      </c>
      <c r="L38837" t="s">
        <v>1625</v>
      </c>
      <c r="M38837" t="s">
        <v>36542</v>
      </c>
      <c r="N38837">
        <v>10190803</v>
      </c>
    </row>
    <row r="38838" spans="2:14">
      <c r="B38838" s="1">
        <v>202111661025</v>
      </c>
      <c r="C38838" t="s">
        <v>52267</v>
      </c>
      <c r="D38838" t="s">
        <v>138564</v>
      </c>
      <c r="E38838" t="s">
        <v>138565</v>
      </c>
      <c r="F38838" t="s">
        <v>68</v>
      </c>
      <c r="G38838" t="s">
        <v>3682</v>
      </c>
      <c r="H38838" t="s">
        <v>3683</v>
      </c>
      <c r="I38838" t="s">
        <v>3085</v>
      </c>
      <c r="J38838">
        <v>1</v>
      </c>
      <c r="K38838" t="s">
        <v>72</v>
      </c>
      <c r="L38838" t="s">
        <v>864</v>
      </c>
      <c r="M38838" t="s">
        <v>44114</v>
      </c>
      <c r="N38838">
        <v>11190259</v>
      </c>
    </row>
    <row r="38839" spans="2:14">
      <c r="B38839" s="1">
        <v>202111661085</v>
      </c>
      <c r="C38839" t="s">
        <v>52268</v>
      </c>
      <c r="D38839" t="s">
        <v>138566</v>
      </c>
      <c r="E38839" t="s">
        <v>138567</v>
      </c>
      <c r="F38839" t="s">
        <v>12</v>
      </c>
      <c r="G38839" t="s">
        <v>1014</v>
      </c>
      <c r="H38839" t="s">
        <v>1958</v>
      </c>
      <c r="I38839" t="s">
        <v>15</v>
      </c>
      <c r="J38839">
        <v>1</v>
      </c>
      <c r="K38839" t="s">
        <v>48</v>
      </c>
      <c r="L38839" t="s">
        <v>49</v>
      </c>
      <c r="M38839" t="s">
        <v>6513</v>
      </c>
      <c r="N38839">
        <v>1162001</v>
      </c>
    </row>
    <row r="38840" spans="2:14">
      <c r="B38840" s="1">
        <v>202111661109</v>
      </c>
      <c r="C38840" t="s">
        <v>52269</v>
      </c>
      <c r="D38840" t="s">
        <v>138568</v>
      </c>
      <c r="E38840" t="s">
        <v>138569</v>
      </c>
      <c r="F38840" t="s">
        <v>28</v>
      </c>
      <c r="G38840" t="s">
        <v>1038</v>
      </c>
      <c r="H38840" t="s">
        <v>10879</v>
      </c>
      <c r="I38840" t="s">
        <v>325</v>
      </c>
      <c r="J38840">
        <v>1</v>
      </c>
      <c r="K38840" t="s">
        <v>197</v>
      </c>
      <c r="L38840" t="s">
        <v>726</v>
      </c>
      <c r="M38840" t="s">
        <v>5596</v>
      </c>
      <c r="N38840">
        <v>10190678</v>
      </c>
    </row>
    <row r="38841" spans="2:14">
      <c r="B38841" s="1">
        <v>202111661134</v>
      </c>
      <c r="C38841" t="s">
        <v>52270</v>
      </c>
      <c r="D38841" t="s">
        <v>138570</v>
      </c>
      <c r="E38841" t="s">
        <v>138571</v>
      </c>
      <c r="F38841" t="s">
        <v>155</v>
      </c>
      <c r="G38841" t="s">
        <v>2139</v>
      </c>
      <c r="H38841" t="s">
        <v>19906</v>
      </c>
      <c r="I38841" t="s">
        <v>231</v>
      </c>
      <c r="J38841">
        <v>1</v>
      </c>
      <c r="K38841" t="s">
        <v>179</v>
      </c>
      <c r="L38841" t="s">
        <v>3316</v>
      </c>
      <c r="M38841" t="s">
        <v>4321</v>
      </c>
      <c r="N38841">
        <v>1079012</v>
      </c>
    </row>
    <row r="38842" spans="2:14">
      <c r="B38842" s="1">
        <v>202111661204</v>
      </c>
      <c r="C38842" t="s">
        <v>52271</v>
      </c>
      <c r="D38842" t="s">
        <v>138572</v>
      </c>
      <c r="E38842" t="s">
        <v>138573</v>
      </c>
      <c r="F38842" t="s">
        <v>52</v>
      </c>
      <c r="G38842" t="s">
        <v>273</v>
      </c>
      <c r="H38842" t="s">
        <v>2534</v>
      </c>
      <c r="I38842" t="s">
        <v>231</v>
      </c>
      <c r="J38842">
        <v>1</v>
      </c>
      <c r="K38842" t="s">
        <v>78</v>
      </c>
      <c r="L38842" t="s">
        <v>79</v>
      </c>
      <c r="M38842" t="s">
        <v>5395</v>
      </c>
      <c r="N38842">
        <v>1086442</v>
      </c>
    </row>
    <row r="38843" spans="2:14">
      <c r="B38843" s="1">
        <v>202111661221</v>
      </c>
      <c r="C38843" t="s">
        <v>52272</v>
      </c>
      <c r="D38843" t="s">
        <v>138574</v>
      </c>
      <c r="E38843" t="s">
        <v>138575</v>
      </c>
      <c r="F38843" t="s">
        <v>12</v>
      </c>
      <c r="G38843" t="s">
        <v>16</v>
      </c>
      <c r="H38843" t="s">
        <v>172</v>
      </c>
      <c r="I38843" t="s">
        <v>1577</v>
      </c>
      <c r="J38843">
        <v>1</v>
      </c>
      <c r="K38843" t="s">
        <v>16</v>
      </c>
      <c r="L38843" t="s">
        <v>169</v>
      </c>
      <c r="M38843" t="s">
        <v>8771</v>
      </c>
      <c r="N38843">
        <v>1016082</v>
      </c>
    </row>
    <row r="38844" spans="2:14">
      <c r="B38844" s="1">
        <v>202111661248</v>
      </c>
      <c r="C38844" t="s">
        <v>52273</v>
      </c>
      <c r="D38844" t="s">
        <v>138576</v>
      </c>
      <c r="E38844" t="s">
        <v>138577</v>
      </c>
      <c r="F38844" t="s">
        <v>87</v>
      </c>
      <c r="G38844" t="s">
        <v>769</v>
      </c>
      <c r="H38844" t="s">
        <v>6786</v>
      </c>
      <c r="I38844" t="s">
        <v>41802</v>
      </c>
      <c r="J38844">
        <v>1</v>
      </c>
      <c r="K38844" t="s">
        <v>91</v>
      </c>
      <c r="L38844" t="s">
        <v>985</v>
      </c>
      <c r="M38844" t="s">
        <v>14640</v>
      </c>
      <c r="N38844">
        <v>10990623</v>
      </c>
    </row>
    <row r="38845" spans="2:14">
      <c r="B38845" s="1">
        <v>202111661251</v>
      </c>
      <c r="C38845" t="s">
        <v>52274</v>
      </c>
      <c r="D38845" t="s">
        <v>138578</v>
      </c>
      <c r="E38845" t="s">
        <v>138579</v>
      </c>
      <c r="F38845" t="s">
        <v>40</v>
      </c>
      <c r="G38845" t="s">
        <v>197</v>
      </c>
      <c r="H38845" t="s">
        <v>724</v>
      </c>
      <c r="I38845" t="s">
        <v>23711</v>
      </c>
      <c r="J38845">
        <v>1</v>
      </c>
      <c r="K38845" t="s">
        <v>197</v>
      </c>
      <c r="L38845" t="s">
        <v>198</v>
      </c>
      <c r="M38845" t="s">
        <v>20787</v>
      </c>
      <c r="N38845">
        <v>10190249</v>
      </c>
    </row>
    <row r="38846" spans="2:14">
      <c r="B38846" s="1">
        <v>202111661311</v>
      </c>
      <c r="C38846" t="s">
        <v>52275</v>
      </c>
      <c r="D38846" t="s">
        <v>138580</v>
      </c>
      <c r="E38846" t="s">
        <v>138581</v>
      </c>
      <c r="F38846" t="s">
        <v>201</v>
      </c>
      <c r="G38846" t="s">
        <v>858</v>
      </c>
      <c r="H38846" t="s">
        <v>15359</v>
      </c>
      <c r="I38846" t="s">
        <v>231</v>
      </c>
      <c r="J38846">
        <v>1</v>
      </c>
      <c r="K38846" t="s">
        <v>522</v>
      </c>
      <c r="L38846" t="s">
        <v>3035</v>
      </c>
      <c r="M38846" t="s">
        <v>39860</v>
      </c>
      <c r="N38846">
        <v>1022013</v>
      </c>
    </row>
    <row r="38847" spans="2:14">
      <c r="B38847" s="1">
        <v>202111661493</v>
      </c>
      <c r="C38847" t="s">
        <v>52276</v>
      </c>
      <c r="D38847" t="s">
        <v>124991</v>
      </c>
      <c r="E38847" t="s">
        <v>122256</v>
      </c>
      <c r="F38847" t="s">
        <v>297</v>
      </c>
      <c r="G38847" t="s">
        <v>323</v>
      </c>
      <c r="H38847" t="s">
        <v>6762</v>
      </c>
      <c r="I38847" t="s">
        <v>231</v>
      </c>
      <c r="J38847">
        <v>1</v>
      </c>
      <c r="K38847" t="s">
        <v>326</v>
      </c>
      <c r="L38847" t="s">
        <v>2364</v>
      </c>
      <c r="M38847" t="s">
        <v>17817</v>
      </c>
      <c r="N38847">
        <v>11290292</v>
      </c>
    </row>
    <row r="38848" spans="2:14">
      <c r="B38848" s="1">
        <v>202111661503</v>
      </c>
      <c r="C38848" t="s">
        <v>52277</v>
      </c>
      <c r="D38848" t="s">
        <v>82649</v>
      </c>
      <c r="E38848" t="s">
        <v>138582</v>
      </c>
      <c r="F38848" t="s">
        <v>60</v>
      </c>
      <c r="G38848" t="s">
        <v>331</v>
      </c>
      <c r="H38848" t="s">
        <v>1292</v>
      </c>
      <c r="I38848" t="s">
        <v>15</v>
      </c>
      <c r="J38848">
        <v>1</v>
      </c>
      <c r="K38848" t="s">
        <v>115</v>
      </c>
      <c r="L38848" t="s">
        <v>331</v>
      </c>
      <c r="M38848" t="s">
        <v>12165</v>
      </c>
      <c r="N38848">
        <v>10491204</v>
      </c>
    </row>
    <row r="38849" spans="2:14">
      <c r="B38849" s="1">
        <v>202111661599</v>
      </c>
      <c r="C38849" t="s">
        <v>52278</v>
      </c>
      <c r="D38849" t="s">
        <v>138583</v>
      </c>
      <c r="E38849" t="s">
        <v>138584</v>
      </c>
      <c r="F38849" t="s">
        <v>297</v>
      </c>
      <c r="G38849" t="s">
        <v>1647</v>
      </c>
      <c r="H38849" t="s">
        <v>4472</v>
      </c>
      <c r="I38849" t="s">
        <v>340</v>
      </c>
      <c r="J38849">
        <v>1</v>
      </c>
      <c r="K38849" t="s">
        <v>301</v>
      </c>
      <c r="L38849" t="s">
        <v>531</v>
      </c>
      <c r="M38849" t="s">
        <v>22644</v>
      </c>
      <c r="N38849">
        <v>1004030</v>
      </c>
    </row>
    <row r="38850" spans="2:14">
      <c r="B38850" s="1">
        <v>202111661607</v>
      </c>
      <c r="C38850" t="s">
        <v>52279</v>
      </c>
      <c r="D38850" t="s">
        <v>72655</v>
      </c>
      <c r="E38850" t="s">
        <v>138585</v>
      </c>
      <c r="F38850" t="s">
        <v>60</v>
      </c>
      <c r="G38850" t="s">
        <v>3055</v>
      </c>
      <c r="H38850" t="s">
        <v>8244</v>
      </c>
      <c r="I38850" t="s">
        <v>31</v>
      </c>
      <c r="J38850">
        <v>1</v>
      </c>
      <c r="K38850" t="s">
        <v>151</v>
      </c>
      <c r="L38850" t="s">
        <v>1032</v>
      </c>
      <c r="M38850" t="s">
        <v>8046</v>
      </c>
      <c r="N38850">
        <v>10491214</v>
      </c>
    </row>
    <row r="38851" spans="2:14">
      <c r="B38851" s="1">
        <v>202111661672</v>
      </c>
      <c r="C38851" t="s">
        <v>52280</v>
      </c>
      <c r="D38851" t="s">
        <v>138586</v>
      </c>
      <c r="E38851" t="s">
        <v>138587</v>
      </c>
      <c r="F38851" t="s">
        <v>60</v>
      </c>
      <c r="G38851" t="s">
        <v>1006</v>
      </c>
      <c r="H38851" t="s">
        <v>52281</v>
      </c>
      <c r="I38851" t="s">
        <v>71</v>
      </c>
      <c r="J38851">
        <v>1</v>
      </c>
      <c r="K38851" t="s">
        <v>151</v>
      </c>
      <c r="L38851" t="s">
        <v>3188</v>
      </c>
      <c r="M38851" t="s">
        <v>4464</v>
      </c>
      <c r="N38851">
        <v>10390732</v>
      </c>
    </row>
    <row r="38852" spans="2:14">
      <c r="B38852" s="1">
        <v>202111661687</v>
      </c>
      <c r="C38852" t="s">
        <v>52282</v>
      </c>
      <c r="D38852" t="s">
        <v>138588</v>
      </c>
      <c r="E38852" t="s">
        <v>138589</v>
      </c>
      <c r="F38852" t="s">
        <v>68</v>
      </c>
      <c r="G38852" t="s">
        <v>740</v>
      </c>
      <c r="H38852" t="s">
        <v>3638</v>
      </c>
      <c r="I38852" t="s">
        <v>145</v>
      </c>
      <c r="J38852">
        <v>1</v>
      </c>
      <c r="K38852" t="s">
        <v>301</v>
      </c>
      <c r="L38852" t="s">
        <v>383</v>
      </c>
      <c r="M38852" t="s">
        <v>10209</v>
      </c>
      <c r="N38852">
        <v>11290880</v>
      </c>
    </row>
    <row r="38853" spans="2:14">
      <c r="B38853" s="1">
        <v>202111661725</v>
      </c>
      <c r="C38853" t="s">
        <v>52283</v>
      </c>
      <c r="D38853" t="s">
        <v>138590</v>
      </c>
      <c r="E38853" t="s">
        <v>138591</v>
      </c>
      <c r="F38853" t="s">
        <v>131</v>
      </c>
      <c r="G38853" t="s">
        <v>2292</v>
      </c>
      <c r="H38853" t="s">
        <v>9589</v>
      </c>
      <c r="I38853" t="s">
        <v>3085</v>
      </c>
      <c r="J38853">
        <v>1</v>
      </c>
      <c r="K38853" t="s">
        <v>433</v>
      </c>
      <c r="L38853" t="s">
        <v>1689</v>
      </c>
      <c r="M38853" t="s">
        <v>15213</v>
      </c>
      <c r="N38853">
        <v>1034020</v>
      </c>
    </row>
    <row r="38854" spans="2:14">
      <c r="B38854" s="1">
        <v>202111661989</v>
      </c>
      <c r="C38854" t="s">
        <v>52284</v>
      </c>
      <c r="D38854" t="s">
        <v>138592</v>
      </c>
      <c r="E38854" t="s">
        <v>138593</v>
      </c>
      <c r="F38854" t="s">
        <v>28</v>
      </c>
      <c r="G38854" t="s">
        <v>3602</v>
      </c>
      <c r="H38854" t="s">
        <v>12661</v>
      </c>
      <c r="I38854" t="s">
        <v>325</v>
      </c>
      <c r="J38854">
        <v>1</v>
      </c>
      <c r="K38854" t="s">
        <v>197</v>
      </c>
      <c r="L38854" t="s">
        <v>726</v>
      </c>
      <c r="M38854" t="s">
        <v>12662</v>
      </c>
      <c r="N38854">
        <v>10190694</v>
      </c>
    </row>
    <row r="38855" spans="2:14">
      <c r="B38855" s="1">
        <v>202111662002</v>
      </c>
      <c r="C38855" t="s">
        <v>52285</v>
      </c>
      <c r="D38855" t="s">
        <v>138594</v>
      </c>
      <c r="E38855" t="s">
        <v>138595</v>
      </c>
      <c r="F38855" t="s">
        <v>60</v>
      </c>
      <c r="G38855" t="s">
        <v>436</v>
      </c>
      <c r="H38855" t="s">
        <v>5354</v>
      </c>
      <c r="I38855" t="s">
        <v>1696</v>
      </c>
      <c r="J38855">
        <v>1</v>
      </c>
      <c r="K38855" t="s">
        <v>102</v>
      </c>
      <c r="L38855" t="s">
        <v>1653</v>
      </c>
      <c r="M38855" t="s">
        <v>14773</v>
      </c>
      <c r="N38855">
        <v>10491251</v>
      </c>
    </row>
    <row r="38856" spans="2:14">
      <c r="B38856" s="1">
        <v>202111662081</v>
      </c>
      <c r="C38856" t="s">
        <v>52286</v>
      </c>
      <c r="D38856" t="s">
        <v>37510</v>
      </c>
      <c r="E38856" t="s">
        <v>71933</v>
      </c>
      <c r="F38856" t="s">
        <v>123</v>
      </c>
      <c r="G38856" t="s">
        <v>127</v>
      </c>
      <c r="H38856" t="s">
        <v>5486</v>
      </c>
      <c r="I38856" t="s">
        <v>15</v>
      </c>
      <c r="J38856">
        <v>1</v>
      </c>
      <c r="K38856" t="s">
        <v>127</v>
      </c>
      <c r="L38856" t="s">
        <v>1640</v>
      </c>
      <c r="M38856" t="s">
        <v>44263</v>
      </c>
      <c r="N38856">
        <v>11090425</v>
      </c>
    </row>
    <row r="38857" spans="2:14">
      <c r="B38857" s="1">
        <v>202111662090</v>
      </c>
      <c r="C38857" t="s">
        <v>52287</v>
      </c>
      <c r="D38857" t="s">
        <v>138596</v>
      </c>
      <c r="E38857" t="s">
        <v>91020</v>
      </c>
      <c r="F38857" t="s">
        <v>60</v>
      </c>
      <c r="G38857" t="s">
        <v>1653</v>
      </c>
      <c r="H38857" t="s">
        <v>5862</v>
      </c>
      <c r="I38857" t="s">
        <v>231</v>
      </c>
      <c r="J38857">
        <v>1</v>
      </c>
      <c r="K38857" t="s">
        <v>102</v>
      </c>
      <c r="L38857" t="s">
        <v>1653</v>
      </c>
      <c r="M38857" t="s">
        <v>14773</v>
      </c>
      <c r="N38857">
        <v>10491251</v>
      </c>
    </row>
    <row r="38858" spans="2:14">
      <c r="B38858" s="1">
        <v>202111662094</v>
      </c>
      <c r="C38858" t="s">
        <v>52288</v>
      </c>
      <c r="D38858" t="s">
        <v>85636</v>
      </c>
      <c r="E38858" t="s">
        <v>122358</v>
      </c>
      <c r="F38858" t="s">
        <v>201</v>
      </c>
      <c r="G38858" t="s">
        <v>308</v>
      </c>
      <c r="H38858" t="s">
        <v>11256</v>
      </c>
      <c r="I38858" t="s">
        <v>3982</v>
      </c>
      <c r="J38858">
        <v>1</v>
      </c>
      <c r="K38858" t="s">
        <v>522</v>
      </c>
      <c r="L38858" t="s">
        <v>2417</v>
      </c>
      <c r="M38858" t="s">
        <v>2418</v>
      </c>
      <c r="N38858">
        <v>10790656</v>
      </c>
    </row>
    <row r="38859" spans="2:14">
      <c r="B38859" s="1">
        <v>202111662100</v>
      </c>
      <c r="C38859" t="s">
        <v>52289</v>
      </c>
      <c r="D38859" t="s">
        <v>138597</v>
      </c>
      <c r="E38859" t="s">
        <v>138598</v>
      </c>
      <c r="F38859" t="s">
        <v>28</v>
      </c>
      <c r="G38859" t="s">
        <v>29</v>
      </c>
      <c r="H38859" t="s">
        <v>5334</v>
      </c>
      <c r="I38859" t="s">
        <v>325</v>
      </c>
      <c r="J38859">
        <v>1</v>
      </c>
      <c r="K38859" t="s">
        <v>24</v>
      </c>
      <c r="L38859" t="s">
        <v>1684</v>
      </c>
      <c r="M38859" t="s">
        <v>3383</v>
      </c>
      <c r="N38859">
        <v>1092005</v>
      </c>
    </row>
    <row r="38860" spans="2:14">
      <c r="B38860" s="1">
        <v>202111662170</v>
      </c>
      <c r="C38860" t="s">
        <v>52290</v>
      </c>
      <c r="D38860" t="s">
        <v>138599</v>
      </c>
      <c r="E38860" t="s">
        <v>138600</v>
      </c>
      <c r="F38860" t="s">
        <v>28</v>
      </c>
      <c r="G38860" t="s">
        <v>29</v>
      </c>
      <c r="H38860" t="s">
        <v>5334</v>
      </c>
      <c r="I38860" t="s">
        <v>231</v>
      </c>
      <c r="J38860">
        <v>1</v>
      </c>
      <c r="K38860" t="s">
        <v>24</v>
      </c>
      <c r="L38860" t="s">
        <v>1684</v>
      </c>
      <c r="M38860" t="s">
        <v>3766</v>
      </c>
      <c r="N38860">
        <v>1092001</v>
      </c>
    </row>
    <row r="38861" spans="2:14">
      <c r="B38861" s="1">
        <v>202111662251</v>
      </c>
      <c r="C38861" t="s">
        <v>4837</v>
      </c>
      <c r="D38861" t="s">
        <v>138601</v>
      </c>
      <c r="E38861" t="s">
        <v>138602</v>
      </c>
      <c r="F38861" t="s">
        <v>201</v>
      </c>
      <c r="G38861" t="s">
        <v>2155</v>
      </c>
      <c r="H38861" t="s">
        <v>12835</v>
      </c>
      <c r="I38861" t="s">
        <v>2789</v>
      </c>
      <c r="J38861">
        <v>1</v>
      </c>
      <c r="K38861" t="s">
        <v>522</v>
      </c>
      <c r="L38861" t="s">
        <v>2725</v>
      </c>
      <c r="M38861" t="s">
        <v>21559</v>
      </c>
      <c r="N38861">
        <v>10790622</v>
      </c>
    </row>
    <row r="38862" spans="2:14">
      <c r="B38862" s="1">
        <v>202111662370</v>
      </c>
      <c r="C38862" t="s">
        <v>52291</v>
      </c>
      <c r="D38862" t="s">
        <v>138603</v>
      </c>
      <c r="E38862" t="s">
        <v>138604</v>
      </c>
      <c r="F38862" t="s">
        <v>297</v>
      </c>
      <c r="G38862" t="s">
        <v>1632</v>
      </c>
      <c r="H38862" t="s">
        <v>1633</v>
      </c>
      <c r="I38862" t="s">
        <v>25167</v>
      </c>
      <c r="J38862">
        <v>1</v>
      </c>
      <c r="K38862" t="s">
        <v>326</v>
      </c>
      <c r="L38862" t="s">
        <v>4705</v>
      </c>
      <c r="M38862" t="s">
        <v>17465</v>
      </c>
      <c r="N38862">
        <v>11290573</v>
      </c>
    </row>
    <row r="38863" spans="2:14">
      <c r="B38863" s="1">
        <v>202111662395</v>
      </c>
      <c r="C38863" t="s">
        <v>52292</v>
      </c>
      <c r="D38863" t="s">
        <v>138605</v>
      </c>
      <c r="E38863" t="s">
        <v>138606</v>
      </c>
      <c r="F38863" t="s">
        <v>52</v>
      </c>
      <c r="G38863" t="s">
        <v>78</v>
      </c>
      <c r="H38863" t="s">
        <v>12411</v>
      </c>
      <c r="I38863" t="s">
        <v>7320</v>
      </c>
      <c r="J38863">
        <v>1</v>
      </c>
      <c r="K38863" t="s">
        <v>215</v>
      </c>
      <c r="L38863" t="s">
        <v>3810</v>
      </c>
      <c r="M38863" t="s">
        <v>52293</v>
      </c>
      <c r="N38863">
        <v>10390371</v>
      </c>
    </row>
    <row r="38864" spans="2:14">
      <c r="B38864" s="1">
        <v>202111662426</v>
      </c>
      <c r="C38864" t="s">
        <v>52294</v>
      </c>
      <c r="D38864" t="s">
        <v>138607</v>
      </c>
      <c r="E38864" t="s">
        <v>138608</v>
      </c>
      <c r="F38864" t="s">
        <v>28</v>
      </c>
      <c r="G38864" t="s">
        <v>56</v>
      </c>
      <c r="H38864" t="s">
        <v>14951</v>
      </c>
      <c r="I38864" t="s">
        <v>325</v>
      </c>
      <c r="J38864">
        <v>1</v>
      </c>
      <c r="K38864" t="s">
        <v>56</v>
      </c>
      <c r="L38864" t="s">
        <v>1067</v>
      </c>
      <c r="M38864" t="s">
        <v>8600</v>
      </c>
      <c r="N38864">
        <v>1093048</v>
      </c>
    </row>
    <row r="38865" spans="2:14">
      <c r="B38865" s="1">
        <v>202111662479</v>
      </c>
      <c r="C38865" t="s">
        <v>52295</v>
      </c>
      <c r="D38865" t="s">
        <v>138609</v>
      </c>
      <c r="E38865" t="s">
        <v>138610</v>
      </c>
      <c r="F38865" t="s">
        <v>40</v>
      </c>
      <c r="G38865" t="s">
        <v>660</v>
      </c>
      <c r="H38865" t="s">
        <v>3404</v>
      </c>
      <c r="I38865" t="s">
        <v>145</v>
      </c>
      <c r="J38865">
        <v>1</v>
      </c>
      <c r="K38865" t="s">
        <v>56</v>
      </c>
      <c r="L38865" t="s">
        <v>642</v>
      </c>
      <c r="M38865" t="s">
        <v>18486</v>
      </c>
      <c r="N38865">
        <v>10190638</v>
      </c>
    </row>
    <row r="38866" spans="2:14">
      <c r="B38866" s="1">
        <v>202111662488</v>
      </c>
      <c r="C38866" t="s">
        <v>52296</v>
      </c>
      <c r="D38866" t="s">
        <v>121191</v>
      </c>
      <c r="E38866" t="s">
        <v>121192</v>
      </c>
      <c r="F38866" t="s">
        <v>201</v>
      </c>
      <c r="G38866" t="s">
        <v>2155</v>
      </c>
      <c r="H38866" t="s">
        <v>12835</v>
      </c>
      <c r="I38866" t="s">
        <v>52297</v>
      </c>
      <c r="J38866">
        <v>1</v>
      </c>
      <c r="K38866" t="s">
        <v>522</v>
      </c>
      <c r="L38866" t="s">
        <v>2725</v>
      </c>
      <c r="M38866" t="s">
        <v>21559</v>
      </c>
      <c r="N38866">
        <v>10790622</v>
      </c>
    </row>
    <row r="38867" spans="2:14">
      <c r="B38867" s="1">
        <v>202111662512</v>
      </c>
      <c r="C38867" t="s">
        <v>52298</v>
      </c>
      <c r="D38867" t="s">
        <v>138611</v>
      </c>
      <c r="E38867" t="s">
        <v>138612</v>
      </c>
      <c r="F38867" t="s">
        <v>40</v>
      </c>
      <c r="G38867" t="s">
        <v>197</v>
      </c>
      <c r="H38867" t="s">
        <v>23475</v>
      </c>
      <c r="I38867" t="s">
        <v>1696</v>
      </c>
      <c r="J38867">
        <v>1</v>
      </c>
      <c r="K38867" t="s">
        <v>197</v>
      </c>
      <c r="L38867" t="s">
        <v>409</v>
      </c>
      <c r="M38867" t="s">
        <v>11461</v>
      </c>
      <c r="N38867">
        <v>10190667</v>
      </c>
    </row>
    <row r="38868" spans="2:14">
      <c r="B38868" s="1">
        <v>202111662545</v>
      </c>
      <c r="C38868" t="s">
        <v>52299</v>
      </c>
      <c r="D38868" t="s">
        <v>138613</v>
      </c>
      <c r="E38868" t="s">
        <v>138614</v>
      </c>
      <c r="F38868" t="s">
        <v>155</v>
      </c>
      <c r="G38868" t="s">
        <v>3754</v>
      </c>
      <c r="H38868" t="s">
        <v>11434</v>
      </c>
      <c r="I38868" t="s">
        <v>10599</v>
      </c>
      <c r="J38868">
        <v>1</v>
      </c>
      <c r="K38868" t="s">
        <v>614</v>
      </c>
      <c r="L38868" t="s">
        <v>11435</v>
      </c>
      <c r="M38868" t="s">
        <v>25971</v>
      </c>
      <c r="N38868">
        <v>10590769</v>
      </c>
    </row>
    <row r="38869" spans="2:14">
      <c r="B38869" s="1">
        <v>202111662567</v>
      </c>
      <c r="C38869" t="s">
        <v>52300</v>
      </c>
      <c r="D38869" t="s">
        <v>138615</v>
      </c>
      <c r="E38869" t="s">
        <v>138616</v>
      </c>
      <c r="F38869" t="s">
        <v>40</v>
      </c>
      <c r="G38869" t="s">
        <v>573</v>
      </c>
      <c r="H38869" t="s">
        <v>14821</v>
      </c>
      <c r="I38869" t="s">
        <v>15</v>
      </c>
      <c r="J38869">
        <v>1</v>
      </c>
      <c r="K38869" t="s">
        <v>197</v>
      </c>
      <c r="L38869" t="s">
        <v>573</v>
      </c>
      <c r="M38869" t="s">
        <v>3273</v>
      </c>
      <c r="N38869">
        <v>10190832</v>
      </c>
    </row>
    <row r="38870" spans="2:14">
      <c r="B38870" s="1">
        <v>202111662660</v>
      </c>
      <c r="C38870" t="s">
        <v>52301</v>
      </c>
      <c r="D38870" t="s">
        <v>138617</v>
      </c>
      <c r="E38870" t="s">
        <v>138618</v>
      </c>
      <c r="F38870" t="s">
        <v>40</v>
      </c>
      <c r="G38870" t="s">
        <v>8433</v>
      </c>
      <c r="H38870" t="s">
        <v>9408</v>
      </c>
      <c r="I38870" t="s">
        <v>145</v>
      </c>
      <c r="J38870">
        <v>1</v>
      </c>
      <c r="K38870" t="s">
        <v>197</v>
      </c>
      <c r="L38870" t="s">
        <v>269</v>
      </c>
      <c r="M38870" t="s">
        <v>28509</v>
      </c>
      <c r="N38870">
        <v>10190049</v>
      </c>
    </row>
    <row r="38871" spans="2:14">
      <c r="B38871" s="1">
        <v>202111662665</v>
      </c>
      <c r="C38871" t="s">
        <v>52302</v>
      </c>
      <c r="D38871" t="s">
        <v>138619</v>
      </c>
      <c r="E38871" t="s">
        <v>138620</v>
      </c>
      <c r="F38871" t="s">
        <v>297</v>
      </c>
      <c r="G38871" t="s">
        <v>1632</v>
      </c>
      <c r="H38871" t="s">
        <v>1633</v>
      </c>
      <c r="I38871" t="s">
        <v>31</v>
      </c>
      <c r="J38871">
        <v>1</v>
      </c>
      <c r="K38871" t="s">
        <v>326</v>
      </c>
      <c r="L38871" t="s">
        <v>1632</v>
      </c>
      <c r="M38871" t="s">
        <v>35939</v>
      </c>
      <c r="N38871">
        <v>11290316</v>
      </c>
    </row>
    <row r="38872" spans="2:14">
      <c r="B38872" s="1">
        <v>202111662705</v>
      </c>
      <c r="C38872" t="s">
        <v>3565</v>
      </c>
      <c r="D38872" t="s">
        <v>138621</v>
      </c>
      <c r="E38872" t="s">
        <v>138622</v>
      </c>
      <c r="F38872" t="s">
        <v>12</v>
      </c>
      <c r="G38872" t="s">
        <v>16</v>
      </c>
      <c r="H38872" t="s">
        <v>15944</v>
      </c>
      <c r="I38872" t="s">
        <v>26901</v>
      </c>
      <c r="J38872">
        <v>1</v>
      </c>
      <c r="K38872" t="s">
        <v>48</v>
      </c>
      <c r="L38872" t="s">
        <v>831</v>
      </c>
      <c r="M38872" t="s">
        <v>24156</v>
      </c>
      <c r="N38872">
        <v>11390172</v>
      </c>
    </row>
    <row r="38873" spans="2:14">
      <c r="B38873" s="1">
        <v>202111662709</v>
      </c>
      <c r="C38873" t="s">
        <v>52303</v>
      </c>
      <c r="D38873" t="s">
        <v>138623</v>
      </c>
      <c r="E38873" t="s">
        <v>138624</v>
      </c>
      <c r="F38873" t="s">
        <v>12</v>
      </c>
      <c r="G38873" t="s">
        <v>143</v>
      </c>
      <c r="H38873" t="s">
        <v>144</v>
      </c>
      <c r="I38873" t="s">
        <v>15</v>
      </c>
      <c r="J38873">
        <v>1</v>
      </c>
      <c r="K38873" t="s">
        <v>16</v>
      </c>
      <c r="L38873" t="s">
        <v>143</v>
      </c>
      <c r="M38873" t="s">
        <v>27316</v>
      </c>
      <c r="N38873">
        <v>11390741</v>
      </c>
    </row>
    <row r="38874" spans="2:14">
      <c r="B38874" s="1">
        <v>202111662736</v>
      </c>
      <c r="C38874" t="s">
        <v>52304</v>
      </c>
      <c r="D38874" t="s">
        <v>138625</v>
      </c>
      <c r="E38874" t="s">
        <v>138626</v>
      </c>
      <c r="F38874" t="s">
        <v>12</v>
      </c>
      <c r="G38874" t="s">
        <v>2954</v>
      </c>
      <c r="H38874" t="s">
        <v>7222</v>
      </c>
      <c r="I38874" t="s">
        <v>2946</v>
      </c>
      <c r="J38874">
        <v>1</v>
      </c>
      <c r="K38874" t="s">
        <v>48</v>
      </c>
      <c r="L38874" t="s">
        <v>2954</v>
      </c>
      <c r="M38874" t="s">
        <v>20468</v>
      </c>
      <c r="N38874">
        <v>11390123</v>
      </c>
    </row>
    <row r="38875" spans="2:14">
      <c r="B38875" s="1">
        <v>202111662798</v>
      </c>
      <c r="C38875" t="s">
        <v>52305</v>
      </c>
      <c r="D38875" t="s">
        <v>138627</v>
      </c>
      <c r="E38875" t="s">
        <v>79638</v>
      </c>
      <c r="F38875" t="s">
        <v>131</v>
      </c>
      <c r="G38875" t="s">
        <v>279</v>
      </c>
      <c r="H38875" t="s">
        <v>4045</v>
      </c>
      <c r="I38875" t="s">
        <v>881</v>
      </c>
      <c r="J38875">
        <v>1</v>
      </c>
      <c r="K38875" t="s">
        <v>433</v>
      </c>
      <c r="L38875" t="s">
        <v>2420</v>
      </c>
      <c r="M38875" t="s">
        <v>8667</v>
      </c>
      <c r="N38875">
        <v>10890182</v>
      </c>
    </row>
    <row r="38876" spans="2:14">
      <c r="B38876" s="1">
        <v>202111663003</v>
      </c>
      <c r="C38876" t="s">
        <v>52306</v>
      </c>
      <c r="D38876" t="s">
        <v>138628</v>
      </c>
      <c r="E38876" t="s">
        <v>138629</v>
      </c>
      <c r="F38876" t="s">
        <v>28</v>
      </c>
      <c r="G38876" t="s">
        <v>940</v>
      </c>
      <c r="H38876" t="s">
        <v>3611</v>
      </c>
      <c r="I38876" t="s">
        <v>325</v>
      </c>
      <c r="J38876">
        <v>1</v>
      </c>
      <c r="K38876" t="s">
        <v>56</v>
      </c>
      <c r="L38876" t="s">
        <v>561</v>
      </c>
      <c r="M38876" t="s">
        <v>23296</v>
      </c>
      <c r="N38876">
        <v>10290400</v>
      </c>
    </row>
    <row r="38877" spans="2:14">
      <c r="B38877" s="1">
        <v>202111663004</v>
      </c>
      <c r="C38877" t="s">
        <v>52307</v>
      </c>
      <c r="D38877" t="s">
        <v>138630</v>
      </c>
      <c r="E38877" t="s">
        <v>138631</v>
      </c>
      <c r="F38877" t="s">
        <v>52</v>
      </c>
      <c r="G38877" t="s">
        <v>273</v>
      </c>
      <c r="H38877" t="s">
        <v>17569</v>
      </c>
      <c r="I38877" t="s">
        <v>325</v>
      </c>
      <c r="J38877">
        <v>1</v>
      </c>
      <c r="K38877" t="s">
        <v>56</v>
      </c>
      <c r="L38877" t="s">
        <v>5153</v>
      </c>
      <c r="M38877" t="s">
        <v>25814</v>
      </c>
      <c r="N38877">
        <v>10290108</v>
      </c>
    </row>
    <row r="38878" spans="2:14">
      <c r="B38878" s="1">
        <v>202111663012</v>
      </c>
      <c r="C38878" t="s">
        <v>52308</v>
      </c>
      <c r="D38878" t="s">
        <v>138632</v>
      </c>
      <c r="E38878" t="s">
        <v>138633</v>
      </c>
      <c r="F38878" t="s">
        <v>52</v>
      </c>
      <c r="G38878" t="s">
        <v>215</v>
      </c>
      <c r="H38878" t="s">
        <v>6303</v>
      </c>
      <c r="I38878" t="s">
        <v>10772</v>
      </c>
      <c r="J38878">
        <v>1</v>
      </c>
      <c r="K38878" t="s">
        <v>215</v>
      </c>
      <c r="L38878" t="s">
        <v>7524</v>
      </c>
      <c r="M38878" t="s">
        <v>7525</v>
      </c>
      <c r="N38878">
        <v>10390049</v>
      </c>
    </row>
    <row r="38879" spans="2:14">
      <c r="B38879" s="1">
        <v>202111663037</v>
      </c>
      <c r="C38879" t="s">
        <v>52309</v>
      </c>
      <c r="D38879" t="s">
        <v>138634</v>
      </c>
      <c r="E38879" t="s">
        <v>138635</v>
      </c>
      <c r="F38879" t="s">
        <v>297</v>
      </c>
      <c r="G38879" t="s">
        <v>1632</v>
      </c>
      <c r="H38879" t="s">
        <v>1633</v>
      </c>
      <c r="I38879" t="s">
        <v>25167</v>
      </c>
      <c r="J38879">
        <v>1</v>
      </c>
      <c r="K38879" t="s">
        <v>326</v>
      </c>
      <c r="L38879" t="s">
        <v>3452</v>
      </c>
      <c r="M38879" t="s">
        <v>7996</v>
      </c>
      <c r="N38879">
        <v>11290304</v>
      </c>
    </row>
    <row r="38880" spans="2:14">
      <c r="B38880" s="1">
        <v>202111663138</v>
      </c>
      <c r="C38880" t="s">
        <v>52310</v>
      </c>
      <c r="D38880" t="s">
        <v>138636</v>
      </c>
      <c r="E38880" t="s">
        <v>138637</v>
      </c>
      <c r="F38880" t="s">
        <v>155</v>
      </c>
      <c r="G38880" t="s">
        <v>64</v>
      </c>
      <c r="H38880" t="s">
        <v>10166</v>
      </c>
      <c r="I38880" t="s">
        <v>325</v>
      </c>
      <c r="J38880">
        <v>1</v>
      </c>
      <c r="K38880" t="s">
        <v>64</v>
      </c>
      <c r="L38880" t="s">
        <v>64</v>
      </c>
      <c r="M38880" t="s">
        <v>3579</v>
      </c>
      <c r="N38880">
        <v>10590586</v>
      </c>
    </row>
    <row r="38881" spans="2:14">
      <c r="B38881" s="1">
        <v>202111663175</v>
      </c>
      <c r="C38881" t="s">
        <v>52311</v>
      </c>
      <c r="D38881" t="s">
        <v>138638</v>
      </c>
      <c r="E38881" t="s">
        <v>138639</v>
      </c>
      <c r="F38881" t="s">
        <v>60</v>
      </c>
      <c r="G38881" t="s">
        <v>61</v>
      </c>
      <c r="H38881" t="s">
        <v>17218</v>
      </c>
      <c r="I38881" t="s">
        <v>231</v>
      </c>
      <c r="J38881">
        <v>1</v>
      </c>
      <c r="K38881" t="s">
        <v>614</v>
      </c>
      <c r="L38881" t="s">
        <v>624</v>
      </c>
      <c r="M38881" t="s">
        <v>47394</v>
      </c>
      <c r="N38881">
        <v>1064048</v>
      </c>
    </row>
    <row r="38882" spans="2:14">
      <c r="B38882" s="1">
        <v>202111663180</v>
      </c>
      <c r="C38882" t="s">
        <v>52312</v>
      </c>
      <c r="D38882" t="s">
        <v>85390</v>
      </c>
      <c r="E38882" t="s">
        <v>138640</v>
      </c>
      <c r="F38882" t="s">
        <v>297</v>
      </c>
      <c r="G38882" t="s">
        <v>323</v>
      </c>
      <c r="H38882" t="s">
        <v>6762</v>
      </c>
      <c r="I38882" t="s">
        <v>231</v>
      </c>
      <c r="J38882">
        <v>1</v>
      </c>
      <c r="K38882" t="s">
        <v>326</v>
      </c>
      <c r="L38882" t="s">
        <v>2364</v>
      </c>
      <c r="M38882" t="s">
        <v>4688</v>
      </c>
      <c r="N38882">
        <v>11290287</v>
      </c>
    </row>
    <row r="38883" spans="2:14">
      <c r="B38883" s="1">
        <v>202111663209</v>
      </c>
      <c r="C38883" t="s">
        <v>52313</v>
      </c>
      <c r="D38883" t="s">
        <v>138641</v>
      </c>
      <c r="E38883" t="s">
        <v>78370</v>
      </c>
      <c r="F38883" t="s">
        <v>60</v>
      </c>
      <c r="G38883" t="s">
        <v>1035</v>
      </c>
      <c r="H38883" t="s">
        <v>1565</v>
      </c>
      <c r="I38883" t="s">
        <v>15</v>
      </c>
      <c r="J38883">
        <v>1</v>
      </c>
      <c r="K38883" t="s">
        <v>151</v>
      </c>
      <c r="L38883" t="s">
        <v>1032</v>
      </c>
      <c r="M38883" t="s">
        <v>8790</v>
      </c>
      <c r="N38883">
        <v>10491209</v>
      </c>
    </row>
    <row r="38884" spans="2:14">
      <c r="B38884" s="1">
        <v>202111663304</v>
      </c>
      <c r="C38884" t="s">
        <v>52314</v>
      </c>
      <c r="D38884" t="s">
        <v>138642</v>
      </c>
      <c r="E38884" t="s">
        <v>138643</v>
      </c>
      <c r="F38884" t="s">
        <v>123</v>
      </c>
      <c r="G38884" t="s">
        <v>3529</v>
      </c>
      <c r="H38884" t="s">
        <v>14883</v>
      </c>
      <c r="I38884" t="s">
        <v>15</v>
      </c>
      <c r="J38884">
        <v>1</v>
      </c>
      <c r="K38884" t="s">
        <v>245</v>
      </c>
      <c r="L38884" t="s">
        <v>2068</v>
      </c>
      <c r="M38884" t="s">
        <v>7303</v>
      </c>
      <c r="N38884">
        <v>1119010</v>
      </c>
    </row>
    <row r="38885" spans="2:14">
      <c r="B38885" s="1">
        <v>202111663316</v>
      </c>
      <c r="C38885" t="s">
        <v>52315</v>
      </c>
      <c r="D38885" t="s">
        <v>138644</v>
      </c>
      <c r="E38885" t="s">
        <v>74573</v>
      </c>
      <c r="F38885" t="s">
        <v>60</v>
      </c>
      <c r="G38885" t="s">
        <v>3055</v>
      </c>
      <c r="H38885" t="s">
        <v>8244</v>
      </c>
      <c r="I38885" t="s">
        <v>340</v>
      </c>
      <c r="J38885">
        <v>1</v>
      </c>
      <c r="K38885" t="s">
        <v>151</v>
      </c>
      <c r="L38885" t="s">
        <v>2591</v>
      </c>
      <c r="M38885" t="s">
        <v>3995</v>
      </c>
      <c r="N38885">
        <v>10491269</v>
      </c>
    </row>
    <row r="38886" spans="2:14">
      <c r="B38886" s="1">
        <v>202111663396</v>
      </c>
      <c r="C38886" t="s">
        <v>52316</v>
      </c>
      <c r="D38886" t="s">
        <v>138645</v>
      </c>
      <c r="E38886" t="s">
        <v>81899</v>
      </c>
      <c r="F38886" t="s">
        <v>201</v>
      </c>
      <c r="G38886" t="s">
        <v>4268</v>
      </c>
      <c r="H38886" t="s">
        <v>4269</v>
      </c>
      <c r="I38886" t="s">
        <v>340</v>
      </c>
      <c r="J38886">
        <v>1</v>
      </c>
      <c r="K38886" t="s">
        <v>245</v>
      </c>
      <c r="L38886" t="s">
        <v>246</v>
      </c>
      <c r="M38886" t="s">
        <v>20983</v>
      </c>
      <c r="N38886">
        <v>1153001</v>
      </c>
    </row>
    <row r="38887" spans="2:14">
      <c r="B38887" s="1">
        <v>202111663415</v>
      </c>
      <c r="C38887" t="s">
        <v>52317</v>
      </c>
      <c r="D38887" t="s">
        <v>107769</v>
      </c>
      <c r="E38887" t="s">
        <v>107770</v>
      </c>
      <c r="F38887" t="s">
        <v>60</v>
      </c>
      <c r="G38887" t="s">
        <v>61</v>
      </c>
      <c r="H38887" t="s">
        <v>6637</v>
      </c>
      <c r="I38887" t="s">
        <v>319</v>
      </c>
      <c r="J38887">
        <v>1</v>
      </c>
      <c r="K38887" t="s">
        <v>614</v>
      </c>
      <c r="L38887" t="s">
        <v>624</v>
      </c>
      <c r="M38887" t="s">
        <v>12956</v>
      </c>
      <c r="N38887">
        <v>1064001</v>
      </c>
    </row>
    <row r="38888" spans="2:14">
      <c r="B38888" s="1">
        <v>202111663442</v>
      </c>
      <c r="C38888" t="s">
        <v>52318</v>
      </c>
      <c r="D38888" t="s">
        <v>99319</v>
      </c>
      <c r="E38888" t="s">
        <v>138646</v>
      </c>
      <c r="F38888" t="s">
        <v>131</v>
      </c>
      <c r="G38888" t="s">
        <v>3844</v>
      </c>
      <c r="H38888" t="s">
        <v>52319</v>
      </c>
      <c r="I38888" t="s">
        <v>40172</v>
      </c>
      <c r="J38888">
        <v>1</v>
      </c>
      <c r="K38888" t="s">
        <v>522</v>
      </c>
      <c r="L38888" t="s">
        <v>523</v>
      </c>
      <c r="M38888" t="s">
        <v>14399</v>
      </c>
      <c r="N38888">
        <v>10790818</v>
      </c>
    </row>
    <row r="38889" spans="2:14">
      <c r="B38889" s="1">
        <v>202111663450</v>
      </c>
      <c r="C38889" t="s">
        <v>52320</v>
      </c>
      <c r="D38889" t="s">
        <v>138647</v>
      </c>
      <c r="E38889" t="s">
        <v>138648</v>
      </c>
      <c r="F38889" t="s">
        <v>28</v>
      </c>
      <c r="G38889" t="s">
        <v>82</v>
      </c>
      <c r="H38889" t="s">
        <v>2572</v>
      </c>
      <c r="I38889" t="s">
        <v>8129</v>
      </c>
      <c r="J38889">
        <v>1</v>
      </c>
      <c r="K38889" t="s">
        <v>151</v>
      </c>
      <c r="L38889" t="s">
        <v>1454</v>
      </c>
      <c r="M38889" t="s">
        <v>1455</v>
      </c>
      <c r="N38889">
        <v>10390630</v>
      </c>
    </row>
    <row r="38890" spans="2:14">
      <c r="B38890" s="1">
        <v>202111663533</v>
      </c>
      <c r="C38890" t="s">
        <v>52321</v>
      </c>
      <c r="D38890" t="s">
        <v>138649</v>
      </c>
      <c r="E38890" t="s">
        <v>138650</v>
      </c>
      <c r="F38890" t="s">
        <v>201</v>
      </c>
      <c r="G38890" t="s">
        <v>4268</v>
      </c>
      <c r="H38890" t="s">
        <v>4269</v>
      </c>
      <c r="I38890" t="s">
        <v>340</v>
      </c>
      <c r="J38890">
        <v>1</v>
      </c>
      <c r="K38890" t="s">
        <v>326</v>
      </c>
      <c r="L38890" t="s">
        <v>1644</v>
      </c>
      <c r="M38890" t="s">
        <v>21728</v>
      </c>
      <c r="N38890">
        <v>11290553</v>
      </c>
    </row>
    <row r="38891" spans="2:14">
      <c r="B38891" s="1">
        <v>202111663590</v>
      </c>
      <c r="C38891" t="s">
        <v>52322</v>
      </c>
      <c r="D38891" t="s">
        <v>138651</v>
      </c>
      <c r="E38891" t="s">
        <v>138652</v>
      </c>
      <c r="F38891" t="s">
        <v>123</v>
      </c>
      <c r="G38891" t="s">
        <v>3298</v>
      </c>
      <c r="H38891" t="s">
        <v>10363</v>
      </c>
      <c r="I38891" t="s">
        <v>52323</v>
      </c>
      <c r="J38891">
        <v>1</v>
      </c>
      <c r="K38891" t="s">
        <v>353</v>
      </c>
      <c r="L38891" t="s">
        <v>5550</v>
      </c>
      <c r="M38891" t="s">
        <v>52324</v>
      </c>
      <c r="N38891">
        <v>11091001</v>
      </c>
    </row>
    <row r="38892" spans="2:14">
      <c r="B38892" s="1">
        <v>202111663625</v>
      </c>
      <c r="C38892" t="s">
        <v>52325</v>
      </c>
      <c r="D38892" t="s">
        <v>138653</v>
      </c>
      <c r="E38892" t="s">
        <v>138654</v>
      </c>
      <c r="F38892" t="s">
        <v>28</v>
      </c>
      <c r="G38892" t="s">
        <v>82</v>
      </c>
      <c r="H38892" t="s">
        <v>83</v>
      </c>
      <c r="I38892" t="s">
        <v>340</v>
      </c>
      <c r="J38892">
        <v>1</v>
      </c>
      <c r="K38892" t="s">
        <v>151</v>
      </c>
      <c r="L38892" t="s">
        <v>1454</v>
      </c>
      <c r="M38892" t="s">
        <v>1455</v>
      </c>
      <c r="N38892">
        <v>10390630</v>
      </c>
    </row>
    <row r="38893" spans="2:14">
      <c r="B38893" s="1">
        <v>202111663676</v>
      </c>
      <c r="C38893" t="s">
        <v>52326</v>
      </c>
      <c r="D38893" t="s">
        <v>138655</v>
      </c>
      <c r="E38893" t="s">
        <v>11826</v>
      </c>
      <c r="F38893" t="s">
        <v>123</v>
      </c>
      <c r="G38893" t="s">
        <v>1233</v>
      </c>
      <c r="H38893" t="s">
        <v>1234</v>
      </c>
      <c r="I38893" t="s">
        <v>145</v>
      </c>
      <c r="J38893">
        <v>1</v>
      </c>
      <c r="K38893" t="s">
        <v>127</v>
      </c>
      <c r="L38893" t="s">
        <v>4919</v>
      </c>
      <c r="M38893" t="s">
        <v>11966</v>
      </c>
      <c r="N38893">
        <v>11090376</v>
      </c>
    </row>
    <row r="38894" spans="2:14">
      <c r="B38894" s="1">
        <v>202111663754</v>
      </c>
      <c r="C38894" t="s">
        <v>52327</v>
      </c>
      <c r="D38894" t="s">
        <v>138656</v>
      </c>
      <c r="E38894" t="s">
        <v>138657</v>
      </c>
      <c r="F38894" t="s">
        <v>20</v>
      </c>
      <c r="G38894" t="s">
        <v>3841</v>
      </c>
      <c r="H38894" t="s">
        <v>8208</v>
      </c>
      <c r="I38894" t="s">
        <v>7320</v>
      </c>
      <c r="J38894">
        <v>1</v>
      </c>
      <c r="K38894" t="s">
        <v>205</v>
      </c>
      <c r="L38894" t="s">
        <v>206</v>
      </c>
      <c r="M38894" t="s">
        <v>778</v>
      </c>
      <c r="N38894">
        <v>1073121</v>
      </c>
    </row>
    <row r="38895" spans="2:14">
      <c r="B38895" s="1">
        <v>202111663950</v>
      </c>
      <c r="C38895" t="s">
        <v>52328</v>
      </c>
      <c r="D38895" t="s">
        <v>138658</v>
      </c>
      <c r="E38895" t="s">
        <v>138659</v>
      </c>
      <c r="F38895" t="s">
        <v>52</v>
      </c>
      <c r="G38895" t="s">
        <v>2568</v>
      </c>
      <c r="H38895" t="s">
        <v>6202</v>
      </c>
      <c r="I38895" t="s">
        <v>2789</v>
      </c>
      <c r="J38895">
        <v>1</v>
      </c>
      <c r="K38895" t="s">
        <v>215</v>
      </c>
      <c r="L38895" t="s">
        <v>2568</v>
      </c>
      <c r="M38895" t="s">
        <v>26251</v>
      </c>
      <c r="N38895">
        <v>10390147</v>
      </c>
    </row>
    <row r="38896" spans="2:14">
      <c r="B38896" s="1">
        <v>202111663965</v>
      </c>
      <c r="C38896" t="s">
        <v>52329</v>
      </c>
      <c r="D38896" t="s">
        <v>66040</v>
      </c>
      <c r="E38896" t="s">
        <v>138660</v>
      </c>
      <c r="F38896" t="s">
        <v>20</v>
      </c>
      <c r="G38896" t="s">
        <v>2046</v>
      </c>
      <c r="H38896" t="s">
        <v>3358</v>
      </c>
      <c r="I38896" t="s">
        <v>231</v>
      </c>
      <c r="J38896">
        <v>1</v>
      </c>
      <c r="K38896" t="s">
        <v>205</v>
      </c>
      <c r="L38896" t="s">
        <v>3359</v>
      </c>
      <c r="M38896" t="s">
        <v>40296</v>
      </c>
      <c r="N38896">
        <v>1069001</v>
      </c>
    </row>
    <row r="38897" spans="2:14">
      <c r="B38897" s="1">
        <v>202111663986</v>
      </c>
      <c r="C38897" t="s">
        <v>52330</v>
      </c>
      <c r="D38897" t="s">
        <v>138661</v>
      </c>
      <c r="E38897" t="s">
        <v>76048</v>
      </c>
      <c r="F38897" t="s">
        <v>40</v>
      </c>
      <c r="G38897" t="s">
        <v>41</v>
      </c>
      <c r="H38897" t="s">
        <v>12047</v>
      </c>
      <c r="I38897" t="s">
        <v>31</v>
      </c>
      <c r="J38897">
        <v>1</v>
      </c>
      <c r="K38897" t="s">
        <v>24</v>
      </c>
      <c r="L38897" t="s">
        <v>41</v>
      </c>
      <c r="M38897" t="s">
        <v>16900</v>
      </c>
      <c r="N38897">
        <v>10190603</v>
      </c>
    </row>
    <row r="38898" spans="2:14">
      <c r="B38898" s="1">
        <v>202111663999</v>
      </c>
      <c r="C38898" t="s">
        <v>14643</v>
      </c>
      <c r="D38898" t="s">
        <v>138662</v>
      </c>
      <c r="E38898" t="s">
        <v>138663</v>
      </c>
      <c r="F38898" t="s">
        <v>20</v>
      </c>
      <c r="G38898" t="s">
        <v>2091</v>
      </c>
      <c r="H38898" t="s">
        <v>4702</v>
      </c>
      <c r="I38898" t="s">
        <v>15</v>
      </c>
      <c r="J38898">
        <v>1</v>
      </c>
      <c r="K38898" t="s">
        <v>205</v>
      </c>
      <c r="L38898" t="s">
        <v>485</v>
      </c>
      <c r="M38898" t="s">
        <v>487</v>
      </c>
      <c r="N38898">
        <v>10690651</v>
      </c>
    </row>
    <row r="38899" spans="2:14">
      <c r="B38899" s="1">
        <v>202111664032</v>
      </c>
      <c r="C38899" t="s">
        <v>52331</v>
      </c>
      <c r="D38899" t="s">
        <v>138664</v>
      </c>
      <c r="E38899" t="s">
        <v>138665</v>
      </c>
      <c r="F38899" t="s">
        <v>87</v>
      </c>
      <c r="G38899" t="s">
        <v>243</v>
      </c>
      <c r="H38899" t="s">
        <v>544</v>
      </c>
      <c r="I38899" t="s">
        <v>15</v>
      </c>
      <c r="J38899">
        <v>1</v>
      </c>
      <c r="K38899" t="s">
        <v>91</v>
      </c>
      <c r="L38899" t="s">
        <v>358</v>
      </c>
      <c r="M38899" t="s">
        <v>19097</v>
      </c>
      <c r="N38899">
        <v>1031119</v>
      </c>
    </row>
    <row r="38900" spans="2:14">
      <c r="B38900" s="1">
        <v>202111664101</v>
      </c>
      <c r="C38900" t="s">
        <v>52332</v>
      </c>
      <c r="D38900" t="s">
        <v>138666</v>
      </c>
      <c r="E38900" t="s">
        <v>138666</v>
      </c>
      <c r="F38900" t="s">
        <v>123</v>
      </c>
      <c r="G38900" t="s">
        <v>124</v>
      </c>
      <c r="H38900" t="s">
        <v>4874</v>
      </c>
      <c r="I38900" t="s">
        <v>1150</v>
      </c>
      <c r="J38900">
        <v>1</v>
      </c>
      <c r="K38900" t="s">
        <v>127</v>
      </c>
      <c r="L38900" t="s">
        <v>2039</v>
      </c>
      <c r="M38900" t="s">
        <v>2040</v>
      </c>
      <c r="N38900">
        <v>11090291</v>
      </c>
    </row>
    <row r="38901" spans="2:14">
      <c r="B38901" s="1">
        <v>202111664163</v>
      </c>
      <c r="C38901" t="s">
        <v>52333</v>
      </c>
      <c r="D38901" t="s">
        <v>138667</v>
      </c>
      <c r="E38901" t="s">
        <v>138668</v>
      </c>
      <c r="F38901" t="s">
        <v>201</v>
      </c>
      <c r="G38901" t="s">
        <v>240</v>
      </c>
      <c r="H38901" t="s">
        <v>11984</v>
      </c>
      <c r="I38901" t="s">
        <v>325</v>
      </c>
      <c r="J38901">
        <v>1</v>
      </c>
      <c r="K38901" t="s">
        <v>433</v>
      </c>
      <c r="L38901" t="s">
        <v>1484</v>
      </c>
      <c r="M38901" t="s">
        <v>14091</v>
      </c>
      <c r="N38901">
        <v>10890912</v>
      </c>
    </row>
    <row r="38902" spans="2:14">
      <c r="B38902" s="1">
        <v>202111664192</v>
      </c>
      <c r="C38902" t="s">
        <v>52334</v>
      </c>
      <c r="D38902" t="s">
        <v>138669</v>
      </c>
      <c r="E38902" t="s">
        <v>138670</v>
      </c>
      <c r="F38902" t="s">
        <v>40</v>
      </c>
      <c r="G38902" t="s">
        <v>564</v>
      </c>
      <c r="H38902" t="s">
        <v>7756</v>
      </c>
      <c r="I38902" t="s">
        <v>231</v>
      </c>
      <c r="J38902">
        <v>1</v>
      </c>
      <c r="K38902" t="s">
        <v>197</v>
      </c>
      <c r="L38902" t="s">
        <v>162</v>
      </c>
      <c r="M38902" t="s">
        <v>2780</v>
      </c>
      <c r="N38902">
        <v>10190237</v>
      </c>
    </row>
    <row r="38903" spans="2:14">
      <c r="B38903" s="1">
        <v>202111664255</v>
      </c>
      <c r="C38903" t="s">
        <v>52335</v>
      </c>
      <c r="D38903" t="s">
        <v>138671</v>
      </c>
      <c r="E38903" t="s">
        <v>85951</v>
      </c>
      <c r="F38903" t="s">
        <v>297</v>
      </c>
      <c r="G38903" t="s">
        <v>608</v>
      </c>
      <c r="H38903" t="s">
        <v>609</v>
      </c>
      <c r="I38903" t="s">
        <v>15</v>
      </c>
      <c r="J38903">
        <v>1</v>
      </c>
      <c r="K38903" t="s">
        <v>301</v>
      </c>
      <c r="L38903" t="s">
        <v>404</v>
      </c>
      <c r="M38903" t="s">
        <v>8782</v>
      </c>
      <c r="N38903">
        <v>11290766</v>
      </c>
    </row>
    <row r="38904" spans="2:14">
      <c r="B38904" s="1">
        <v>202111664356</v>
      </c>
      <c r="C38904" t="s">
        <v>52336</v>
      </c>
      <c r="D38904" t="s">
        <v>102566</v>
      </c>
      <c r="E38904" t="s">
        <v>79440</v>
      </c>
      <c r="F38904" t="s">
        <v>87</v>
      </c>
      <c r="G38904" t="s">
        <v>243</v>
      </c>
      <c r="H38904" t="s">
        <v>544</v>
      </c>
      <c r="I38904" t="s">
        <v>15</v>
      </c>
      <c r="J38904">
        <v>1</v>
      </c>
      <c r="K38904" t="s">
        <v>91</v>
      </c>
      <c r="L38904" t="s">
        <v>358</v>
      </c>
      <c r="M38904" t="s">
        <v>742</v>
      </c>
      <c r="N38904">
        <v>1031084</v>
      </c>
    </row>
    <row r="38905" spans="2:14">
      <c r="B38905" s="1">
        <v>202111664398</v>
      </c>
      <c r="C38905" t="s">
        <v>52337</v>
      </c>
      <c r="D38905" t="s">
        <v>138672</v>
      </c>
      <c r="E38905" t="s">
        <v>138673</v>
      </c>
      <c r="F38905" t="s">
        <v>40</v>
      </c>
      <c r="G38905" t="s">
        <v>1348</v>
      </c>
      <c r="H38905" t="s">
        <v>2220</v>
      </c>
      <c r="I38905" t="s">
        <v>145</v>
      </c>
      <c r="J38905">
        <v>1</v>
      </c>
      <c r="K38905" t="s">
        <v>197</v>
      </c>
      <c r="L38905" t="s">
        <v>269</v>
      </c>
      <c r="M38905" t="s">
        <v>28509</v>
      </c>
      <c r="N38905">
        <v>10190049</v>
      </c>
    </row>
    <row r="38906" spans="2:14">
      <c r="B38906" s="1">
        <v>202111664417</v>
      </c>
      <c r="C38906" t="s">
        <v>52338</v>
      </c>
      <c r="D38906" t="s">
        <v>138674</v>
      </c>
      <c r="E38906" t="s">
        <v>138675</v>
      </c>
      <c r="F38906" t="s">
        <v>68</v>
      </c>
      <c r="G38906" t="s">
        <v>1423</v>
      </c>
      <c r="H38906" t="s">
        <v>2025</v>
      </c>
      <c r="I38906" t="s">
        <v>231</v>
      </c>
      <c r="J38906">
        <v>1</v>
      </c>
      <c r="K38906" t="s">
        <v>353</v>
      </c>
      <c r="L38906" t="s">
        <v>1423</v>
      </c>
      <c r="M38906" t="s">
        <v>9320</v>
      </c>
      <c r="N38906">
        <v>11190014</v>
      </c>
    </row>
    <row r="38907" spans="2:14">
      <c r="B38907" s="1">
        <v>202111664435</v>
      </c>
      <c r="C38907" t="s">
        <v>52339</v>
      </c>
      <c r="D38907" t="s">
        <v>129900</v>
      </c>
      <c r="E38907" t="s">
        <v>129901</v>
      </c>
      <c r="F38907" t="s">
        <v>68</v>
      </c>
      <c r="G38907" t="s">
        <v>6290</v>
      </c>
      <c r="H38907" t="s">
        <v>6291</v>
      </c>
      <c r="I38907" t="s">
        <v>346</v>
      </c>
      <c r="J38907">
        <v>3</v>
      </c>
      <c r="K38907" t="s">
        <v>353</v>
      </c>
      <c r="L38907" t="s">
        <v>2445</v>
      </c>
      <c r="M38907" t="s">
        <v>1385</v>
      </c>
      <c r="N38907">
        <v>1121014</v>
      </c>
    </row>
    <row r="38908" spans="2:14">
      <c r="B38908" s="1">
        <v>202111664588</v>
      </c>
      <c r="C38908" t="s">
        <v>52340</v>
      </c>
      <c r="D38908" t="s">
        <v>138676</v>
      </c>
      <c r="E38908" t="s">
        <v>138677</v>
      </c>
      <c r="F38908" t="s">
        <v>68</v>
      </c>
      <c r="G38908" t="s">
        <v>677</v>
      </c>
      <c r="H38908" t="s">
        <v>2277</v>
      </c>
      <c r="I38908" t="s">
        <v>300</v>
      </c>
      <c r="J38908">
        <v>3</v>
      </c>
      <c r="K38908" t="s">
        <v>72</v>
      </c>
      <c r="L38908" t="s">
        <v>5896</v>
      </c>
      <c r="M38908" t="s">
        <v>13005</v>
      </c>
      <c r="N38908">
        <v>11190568</v>
      </c>
    </row>
    <row r="38909" spans="2:14">
      <c r="B38909" s="1">
        <v>202111664668</v>
      </c>
      <c r="C38909" t="s">
        <v>52341</v>
      </c>
      <c r="D38909" t="s">
        <v>138678</v>
      </c>
      <c r="E38909" t="s">
        <v>138679</v>
      </c>
      <c r="F38909" t="s">
        <v>123</v>
      </c>
      <c r="G38909" t="s">
        <v>124</v>
      </c>
      <c r="H38909" t="s">
        <v>4808</v>
      </c>
      <c r="I38909" t="s">
        <v>145</v>
      </c>
      <c r="J38909">
        <v>1</v>
      </c>
      <c r="K38909" t="s">
        <v>245</v>
      </c>
      <c r="L38909" t="s">
        <v>2068</v>
      </c>
      <c r="M38909" t="s">
        <v>1737</v>
      </c>
      <c r="N38909">
        <v>1119007</v>
      </c>
    </row>
    <row r="38910" spans="2:14">
      <c r="B38910" s="1">
        <v>202111664679</v>
      </c>
      <c r="C38910" t="s">
        <v>52342</v>
      </c>
      <c r="D38910" t="s">
        <v>138680</v>
      </c>
      <c r="E38910" t="s">
        <v>138681</v>
      </c>
      <c r="F38910" t="s">
        <v>60</v>
      </c>
      <c r="G38910" t="s">
        <v>149</v>
      </c>
      <c r="H38910" t="s">
        <v>2744</v>
      </c>
      <c r="I38910" t="s">
        <v>11744</v>
      </c>
      <c r="J38910">
        <v>1</v>
      </c>
      <c r="K38910" t="s">
        <v>614</v>
      </c>
      <c r="L38910" t="s">
        <v>837</v>
      </c>
      <c r="M38910" t="s">
        <v>8734</v>
      </c>
      <c r="N38910">
        <v>10490334</v>
      </c>
    </row>
    <row r="38911" spans="2:14">
      <c r="B38911" s="1">
        <v>202111664775</v>
      </c>
      <c r="C38911" t="s">
        <v>52343</v>
      </c>
      <c r="D38911" t="s">
        <v>108527</v>
      </c>
      <c r="E38911" t="s">
        <v>138682</v>
      </c>
      <c r="F38911" t="s">
        <v>155</v>
      </c>
      <c r="G38911" t="s">
        <v>2139</v>
      </c>
      <c r="H38911" t="s">
        <v>19906</v>
      </c>
      <c r="I38911" t="s">
        <v>231</v>
      </c>
      <c r="J38911">
        <v>1</v>
      </c>
      <c r="K38911" t="s">
        <v>179</v>
      </c>
      <c r="L38911" t="s">
        <v>2012</v>
      </c>
      <c r="M38911" t="s">
        <v>18439</v>
      </c>
      <c r="N38911">
        <v>10590183</v>
      </c>
    </row>
    <row r="38912" spans="2:14">
      <c r="B38912" s="1">
        <v>202111664808</v>
      </c>
      <c r="C38912" t="s">
        <v>52344</v>
      </c>
      <c r="D38912" t="s">
        <v>138683</v>
      </c>
      <c r="E38912" t="s">
        <v>109419</v>
      </c>
      <c r="F38912" t="s">
        <v>60</v>
      </c>
      <c r="G38912" t="s">
        <v>61</v>
      </c>
      <c r="H38912" t="s">
        <v>5974</v>
      </c>
      <c r="I38912" t="s">
        <v>325</v>
      </c>
      <c r="J38912">
        <v>1</v>
      </c>
      <c r="K38912" t="s">
        <v>151</v>
      </c>
      <c r="L38912" t="s">
        <v>1032</v>
      </c>
      <c r="M38912" t="s">
        <v>8046</v>
      </c>
      <c r="N38912">
        <v>10491214</v>
      </c>
    </row>
    <row r="38913" spans="2:14">
      <c r="B38913" s="1">
        <v>202111664811</v>
      </c>
      <c r="C38913" t="s">
        <v>52345</v>
      </c>
      <c r="D38913" t="s">
        <v>83501</v>
      </c>
      <c r="E38913" t="s">
        <v>138684</v>
      </c>
      <c r="F38913" t="s">
        <v>60</v>
      </c>
      <c r="G38913" t="s">
        <v>1006</v>
      </c>
      <c r="H38913" t="s">
        <v>52281</v>
      </c>
      <c r="I38913" t="s">
        <v>71</v>
      </c>
      <c r="J38913">
        <v>1</v>
      </c>
      <c r="K38913" t="s">
        <v>115</v>
      </c>
      <c r="L38913" t="s">
        <v>99</v>
      </c>
      <c r="M38913" t="s">
        <v>1238</v>
      </c>
      <c r="N38913">
        <v>10490187</v>
      </c>
    </row>
    <row r="38914" spans="2:14">
      <c r="B38914" s="1">
        <v>202111664815</v>
      </c>
      <c r="C38914" t="s">
        <v>52346</v>
      </c>
      <c r="D38914" t="s">
        <v>138685</v>
      </c>
      <c r="E38914" t="s">
        <v>138686</v>
      </c>
      <c r="F38914" t="s">
        <v>60</v>
      </c>
      <c r="G38914" t="s">
        <v>436</v>
      </c>
      <c r="H38914" t="s">
        <v>3794</v>
      </c>
      <c r="I38914" t="s">
        <v>325</v>
      </c>
      <c r="J38914">
        <v>1</v>
      </c>
      <c r="K38914" t="s">
        <v>151</v>
      </c>
      <c r="L38914" t="s">
        <v>1032</v>
      </c>
      <c r="M38914" t="s">
        <v>3781</v>
      </c>
      <c r="N38914">
        <v>10491211</v>
      </c>
    </row>
    <row r="38915" spans="2:14">
      <c r="B38915" s="1">
        <v>202111664855</v>
      </c>
      <c r="C38915" t="s">
        <v>52347</v>
      </c>
      <c r="D38915" t="s">
        <v>136331</v>
      </c>
      <c r="E38915" t="s">
        <v>138687</v>
      </c>
      <c r="F38915" t="s">
        <v>297</v>
      </c>
      <c r="G38915" t="s">
        <v>480</v>
      </c>
      <c r="H38915" t="s">
        <v>3045</v>
      </c>
      <c r="I38915" t="s">
        <v>540</v>
      </c>
      <c r="J38915">
        <v>1</v>
      </c>
      <c r="K38915" t="s">
        <v>326</v>
      </c>
      <c r="L38915" t="s">
        <v>4705</v>
      </c>
      <c r="M38915" t="s">
        <v>17465</v>
      </c>
      <c r="N38915">
        <v>11290573</v>
      </c>
    </row>
    <row r="38916" spans="2:14">
      <c r="B38916" s="1">
        <v>202111664988</v>
      </c>
      <c r="C38916" t="s">
        <v>52348</v>
      </c>
      <c r="D38916" t="s">
        <v>111996</v>
      </c>
      <c r="E38916" t="s">
        <v>138688</v>
      </c>
      <c r="F38916" t="s">
        <v>297</v>
      </c>
      <c r="G38916" t="s">
        <v>480</v>
      </c>
      <c r="H38916" t="s">
        <v>5000</v>
      </c>
      <c r="I38916" t="s">
        <v>31281</v>
      </c>
      <c r="J38916">
        <v>1</v>
      </c>
      <c r="K38916" t="s">
        <v>301</v>
      </c>
      <c r="L38916" t="s">
        <v>4578</v>
      </c>
      <c r="M38916" t="s">
        <v>34532</v>
      </c>
      <c r="N38916">
        <v>11290582</v>
      </c>
    </row>
    <row r="38917" spans="2:14">
      <c r="B38917" s="1">
        <v>202111664990</v>
      </c>
      <c r="C38917" t="s">
        <v>52349</v>
      </c>
      <c r="D38917" t="s">
        <v>97832</v>
      </c>
      <c r="E38917" t="s">
        <v>97833</v>
      </c>
      <c r="F38917" t="s">
        <v>297</v>
      </c>
      <c r="G38917" t="s">
        <v>344</v>
      </c>
      <c r="H38917" t="s">
        <v>21157</v>
      </c>
      <c r="I38917" t="s">
        <v>346</v>
      </c>
      <c r="J38917">
        <v>3</v>
      </c>
      <c r="K38917" t="s">
        <v>301</v>
      </c>
      <c r="L38917" t="s">
        <v>347</v>
      </c>
      <c r="M38917" t="s">
        <v>3062</v>
      </c>
      <c r="N38917">
        <v>1005017</v>
      </c>
    </row>
    <row r="38918" spans="2:14">
      <c r="B38918" s="1">
        <v>202111665063</v>
      </c>
      <c r="C38918" t="s">
        <v>52350</v>
      </c>
      <c r="D38918" t="s">
        <v>81678</v>
      </c>
      <c r="E38918" t="s">
        <v>138689</v>
      </c>
      <c r="F38918" t="s">
        <v>297</v>
      </c>
      <c r="G38918" t="s">
        <v>2708</v>
      </c>
      <c r="H38918" t="s">
        <v>12362</v>
      </c>
      <c r="I38918" t="s">
        <v>145</v>
      </c>
      <c r="J38918">
        <v>1</v>
      </c>
      <c r="K38918" t="s">
        <v>301</v>
      </c>
      <c r="L38918" t="s">
        <v>1914</v>
      </c>
      <c r="M38918" t="s">
        <v>27865</v>
      </c>
      <c r="N38918">
        <v>11290736</v>
      </c>
    </row>
    <row r="38919" spans="2:14">
      <c r="B38919" s="1">
        <v>202111665065</v>
      </c>
      <c r="C38919" t="s">
        <v>52351</v>
      </c>
      <c r="D38919" t="s">
        <v>138690</v>
      </c>
      <c r="E38919" t="s">
        <v>111024</v>
      </c>
      <c r="F38919" t="s">
        <v>12</v>
      </c>
      <c r="G38919" t="s">
        <v>1244</v>
      </c>
      <c r="H38919" t="s">
        <v>1245</v>
      </c>
      <c r="I38919" t="s">
        <v>15</v>
      </c>
      <c r="J38919">
        <v>1</v>
      </c>
      <c r="K38919" t="s">
        <v>48</v>
      </c>
      <c r="L38919" t="s">
        <v>1775</v>
      </c>
      <c r="M38919" t="s">
        <v>9682</v>
      </c>
      <c r="N38919">
        <v>1160012</v>
      </c>
    </row>
    <row r="38920" spans="2:14">
      <c r="B38920" s="1">
        <v>202111665072</v>
      </c>
      <c r="C38920" t="s">
        <v>52352</v>
      </c>
      <c r="D38920" t="s">
        <v>138691</v>
      </c>
      <c r="E38920" t="s">
        <v>138692</v>
      </c>
      <c r="F38920" t="s">
        <v>131</v>
      </c>
      <c r="G38920" t="s">
        <v>1482</v>
      </c>
      <c r="H38920" t="s">
        <v>1483</v>
      </c>
      <c r="I38920" t="s">
        <v>15</v>
      </c>
      <c r="J38920">
        <v>1</v>
      </c>
      <c r="K38920" t="s">
        <v>433</v>
      </c>
      <c r="L38920" t="s">
        <v>3148</v>
      </c>
      <c r="M38920" t="s">
        <v>17223</v>
      </c>
      <c r="N38920">
        <v>10890263</v>
      </c>
    </row>
    <row r="38921" spans="2:14">
      <c r="B38921" s="1">
        <v>202111665138</v>
      </c>
      <c r="C38921" t="s">
        <v>52353</v>
      </c>
      <c r="D38921" t="s">
        <v>138693</v>
      </c>
      <c r="E38921" t="s">
        <v>138694</v>
      </c>
      <c r="F38921" t="s">
        <v>155</v>
      </c>
      <c r="G38921" t="s">
        <v>7584</v>
      </c>
      <c r="H38921" t="s">
        <v>17331</v>
      </c>
      <c r="I38921" t="s">
        <v>231</v>
      </c>
      <c r="J38921">
        <v>1</v>
      </c>
      <c r="K38921" t="s">
        <v>64</v>
      </c>
      <c r="L38921" t="s">
        <v>7584</v>
      </c>
      <c r="M38921" t="s">
        <v>7585</v>
      </c>
      <c r="N38921">
        <v>10590947</v>
      </c>
    </row>
    <row r="38922" spans="2:14">
      <c r="B38922" s="1">
        <v>202111665142</v>
      </c>
      <c r="C38922" t="s">
        <v>27484</v>
      </c>
      <c r="D38922" t="s">
        <v>138695</v>
      </c>
      <c r="E38922" t="s">
        <v>138696</v>
      </c>
      <c r="F38922" t="s">
        <v>297</v>
      </c>
      <c r="G38922" t="s">
        <v>1632</v>
      </c>
      <c r="H38922" t="s">
        <v>1633</v>
      </c>
      <c r="I38922" t="s">
        <v>340</v>
      </c>
      <c r="J38922">
        <v>1</v>
      </c>
      <c r="K38922" t="s">
        <v>16</v>
      </c>
      <c r="L38922" t="s">
        <v>220</v>
      </c>
      <c r="M38922" t="s">
        <v>221</v>
      </c>
      <c r="N38922">
        <v>11390467</v>
      </c>
    </row>
    <row r="38923" spans="2:14">
      <c r="B38923" s="1">
        <v>202111665260</v>
      </c>
      <c r="C38923" t="s">
        <v>52354</v>
      </c>
      <c r="D38923" t="s">
        <v>138697</v>
      </c>
      <c r="E38923" t="s">
        <v>138698</v>
      </c>
      <c r="F38923" t="s">
        <v>155</v>
      </c>
      <c r="G38923" t="s">
        <v>893</v>
      </c>
      <c r="H38923" t="s">
        <v>11838</v>
      </c>
      <c r="I38923" t="s">
        <v>15680</v>
      </c>
      <c r="J38923">
        <v>1</v>
      </c>
      <c r="K38923" t="s">
        <v>179</v>
      </c>
      <c r="L38923" t="s">
        <v>16168</v>
      </c>
      <c r="M38923" t="s">
        <v>34085</v>
      </c>
      <c r="N38923">
        <v>10590447</v>
      </c>
    </row>
    <row r="38924" spans="2:14">
      <c r="B38924" s="1">
        <v>202111665274</v>
      </c>
      <c r="C38924" t="s">
        <v>52355</v>
      </c>
      <c r="D38924" t="s">
        <v>138699</v>
      </c>
      <c r="E38924" t="s">
        <v>138700</v>
      </c>
      <c r="F38924" t="s">
        <v>20</v>
      </c>
      <c r="G38924" t="s">
        <v>2091</v>
      </c>
      <c r="H38924" t="s">
        <v>4702</v>
      </c>
      <c r="I38924" t="s">
        <v>1150</v>
      </c>
      <c r="J38924">
        <v>1</v>
      </c>
      <c r="K38924" t="s">
        <v>522</v>
      </c>
      <c r="L38924" t="s">
        <v>1598</v>
      </c>
      <c r="M38924" t="s">
        <v>26795</v>
      </c>
      <c r="N38924">
        <v>10790225</v>
      </c>
    </row>
    <row r="38925" spans="2:14">
      <c r="B38925" s="1">
        <v>202111665295</v>
      </c>
      <c r="C38925" t="s">
        <v>52356</v>
      </c>
      <c r="D38925" t="s">
        <v>138701</v>
      </c>
      <c r="E38925" t="s">
        <v>138702</v>
      </c>
      <c r="F38925" t="s">
        <v>201</v>
      </c>
      <c r="G38925" t="s">
        <v>10932</v>
      </c>
      <c r="H38925" t="s">
        <v>10933</v>
      </c>
      <c r="I38925" t="s">
        <v>15</v>
      </c>
      <c r="J38925">
        <v>1</v>
      </c>
      <c r="K38925" t="s">
        <v>260</v>
      </c>
      <c r="L38925" t="s">
        <v>1697</v>
      </c>
      <c r="M38925" t="s">
        <v>1698</v>
      </c>
      <c r="N38925">
        <v>10790079</v>
      </c>
    </row>
    <row r="38926" spans="2:14">
      <c r="B38926" s="1">
        <v>202111665484</v>
      </c>
      <c r="C38926" t="s">
        <v>52357</v>
      </c>
      <c r="D38926" t="s">
        <v>138703</v>
      </c>
      <c r="E38926" t="s">
        <v>138704</v>
      </c>
      <c r="F38926" t="s">
        <v>28</v>
      </c>
      <c r="G38926" t="s">
        <v>559</v>
      </c>
      <c r="H38926" t="s">
        <v>11483</v>
      </c>
      <c r="I38926" t="s">
        <v>293</v>
      </c>
      <c r="J38926">
        <v>3</v>
      </c>
      <c r="K38926" t="s">
        <v>56</v>
      </c>
      <c r="L38926" t="s">
        <v>57</v>
      </c>
      <c r="M38926" t="s">
        <v>50751</v>
      </c>
      <c r="N38926">
        <v>10290423</v>
      </c>
    </row>
    <row r="38927" spans="2:14">
      <c r="B38927" s="1">
        <v>202111665487</v>
      </c>
      <c r="C38927" t="s">
        <v>52358</v>
      </c>
      <c r="D38927" t="s">
        <v>138705</v>
      </c>
      <c r="E38927" t="s">
        <v>138706</v>
      </c>
      <c r="F38927" t="s">
        <v>52</v>
      </c>
      <c r="G38927" t="s">
        <v>896</v>
      </c>
      <c r="H38927" t="s">
        <v>4031</v>
      </c>
      <c r="I38927" t="s">
        <v>340</v>
      </c>
      <c r="J38927">
        <v>1</v>
      </c>
      <c r="K38927" t="s">
        <v>151</v>
      </c>
      <c r="L38927" t="s">
        <v>896</v>
      </c>
      <c r="M38927" t="s">
        <v>4370</v>
      </c>
      <c r="N38927">
        <v>10390655</v>
      </c>
    </row>
    <row r="38928" spans="2:14">
      <c r="B38928" s="1">
        <v>202111665576</v>
      </c>
      <c r="C38928" t="s">
        <v>52359</v>
      </c>
      <c r="D38928" t="s">
        <v>138707</v>
      </c>
      <c r="E38928" t="s">
        <v>138708</v>
      </c>
      <c r="F38928" t="s">
        <v>68</v>
      </c>
      <c r="G38928" t="s">
        <v>94</v>
      </c>
      <c r="H38928" t="s">
        <v>6746</v>
      </c>
      <c r="I38928" t="s">
        <v>4122</v>
      </c>
      <c r="J38928">
        <v>1</v>
      </c>
      <c r="K38928" t="s">
        <v>353</v>
      </c>
      <c r="L38928" t="s">
        <v>5844</v>
      </c>
      <c r="M38928" t="s">
        <v>38332</v>
      </c>
      <c r="N38928">
        <v>11090958</v>
      </c>
    </row>
    <row r="38929" spans="2:14">
      <c r="B38929" s="1">
        <v>202111665583</v>
      </c>
      <c r="C38929" t="s">
        <v>52360</v>
      </c>
      <c r="D38929" t="s">
        <v>138709</v>
      </c>
      <c r="E38929" t="s">
        <v>76981</v>
      </c>
      <c r="F38929" t="s">
        <v>297</v>
      </c>
      <c r="G38929" t="s">
        <v>344</v>
      </c>
      <c r="H38929" t="s">
        <v>50507</v>
      </c>
      <c r="I38929" t="s">
        <v>1577</v>
      </c>
      <c r="J38929">
        <v>1</v>
      </c>
      <c r="K38929" t="s">
        <v>301</v>
      </c>
      <c r="L38929" t="s">
        <v>1914</v>
      </c>
      <c r="M38929" t="s">
        <v>27865</v>
      </c>
      <c r="N38929">
        <v>11290736</v>
      </c>
    </row>
    <row r="38930" spans="2:14">
      <c r="B38930" s="1">
        <v>202111665648</v>
      </c>
      <c r="C38930" t="s">
        <v>52361</v>
      </c>
      <c r="D38930" t="s">
        <v>138710</v>
      </c>
      <c r="E38930" t="s">
        <v>138711</v>
      </c>
      <c r="F38930" t="s">
        <v>60</v>
      </c>
      <c r="G38930" t="s">
        <v>994</v>
      </c>
      <c r="H38930" t="s">
        <v>5584</v>
      </c>
      <c r="I38930" t="s">
        <v>15</v>
      </c>
      <c r="J38930">
        <v>1</v>
      </c>
      <c r="K38930" t="s">
        <v>115</v>
      </c>
      <c r="L38930" t="s">
        <v>994</v>
      </c>
      <c r="M38930" t="s">
        <v>52362</v>
      </c>
      <c r="N38930">
        <v>10490807</v>
      </c>
    </row>
    <row r="38931" spans="2:14">
      <c r="B38931" s="1">
        <v>202111665678</v>
      </c>
      <c r="C38931" t="s">
        <v>52363</v>
      </c>
      <c r="D38931" t="s">
        <v>138712</v>
      </c>
      <c r="E38931" t="s">
        <v>138713</v>
      </c>
      <c r="F38931" t="s">
        <v>60</v>
      </c>
      <c r="G38931" t="s">
        <v>436</v>
      </c>
      <c r="H38931" t="s">
        <v>5556</v>
      </c>
      <c r="I38931" t="s">
        <v>325</v>
      </c>
      <c r="J38931">
        <v>1</v>
      </c>
      <c r="K38931" t="s">
        <v>115</v>
      </c>
      <c r="L38931" t="s">
        <v>436</v>
      </c>
      <c r="M38931" t="s">
        <v>33734</v>
      </c>
      <c r="N38931">
        <v>1060032</v>
      </c>
    </row>
    <row r="38932" spans="2:14">
      <c r="B38932" s="1">
        <v>202111665710</v>
      </c>
      <c r="C38932" t="s">
        <v>52364</v>
      </c>
      <c r="D38932" t="s">
        <v>138714</v>
      </c>
      <c r="E38932" t="s">
        <v>138715</v>
      </c>
      <c r="F38932" t="s">
        <v>131</v>
      </c>
      <c r="G38932" t="s">
        <v>3844</v>
      </c>
      <c r="H38932" t="s">
        <v>52365</v>
      </c>
      <c r="I38932" t="s">
        <v>71</v>
      </c>
      <c r="J38932">
        <v>1</v>
      </c>
      <c r="K38932" t="s">
        <v>197</v>
      </c>
      <c r="L38932" t="s">
        <v>6676</v>
      </c>
      <c r="M38932" t="s">
        <v>4108</v>
      </c>
      <c r="N38932">
        <v>10190302</v>
      </c>
    </row>
    <row r="38933" spans="2:14">
      <c r="B38933" s="1">
        <v>202111665711</v>
      </c>
      <c r="C38933" t="s">
        <v>52366</v>
      </c>
      <c r="D38933" t="s">
        <v>138716</v>
      </c>
      <c r="E38933" t="s">
        <v>138716</v>
      </c>
      <c r="F38933" t="s">
        <v>68</v>
      </c>
      <c r="G38933" t="s">
        <v>1997</v>
      </c>
      <c r="H38933" t="s">
        <v>1998</v>
      </c>
      <c r="I38933" t="s">
        <v>145</v>
      </c>
      <c r="J38933">
        <v>1</v>
      </c>
      <c r="K38933" t="s">
        <v>353</v>
      </c>
      <c r="L38933" t="s">
        <v>2445</v>
      </c>
      <c r="M38933" t="s">
        <v>1385</v>
      </c>
      <c r="N38933">
        <v>1121014</v>
      </c>
    </row>
    <row r="38934" spans="2:14">
      <c r="B38934" s="1">
        <v>202111665729</v>
      </c>
      <c r="C38934" t="s">
        <v>52367</v>
      </c>
      <c r="D38934" t="s">
        <v>138717</v>
      </c>
      <c r="E38934" t="s">
        <v>33264</v>
      </c>
      <c r="F38934" t="s">
        <v>20</v>
      </c>
      <c r="G38934" t="s">
        <v>10212</v>
      </c>
      <c r="H38934" t="s">
        <v>10213</v>
      </c>
      <c r="I38934" t="s">
        <v>2274</v>
      </c>
      <c r="J38934">
        <v>1</v>
      </c>
      <c r="K38934" t="s">
        <v>64</v>
      </c>
      <c r="L38934" t="s">
        <v>418</v>
      </c>
      <c r="M38934" t="s">
        <v>12649</v>
      </c>
      <c r="N38934">
        <v>10690433</v>
      </c>
    </row>
    <row r="38935" spans="2:14">
      <c r="B38935" s="1">
        <v>202111665739</v>
      </c>
      <c r="C38935" t="s">
        <v>52368</v>
      </c>
      <c r="D38935" t="s">
        <v>138718</v>
      </c>
      <c r="E38935" t="s">
        <v>138719</v>
      </c>
      <c r="F38935" t="s">
        <v>60</v>
      </c>
      <c r="G38935" t="s">
        <v>994</v>
      </c>
      <c r="H38935" t="s">
        <v>5584</v>
      </c>
      <c r="I38935" t="s">
        <v>325</v>
      </c>
      <c r="J38935">
        <v>1</v>
      </c>
      <c r="K38935" t="s">
        <v>115</v>
      </c>
      <c r="L38935" t="s">
        <v>1213</v>
      </c>
      <c r="M38935" t="s">
        <v>21232</v>
      </c>
      <c r="N38935">
        <v>1063004</v>
      </c>
    </row>
    <row r="38936" spans="2:14">
      <c r="B38936" s="1">
        <v>202111665882</v>
      </c>
      <c r="C38936" t="s">
        <v>52369</v>
      </c>
      <c r="D38936" t="s">
        <v>138720</v>
      </c>
      <c r="E38936" t="s">
        <v>138721</v>
      </c>
      <c r="F38936" t="s">
        <v>87</v>
      </c>
      <c r="G38936" t="s">
        <v>243</v>
      </c>
      <c r="H38936" t="s">
        <v>922</v>
      </c>
      <c r="I38936" t="s">
        <v>923</v>
      </c>
      <c r="J38936">
        <v>1</v>
      </c>
      <c r="K38936" t="s">
        <v>91</v>
      </c>
      <c r="L38936" t="s">
        <v>358</v>
      </c>
      <c r="M38936" t="s">
        <v>21030</v>
      </c>
      <c r="N38936">
        <v>1031079</v>
      </c>
    </row>
    <row r="38937" spans="2:14">
      <c r="B38937" s="1">
        <v>202111665902</v>
      </c>
      <c r="C38937" t="s">
        <v>52370</v>
      </c>
      <c r="D38937" t="s">
        <v>138722</v>
      </c>
      <c r="E38937" t="s">
        <v>138723</v>
      </c>
      <c r="F38937" t="s">
        <v>297</v>
      </c>
      <c r="G38937" t="s">
        <v>608</v>
      </c>
      <c r="H38937" t="s">
        <v>609</v>
      </c>
      <c r="I38937" t="s">
        <v>15</v>
      </c>
      <c r="J38937">
        <v>1</v>
      </c>
      <c r="K38937" t="s">
        <v>301</v>
      </c>
      <c r="L38937" t="s">
        <v>608</v>
      </c>
      <c r="M38937" t="s">
        <v>24997</v>
      </c>
      <c r="N38937">
        <v>11290753</v>
      </c>
    </row>
    <row r="38938" spans="2:14">
      <c r="B38938" s="1">
        <v>202111666025</v>
      </c>
      <c r="C38938" t="s">
        <v>52371</v>
      </c>
      <c r="D38938" t="s">
        <v>138724</v>
      </c>
      <c r="E38938" t="s">
        <v>33336</v>
      </c>
      <c r="F38938" t="s">
        <v>20</v>
      </c>
      <c r="G38938" t="s">
        <v>534</v>
      </c>
      <c r="H38938" t="s">
        <v>18163</v>
      </c>
      <c r="I38938" t="s">
        <v>6034</v>
      </c>
      <c r="J38938">
        <v>1</v>
      </c>
      <c r="K38938" t="s">
        <v>205</v>
      </c>
      <c r="L38938" t="s">
        <v>536</v>
      </c>
      <c r="M38938" t="s">
        <v>13247</v>
      </c>
      <c r="N38938">
        <v>1146006</v>
      </c>
    </row>
    <row r="38939" spans="2:14">
      <c r="B38939" s="1">
        <v>202111666110</v>
      </c>
      <c r="C38939" t="s">
        <v>52372</v>
      </c>
      <c r="D38939" t="s">
        <v>138725</v>
      </c>
      <c r="E38939" t="s">
        <v>138726</v>
      </c>
      <c r="F38939" t="s">
        <v>20</v>
      </c>
      <c r="G38939" t="s">
        <v>106</v>
      </c>
      <c r="H38939" t="s">
        <v>17441</v>
      </c>
      <c r="I38939" t="s">
        <v>231</v>
      </c>
      <c r="J38939">
        <v>1</v>
      </c>
      <c r="K38939" t="s">
        <v>140</v>
      </c>
      <c r="L38939" t="s">
        <v>3391</v>
      </c>
      <c r="M38939" t="s">
        <v>25389</v>
      </c>
      <c r="N38939">
        <v>1070024</v>
      </c>
    </row>
    <row r="38940" spans="2:14">
      <c r="B38940" s="1">
        <v>202111666194</v>
      </c>
      <c r="C38940" t="s">
        <v>52373</v>
      </c>
      <c r="D38940" t="s">
        <v>138727</v>
      </c>
      <c r="E38940" t="s">
        <v>119411</v>
      </c>
      <c r="F38940" t="s">
        <v>52</v>
      </c>
      <c r="G38940" t="s">
        <v>934</v>
      </c>
      <c r="H38940" t="s">
        <v>18716</v>
      </c>
      <c r="I38940" t="s">
        <v>145</v>
      </c>
      <c r="J38940">
        <v>1</v>
      </c>
      <c r="K38940" t="s">
        <v>215</v>
      </c>
      <c r="L38940" t="s">
        <v>2841</v>
      </c>
      <c r="M38940" t="s">
        <v>6801</v>
      </c>
      <c r="N38940">
        <v>10390612</v>
      </c>
    </row>
    <row r="38941" spans="2:14">
      <c r="B38941" s="1">
        <v>202111666195</v>
      </c>
      <c r="C38941" t="s">
        <v>52374</v>
      </c>
      <c r="D38941" t="s">
        <v>138728</v>
      </c>
      <c r="E38941" t="s">
        <v>138729</v>
      </c>
      <c r="F38941" t="s">
        <v>52</v>
      </c>
      <c r="G38941" t="s">
        <v>934</v>
      </c>
      <c r="H38941" t="s">
        <v>2623</v>
      </c>
      <c r="I38941" t="s">
        <v>145</v>
      </c>
      <c r="J38941">
        <v>1</v>
      </c>
      <c r="K38941" t="s">
        <v>215</v>
      </c>
      <c r="L38941" t="s">
        <v>934</v>
      </c>
      <c r="M38941" t="s">
        <v>3504</v>
      </c>
      <c r="N38941">
        <v>10390349</v>
      </c>
    </row>
    <row r="38942" spans="2:14">
      <c r="B38942" s="1">
        <v>202111666260</v>
      </c>
      <c r="C38942" t="s">
        <v>52375</v>
      </c>
      <c r="D38942" t="s">
        <v>94696</v>
      </c>
      <c r="E38942" t="s">
        <v>80570</v>
      </c>
      <c r="F38942" t="s">
        <v>60</v>
      </c>
      <c r="G38942" t="s">
        <v>3130</v>
      </c>
      <c r="H38942" t="s">
        <v>9283</v>
      </c>
      <c r="I38942" t="s">
        <v>145</v>
      </c>
      <c r="J38942">
        <v>1</v>
      </c>
      <c r="K38942" t="s">
        <v>102</v>
      </c>
      <c r="L38942" t="s">
        <v>667</v>
      </c>
      <c r="M38942" t="s">
        <v>8564</v>
      </c>
      <c r="N38942">
        <v>10490920</v>
      </c>
    </row>
    <row r="38943" spans="2:14">
      <c r="B38943" s="1">
        <v>202111666292</v>
      </c>
      <c r="C38943" t="s">
        <v>52376</v>
      </c>
      <c r="D38943" t="s">
        <v>116331</v>
      </c>
      <c r="E38943" t="s">
        <v>138730</v>
      </c>
      <c r="F38943" t="s">
        <v>40</v>
      </c>
      <c r="G38943" t="s">
        <v>1077</v>
      </c>
      <c r="H38943" t="s">
        <v>11731</v>
      </c>
      <c r="I38943" t="s">
        <v>1150</v>
      </c>
      <c r="J38943">
        <v>1</v>
      </c>
      <c r="K38943" t="s">
        <v>197</v>
      </c>
      <c r="L38943" t="s">
        <v>6676</v>
      </c>
      <c r="M38943" t="s">
        <v>13792</v>
      </c>
      <c r="N38943">
        <v>10190304</v>
      </c>
    </row>
    <row r="38944" spans="2:14">
      <c r="B38944" s="1">
        <v>202111666325</v>
      </c>
      <c r="C38944" t="s">
        <v>52377</v>
      </c>
      <c r="D38944" t="s">
        <v>121585</v>
      </c>
      <c r="E38944" t="s">
        <v>138731</v>
      </c>
      <c r="F38944" t="s">
        <v>60</v>
      </c>
      <c r="G38944" t="s">
        <v>1125</v>
      </c>
      <c r="H38944" t="s">
        <v>4492</v>
      </c>
      <c r="I38944" t="s">
        <v>31</v>
      </c>
      <c r="J38944">
        <v>2</v>
      </c>
      <c r="K38944" t="s">
        <v>102</v>
      </c>
      <c r="L38944" t="s">
        <v>2997</v>
      </c>
      <c r="M38944" t="s">
        <v>2998</v>
      </c>
      <c r="N38944">
        <v>1061010</v>
      </c>
    </row>
    <row r="38945" spans="2:14">
      <c r="B38945" s="1">
        <v>202111666327</v>
      </c>
      <c r="C38945" t="s">
        <v>52378</v>
      </c>
      <c r="D38945" t="s">
        <v>138732</v>
      </c>
      <c r="E38945" t="s">
        <v>138733</v>
      </c>
      <c r="F38945" t="s">
        <v>155</v>
      </c>
      <c r="G38945" t="s">
        <v>3754</v>
      </c>
      <c r="H38945" t="s">
        <v>6577</v>
      </c>
      <c r="I38945" t="s">
        <v>443</v>
      </c>
      <c r="J38945">
        <v>1</v>
      </c>
      <c r="K38945" t="s">
        <v>16</v>
      </c>
      <c r="L38945" t="s">
        <v>169</v>
      </c>
      <c r="M38945" t="s">
        <v>15009</v>
      </c>
      <c r="N38945">
        <v>1016106</v>
      </c>
    </row>
    <row r="38946" spans="2:14">
      <c r="B38946" s="1">
        <v>202111666350</v>
      </c>
      <c r="C38946" t="s">
        <v>52379</v>
      </c>
      <c r="D38946" t="s">
        <v>138734</v>
      </c>
      <c r="E38946" t="s">
        <v>138735</v>
      </c>
      <c r="F38946" t="s">
        <v>155</v>
      </c>
      <c r="G38946" t="s">
        <v>177</v>
      </c>
      <c r="H38946" t="s">
        <v>11604</v>
      </c>
      <c r="I38946" t="s">
        <v>27658</v>
      </c>
      <c r="J38946">
        <v>1</v>
      </c>
      <c r="K38946" t="s">
        <v>179</v>
      </c>
      <c r="L38946" t="s">
        <v>5463</v>
      </c>
      <c r="M38946" t="s">
        <v>11316</v>
      </c>
      <c r="N38946">
        <v>10590206</v>
      </c>
    </row>
    <row r="38947" spans="2:14">
      <c r="B38947" s="1">
        <v>202111666392</v>
      </c>
      <c r="C38947" t="s">
        <v>52380</v>
      </c>
      <c r="D38947" t="s">
        <v>138736</v>
      </c>
      <c r="E38947" t="s">
        <v>138737</v>
      </c>
      <c r="F38947" t="s">
        <v>131</v>
      </c>
      <c r="G38947" t="s">
        <v>1482</v>
      </c>
      <c r="H38947" t="s">
        <v>7290</v>
      </c>
      <c r="I38947" t="s">
        <v>15</v>
      </c>
      <c r="J38947">
        <v>1</v>
      </c>
      <c r="K38947" t="s">
        <v>433</v>
      </c>
      <c r="L38947" t="s">
        <v>1482</v>
      </c>
      <c r="M38947" t="s">
        <v>16102</v>
      </c>
      <c r="N38947">
        <v>10890362</v>
      </c>
    </row>
    <row r="38948" spans="2:14">
      <c r="B38948" s="1">
        <v>202111666545</v>
      </c>
      <c r="C38948" t="s">
        <v>52381</v>
      </c>
      <c r="D38948" t="s">
        <v>138738</v>
      </c>
      <c r="E38948" t="s">
        <v>84029</v>
      </c>
      <c r="F38948" t="s">
        <v>155</v>
      </c>
      <c r="G38948" t="s">
        <v>177</v>
      </c>
      <c r="H38948" t="s">
        <v>10236</v>
      </c>
      <c r="I38948" t="s">
        <v>145</v>
      </c>
      <c r="J38948">
        <v>1</v>
      </c>
      <c r="K38948" t="s">
        <v>64</v>
      </c>
      <c r="L38948" t="s">
        <v>1187</v>
      </c>
      <c r="M38948" t="s">
        <v>17066</v>
      </c>
      <c r="N38948">
        <v>10590919</v>
      </c>
    </row>
    <row r="38949" spans="2:14">
      <c r="B38949" s="1">
        <v>202111666550</v>
      </c>
      <c r="C38949" t="s">
        <v>52382</v>
      </c>
      <c r="D38949" t="s">
        <v>92136</v>
      </c>
      <c r="E38949" t="s">
        <v>138739</v>
      </c>
      <c r="F38949" t="s">
        <v>60</v>
      </c>
      <c r="G38949" t="s">
        <v>5418</v>
      </c>
      <c r="H38949" t="s">
        <v>8557</v>
      </c>
      <c r="I38949" t="s">
        <v>3085</v>
      </c>
      <c r="J38949">
        <v>1</v>
      </c>
      <c r="K38949" t="s">
        <v>115</v>
      </c>
      <c r="L38949" t="s">
        <v>308</v>
      </c>
      <c r="M38949" t="s">
        <v>6168</v>
      </c>
      <c r="N38949">
        <v>10490492</v>
      </c>
    </row>
    <row r="38950" spans="2:14">
      <c r="B38950" s="1">
        <v>202111666573</v>
      </c>
      <c r="C38950" t="s">
        <v>52383</v>
      </c>
      <c r="D38950" t="s">
        <v>138740</v>
      </c>
      <c r="E38950" t="s">
        <v>138741</v>
      </c>
      <c r="F38950" t="s">
        <v>131</v>
      </c>
      <c r="G38950" t="s">
        <v>1513</v>
      </c>
      <c r="H38950" t="s">
        <v>9246</v>
      </c>
      <c r="I38950" t="s">
        <v>145</v>
      </c>
      <c r="J38950">
        <v>1</v>
      </c>
      <c r="K38950" t="s">
        <v>260</v>
      </c>
      <c r="L38950" t="s">
        <v>4915</v>
      </c>
      <c r="M38950" t="s">
        <v>17407</v>
      </c>
      <c r="N38950">
        <v>1032021</v>
      </c>
    </row>
    <row r="38951" spans="2:14">
      <c r="B38951" s="1">
        <v>202111666689</v>
      </c>
      <c r="C38951" t="s">
        <v>52384</v>
      </c>
      <c r="D38951" t="s">
        <v>138742</v>
      </c>
      <c r="E38951" t="s">
        <v>138743</v>
      </c>
      <c r="F38951" t="s">
        <v>131</v>
      </c>
      <c r="G38951" t="s">
        <v>2585</v>
      </c>
      <c r="H38951" t="s">
        <v>2586</v>
      </c>
      <c r="I38951" t="s">
        <v>145</v>
      </c>
      <c r="J38951">
        <v>1</v>
      </c>
      <c r="K38951" t="s">
        <v>433</v>
      </c>
      <c r="L38951" t="s">
        <v>3148</v>
      </c>
      <c r="M38951" t="s">
        <v>2478</v>
      </c>
      <c r="N38951">
        <v>10890275</v>
      </c>
    </row>
    <row r="38952" spans="2:14">
      <c r="B38952" s="1">
        <v>202111666692</v>
      </c>
      <c r="C38952" t="s">
        <v>52385</v>
      </c>
      <c r="D38952" t="s">
        <v>138744</v>
      </c>
      <c r="E38952" t="s">
        <v>71764</v>
      </c>
      <c r="F38952" t="s">
        <v>60</v>
      </c>
      <c r="G38952" t="s">
        <v>1653</v>
      </c>
      <c r="H38952" t="s">
        <v>5862</v>
      </c>
      <c r="I38952" t="s">
        <v>340</v>
      </c>
      <c r="J38952">
        <v>1</v>
      </c>
      <c r="K38952" t="s">
        <v>115</v>
      </c>
      <c r="L38952" t="s">
        <v>1721</v>
      </c>
      <c r="M38952" t="s">
        <v>33301</v>
      </c>
      <c r="N38952">
        <v>10490118</v>
      </c>
    </row>
    <row r="38953" spans="2:14">
      <c r="B38953" s="1">
        <v>202111666804</v>
      </c>
      <c r="C38953" t="s">
        <v>52386</v>
      </c>
      <c r="D38953" t="s">
        <v>89872</v>
      </c>
      <c r="E38953" t="s">
        <v>81257</v>
      </c>
      <c r="F38953" t="s">
        <v>12</v>
      </c>
      <c r="G38953" t="s">
        <v>223</v>
      </c>
      <c r="H38953" t="s">
        <v>9420</v>
      </c>
      <c r="I38953" t="s">
        <v>3085</v>
      </c>
      <c r="J38953">
        <v>1</v>
      </c>
      <c r="K38953" t="s">
        <v>16</v>
      </c>
      <c r="L38953" t="s">
        <v>37</v>
      </c>
      <c r="M38953" t="s">
        <v>10057</v>
      </c>
      <c r="N38953">
        <v>1018024</v>
      </c>
    </row>
    <row r="38954" spans="2:14">
      <c r="B38954" s="1">
        <v>202111666823</v>
      </c>
      <c r="C38954" t="s">
        <v>52387</v>
      </c>
      <c r="D38954" t="s">
        <v>138745</v>
      </c>
      <c r="E38954" t="s">
        <v>138746</v>
      </c>
      <c r="F38954" t="s">
        <v>123</v>
      </c>
      <c r="G38954" t="s">
        <v>2280</v>
      </c>
      <c r="H38954" t="s">
        <v>15324</v>
      </c>
      <c r="I38954" t="s">
        <v>145</v>
      </c>
      <c r="J38954">
        <v>1</v>
      </c>
      <c r="K38954" t="s">
        <v>353</v>
      </c>
      <c r="L38954" t="s">
        <v>6639</v>
      </c>
      <c r="M38954" t="s">
        <v>52388</v>
      </c>
      <c r="N38954">
        <v>11091025</v>
      </c>
    </row>
    <row r="38955" spans="2:14">
      <c r="B38955" s="1">
        <v>202111666824</v>
      </c>
      <c r="C38955" t="s">
        <v>52389</v>
      </c>
      <c r="D38955" t="s">
        <v>92786</v>
      </c>
      <c r="E38955" t="s">
        <v>138747</v>
      </c>
      <c r="F38955" t="s">
        <v>52</v>
      </c>
      <c r="G38955" t="s">
        <v>215</v>
      </c>
      <c r="H38955" t="s">
        <v>7853</v>
      </c>
      <c r="I38955" t="s">
        <v>145</v>
      </c>
      <c r="J38955">
        <v>1</v>
      </c>
      <c r="K38955" t="s">
        <v>215</v>
      </c>
      <c r="L38955" t="s">
        <v>3810</v>
      </c>
      <c r="M38955" t="s">
        <v>411</v>
      </c>
      <c r="N38955">
        <v>10390382</v>
      </c>
    </row>
    <row r="38956" spans="2:14">
      <c r="B38956" s="1">
        <v>202111666898</v>
      </c>
      <c r="C38956" t="s">
        <v>52390</v>
      </c>
      <c r="D38956" t="s">
        <v>138748</v>
      </c>
      <c r="E38956" t="s">
        <v>138749</v>
      </c>
      <c r="F38956" t="s">
        <v>20</v>
      </c>
      <c r="G38956" t="s">
        <v>2091</v>
      </c>
      <c r="H38956" t="s">
        <v>4702</v>
      </c>
      <c r="I38956" t="s">
        <v>5289</v>
      </c>
      <c r="J38956">
        <v>1</v>
      </c>
      <c r="K38956" t="s">
        <v>205</v>
      </c>
      <c r="L38956" t="s">
        <v>206</v>
      </c>
      <c r="M38956" t="s">
        <v>24088</v>
      </c>
      <c r="N38956">
        <v>1073220</v>
      </c>
    </row>
    <row r="38957" spans="2:14">
      <c r="B38957" s="1">
        <v>202111667019</v>
      </c>
      <c r="C38957" t="s">
        <v>52391</v>
      </c>
      <c r="D38957" t="s">
        <v>138750</v>
      </c>
      <c r="E38957" t="s">
        <v>138751</v>
      </c>
      <c r="F38957" t="s">
        <v>20</v>
      </c>
      <c r="G38957" t="s">
        <v>593</v>
      </c>
      <c r="H38957" t="s">
        <v>38208</v>
      </c>
      <c r="I38957" t="s">
        <v>1150</v>
      </c>
      <c r="J38957">
        <v>1</v>
      </c>
      <c r="K38957" t="s">
        <v>140</v>
      </c>
      <c r="L38957" t="s">
        <v>1827</v>
      </c>
      <c r="M38957" t="s">
        <v>27234</v>
      </c>
      <c r="N38957">
        <v>10690132</v>
      </c>
    </row>
    <row r="38958" spans="2:14">
      <c r="B38958" s="1">
        <v>202111667096</v>
      </c>
      <c r="C38958" t="s">
        <v>52392</v>
      </c>
      <c r="D38958" t="s">
        <v>138752</v>
      </c>
      <c r="E38958" t="s">
        <v>138753</v>
      </c>
      <c r="F38958" t="s">
        <v>20</v>
      </c>
      <c r="G38958" t="s">
        <v>418</v>
      </c>
      <c r="H38958" t="s">
        <v>2164</v>
      </c>
      <c r="I38958" t="s">
        <v>231</v>
      </c>
      <c r="J38958">
        <v>1</v>
      </c>
      <c r="K38958" t="s">
        <v>64</v>
      </c>
      <c r="L38958" t="s">
        <v>420</v>
      </c>
      <c r="M38958" t="s">
        <v>45501</v>
      </c>
      <c r="N38958">
        <v>1071006</v>
      </c>
    </row>
    <row r="38959" spans="2:14">
      <c r="B38959" s="1">
        <v>202111667138</v>
      </c>
      <c r="C38959" t="s">
        <v>52393</v>
      </c>
      <c r="D38959" t="s">
        <v>138754</v>
      </c>
      <c r="E38959" t="s">
        <v>138755</v>
      </c>
      <c r="F38959" t="s">
        <v>40</v>
      </c>
      <c r="G38959" t="s">
        <v>411</v>
      </c>
      <c r="H38959" t="s">
        <v>744</v>
      </c>
      <c r="I38959" t="s">
        <v>619</v>
      </c>
      <c r="J38959">
        <v>3</v>
      </c>
      <c r="K38959" t="s">
        <v>56</v>
      </c>
      <c r="L38959" t="s">
        <v>411</v>
      </c>
      <c r="M38959" t="s">
        <v>40540</v>
      </c>
      <c r="N38959">
        <v>10190759</v>
      </c>
    </row>
    <row r="38960" spans="2:14">
      <c r="B38960" s="1">
        <v>202111667162</v>
      </c>
      <c r="C38960" t="s">
        <v>52394</v>
      </c>
      <c r="D38960" t="s">
        <v>51262</v>
      </c>
      <c r="E38960" t="s">
        <v>138756</v>
      </c>
      <c r="F38960" t="s">
        <v>123</v>
      </c>
      <c r="G38960" t="s">
        <v>2637</v>
      </c>
      <c r="H38960" t="s">
        <v>4361</v>
      </c>
      <c r="I38960" t="s">
        <v>1696</v>
      </c>
      <c r="J38960">
        <v>1</v>
      </c>
      <c r="K38960" t="s">
        <v>127</v>
      </c>
      <c r="L38960" t="s">
        <v>3959</v>
      </c>
      <c r="M38960" t="s">
        <v>8493</v>
      </c>
      <c r="N38960">
        <v>1117010</v>
      </c>
    </row>
    <row r="38961" spans="2:14">
      <c r="B38961" s="1">
        <v>202111667221</v>
      </c>
      <c r="C38961" t="s">
        <v>52395</v>
      </c>
      <c r="D38961" t="s">
        <v>138757</v>
      </c>
      <c r="E38961" t="s">
        <v>138758</v>
      </c>
      <c r="F38961" t="s">
        <v>155</v>
      </c>
      <c r="G38961" t="s">
        <v>177</v>
      </c>
      <c r="H38961" t="s">
        <v>12609</v>
      </c>
      <c r="I38961" t="s">
        <v>3085</v>
      </c>
      <c r="J38961">
        <v>1</v>
      </c>
      <c r="K38961" t="s">
        <v>179</v>
      </c>
      <c r="L38961" t="s">
        <v>1029</v>
      </c>
      <c r="M38961" t="s">
        <v>1114</v>
      </c>
      <c r="N38961">
        <v>1074023</v>
      </c>
    </row>
    <row r="38962" spans="2:14">
      <c r="B38962" s="1">
        <v>202111667301</v>
      </c>
      <c r="C38962" t="s">
        <v>52396</v>
      </c>
      <c r="D38962" t="s">
        <v>138759</v>
      </c>
      <c r="E38962" t="s">
        <v>138760</v>
      </c>
      <c r="F38962" t="s">
        <v>123</v>
      </c>
      <c r="G38962" t="s">
        <v>500</v>
      </c>
      <c r="H38962" t="s">
        <v>1551</v>
      </c>
      <c r="I38962" t="s">
        <v>90</v>
      </c>
      <c r="J38962">
        <v>3</v>
      </c>
      <c r="K38962" t="s">
        <v>127</v>
      </c>
      <c r="L38962" t="s">
        <v>1851</v>
      </c>
      <c r="M38962" t="s">
        <v>21188</v>
      </c>
      <c r="N38962">
        <v>11090467</v>
      </c>
    </row>
    <row r="38963" spans="2:14">
      <c r="B38963" s="1">
        <v>202111667362</v>
      </c>
      <c r="C38963" t="s">
        <v>52397</v>
      </c>
      <c r="D38963" t="s">
        <v>138761</v>
      </c>
      <c r="E38963" t="s">
        <v>138762</v>
      </c>
      <c r="F38963" t="s">
        <v>201</v>
      </c>
      <c r="G38963" t="s">
        <v>240</v>
      </c>
      <c r="H38963" t="s">
        <v>10072</v>
      </c>
      <c r="I38963" t="s">
        <v>325</v>
      </c>
      <c r="J38963">
        <v>1</v>
      </c>
      <c r="K38963" t="s">
        <v>240</v>
      </c>
      <c r="L38963" t="s">
        <v>674</v>
      </c>
      <c r="M38963" t="s">
        <v>41847</v>
      </c>
      <c r="N38963">
        <v>1021108</v>
      </c>
    </row>
    <row r="38964" spans="2:14">
      <c r="B38964" s="1">
        <v>202111667395</v>
      </c>
      <c r="C38964" t="s">
        <v>52398</v>
      </c>
      <c r="D38964" t="s">
        <v>138763</v>
      </c>
      <c r="E38964" t="s">
        <v>138764</v>
      </c>
      <c r="F38964" t="s">
        <v>52</v>
      </c>
      <c r="G38964" t="s">
        <v>53</v>
      </c>
      <c r="H38964" t="s">
        <v>7039</v>
      </c>
      <c r="I38964" t="s">
        <v>231</v>
      </c>
      <c r="J38964">
        <v>1</v>
      </c>
      <c r="K38964" t="s">
        <v>151</v>
      </c>
      <c r="L38964" t="s">
        <v>899</v>
      </c>
      <c r="M38964" t="s">
        <v>1327</v>
      </c>
      <c r="N38964">
        <v>10390670</v>
      </c>
    </row>
    <row r="38965" spans="2:14">
      <c r="B38965" s="1">
        <v>202111667460</v>
      </c>
      <c r="C38965" t="s">
        <v>52399</v>
      </c>
      <c r="D38965" t="s">
        <v>138765</v>
      </c>
      <c r="E38965" t="s">
        <v>138766</v>
      </c>
      <c r="F38965" t="s">
        <v>297</v>
      </c>
      <c r="G38965" t="s">
        <v>52400</v>
      </c>
      <c r="H38965" t="s">
        <v>52401</v>
      </c>
      <c r="I38965" t="s">
        <v>1715</v>
      </c>
      <c r="J38965">
        <v>2</v>
      </c>
      <c r="K38965" t="s">
        <v>301</v>
      </c>
      <c r="L38965" t="s">
        <v>344</v>
      </c>
      <c r="M38965" t="s">
        <v>16136</v>
      </c>
      <c r="N38965">
        <v>11290842</v>
      </c>
    </row>
    <row r="38966" spans="2:14">
      <c r="B38966" s="1">
        <v>202111667467</v>
      </c>
      <c r="C38966" t="s">
        <v>52402</v>
      </c>
      <c r="D38966" t="s">
        <v>138767</v>
      </c>
      <c r="E38966" t="s">
        <v>138768</v>
      </c>
      <c r="F38966" t="s">
        <v>131</v>
      </c>
      <c r="G38966" t="s">
        <v>11904</v>
      </c>
      <c r="H38966" t="s">
        <v>38799</v>
      </c>
      <c r="I38966" t="s">
        <v>15</v>
      </c>
      <c r="J38966">
        <v>1</v>
      </c>
      <c r="K38966" t="s">
        <v>433</v>
      </c>
      <c r="L38966" t="s">
        <v>2420</v>
      </c>
      <c r="M38966" t="s">
        <v>39955</v>
      </c>
      <c r="N38966">
        <v>10890876</v>
      </c>
    </row>
    <row r="38967" spans="2:14">
      <c r="B38967" s="1">
        <v>202111667520</v>
      </c>
      <c r="C38967" t="s">
        <v>52403</v>
      </c>
      <c r="D38967" t="s">
        <v>138769</v>
      </c>
      <c r="E38967" t="s">
        <v>138770</v>
      </c>
      <c r="F38967" t="s">
        <v>201</v>
      </c>
      <c r="G38967" t="s">
        <v>1601</v>
      </c>
      <c r="H38967" t="s">
        <v>1602</v>
      </c>
      <c r="I38967" t="s">
        <v>1150</v>
      </c>
      <c r="J38967">
        <v>1</v>
      </c>
      <c r="K38967" t="s">
        <v>522</v>
      </c>
      <c r="L38967" t="s">
        <v>1603</v>
      </c>
      <c r="M38967" t="s">
        <v>6594</v>
      </c>
      <c r="N38967">
        <v>1027003</v>
      </c>
    </row>
    <row r="38968" spans="2:14">
      <c r="B38968" s="1">
        <v>202111667561</v>
      </c>
      <c r="C38968" t="s">
        <v>52404</v>
      </c>
      <c r="D38968" t="s">
        <v>138771</v>
      </c>
      <c r="E38968" t="s">
        <v>125542</v>
      </c>
      <c r="F38968" t="s">
        <v>12</v>
      </c>
      <c r="G38968" t="s">
        <v>16</v>
      </c>
      <c r="H38968" t="s">
        <v>4935</v>
      </c>
      <c r="I38968" t="s">
        <v>145</v>
      </c>
      <c r="J38968">
        <v>1</v>
      </c>
      <c r="K38968" t="s">
        <v>16</v>
      </c>
      <c r="L38968" t="s">
        <v>169</v>
      </c>
      <c r="M38968" t="s">
        <v>39815</v>
      </c>
      <c r="N38968">
        <v>1016062</v>
      </c>
    </row>
    <row r="38969" spans="2:14">
      <c r="B38969" s="1">
        <v>202111667608</v>
      </c>
      <c r="C38969" t="s">
        <v>52405</v>
      </c>
      <c r="D38969" t="s">
        <v>138772</v>
      </c>
      <c r="E38969" t="s">
        <v>138773</v>
      </c>
      <c r="F38969" t="s">
        <v>12</v>
      </c>
      <c r="G38969" t="s">
        <v>2482</v>
      </c>
      <c r="H38969" t="s">
        <v>23279</v>
      </c>
      <c r="I38969" t="s">
        <v>3487</v>
      </c>
      <c r="J38969">
        <v>1</v>
      </c>
      <c r="K38969" t="s">
        <v>72</v>
      </c>
      <c r="L38969" t="s">
        <v>975</v>
      </c>
      <c r="M38969" t="s">
        <v>25257</v>
      </c>
      <c r="N38969">
        <v>11190521</v>
      </c>
    </row>
    <row r="38970" spans="2:14">
      <c r="B38970" s="1">
        <v>202111667750</v>
      </c>
      <c r="C38970" t="s">
        <v>52406</v>
      </c>
      <c r="D38970" t="s">
        <v>138774</v>
      </c>
      <c r="E38970" t="s">
        <v>138775</v>
      </c>
      <c r="F38970" t="s">
        <v>155</v>
      </c>
      <c r="G38970" t="s">
        <v>893</v>
      </c>
      <c r="H38970" t="s">
        <v>11838</v>
      </c>
      <c r="I38970" t="s">
        <v>15</v>
      </c>
      <c r="J38970">
        <v>1</v>
      </c>
      <c r="K38970" t="s">
        <v>179</v>
      </c>
      <c r="L38970" t="s">
        <v>893</v>
      </c>
      <c r="M38970" t="s">
        <v>11839</v>
      </c>
      <c r="N38970">
        <v>10590255</v>
      </c>
    </row>
    <row r="38971" spans="2:14">
      <c r="B38971" s="1">
        <v>202111667764</v>
      </c>
      <c r="C38971" t="s">
        <v>52407</v>
      </c>
      <c r="D38971" t="s">
        <v>138776</v>
      </c>
      <c r="E38971" t="s">
        <v>138777</v>
      </c>
      <c r="F38971" t="s">
        <v>131</v>
      </c>
      <c r="G38971" t="s">
        <v>1513</v>
      </c>
      <c r="H38971" t="s">
        <v>11390</v>
      </c>
      <c r="I38971" t="s">
        <v>231</v>
      </c>
      <c r="J38971">
        <v>1</v>
      </c>
      <c r="K38971" t="s">
        <v>260</v>
      </c>
      <c r="L38971" t="s">
        <v>2007</v>
      </c>
      <c r="M38971" t="s">
        <v>14067</v>
      </c>
      <c r="N38971">
        <v>10890543</v>
      </c>
    </row>
    <row r="38972" spans="2:14">
      <c r="B38972" s="1">
        <v>202111667824</v>
      </c>
      <c r="C38972" t="s">
        <v>52408</v>
      </c>
      <c r="D38972" t="s">
        <v>138778</v>
      </c>
      <c r="E38972" t="s">
        <v>138779</v>
      </c>
      <c r="F38972" t="s">
        <v>201</v>
      </c>
      <c r="G38972" t="s">
        <v>240</v>
      </c>
      <c r="H38972" t="s">
        <v>12254</v>
      </c>
      <c r="I38972" t="s">
        <v>28389</v>
      </c>
      <c r="J38972">
        <v>1</v>
      </c>
      <c r="K38972" t="s">
        <v>522</v>
      </c>
      <c r="L38972" t="s">
        <v>3471</v>
      </c>
      <c r="M38972" t="s">
        <v>28776</v>
      </c>
      <c r="N38972">
        <v>10790771</v>
      </c>
    </row>
    <row r="38973" spans="2:14">
      <c r="B38973" s="1">
        <v>202111667852</v>
      </c>
      <c r="C38973" t="s">
        <v>52409</v>
      </c>
      <c r="D38973" t="s">
        <v>138780</v>
      </c>
      <c r="E38973" t="s">
        <v>138781</v>
      </c>
      <c r="F38973" t="s">
        <v>123</v>
      </c>
      <c r="G38973" t="s">
        <v>447</v>
      </c>
      <c r="H38973" t="s">
        <v>16649</v>
      </c>
      <c r="I38973" t="s">
        <v>15</v>
      </c>
      <c r="J38973">
        <v>1</v>
      </c>
      <c r="K38973" t="s">
        <v>245</v>
      </c>
      <c r="L38973" t="s">
        <v>2523</v>
      </c>
      <c r="M38973" t="s">
        <v>13119</v>
      </c>
      <c r="N38973">
        <v>1012021</v>
      </c>
    </row>
    <row r="38974" spans="2:14">
      <c r="B38974" s="1">
        <v>202111667939</v>
      </c>
      <c r="C38974" t="s">
        <v>52410</v>
      </c>
      <c r="D38974" t="s">
        <v>138782</v>
      </c>
      <c r="E38974" t="s">
        <v>138783</v>
      </c>
      <c r="F38974" t="s">
        <v>52</v>
      </c>
      <c r="G38974" t="s">
        <v>1417</v>
      </c>
      <c r="H38974" t="s">
        <v>52411</v>
      </c>
      <c r="I38974" t="s">
        <v>40172</v>
      </c>
      <c r="J38974">
        <v>1</v>
      </c>
      <c r="K38974" t="s">
        <v>78</v>
      </c>
      <c r="L38974" t="s">
        <v>1417</v>
      </c>
      <c r="M38974" t="s">
        <v>7687</v>
      </c>
      <c r="N38974">
        <v>10390254</v>
      </c>
    </row>
    <row r="38975" spans="2:14">
      <c r="B38975" s="1">
        <v>202111667989</v>
      </c>
      <c r="C38975" t="s">
        <v>52412</v>
      </c>
      <c r="D38975" t="s">
        <v>138784</v>
      </c>
      <c r="E38975" t="s">
        <v>93722</v>
      </c>
      <c r="F38975" t="s">
        <v>52</v>
      </c>
      <c r="G38975" t="s">
        <v>896</v>
      </c>
      <c r="H38975" t="s">
        <v>4031</v>
      </c>
      <c r="I38975" t="s">
        <v>340</v>
      </c>
      <c r="J38975">
        <v>1</v>
      </c>
      <c r="K38975" t="s">
        <v>151</v>
      </c>
      <c r="L38975" t="s">
        <v>896</v>
      </c>
      <c r="M38975" t="s">
        <v>9166</v>
      </c>
      <c r="N38975">
        <v>10390659</v>
      </c>
    </row>
    <row r="38976" spans="2:14">
      <c r="B38976" s="1">
        <v>202111668052</v>
      </c>
      <c r="C38976" t="s">
        <v>28211</v>
      </c>
      <c r="D38976" t="s">
        <v>138785</v>
      </c>
      <c r="E38976" t="s">
        <v>14643</v>
      </c>
      <c r="F38976" t="s">
        <v>201</v>
      </c>
      <c r="G38976" t="s">
        <v>1092</v>
      </c>
      <c r="H38976" t="s">
        <v>3550</v>
      </c>
      <c r="I38976" t="s">
        <v>15</v>
      </c>
      <c r="J38976">
        <v>1</v>
      </c>
      <c r="K38976" t="s">
        <v>240</v>
      </c>
      <c r="L38976" t="s">
        <v>11492</v>
      </c>
      <c r="M38976" t="s">
        <v>5905</v>
      </c>
      <c r="N38976">
        <v>1143009</v>
      </c>
    </row>
    <row r="38977" spans="2:14">
      <c r="B38977" s="1">
        <v>202111668066</v>
      </c>
      <c r="C38977" t="s">
        <v>52413</v>
      </c>
      <c r="D38977" t="s">
        <v>138786</v>
      </c>
      <c r="E38977" t="s">
        <v>138787</v>
      </c>
      <c r="F38977" t="s">
        <v>123</v>
      </c>
      <c r="G38977" t="s">
        <v>1838</v>
      </c>
      <c r="H38977" t="s">
        <v>52414</v>
      </c>
      <c r="I38977" t="s">
        <v>1577</v>
      </c>
      <c r="J38977">
        <v>1</v>
      </c>
      <c r="K38977" t="s">
        <v>433</v>
      </c>
      <c r="L38977" t="s">
        <v>3691</v>
      </c>
      <c r="M38977" t="s">
        <v>4344</v>
      </c>
      <c r="N38977">
        <v>10890282</v>
      </c>
    </row>
    <row r="38978" spans="2:14">
      <c r="B38978" s="1">
        <v>202111668072</v>
      </c>
      <c r="C38978" t="s">
        <v>52415</v>
      </c>
      <c r="D38978" t="s">
        <v>138788</v>
      </c>
      <c r="E38978" t="s">
        <v>138789</v>
      </c>
      <c r="F38978" t="s">
        <v>52</v>
      </c>
      <c r="G38978" t="s">
        <v>215</v>
      </c>
      <c r="H38978" t="s">
        <v>6303</v>
      </c>
      <c r="I38978" t="s">
        <v>3085</v>
      </c>
      <c r="J38978">
        <v>1</v>
      </c>
      <c r="K38978" t="s">
        <v>78</v>
      </c>
      <c r="L38978" t="s">
        <v>79</v>
      </c>
      <c r="M38978" t="s">
        <v>9002</v>
      </c>
      <c r="N38978">
        <v>1086106</v>
      </c>
    </row>
    <row r="38979" spans="2:14">
      <c r="B38979" s="1">
        <v>202111668187</v>
      </c>
      <c r="C38979" t="s">
        <v>52416</v>
      </c>
      <c r="D38979" t="s">
        <v>138790</v>
      </c>
      <c r="E38979" t="s">
        <v>138791</v>
      </c>
      <c r="F38979" t="s">
        <v>52</v>
      </c>
      <c r="G38979" t="s">
        <v>458</v>
      </c>
      <c r="H38979" t="s">
        <v>5357</v>
      </c>
      <c r="I38979" t="s">
        <v>231</v>
      </c>
      <c r="J38979">
        <v>1</v>
      </c>
      <c r="K38979" t="s">
        <v>215</v>
      </c>
      <c r="L38979" t="s">
        <v>1621</v>
      </c>
      <c r="M38979" t="s">
        <v>27926</v>
      </c>
      <c r="N38979">
        <v>1136004</v>
      </c>
    </row>
    <row r="38980" spans="2:14">
      <c r="B38980" s="1">
        <v>202111668195</v>
      </c>
      <c r="C38980" t="s">
        <v>52417</v>
      </c>
      <c r="D38980" t="s">
        <v>138792</v>
      </c>
      <c r="E38980" t="s">
        <v>138793</v>
      </c>
      <c r="F38980" t="s">
        <v>68</v>
      </c>
      <c r="G38980" t="s">
        <v>6290</v>
      </c>
      <c r="H38980" t="s">
        <v>6291</v>
      </c>
      <c r="I38980" t="s">
        <v>15</v>
      </c>
      <c r="J38980">
        <v>1</v>
      </c>
      <c r="K38980" t="s">
        <v>353</v>
      </c>
      <c r="L38980" t="s">
        <v>1053</v>
      </c>
      <c r="M38980" t="s">
        <v>1054</v>
      </c>
      <c r="N38980">
        <v>11090930</v>
      </c>
    </row>
    <row r="38981" spans="2:14">
      <c r="B38981" s="1">
        <v>202111668229</v>
      </c>
      <c r="C38981" t="s">
        <v>52418</v>
      </c>
      <c r="D38981" t="s">
        <v>72064</v>
      </c>
      <c r="E38981" t="s">
        <v>71575</v>
      </c>
      <c r="F38981" t="s">
        <v>131</v>
      </c>
      <c r="G38981" t="s">
        <v>132</v>
      </c>
      <c r="H38981" t="s">
        <v>52419</v>
      </c>
      <c r="I38981" t="s">
        <v>1577</v>
      </c>
      <c r="J38981">
        <v>1</v>
      </c>
      <c r="K38981" t="s">
        <v>433</v>
      </c>
      <c r="L38981" t="s">
        <v>780</v>
      </c>
      <c r="M38981" t="s">
        <v>6667</v>
      </c>
      <c r="N38981">
        <v>10890205</v>
      </c>
    </row>
    <row r="38982" spans="2:14">
      <c r="B38982" s="1">
        <v>202111668281</v>
      </c>
      <c r="C38982" t="s">
        <v>52420</v>
      </c>
      <c r="D38982" t="s">
        <v>138794</v>
      </c>
      <c r="E38982" t="s">
        <v>138795</v>
      </c>
      <c r="F38982" t="s">
        <v>87</v>
      </c>
      <c r="G38982" t="s">
        <v>243</v>
      </c>
      <c r="H38982" t="s">
        <v>52421</v>
      </c>
      <c r="I38982" t="s">
        <v>52422</v>
      </c>
      <c r="J38982">
        <v>3</v>
      </c>
      <c r="K38982" t="s">
        <v>91</v>
      </c>
      <c r="L38982" t="s">
        <v>358</v>
      </c>
      <c r="M38982" t="s">
        <v>22886</v>
      </c>
      <c r="N38982">
        <v>1031126</v>
      </c>
    </row>
    <row r="38983" spans="2:14">
      <c r="B38983" s="1">
        <v>202111668289</v>
      </c>
      <c r="C38983" t="s">
        <v>52423</v>
      </c>
      <c r="D38983" t="s">
        <v>138796</v>
      </c>
      <c r="E38983" t="s">
        <v>138797</v>
      </c>
      <c r="F38983" t="s">
        <v>60</v>
      </c>
      <c r="G38983" t="s">
        <v>436</v>
      </c>
      <c r="H38983" t="s">
        <v>437</v>
      </c>
      <c r="I38983" t="s">
        <v>9350</v>
      </c>
      <c r="J38983">
        <v>1</v>
      </c>
      <c r="K38983" t="s">
        <v>215</v>
      </c>
      <c r="L38983" t="s">
        <v>494</v>
      </c>
      <c r="M38983" t="s">
        <v>12165</v>
      </c>
      <c r="N38983">
        <v>10390449</v>
      </c>
    </row>
    <row r="38984" spans="2:14">
      <c r="B38984" s="1">
        <v>202111668326</v>
      </c>
      <c r="C38984" t="s">
        <v>52424</v>
      </c>
      <c r="D38984" t="s">
        <v>138798</v>
      </c>
      <c r="E38984" t="s">
        <v>138799</v>
      </c>
      <c r="F38984" t="s">
        <v>123</v>
      </c>
      <c r="G38984" t="s">
        <v>6639</v>
      </c>
      <c r="H38984" t="s">
        <v>6640</v>
      </c>
      <c r="I38984" t="s">
        <v>15</v>
      </c>
      <c r="J38984">
        <v>1</v>
      </c>
      <c r="K38984" t="s">
        <v>353</v>
      </c>
      <c r="L38984" t="s">
        <v>1423</v>
      </c>
      <c r="M38984" t="s">
        <v>2398</v>
      </c>
      <c r="N38984">
        <v>11190645</v>
      </c>
    </row>
    <row r="38985" spans="2:14">
      <c r="B38985" s="1">
        <v>202111668398</v>
      </c>
      <c r="C38985" t="s">
        <v>52425</v>
      </c>
      <c r="D38985" t="s">
        <v>138800</v>
      </c>
      <c r="E38985" t="s">
        <v>138801</v>
      </c>
      <c r="F38985" t="s">
        <v>297</v>
      </c>
      <c r="G38985" t="s">
        <v>344</v>
      </c>
      <c r="H38985" t="s">
        <v>345</v>
      </c>
      <c r="I38985" t="s">
        <v>9426</v>
      </c>
      <c r="J38985">
        <v>1</v>
      </c>
      <c r="K38985" t="s">
        <v>301</v>
      </c>
      <c r="L38985" t="s">
        <v>347</v>
      </c>
      <c r="M38985" t="s">
        <v>16872</v>
      </c>
      <c r="N38985">
        <v>1005009</v>
      </c>
    </row>
    <row r="38986" spans="2:14">
      <c r="B38986" s="1">
        <v>202111668406</v>
      </c>
      <c r="C38986" t="s">
        <v>52426</v>
      </c>
      <c r="D38986" t="s">
        <v>138802</v>
      </c>
      <c r="E38986" t="s">
        <v>138803</v>
      </c>
      <c r="F38986" t="s">
        <v>20</v>
      </c>
      <c r="G38986" t="s">
        <v>21</v>
      </c>
      <c r="H38986" t="s">
        <v>2904</v>
      </c>
      <c r="I38986" t="s">
        <v>340</v>
      </c>
      <c r="J38986">
        <v>1</v>
      </c>
      <c r="K38986" t="s">
        <v>140</v>
      </c>
      <c r="L38986" t="s">
        <v>21</v>
      </c>
      <c r="M38986" t="s">
        <v>25551</v>
      </c>
      <c r="N38986">
        <v>10690542</v>
      </c>
    </row>
    <row r="38987" spans="2:14">
      <c r="B38987" s="1">
        <v>202111668425</v>
      </c>
      <c r="C38987" t="s">
        <v>52427</v>
      </c>
      <c r="D38987" t="s">
        <v>138804</v>
      </c>
      <c r="E38987" t="s">
        <v>138805</v>
      </c>
      <c r="F38987" t="s">
        <v>68</v>
      </c>
      <c r="G38987" t="s">
        <v>1997</v>
      </c>
      <c r="H38987" t="s">
        <v>1998</v>
      </c>
      <c r="I38987" t="s">
        <v>145</v>
      </c>
      <c r="J38987">
        <v>1</v>
      </c>
      <c r="K38987" t="s">
        <v>353</v>
      </c>
      <c r="L38987" t="s">
        <v>1423</v>
      </c>
      <c r="M38987" t="s">
        <v>2379</v>
      </c>
      <c r="N38987">
        <v>11190013</v>
      </c>
    </row>
    <row r="38988" spans="2:14">
      <c r="B38988" s="1">
        <v>202111668428</v>
      </c>
      <c r="C38988" t="s">
        <v>52428</v>
      </c>
      <c r="D38988" t="s">
        <v>138806</v>
      </c>
      <c r="E38988" t="s">
        <v>138807</v>
      </c>
      <c r="F38988" t="s">
        <v>28</v>
      </c>
      <c r="G38988" t="s">
        <v>559</v>
      </c>
      <c r="H38988" t="s">
        <v>560</v>
      </c>
      <c r="I38988" t="s">
        <v>2259</v>
      </c>
      <c r="J38988">
        <v>1</v>
      </c>
      <c r="K38988" t="s">
        <v>56</v>
      </c>
      <c r="L38988" t="s">
        <v>902</v>
      </c>
      <c r="M38988" t="s">
        <v>8964</v>
      </c>
      <c r="N38988">
        <v>10290480</v>
      </c>
    </row>
    <row r="38989" spans="2:14">
      <c r="B38989" s="1">
        <v>202111668480</v>
      </c>
      <c r="C38989" t="s">
        <v>52429</v>
      </c>
      <c r="D38989" t="s">
        <v>138808</v>
      </c>
      <c r="E38989" t="s">
        <v>138809</v>
      </c>
      <c r="F38989" t="s">
        <v>123</v>
      </c>
      <c r="G38989" t="s">
        <v>1337</v>
      </c>
      <c r="H38989" t="s">
        <v>9539</v>
      </c>
      <c r="I38989" t="s">
        <v>231</v>
      </c>
      <c r="J38989">
        <v>1</v>
      </c>
      <c r="K38989" t="s">
        <v>127</v>
      </c>
      <c r="L38989" t="s">
        <v>1796</v>
      </c>
      <c r="M38989" t="s">
        <v>5051</v>
      </c>
      <c r="N38989">
        <v>11090058</v>
      </c>
    </row>
    <row r="38990" spans="2:14">
      <c r="B38990" s="1">
        <v>202111668515</v>
      </c>
      <c r="C38990" t="s">
        <v>52430</v>
      </c>
      <c r="D38990" t="s">
        <v>138810</v>
      </c>
      <c r="E38990" t="s">
        <v>138811</v>
      </c>
      <c r="F38990" t="s">
        <v>60</v>
      </c>
      <c r="G38990" t="s">
        <v>981</v>
      </c>
      <c r="H38990" t="s">
        <v>13771</v>
      </c>
      <c r="I38990" t="s">
        <v>145</v>
      </c>
      <c r="J38990">
        <v>1</v>
      </c>
      <c r="K38990" t="s">
        <v>115</v>
      </c>
      <c r="L38990" t="s">
        <v>638</v>
      </c>
      <c r="M38990" t="s">
        <v>7898</v>
      </c>
      <c r="N38990">
        <v>10490459</v>
      </c>
    </row>
    <row r="38991" spans="2:14">
      <c r="B38991" s="1">
        <v>202111668518</v>
      </c>
      <c r="C38991" t="s">
        <v>52431</v>
      </c>
      <c r="D38991" t="s">
        <v>138812</v>
      </c>
      <c r="E38991" t="s">
        <v>138813</v>
      </c>
      <c r="F38991" t="s">
        <v>155</v>
      </c>
      <c r="G38991" t="s">
        <v>1704</v>
      </c>
      <c r="H38991" t="s">
        <v>50509</v>
      </c>
      <c r="I38991" t="s">
        <v>1696</v>
      </c>
      <c r="J38991">
        <v>1</v>
      </c>
      <c r="K38991" t="s">
        <v>64</v>
      </c>
      <c r="L38991" t="s">
        <v>8174</v>
      </c>
      <c r="M38991" t="s">
        <v>8672</v>
      </c>
      <c r="N38991">
        <v>10590653</v>
      </c>
    </row>
    <row r="38992" spans="2:14">
      <c r="B38992" s="1">
        <v>202111668555</v>
      </c>
      <c r="C38992" t="s">
        <v>52432</v>
      </c>
      <c r="D38992" t="s">
        <v>138814</v>
      </c>
      <c r="E38992" t="s">
        <v>138815</v>
      </c>
      <c r="F38992" t="s">
        <v>201</v>
      </c>
      <c r="G38992" t="s">
        <v>240</v>
      </c>
      <c r="H38992" t="s">
        <v>11984</v>
      </c>
      <c r="I38992" t="s">
        <v>15</v>
      </c>
      <c r="J38992">
        <v>1</v>
      </c>
      <c r="K38992" t="s">
        <v>522</v>
      </c>
      <c r="L38992" t="s">
        <v>3471</v>
      </c>
      <c r="M38992" t="s">
        <v>8004</v>
      </c>
      <c r="N38992">
        <v>10790759</v>
      </c>
    </row>
    <row r="38993" spans="2:14">
      <c r="B38993" s="1">
        <v>202111668667</v>
      </c>
      <c r="C38993" t="s">
        <v>52433</v>
      </c>
      <c r="D38993" t="s">
        <v>106374</v>
      </c>
      <c r="E38993" t="s">
        <v>118022</v>
      </c>
      <c r="F38993" t="s">
        <v>123</v>
      </c>
      <c r="G38993" t="s">
        <v>1640</v>
      </c>
      <c r="H38993" t="s">
        <v>2654</v>
      </c>
      <c r="I38993" t="s">
        <v>15</v>
      </c>
      <c r="J38993">
        <v>1</v>
      </c>
      <c r="K38993" t="s">
        <v>127</v>
      </c>
      <c r="L38993" t="s">
        <v>1640</v>
      </c>
      <c r="M38993" t="s">
        <v>8185</v>
      </c>
      <c r="N38993">
        <v>11090433</v>
      </c>
    </row>
    <row r="38994" spans="2:14">
      <c r="B38994" s="1">
        <v>202111668714</v>
      </c>
      <c r="C38994" t="s">
        <v>52434</v>
      </c>
      <c r="D38994" t="s">
        <v>138816</v>
      </c>
      <c r="E38994" t="s">
        <v>138817</v>
      </c>
      <c r="F38994" t="s">
        <v>20</v>
      </c>
      <c r="G38994" t="s">
        <v>21482</v>
      </c>
      <c r="H38994" t="s">
        <v>21483</v>
      </c>
      <c r="I38994" t="s">
        <v>340</v>
      </c>
      <c r="J38994">
        <v>1</v>
      </c>
      <c r="K38994" t="s">
        <v>64</v>
      </c>
      <c r="L38994" t="s">
        <v>7480</v>
      </c>
      <c r="M38994" t="s">
        <v>52435</v>
      </c>
      <c r="N38994">
        <v>10690471</v>
      </c>
    </row>
    <row r="38995" spans="2:14">
      <c r="B38995" s="1">
        <v>202111668724</v>
      </c>
      <c r="C38995" t="s">
        <v>52436</v>
      </c>
      <c r="D38995" t="s">
        <v>138818</v>
      </c>
      <c r="E38995" t="s">
        <v>138819</v>
      </c>
      <c r="F38995" t="s">
        <v>201</v>
      </c>
      <c r="G38995" t="s">
        <v>240</v>
      </c>
      <c r="H38995" t="s">
        <v>16212</v>
      </c>
      <c r="I38995" t="s">
        <v>340</v>
      </c>
      <c r="J38995">
        <v>1</v>
      </c>
      <c r="K38995" t="s">
        <v>215</v>
      </c>
      <c r="L38995" t="s">
        <v>1621</v>
      </c>
      <c r="M38995" t="s">
        <v>27926</v>
      </c>
      <c r="N38995">
        <v>1136004</v>
      </c>
    </row>
    <row r="38996" spans="2:14">
      <c r="B38996" s="1">
        <v>202111668913</v>
      </c>
      <c r="C38996" t="s">
        <v>52437</v>
      </c>
      <c r="D38996" t="s">
        <v>138820</v>
      </c>
      <c r="E38996" t="s">
        <v>16856</v>
      </c>
      <c r="F38996" t="s">
        <v>201</v>
      </c>
      <c r="G38996" t="s">
        <v>2155</v>
      </c>
      <c r="H38996" t="s">
        <v>2156</v>
      </c>
      <c r="I38996" t="s">
        <v>231</v>
      </c>
      <c r="J38996">
        <v>1</v>
      </c>
      <c r="K38996" t="s">
        <v>522</v>
      </c>
      <c r="L38996" t="s">
        <v>3035</v>
      </c>
      <c r="M38996" t="s">
        <v>6171</v>
      </c>
      <c r="N38996">
        <v>1022002</v>
      </c>
    </row>
    <row r="38997" spans="2:14">
      <c r="B38997" s="1">
        <v>202111669029</v>
      </c>
      <c r="C38997" t="s">
        <v>52438</v>
      </c>
      <c r="D38997" t="s">
        <v>138821</v>
      </c>
      <c r="E38997" t="s">
        <v>138822</v>
      </c>
      <c r="F38997" t="s">
        <v>297</v>
      </c>
      <c r="G38997" t="s">
        <v>529</v>
      </c>
      <c r="H38997" t="s">
        <v>4076</v>
      </c>
      <c r="I38997" t="s">
        <v>15</v>
      </c>
      <c r="J38997">
        <v>1</v>
      </c>
      <c r="K38997" t="s">
        <v>301</v>
      </c>
      <c r="L38997" t="s">
        <v>531</v>
      </c>
      <c r="M38997" t="s">
        <v>6729</v>
      </c>
      <c r="N38997">
        <v>1004008</v>
      </c>
    </row>
    <row r="38998" spans="2:14">
      <c r="B38998" s="1">
        <v>202111669106</v>
      </c>
      <c r="C38998" t="s">
        <v>52439</v>
      </c>
      <c r="D38998" t="s">
        <v>138823</v>
      </c>
      <c r="E38998" t="s">
        <v>138824</v>
      </c>
      <c r="F38998" t="s">
        <v>201</v>
      </c>
      <c r="G38998" t="s">
        <v>2155</v>
      </c>
      <c r="H38998" t="s">
        <v>50631</v>
      </c>
      <c r="I38998" t="s">
        <v>7790</v>
      </c>
      <c r="J38998">
        <v>3</v>
      </c>
      <c r="K38998" t="s">
        <v>522</v>
      </c>
      <c r="L38998" t="s">
        <v>2294</v>
      </c>
      <c r="M38998" t="s">
        <v>14150</v>
      </c>
      <c r="N38998">
        <v>10790302</v>
      </c>
    </row>
    <row r="38999" spans="2:14">
      <c r="B38999" s="1">
        <v>202111669135</v>
      </c>
      <c r="C38999" t="s">
        <v>52440</v>
      </c>
      <c r="D38999" t="s">
        <v>138825</v>
      </c>
      <c r="E38999" t="s">
        <v>138826</v>
      </c>
      <c r="F38999" t="s">
        <v>20</v>
      </c>
      <c r="G38999" t="s">
        <v>534</v>
      </c>
      <c r="H38999" t="s">
        <v>18163</v>
      </c>
      <c r="I38999" t="s">
        <v>2259</v>
      </c>
      <c r="J38999">
        <v>1</v>
      </c>
      <c r="K38999" t="s">
        <v>56</v>
      </c>
      <c r="L38999" t="s">
        <v>411</v>
      </c>
      <c r="M38999" t="s">
        <v>5111</v>
      </c>
      <c r="N38999">
        <v>10190746</v>
      </c>
    </row>
    <row r="39000" spans="2:14">
      <c r="B39000" s="1">
        <v>202111669190</v>
      </c>
      <c r="C39000" t="s">
        <v>52441</v>
      </c>
      <c r="D39000" t="s">
        <v>138827</v>
      </c>
      <c r="E39000" t="s">
        <v>138828</v>
      </c>
      <c r="F39000" t="s">
        <v>60</v>
      </c>
      <c r="G39000" t="s">
        <v>789</v>
      </c>
      <c r="H39000" t="s">
        <v>13709</v>
      </c>
      <c r="I39000" t="s">
        <v>18773</v>
      </c>
      <c r="J39000">
        <v>1</v>
      </c>
      <c r="K39000" t="s">
        <v>102</v>
      </c>
      <c r="L39000" t="s">
        <v>2161</v>
      </c>
      <c r="M39000" t="s">
        <v>4296</v>
      </c>
      <c r="N39000">
        <v>10490985</v>
      </c>
    </row>
    <row r="39001" spans="2:14">
      <c r="B39001" s="1">
        <v>202111669232</v>
      </c>
      <c r="C39001" t="s">
        <v>52442</v>
      </c>
      <c r="D39001" t="s">
        <v>138829</v>
      </c>
      <c r="E39001" t="s">
        <v>138830</v>
      </c>
      <c r="F39001" t="s">
        <v>60</v>
      </c>
      <c r="G39001" t="s">
        <v>837</v>
      </c>
      <c r="H39001" t="s">
        <v>6223</v>
      </c>
      <c r="I39001" t="s">
        <v>7320</v>
      </c>
      <c r="J39001">
        <v>1</v>
      </c>
      <c r="K39001" t="s">
        <v>24</v>
      </c>
      <c r="L39001" t="s">
        <v>699</v>
      </c>
      <c r="M39001" t="s">
        <v>28728</v>
      </c>
      <c r="N39001">
        <v>10290597</v>
      </c>
    </row>
    <row r="39002" spans="2:14">
      <c r="B39002" s="1">
        <v>202111669267</v>
      </c>
      <c r="C39002" t="s">
        <v>52443</v>
      </c>
      <c r="D39002" t="s">
        <v>138831</v>
      </c>
      <c r="E39002" t="s">
        <v>138832</v>
      </c>
      <c r="F39002" t="s">
        <v>20</v>
      </c>
      <c r="G39002" t="s">
        <v>1295</v>
      </c>
      <c r="H39002" t="s">
        <v>14401</v>
      </c>
      <c r="I39002" t="s">
        <v>31</v>
      </c>
      <c r="J39002">
        <v>1</v>
      </c>
      <c r="K39002" t="s">
        <v>205</v>
      </c>
      <c r="L39002" t="s">
        <v>534</v>
      </c>
      <c r="M39002" t="s">
        <v>5224</v>
      </c>
      <c r="N39002">
        <v>10690625</v>
      </c>
    </row>
    <row r="39003" spans="2:14">
      <c r="B39003" s="1">
        <v>202111669383</v>
      </c>
      <c r="C39003" t="s">
        <v>52444</v>
      </c>
      <c r="D39003" t="s">
        <v>138833</v>
      </c>
      <c r="E39003" t="s">
        <v>54172</v>
      </c>
      <c r="F39003" t="s">
        <v>40</v>
      </c>
      <c r="G39003" t="s">
        <v>642</v>
      </c>
      <c r="H39003" t="s">
        <v>1901</v>
      </c>
      <c r="I39003" t="s">
        <v>231</v>
      </c>
      <c r="J39003">
        <v>1</v>
      </c>
      <c r="K39003" t="s">
        <v>56</v>
      </c>
      <c r="L39003" t="s">
        <v>1354</v>
      </c>
      <c r="M39003" t="s">
        <v>1356</v>
      </c>
      <c r="N39003">
        <v>10290391</v>
      </c>
    </row>
    <row r="39004" spans="2:14">
      <c r="B39004" s="1">
        <v>202111669434</v>
      </c>
      <c r="C39004" t="s">
        <v>52445</v>
      </c>
      <c r="D39004" t="s">
        <v>138834</v>
      </c>
      <c r="E39004" t="s">
        <v>138835</v>
      </c>
      <c r="F39004" t="s">
        <v>297</v>
      </c>
      <c r="G39004" t="s">
        <v>1580</v>
      </c>
      <c r="H39004" t="s">
        <v>18381</v>
      </c>
      <c r="I39004" t="s">
        <v>15</v>
      </c>
      <c r="J39004">
        <v>1</v>
      </c>
      <c r="K39004" t="s">
        <v>326</v>
      </c>
      <c r="L39004" t="s">
        <v>3091</v>
      </c>
      <c r="M39004" t="s">
        <v>52446</v>
      </c>
      <c r="N39004">
        <v>1003019</v>
      </c>
    </row>
    <row r="39005" spans="2:14">
      <c r="B39005" s="1">
        <v>202111669539</v>
      </c>
      <c r="C39005" t="s">
        <v>52447</v>
      </c>
      <c r="D39005" t="s">
        <v>138836</v>
      </c>
      <c r="E39005" t="s">
        <v>113570</v>
      </c>
      <c r="F39005" t="s">
        <v>12</v>
      </c>
      <c r="G39005" t="s">
        <v>34</v>
      </c>
      <c r="H39005" t="s">
        <v>35</v>
      </c>
      <c r="I39005" t="s">
        <v>15</v>
      </c>
      <c r="J39005">
        <v>1</v>
      </c>
      <c r="K39005" t="s">
        <v>16</v>
      </c>
      <c r="L39005" t="s">
        <v>37</v>
      </c>
      <c r="M39005" t="s">
        <v>6476</v>
      </c>
      <c r="N39005">
        <v>1018021</v>
      </c>
    </row>
    <row r="39006" spans="2:14">
      <c r="B39006" s="1">
        <v>202111669589</v>
      </c>
      <c r="C39006" t="s">
        <v>52448</v>
      </c>
      <c r="D39006" t="s">
        <v>138837</v>
      </c>
      <c r="E39006" t="s">
        <v>138838</v>
      </c>
      <c r="F39006" t="s">
        <v>201</v>
      </c>
      <c r="G39006" t="s">
        <v>1575</v>
      </c>
      <c r="H39006" t="s">
        <v>16625</v>
      </c>
      <c r="I39006" t="s">
        <v>1150</v>
      </c>
      <c r="J39006">
        <v>1</v>
      </c>
      <c r="K39006" t="s">
        <v>240</v>
      </c>
      <c r="L39006" t="s">
        <v>5090</v>
      </c>
      <c r="M39006" t="s">
        <v>12920</v>
      </c>
      <c r="N39006">
        <v>1028003</v>
      </c>
    </row>
    <row r="39007" spans="2:14">
      <c r="B39007" s="1">
        <v>202111669594</v>
      </c>
      <c r="C39007" t="s">
        <v>52449</v>
      </c>
      <c r="D39007" t="s">
        <v>138839</v>
      </c>
      <c r="E39007" t="s">
        <v>138840</v>
      </c>
      <c r="F39007" t="s">
        <v>131</v>
      </c>
      <c r="G39007" t="s">
        <v>2658</v>
      </c>
      <c r="H39007" t="s">
        <v>13228</v>
      </c>
      <c r="I39007" t="s">
        <v>15</v>
      </c>
      <c r="J39007">
        <v>1</v>
      </c>
      <c r="K39007" t="s">
        <v>433</v>
      </c>
      <c r="L39007" t="s">
        <v>751</v>
      </c>
      <c r="M39007" t="s">
        <v>34134</v>
      </c>
      <c r="N39007">
        <v>10890342</v>
      </c>
    </row>
    <row r="39008" spans="2:14">
      <c r="B39008" s="1">
        <v>202111669639</v>
      </c>
      <c r="C39008" t="s">
        <v>5881</v>
      </c>
      <c r="D39008" t="s">
        <v>12354</v>
      </c>
      <c r="E39008" t="s">
        <v>85082</v>
      </c>
      <c r="F39008" t="s">
        <v>131</v>
      </c>
      <c r="G39008" t="s">
        <v>431</v>
      </c>
      <c r="H39008" t="s">
        <v>1895</v>
      </c>
      <c r="I39008" t="s">
        <v>145</v>
      </c>
      <c r="J39008">
        <v>1</v>
      </c>
      <c r="K39008" t="s">
        <v>433</v>
      </c>
      <c r="L39008" t="s">
        <v>431</v>
      </c>
      <c r="M39008" t="s">
        <v>434</v>
      </c>
      <c r="N39008">
        <v>10890666</v>
      </c>
    </row>
    <row r="39009" spans="2:14">
      <c r="B39009" s="1">
        <v>202111669663</v>
      </c>
      <c r="C39009" t="s">
        <v>52450</v>
      </c>
      <c r="D39009" t="s">
        <v>132962</v>
      </c>
      <c r="E39009" t="s">
        <v>138841</v>
      </c>
      <c r="F39009" t="s">
        <v>131</v>
      </c>
      <c r="G39009" t="s">
        <v>2587</v>
      </c>
      <c r="H39009" t="s">
        <v>4197</v>
      </c>
      <c r="I39009" t="s">
        <v>15</v>
      </c>
      <c r="J39009">
        <v>1</v>
      </c>
      <c r="K39009" t="s">
        <v>91</v>
      </c>
      <c r="L39009" t="s">
        <v>1523</v>
      </c>
      <c r="M39009" t="s">
        <v>35897</v>
      </c>
      <c r="N39009">
        <v>10990647</v>
      </c>
    </row>
    <row r="39010" spans="2:14">
      <c r="B39010" s="1">
        <v>202111669727</v>
      </c>
      <c r="C39010" t="s">
        <v>52451</v>
      </c>
      <c r="D39010" t="s">
        <v>138842</v>
      </c>
      <c r="E39010" t="s">
        <v>138843</v>
      </c>
      <c r="F39010" t="s">
        <v>155</v>
      </c>
      <c r="G39010" t="s">
        <v>2139</v>
      </c>
      <c r="H39010" t="s">
        <v>16298</v>
      </c>
      <c r="I39010" t="s">
        <v>1696</v>
      </c>
      <c r="J39010">
        <v>1</v>
      </c>
      <c r="K39010" t="s">
        <v>179</v>
      </c>
      <c r="L39010" t="s">
        <v>6448</v>
      </c>
      <c r="M39010" t="s">
        <v>23953</v>
      </c>
      <c r="N39010">
        <v>10590124</v>
      </c>
    </row>
    <row r="39011" spans="2:14">
      <c r="B39011" s="1">
        <v>202111669779</v>
      </c>
      <c r="C39011" t="s">
        <v>52452</v>
      </c>
      <c r="D39011" t="s">
        <v>138844</v>
      </c>
      <c r="E39011" t="s">
        <v>138845</v>
      </c>
      <c r="F39011" t="s">
        <v>68</v>
      </c>
      <c r="G39011" t="s">
        <v>94</v>
      </c>
      <c r="H39011" t="s">
        <v>2753</v>
      </c>
      <c r="I39011" t="s">
        <v>3891</v>
      </c>
      <c r="J39011">
        <v>1</v>
      </c>
      <c r="K39011" t="s">
        <v>72</v>
      </c>
      <c r="L39011" t="s">
        <v>73</v>
      </c>
      <c r="M39011" t="s">
        <v>2381</v>
      </c>
      <c r="N39011">
        <v>1013020</v>
      </c>
    </row>
    <row r="39012" spans="2:14">
      <c r="B39012" s="1">
        <v>202111669788</v>
      </c>
      <c r="C39012" t="s">
        <v>52453</v>
      </c>
      <c r="D39012" t="s">
        <v>138846</v>
      </c>
      <c r="E39012" t="s">
        <v>71540</v>
      </c>
      <c r="F39012" t="s">
        <v>131</v>
      </c>
      <c r="G39012" t="s">
        <v>1513</v>
      </c>
      <c r="H39012" t="s">
        <v>9246</v>
      </c>
      <c r="I39012" t="s">
        <v>9247</v>
      </c>
      <c r="J39012">
        <v>1</v>
      </c>
      <c r="K39012" t="s">
        <v>260</v>
      </c>
      <c r="L39012" t="s">
        <v>1513</v>
      </c>
      <c r="M39012" t="s">
        <v>9841</v>
      </c>
      <c r="N39012">
        <v>10890511</v>
      </c>
    </row>
    <row r="39013" spans="2:14">
      <c r="B39013" s="1">
        <v>202111669976</v>
      </c>
      <c r="C39013" t="s">
        <v>52454</v>
      </c>
      <c r="D39013" t="s">
        <v>138847</v>
      </c>
      <c r="E39013" t="s">
        <v>138848</v>
      </c>
      <c r="F39013" t="s">
        <v>28</v>
      </c>
      <c r="G39013" t="s">
        <v>1038</v>
      </c>
      <c r="H39013" t="s">
        <v>16844</v>
      </c>
      <c r="I39013" t="s">
        <v>231</v>
      </c>
      <c r="J39013">
        <v>1</v>
      </c>
      <c r="K39013" t="s">
        <v>56</v>
      </c>
      <c r="L39013" t="s">
        <v>4802</v>
      </c>
      <c r="M39013" t="s">
        <v>14392</v>
      </c>
      <c r="N39013">
        <v>10290225</v>
      </c>
    </row>
    <row r="39014" spans="2:14">
      <c r="B39014" s="1">
        <v>202111669986</v>
      </c>
      <c r="C39014" t="s">
        <v>52455</v>
      </c>
      <c r="D39014" t="s">
        <v>138849</v>
      </c>
      <c r="E39014" t="s">
        <v>138850</v>
      </c>
      <c r="F39014" t="s">
        <v>131</v>
      </c>
      <c r="G39014" t="s">
        <v>9187</v>
      </c>
      <c r="H39014" t="s">
        <v>9188</v>
      </c>
      <c r="I39014" t="s">
        <v>3085</v>
      </c>
      <c r="J39014">
        <v>1</v>
      </c>
      <c r="K39014" t="s">
        <v>91</v>
      </c>
      <c r="L39014" t="s">
        <v>1273</v>
      </c>
      <c r="M39014" t="s">
        <v>20263</v>
      </c>
      <c r="N39014">
        <v>10890093</v>
      </c>
    </row>
    <row r="39015" spans="2:14">
      <c r="B39015" s="1">
        <v>202111670028</v>
      </c>
      <c r="C39015" t="s">
        <v>52456</v>
      </c>
      <c r="D39015" t="s">
        <v>138851</v>
      </c>
      <c r="E39015" t="s">
        <v>48948</v>
      </c>
      <c r="F39015" t="s">
        <v>40</v>
      </c>
      <c r="G39015" t="s">
        <v>197</v>
      </c>
      <c r="H39015" t="s">
        <v>8308</v>
      </c>
      <c r="I39015" t="s">
        <v>340</v>
      </c>
      <c r="J39015">
        <v>1</v>
      </c>
      <c r="K39015" t="s">
        <v>197</v>
      </c>
      <c r="L39015" t="s">
        <v>757</v>
      </c>
      <c r="M39015" t="s">
        <v>5518</v>
      </c>
      <c r="N39015">
        <v>1085029</v>
      </c>
    </row>
    <row r="39016" spans="2:14">
      <c r="B39016" s="1">
        <v>202111670031</v>
      </c>
      <c r="C39016" t="s">
        <v>52457</v>
      </c>
      <c r="D39016" t="s">
        <v>138852</v>
      </c>
      <c r="E39016" t="s">
        <v>138853</v>
      </c>
      <c r="F39016" t="s">
        <v>201</v>
      </c>
      <c r="G39016" t="s">
        <v>1601</v>
      </c>
      <c r="H39016" t="s">
        <v>6424</v>
      </c>
      <c r="I39016" t="s">
        <v>595</v>
      </c>
      <c r="J39016">
        <v>3</v>
      </c>
      <c r="K39016" t="s">
        <v>326</v>
      </c>
      <c r="L39016" t="s">
        <v>1467</v>
      </c>
      <c r="M39016" t="s">
        <v>1468</v>
      </c>
      <c r="N39016">
        <v>11290891</v>
      </c>
    </row>
    <row r="39017" spans="2:14">
      <c r="B39017" s="1">
        <v>202111670035</v>
      </c>
      <c r="C39017" t="s">
        <v>48650</v>
      </c>
      <c r="D39017" t="s">
        <v>138854</v>
      </c>
      <c r="E39017" t="s">
        <v>138855</v>
      </c>
      <c r="F39017" t="s">
        <v>123</v>
      </c>
      <c r="G39017" t="s">
        <v>1337</v>
      </c>
      <c r="H39017" t="s">
        <v>7023</v>
      </c>
      <c r="I39017" t="s">
        <v>15</v>
      </c>
      <c r="J39017">
        <v>1</v>
      </c>
      <c r="K39017" t="s">
        <v>353</v>
      </c>
      <c r="L39017" t="s">
        <v>3713</v>
      </c>
      <c r="M39017" t="s">
        <v>9498</v>
      </c>
      <c r="N39017">
        <v>1009042</v>
      </c>
    </row>
    <row r="39018" spans="2:14">
      <c r="B39018" s="1">
        <v>202111670075</v>
      </c>
      <c r="C39018" t="s">
        <v>52458</v>
      </c>
      <c r="D39018" t="s">
        <v>138856</v>
      </c>
      <c r="E39018" t="s">
        <v>138857</v>
      </c>
      <c r="F39018" t="s">
        <v>131</v>
      </c>
      <c r="G39018" t="s">
        <v>9187</v>
      </c>
      <c r="H39018" t="s">
        <v>9188</v>
      </c>
      <c r="I39018" t="s">
        <v>3085</v>
      </c>
      <c r="J39018">
        <v>1</v>
      </c>
      <c r="K39018" t="s">
        <v>91</v>
      </c>
      <c r="L39018" t="s">
        <v>135</v>
      </c>
      <c r="M39018" t="s">
        <v>2811</v>
      </c>
      <c r="N39018">
        <v>10890016</v>
      </c>
    </row>
    <row r="39019" spans="2:14">
      <c r="B39019" s="1">
        <v>202111670077</v>
      </c>
      <c r="C39019" t="s">
        <v>52459</v>
      </c>
      <c r="D39019" t="s">
        <v>138858</v>
      </c>
      <c r="E39019" t="s">
        <v>138859</v>
      </c>
      <c r="F39019" t="s">
        <v>40</v>
      </c>
      <c r="G39019" t="s">
        <v>197</v>
      </c>
      <c r="H39019" t="s">
        <v>9738</v>
      </c>
      <c r="I39019" t="s">
        <v>231</v>
      </c>
      <c r="J39019">
        <v>1</v>
      </c>
      <c r="K39019" t="s">
        <v>197</v>
      </c>
      <c r="L39019" t="s">
        <v>757</v>
      </c>
      <c r="M39019" t="s">
        <v>11223</v>
      </c>
      <c r="N39019">
        <v>1085037</v>
      </c>
    </row>
    <row r="39020" spans="2:14">
      <c r="B39020" s="1">
        <v>202111670140</v>
      </c>
      <c r="C39020" t="s">
        <v>52460</v>
      </c>
      <c r="D39020" t="s">
        <v>138860</v>
      </c>
      <c r="E39020" t="s">
        <v>138861</v>
      </c>
      <c r="F39020" t="s">
        <v>20</v>
      </c>
      <c r="G39020" t="s">
        <v>2091</v>
      </c>
      <c r="H39020" t="s">
        <v>4648</v>
      </c>
      <c r="I39020" t="s">
        <v>15</v>
      </c>
      <c r="J39020">
        <v>1</v>
      </c>
      <c r="K39020" t="s">
        <v>205</v>
      </c>
      <c r="L39020" t="s">
        <v>2612</v>
      </c>
      <c r="M39020" t="s">
        <v>52461</v>
      </c>
      <c r="N39020">
        <v>10690720</v>
      </c>
    </row>
    <row r="39021" spans="2:14">
      <c r="B39021" s="1">
        <v>202111670210</v>
      </c>
      <c r="C39021" t="s">
        <v>52462</v>
      </c>
      <c r="D39021" t="s">
        <v>138862</v>
      </c>
      <c r="E39021" t="s">
        <v>138863</v>
      </c>
      <c r="F39021" t="s">
        <v>131</v>
      </c>
      <c r="G39021" t="s">
        <v>751</v>
      </c>
      <c r="H39021" t="s">
        <v>11660</v>
      </c>
      <c r="I39021" t="s">
        <v>1715</v>
      </c>
      <c r="J39021">
        <v>2</v>
      </c>
      <c r="K39021" t="s">
        <v>433</v>
      </c>
      <c r="L39021" t="s">
        <v>2658</v>
      </c>
      <c r="M39021" t="s">
        <v>38398</v>
      </c>
      <c r="N39021">
        <v>10890329</v>
      </c>
    </row>
    <row r="39022" spans="2:14">
      <c r="B39022" s="1">
        <v>202111670320</v>
      </c>
      <c r="C39022" t="s">
        <v>52463</v>
      </c>
      <c r="D39022" t="s">
        <v>138864</v>
      </c>
      <c r="E39022" t="s">
        <v>138865</v>
      </c>
      <c r="F39022" t="s">
        <v>68</v>
      </c>
      <c r="G39022" t="s">
        <v>1673</v>
      </c>
      <c r="H39022" t="s">
        <v>1790</v>
      </c>
      <c r="I39022" t="s">
        <v>958</v>
      </c>
      <c r="J39022">
        <v>1</v>
      </c>
      <c r="K39022" t="s">
        <v>72</v>
      </c>
      <c r="L39022" t="s">
        <v>3218</v>
      </c>
      <c r="M39022" t="s">
        <v>3218</v>
      </c>
      <c r="N39022">
        <v>11190621</v>
      </c>
    </row>
    <row r="39023" spans="2:14">
      <c r="B39023" s="1">
        <v>202111670347</v>
      </c>
      <c r="C39023" t="s">
        <v>52464</v>
      </c>
      <c r="D39023" t="s">
        <v>28224</v>
      </c>
      <c r="E39023" t="s">
        <v>14643</v>
      </c>
      <c r="F39023" t="s">
        <v>87</v>
      </c>
      <c r="G39023" t="s">
        <v>243</v>
      </c>
      <c r="H39023" t="s">
        <v>1198</v>
      </c>
      <c r="I39023" t="s">
        <v>15</v>
      </c>
      <c r="J39023">
        <v>1</v>
      </c>
      <c r="K39023" t="s">
        <v>91</v>
      </c>
      <c r="L39023" t="s">
        <v>358</v>
      </c>
      <c r="M39023" t="s">
        <v>5215</v>
      </c>
      <c r="N39023">
        <v>1031015</v>
      </c>
    </row>
    <row r="39024" spans="2:14">
      <c r="B39024" s="1">
        <v>202111670395</v>
      </c>
      <c r="C39024" t="s">
        <v>52465</v>
      </c>
      <c r="D39024" t="s">
        <v>85890</v>
      </c>
      <c r="E39024" t="s">
        <v>77303</v>
      </c>
      <c r="F39024" t="s">
        <v>68</v>
      </c>
      <c r="G39024" t="s">
        <v>6813</v>
      </c>
      <c r="H39024" t="s">
        <v>14985</v>
      </c>
      <c r="I39024" t="s">
        <v>15</v>
      </c>
      <c r="J39024">
        <v>1</v>
      </c>
      <c r="K39024" t="s">
        <v>353</v>
      </c>
      <c r="L39024" t="s">
        <v>7913</v>
      </c>
      <c r="M39024" t="s">
        <v>7913</v>
      </c>
      <c r="N39024">
        <v>11190148</v>
      </c>
    </row>
    <row r="39025" spans="2:14">
      <c r="B39025" s="1">
        <v>202111670396</v>
      </c>
      <c r="C39025" t="s">
        <v>52466</v>
      </c>
      <c r="D39025" t="s">
        <v>138866</v>
      </c>
      <c r="E39025" t="s">
        <v>138867</v>
      </c>
      <c r="F39025" t="s">
        <v>87</v>
      </c>
      <c r="G39025" t="s">
        <v>243</v>
      </c>
      <c r="H39025" t="s">
        <v>5226</v>
      </c>
      <c r="I39025" t="s">
        <v>1436</v>
      </c>
      <c r="J39025">
        <v>1</v>
      </c>
      <c r="K39025" t="s">
        <v>91</v>
      </c>
      <c r="L39025" t="s">
        <v>510</v>
      </c>
      <c r="M39025" t="s">
        <v>22404</v>
      </c>
      <c r="N39025">
        <v>10990238</v>
      </c>
    </row>
    <row r="39026" spans="2:14">
      <c r="B39026" s="1">
        <v>202111670460</v>
      </c>
      <c r="C39026" t="s">
        <v>52467</v>
      </c>
      <c r="D39026" t="s">
        <v>79896</v>
      </c>
      <c r="E39026" t="s">
        <v>138868</v>
      </c>
      <c r="F39026" t="s">
        <v>60</v>
      </c>
      <c r="G39026" t="s">
        <v>149</v>
      </c>
      <c r="H39026" t="s">
        <v>2744</v>
      </c>
      <c r="I39026" t="s">
        <v>15</v>
      </c>
      <c r="J39026">
        <v>1</v>
      </c>
      <c r="K39026" t="s">
        <v>151</v>
      </c>
      <c r="L39026" t="s">
        <v>1032</v>
      </c>
      <c r="M39026" t="s">
        <v>2060</v>
      </c>
      <c r="N39026">
        <v>10491212</v>
      </c>
    </row>
    <row r="39027" spans="2:14">
      <c r="B39027" s="1">
        <v>202111670517</v>
      </c>
      <c r="C39027" t="s">
        <v>52468</v>
      </c>
      <c r="D39027" t="s">
        <v>138869</v>
      </c>
      <c r="E39027" t="s">
        <v>138870</v>
      </c>
      <c r="F39027" t="s">
        <v>12</v>
      </c>
      <c r="G39027" t="s">
        <v>16</v>
      </c>
      <c r="H39027" t="s">
        <v>3401</v>
      </c>
      <c r="I39027" t="s">
        <v>31</v>
      </c>
      <c r="J39027">
        <v>1</v>
      </c>
      <c r="K39027" t="s">
        <v>16</v>
      </c>
      <c r="L39027" t="s">
        <v>169</v>
      </c>
      <c r="M39027" t="s">
        <v>363</v>
      </c>
      <c r="N39027">
        <v>1016078</v>
      </c>
    </row>
    <row r="39028" spans="2:14">
      <c r="B39028" s="1">
        <v>202111670530</v>
      </c>
      <c r="C39028" t="s">
        <v>52469</v>
      </c>
      <c r="D39028" t="s">
        <v>138871</v>
      </c>
      <c r="E39028" t="s">
        <v>138872</v>
      </c>
      <c r="F39028" t="s">
        <v>131</v>
      </c>
      <c r="G39028" t="s">
        <v>9353</v>
      </c>
      <c r="H39028" t="s">
        <v>39355</v>
      </c>
      <c r="I39028" t="s">
        <v>1715</v>
      </c>
      <c r="J39028">
        <v>1</v>
      </c>
      <c r="K39028" t="s">
        <v>433</v>
      </c>
      <c r="L39028" t="s">
        <v>2917</v>
      </c>
      <c r="M39028" t="s">
        <v>30538</v>
      </c>
      <c r="N39028">
        <v>10890761</v>
      </c>
    </row>
    <row r="39029" spans="2:14">
      <c r="B39029" s="1">
        <v>202111670624</v>
      </c>
      <c r="C39029" t="s">
        <v>52470</v>
      </c>
      <c r="D39029" t="s">
        <v>138873</v>
      </c>
      <c r="E39029" t="s">
        <v>138874</v>
      </c>
      <c r="F39029" t="s">
        <v>60</v>
      </c>
      <c r="G39029" t="s">
        <v>1032</v>
      </c>
      <c r="H39029" t="s">
        <v>1033</v>
      </c>
      <c r="I39029" t="s">
        <v>2259</v>
      </c>
      <c r="J39029">
        <v>1</v>
      </c>
      <c r="K39029" t="s">
        <v>151</v>
      </c>
      <c r="L39029" t="s">
        <v>1032</v>
      </c>
      <c r="M39029" t="s">
        <v>3781</v>
      </c>
      <c r="N39029">
        <v>10491211</v>
      </c>
    </row>
    <row r="39030" spans="2:14">
      <c r="B39030" s="1">
        <v>202111670730</v>
      </c>
      <c r="C39030" t="s">
        <v>52471</v>
      </c>
      <c r="D39030" t="s">
        <v>138875</v>
      </c>
      <c r="E39030" t="s">
        <v>138876</v>
      </c>
      <c r="F39030" t="s">
        <v>40</v>
      </c>
      <c r="G39030" t="s">
        <v>564</v>
      </c>
      <c r="H39030" t="s">
        <v>7756</v>
      </c>
      <c r="I39030" t="s">
        <v>325</v>
      </c>
      <c r="J39030">
        <v>1</v>
      </c>
      <c r="K39030" t="s">
        <v>197</v>
      </c>
      <c r="L39030" t="s">
        <v>198</v>
      </c>
      <c r="M39030" t="s">
        <v>27572</v>
      </c>
      <c r="N39030">
        <v>10190262</v>
      </c>
    </row>
    <row r="39031" spans="2:14">
      <c r="B39031" s="1">
        <v>202111670803</v>
      </c>
      <c r="C39031" t="s">
        <v>52472</v>
      </c>
      <c r="D39031" t="s">
        <v>138877</v>
      </c>
      <c r="E39031" t="s">
        <v>138878</v>
      </c>
      <c r="F39031" t="s">
        <v>40</v>
      </c>
      <c r="G39031" t="s">
        <v>197</v>
      </c>
      <c r="H39031" t="s">
        <v>42198</v>
      </c>
      <c r="I39031" t="s">
        <v>1715</v>
      </c>
      <c r="J39031">
        <v>1</v>
      </c>
      <c r="K39031" t="s">
        <v>197</v>
      </c>
      <c r="L39031" t="s">
        <v>409</v>
      </c>
      <c r="M39031" t="s">
        <v>409</v>
      </c>
      <c r="N39031">
        <v>10190656</v>
      </c>
    </row>
    <row r="39032" spans="2:14">
      <c r="B39032" s="1">
        <v>202111670859</v>
      </c>
      <c r="C39032" t="s">
        <v>52473</v>
      </c>
      <c r="D39032" t="s">
        <v>138879</v>
      </c>
      <c r="E39032" t="s">
        <v>127711</v>
      </c>
      <c r="F39032" t="s">
        <v>123</v>
      </c>
      <c r="G39032" t="s">
        <v>124</v>
      </c>
      <c r="H39032" t="s">
        <v>4874</v>
      </c>
      <c r="I39032" t="s">
        <v>145</v>
      </c>
      <c r="J39032">
        <v>1</v>
      </c>
      <c r="K39032" t="s">
        <v>245</v>
      </c>
      <c r="L39032" t="s">
        <v>1607</v>
      </c>
      <c r="M39032" t="s">
        <v>6366</v>
      </c>
      <c r="N39032">
        <v>11090316</v>
      </c>
    </row>
    <row r="39033" spans="2:14">
      <c r="B39033" s="1">
        <v>202111670866</v>
      </c>
      <c r="C39033" t="s">
        <v>52474</v>
      </c>
      <c r="D39033" t="s">
        <v>138880</v>
      </c>
      <c r="E39033" t="s">
        <v>138881</v>
      </c>
      <c r="F39033" t="s">
        <v>12</v>
      </c>
      <c r="G39033" t="s">
        <v>34</v>
      </c>
      <c r="H39033" t="s">
        <v>35</v>
      </c>
      <c r="I39033" t="s">
        <v>15</v>
      </c>
      <c r="J39033">
        <v>1</v>
      </c>
      <c r="K39033" t="s">
        <v>16</v>
      </c>
      <c r="L39033" t="s">
        <v>226</v>
      </c>
      <c r="M39033" t="s">
        <v>10411</v>
      </c>
      <c r="N39033">
        <v>11390535</v>
      </c>
    </row>
    <row r="39034" spans="2:14">
      <c r="B39034" s="1">
        <v>202111670960</v>
      </c>
      <c r="C39034" t="s">
        <v>52475</v>
      </c>
      <c r="D39034" t="s">
        <v>138882</v>
      </c>
      <c r="E39034" t="s">
        <v>138883</v>
      </c>
      <c r="F39034" t="s">
        <v>60</v>
      </c>
      <c r="G39034" t="s">
        <v>665</v>
      </c>
      <c r="H39034" t="s">
        <v>5288</v>
      </c>
      <c r="I39034" t="s">
        <v>231</v>
      </c>
      <c r="J39034">
        <v>1</v>
      </c>
      <c r="K39034" t="s">
        <v>151</v>
      </c>
      <c r="L39034" t="s">
        <v>1032</v>
      </c>
      <c r="M39034" t="s">
        <v>2060</v>
      </c>
      <c r="N39034">
        <v>10491212</v>
      </c>
    </row>
    <row r="39035" spans="2:14">
      <c r="B39035" s="1">
        <v>202111670966</v>
      </c>
      <c r="C39035" t="s">
        <v>52476</v>
      </c>
      <c r="D39035" t="s">
        <v>138884</v>
      </c>
      <c r="E39035" t="s">
        <v>138885</v>
      </c>
      <c r="F39035" t="s">
        <v>20</v>
      </c>
      <c r="G39035" t="s">
        <v>581</v>
      </c>
      <c r="H39035" t="s">
        <v>2147</v>
      </c>
      <c r="I39035" t="s">
        <v>340</v>
      </c>
      <c r="J39035">
        <v>1</v>
      </c>
      <c r="K39035" t="s">
        <v>64</v>
      </c>
      <c r="L39035" t="s">
        <v>583</v>
      </c>
      <c r="M39035" t="s">
        <v>11521</v>
      </c>
      <c r="N39035">
        <v>10690038</v>
      </c>
    </row>
    <row r="39036" spans="2:14">
      <c r="B39036" s="1">
        <v>202111670976</v>
      </c>
      <c r="C39036" t="s">
        <v>52477</v>
      </c>
      <c r="D39036" t="s">
        <v>86930</v>
      </c>
      <c r="E39036" t="s">
        <v>86931</v>
      </c>
      <c r="F39036" t="s">
        <v>155</v>
      </c>
      <c r="G39036" t="s">
        <v>156</v>
      </c>
      <c r="H39036" t="s">
        <v>8875</v>
      </c>
      <c r="I39036" t="s">
        <v>15</v>
      </c>
      <c r="J39036">
        <v>1</v>
      </c>
      <c r="K39036" t="s">
        <v>64</v>
      </c>
      <c r="L39036" t="s">
        <v>156</v>
      </c>
      <c r="M39036" t="s">
        <v>8296</v>
      </c>
      <c r="N39036">
        <v>10590016</v>
      </c>
    </row>
    <row r="39037" spans="2:14">
      <c r="B39037" s="1">
        <v>202111671012</v>
      </c>
      <c r="C39037" t="s">
        <v>52478</v>
      </c>
      <c r="D39037" t="s">
        <v>138886</v>
      </c>
      <c r="E39037" t="s">
        <v>138887</v>
      </c>
      <c r="F39037" t="s">
        <v>12</v>
      </c>
      <c r="G39037" t="s">
        <v>350</v>
      </c>
      <c r="H39037" t="s">
        <v>2892</v>
      </c>
      <c r="I39037" t="s">
        <v>2242</v>
      </c>
      <c r="J39037">
        <v>1</v>
      </c>
      <c r="K39037" t="s">
        <v>16</v>
      </c>
      <c r="L39037" t="s">
        <v>721</v>
      </c>
      <c r="M39037" t="s">
        <v>2187</v>
      </c>
      <c r="N39037">
        <v>11390050</v>
      </c>
    </row>
    <row r="39038" spans="2:14">
      <c r="B39038" s="1">
        <v>202111671184</v>
      </c>
      <c r="C39038" t="s">
        <v>52479</v>
      </c>
      <c r="D39038" t="s">
        <v>138888</v>
      </c>
      <c r="E39038" t="s">
        <v>138888</v>
      </c>
      <c r="F39038" t="s">
        <v>60</v>
      </c>
      <c r="G39038" t="s">
        <v>3055</v>
      </c>
      <c r="H39038" t="s">
        <v>8244</v>
      </c>
      <c r="I39038" t="s">
        <v>325</v>
      </c>
      <c r="J39038">
        <v>1</v>
      </c>
      <c r="K39038" t="s">
        <v>151</v>
      </c>
      <c r="L39038" t="s">
        <v>2591</v>
      </c>
      <c r="M39038" t="s">
        <v>1534</v>
      </c>
      <c r="N39038">
        <v>10491266</v>
      </c>
    </row>
    <row r="39039" spans="2:14">
      <c r="B39039" s="1">
        <v>202111671185</v>
      </c>
      <c r="C39039" t="s">
        <v>52480</v>
      </c>
      <c r="D39039" t="s">
        <v>138889</v>
      </c>
      <c r="E39039" t="s">
        <v>138890</v>
      </c>
      <c r="F39039" t="s">
        <v>131</v>
      </c>
      <c r="G39039" t="s">
        <v>1750</v>
      </c>
      <c r="H39039" t="s">
        <v>3819</v>
      </c>
      <c r="I39039" t="s">
        <v>1150</v>
      </c>
      <c r="J39039">
        <v>1</v>
      </c>
      <c r="K39039" t="s">
        <v>260</v>
      </c>
      <c r="L39039" t="s">
        <v>1750</v>
      </c>
      <c r="M39039" t="s">
        <v>1751</v>
      </c>
      <c r="N39039">
        <v>10890553</v>
      </c>
    </row>
    <row r="39040" spans="2:14">
      <c r="B39040" s="1">
        <v>202111671205</v>
      </c>
      <c r="C39040" t="s">
        <v>52481</v>
      </c>
      <c r="D39040" t="s">
        <v>138891</v>
      </c>
      <c r="E39040" t="s">
        <v>138892</v>
      </c>
      <c r="F39040" t="s">
        <v>68</v>
      </c>
      <c r="G39040" t="s">
        <v>1997</v>
      </c>
      <c r="H39040" t="s">
        <v>1998</v>
      </c>
      <c r="I39040" t="s">
        <v>15</v>
      </c>
      <c r="J39040">
        <v>1</v>
      </c>
      <c r="K39040" t="s">
        <v>353</v>
      </c>
      <c r="L39040" t="s">
        <v>760</v>
      </c>
      <c r="M39040" t="s">
        <v>7075</v>
      </c>
      <c r="N39040">
        <v>11190041</v>
      </c>
    </row>
    <row r="39041" spans="2:14">
      <c r="B39041" s="1">
        <v>202111671272</v>
      </c>
      <c r="C39041" t="s">
        <v>52482</v>
      </c>
      <c r="D39041" t="s">
        <v>104891</v>
      </c>
      <c r="E39041" t="s">
        <v>138893</v>
      </c>
      <c r="F39041" t="s">
        <v>52</v>
      </c>
      <c r="G39041" t="s">
        <v>234</v>
      </c>
      <c r="H39041" t="s">
        <v>52483</v>
      </c>
      <c r="I39041" t="s">
        <v>1715</v>
      </c>
      <c r="J39041">
        <v>1</v>
      </c>
      <c r="K39041" t="s">
        <v>56</v>
      </c>
      <c r="L39041" t="s">
        <v>5153</v>
      </c>
      <c r="M39041" t="s">
        <v>52484</v>
      </c>
      <c r="N39041">
        <v>10290125</v>
      </c>
    </row>
    <row r="39042" spans="2:14">
      <c r="B39042" s="1">
        <v>202111671345</v>
      </c>
      <c r="C39042" t="s">
        <v>52485</v>
      </c>
      <c r="D39042" t="s">
        <v>74332</v>
      </c>
      <c r="E39042" t="s">
        <v>138894</v>
      </c>
      <c r="F39042" t="s">
        <v>131</v>
      </c>
      <c r="G39042" t="s">
        <v>132</v>
      </c>
      <c r="H39042" t="s">
        <v>17624</v>
      </c>
      <c r="I39042" t="s">
        <v>71</v>
      </c>
      <c r="J39042">
        <v>1</v>
      </c>
      <c r="K39042" t="s">
        <v>433</v>
      </c>
      <c r="L39042" t="s">
        <v>1057</v>
      </c>
      <c r="M39042" t="s">
        <v>15145</v>
      </c>
      <c r="N39042">
        <v>10890404</v>
      </c>
    </row>
    <row r="39043" spans="2:14">
      <c r="B39043" s="1">
        <v>202111671427</v>
      </c>
      <c r="C39043" t="s">
        <v>52486</v>
      </c>
      <c r="D39043" t="s">
        <v>138895</v>
      </c>
      <c r="E39043" t="s">
        <v>138896</v>
      </c>
      <c r="F39043" t="s">
        <v>28</v>
      </c>
      <c r="G39043" t="s">
        <v>902</v>
      </c>
      <c r="H39043" t="s">
        <v>3069</v>
      </c>
      <c r="I39043" t="s">
        <v>31</v>
      </c>
      <c r="J39043">
        <v>1</v>
      </c>
      <c r="K39043" t="s">
        <v>24</v>
      </c>
      <c r="L39043" t="s">
        <v>940</v>
      </c>
      <c r="M39043" t="s">
        <v>16720</v>
      </c>
      <c r="N39043">
        <v>10290532</v>
      </c>
    </row>
    <row r="39044" spans="2:14">
      <c r="B39044" s="1">
        <v>202111671501</v>
      </c>
      <c r="C39044" t="s">
        <v>52487</v>
      </c>
      <c r="D39044" t="s">
        <v>138897</v>
      </c>
      <c r="E39044" t="s">
        <v>138898</v>
      </c>
      <c r="F39044" t="s">
        <v>52</v>
      </c>
      <c r="G39044" t="s">
        <v>4590</v>
      </c>
      <c r="H39044" t="s">
        <v>15371</v>
      </c>
      <c r="I39044" t="s">
        <v>325</v>
      </c>
      <c r="J39044">
        <v>1</v>
      </c>
      <c r="K39044" t="s">
        <v>215</v>
      </c>
      <c r="L39044" t="s">
        <v>1285</v>
      </c>
      <c r="M39044" t="s">
        <v>1286</v>
      </c>
      <c r="N39044">
        <v>10390328</v>
      </c>
    </row>
    <row r="39045" spans="2:14">
      <c r="B39045" s="1">
        <v>202111671543</v>
      </c>
      <c r="C39045" t="s">
        <v>52488</v>
      </c>
      <c r="D39045" t="s">
        <v>138899</v>
      </c>
      <c r="E39045" t="s">
        <v>138900</v>
      </c>
      <c r="F39045" t="s">
        <v>68</v>
      </c>
      <c r="G39045" t="s">
        <v>3724</v>
      </c>
      <c r="H39045" t="s">
        <v>9242</v>
      </c>
      <c r="I39045" t="s">
        <v>566</v>
      </c>
      <c r="J39045">
        <v>3</v>
      </c>
      <c r="K39045" t="s">
        <v>72</v>
      </c>
      <c r="L39045" t="s">
        <v>73</v>
      </c>
      <c r="M39045" t="s">
        <v>20974</v>
      </c>
      <c r="N39045">
        <v>1013075</v>
      </c>
    </row>
    <row r="39046" spans="2:14">
      <c r="B39046" s="1">
        <v>202111671546</v>
      </c>
      <c r="C39046" t="s">
        <v>52489</v>
      </c>
      <c r="D39046" t="s">
        <v>138901</v>
      </c>
      <c r="E39046" t="s">
        <v>138902</v>
      </c>
      <c r="F39046" t="s">
        <v>20</v>
      </c>
      <c r="G39046" t="s">
        <v>2091</v>
      </c>
      <c r="H39046" t="s">
        <v>4702</v>
      </c>
      <c r="I39046" t="s">
        <v>340</v>
      </c>
      <c r="J39046">
        <v>1</v>
      </c>
      <c r="K39046" t="s">
        <v>205</v>
      </c>
      <c r="L39046" t="s">
        <v>206</v>
      </c>
      <c r="M39046" t="s">
        <v>31432</v>
      </c>
      <c r="N39046">
        <v>1073244</v>
      </c>
    </row>
    <row r="39047" spans="2:14">
      <c r="B39047" s="1">
        <v>202111671638</v>
      </c>
      <c r="C39047" t="s">
        <v>52490</v>
      </c>
      <c r="D39047" t="s">
        <v>138903</v>
      </c>
      <c r="E39047" t="s">
        <v>138904</v>
      </c>
      <c r="F39047" t="s">
        <v>123</v>
      </c>
      <c r="G39047" t="s">
        <v>3298</v>
      </c>
      <c r="H39047" t="s">
        <v>7382</v>
      </c>
      <c r="I39047" t="s">
        <v>3085</v>
      </c>
      <c r="J39047">
        <v>1</v>
      </c>
      <c r="K39047" t="s">
        <v>353</v>
      </c>
      <c r="L39047" t="s">
        <v>731</v>
      </c>
      <c r="M39047" t="s">
        <v>34148</v>
      </c>
      <c r="N39047">
        <v>11190122</v>
      </c>
    </row>
    <row r="39048" spans="2:14">
      <c r="B39048" s="1">
        <v>202111671653</v>
      </c>
      <c r="C39048" t="s">
        <v>52491</v>
      </c>
      <c r="D39048" t="s">
        <v>138905</v>
      </c>
      <c r="E39048" t="s">
        <v>138906</v>
      </c>
      <c r="F39048" t="s">
        <v>28</v>
      </c>
      <c r="G39048" t="s">
        <v>3602</v>
      </c>
      <c r="H39048" t="s">
        <v>12661</v>
      </c>
      <c r="I39048" t="s">
        <v>325</v>
      </c>
      <c r="J39048">
        <v>1</v>
      </c>
      <c r="K39048" t="s">
        <v>56</v>
      </c>
      <c r="L39048" t="s">
        <v>3602</v>
      </c>
      <c r="M39048" t="s">
        <v>3603</v>
      </c>
      <c r="N39048">
        <v>10290185</v>
      </c>
    </row>
    <row r="39049" spans="2:14">
      <c r="B39049" s="1">
        <v>202111671675</v>
      </c>
      <c r="C39049" t="s">
        <v>52492</v>
      </c>
      <c r="D39049" t="s">
        <v>138907</v>
      </c>
      <c r="E39049" t="s">
        <v>115147</v>
      </c>
      <c r="F39049" t="s">
        <v>40</v>
      </c>
      <c r="G39049" t="s">
        <v>197</v>
      </c>
      <c r="H39049" t="s">
        <v>12069</v>
      </c>
      <c r="I39049" t="s">
        <v>6630</v>
      </c>
      <c r="J39049">
        <v>1</v>
      </c>
      <c r="K39049" t="s">
        <v>197</v>
      </c>
      <c r="L39049" t="s">
        <v>3972</v>
      </c>
      <c r="M39049" t="s">
        <v>38407</v>
      </c>
      <c r="N39049">
        <v>10190012</v>
      </c>
    </row>
    <row r="39050" spans="2:14">
      <c r="B39050" s="1">
        <v>202111671765</v>
      </c>
      <c r="C39050" t="s">
        <v>52493</v>
      </c>
      <c r="D39050" t="s">
        <v>138908</v>
      </c>
      <c r="E39050" t="s">
        <v>138909</v>
      </c>
      <c r="F39050" t="s">
        <v>40</v>
      </c>
      <c r="G39050" t="s">
        <v>411</v>
      </c>
      <c r="H39050" t="s">
        <v>10803</v>
      </c>
      <c r="I39050" t="s">
        <v>2789</v>
      </c>
      <c r="J39050">
        <v>1</v>
      </c>
      <c r="K39050" t="s">
        <v>56</v>
      </c>
      <c r="L39050" t="s">
        <v>642</v>
      </c>
      <c r="M39050" t="s">
        <v>10164</v>
      </c>
      <c r="N39050">
        <v>10190635</v>
      </c>
    </row>
    <row r="39051" spans="2:14">
      <c r="B39051" s="1">
        <v>202111671776</v>
      </c>
      <c r="C39051" t="s">
        <v>52494</v>
      </c>
      <c r="D39051" t="s">
        <v>138910</v>
      </c>
      <c r="E39051" t="s">
        <v>98252</v>
      </c>
      <c r="F39051" t="s">
        <v>12</v>
      </c>
      <c r="G39051" t="s">
        <v>34</v>
      </c>
      <c r="H39051" t="s">
        <v>35</v>
      </c>
      <c r="I39051" t="s">
        <v>15</v>
      </c>
      <c r="J39051">
        <v>1</v>
      </c>
      <c r="K39051" t="s">
        <v>16</v>
      </c>
      <c r="L39051" t="s">
        <v>146</v>
      </c>
      <c r="M39051" t="s">
        <v>3619</v>
      </c>
      <c r="N39051">
        <v>11390715</v>
      </c>
    </row>
    <row r="39052" spans="2:14">
      <c r="B39052" s="1">
        <v>202111671875</v>
      </c>
      <c r="C39052" t="s">
        <v>52495</v>
      </c>
      <c r="D39052" t="s">
        <v>138911</v>
      </c>
      <c r="E39052" t="s">
        <v>138912</v>
      </c>
      <c r="F39052" t="s">
        <v>28</v>
      </c>
      <c r="G39052" t="s">
        <v>902</v>
      </c>
      <c r="H39052" t="s">
        <v>6270</v>
      </c>
      <c r="I39052" t="s">
        <v>340</v>
      </c>
      <c r="J39052">
        <v>1</v>
      </c>
      <c r="K39052" t="s">
        <v>56</v>
      </c>
      <c r="L39052" t="s">
        <v>902</v>
      </c>
      <c r="M39052" t="s">
        <v>46967</v>
      </c>
      <c r="N39052">
        <v>10290481</v>
      </c>
    </row>
    <row r="39053" spans="2:14">
      <c r="B39053" s="1">
        <v>202111671929</v>
      </c>
      <c r="C39053" t="s">
        <v>52496</v>
      </c>
      <c r="D39053" t="s">
        <v>138913</v>
      </c>
      <c r="E39053" t="s">
        <v>138914</v>
      </c>
      <c r="F39053" t="s">
        <v>60</v>
      </c>
      <c r="G39053" t="s">
        <v>229</v>
      </c>
      <c r="H39053" t="s">
        <v>3981</v>
      </c>
      <c r="I39053" t="s">
        <v>3982</v>
      </c>
      <c r="J39053">
        <v>1</v>
      </c>
      <c r="K39053" t="s">
        <v>151</v>
      </c>
      <c r="L39053" t="s">
        <v>229</v>
      </c>
      <c r="M39053" t="s">
        <v>28221</v>
      </c>
      <c r="N39053">
        <v>10490682</v>
      </c>
    </row>
    <row r="39054" spans="2:14">
      <c r="B39054" s="1">
        <v>202111671970</v>
      </c>
      <c r="C39054" t="s">
        <v>52497</v>
      </c>
      <c r="D39054" t="s">
        <v>138915</v>
      </c>
      <c r="E39054" t="s">
        <v>138916</v>
      </c>
      <c r="F39054" t="s">
        <v>155</v>
      </c>
      <c r="G39054" t="s">
        <v>177</v>
      </c>
      <c r="H39054" t="s">
        <v>1479</v>
      </c>
      <c r="I39054" t="s">
        <v>15</v>
      </c>
      <c r="J39054">
        <v>1</v>
      </c>
      <c r="K39054" t="s">
        <v>179</v>
      </c>
      <c r="L39054" t="s">
        <v>1029</v>
      </c>
      <c r="M39054" t="s">
        <v>52498</v>
      </c>
      <c r="N39054">
        <v>1074032</v>
      </c>
    </row>
    <row r="39055" spans="2:14">
      <c r="B39055" s="1">
        <v>202111672035</v>
      </c>
      <c r="C39055" t="s">
        <v>52499</v>
      </c>
      <c r="D39055" t="s">
        <v>138917</v>
      </c>
      <c r="E39055" t="s">
        <v>138918</v>
      </c>
      <c r="F39055" t="s">
        <v>60</v>
      </c>
      <c r="G39055" t="s">
        <v>229</v>
      </c>
      <c r="H39055" t="s">
        <v>4510</v>
      </c>
      <c r="I39055" t="s">
        <v>325</v>
      </c>
      <c r="J39055">
        <v>1</v>
      </c>
      <c r="K39055" t="s">
        <v>151</v>
      </c>
      <c r="L39055" t="s">
        <v>1035</v>
      </c>
      <c r="M39055" t="s">
        <v>1036</v>
      </c>
      <c r="N39055">
        <v>10491232</v>
      </c>
    </row>
    <row r="39056" spans="2:14">
      <c r="B39056" s="1">
        <v>202111672073</v>
      </c>
      <c r="C39056" t="s">
        <v>52500</v>
      </c>
      <c r="D39056" t="s">
        <v>138919</v>
      </c>
      <c r="E39056" t="s">
        <v>138920</v>
      </c>
      <c r="F39056" t="s">
        <v>40</v>
      </c>
      <c r="G39056" t="s">
        <v>411</v>
      </c>
      <c r="H39056" t="s">
        <v>12098</v>
      </c>
      <c r="I39056" t="s">
        <v>31</v>
      </c>
      <c r="J39056">
        <v>1</v>
      </c>
      <c r="K39056" t="s">
        <v>56</v>
      </c>
      <c r="L39056" t="s">
        <v>411</v>
      </c>
      <c r="M39056" t="s">
        <v>5111</v>
      </c>
      <c r="N39056">
        <v>10190746</v>
      </c>
    </row>
    <row r="39057" spans="2:14">
      <c r="B39057" s="1">
        <v>202111672138</v>
      </c>
      <c r="C39057" t="s">
        <v>52501</v>
      </c>
      <c r="D39057" t="s">
        <v>138921</v>
      </c>
      <c r="E39057" t="s">
        <v>138922</v>
      </c>
      <c r="F39057" t="s">
        <v>60</v>
      </c>
      <c r="G39057" t="s">
        <v>5418</v>
      </c>
      <c r="H39057" t="s">
        <v>8737</v>
      </c>
      <c r="I39057" t="s">
        <v>10772</v>
      </c>
      <c r="J39057">
        <v>1</v>
      </c>
      <c r="K39057" t="s">
        <v>614</v>
      </c>
      <c r="L39057" t="s">
        <v>624</v>
      </c>
      <c r="M39057" t="s">
        <v>52502</v>
      </c>
      <c r="N39057">
        <v>1064094</v>
      </c>
    </row>
    <row r="39058" spans="2:14">
      <c r="B39058" s="1">
        <v>202111672142</v>
      </c>
      <c r="C39058" t="s">
        <v>52503</v>
      </c>
      <c r="D39058" t="s">
        <v>138923</v>
      </c>
      <c r="E39058" t="s">
        <v>78506</v>
      </c>
      <c r="F39058" t="s">
        <v>28</v>
      </c>
      <c r="G39058" t="s">
        <v>11369</v>
      </c>
      <c r="H39058" t="s">
        <v>52504</v>
      </c>
      <c r="I39058" t="s">
        <v>1501</v>
      </c>
      <c r="J39058">
        <v>1</v>
      </c>
      <c r="K39058" t="s">
        <v>24</v>
      </c>
      <c r="L39058" t="s">
        <v>1625</v>
      </c>
      <c r="M39058" t="s">
        <v>45135</v>
      </c>
      <c r="N39058">
        <v>10190793</v>
      </c>
    </row>
    <row r="39059" spans="2:14">
      <c r="B39059" s="1">
        <v>202111672154</v>
      </c>
      <c r="C39059" t="s">
        <v>52505</v>
      </c>
      <c r="D39059" t="s">
        <v>16229</v>
      </c>
      <c r="E39059" t="s">
        <v>138924</v>
      </c>
      <c r="F39059" t="s">
        <v>20</v>
      </c>
      <c r="G39059" t="s">
        <v>2091</v>
      </c>
      <c r="H39059" t="s">
        <v>4648</v>
      </c>
      <c r="I39059" t="s">
        <v>23531</v>
      </c>
      <c r="J39059">
        <v>1</v>
      </c>
      <c r="K39059" t="s">
        <v>205</v>
      </c>
      <c r="L39059" t="s">
        <v>206</v>
      </c>
      <c r="M39059" t="s">
        <v>17542</v>
      </c>
      <c r="N39059">
        <v>1073115</v>
      </c>
    </row>
    <row r="39060" spans="2:14">
      <c r="B39060" s="1">
        <v>202111672489</v>
      </c>
      <c r="C39060" t="s">
        <v>52506</v>
      </c>
      <c r="D39060" t="s">
        <v>138925</v>
      </c>
      <c r="E39060" t="s">
        <v>138926</v>
      </c>
      <c r="F39060" t="s">
        <v>28</v>
      </c>
      <c r="G39060" t="s">
        <v>902</v>
      </c>
      <c r="H39060" t="s">
        <v>903</v>
      </c>
      <c r="I39060" t="s">
        <v>325</v>
      </c>
      <c r="J39060">
        <v>1</v>
      </c>
      <c r="K39060" t="s">
        <v>56</v>
      </c>
      <c r="L39060" t="s">
        <v>561</v>
      </c>
      <c r="M39060" t="s">
        <v>16442</v>
      </c>
      <c r="N39060">
        <v>10290394</v>
      </c>
    </row>
    <row r="39061" spans="2:14">
      <c r="B39061" s="1">
        <v>202111672493</v>
      </c>
      <c r="C39061" t="s">
        <v>52507</v>
      </c>
      <c r="D39061" t="s">
        <v>138927</v>
      </c>
      <c r="E39061" t="s">
        <v>138928</v>
      </c>
      <c r="F39061" t="s">
        <v>123</v>
      </c>
      <c r="G39061" t="s">
        <v>1337</v>
      </c>
      <c r="H39061" t="s">
        <v>1338</v>
      </c>
      <c r="I39061" t="s">
        <v>15</v>
      </c>
      <c r="J39061">
        <v>1</v>
      </c>
      <c r="K39061" t="s">
        <v>353</v>
      </c>
      <c r="L39061" t="s">
        <v>5844</v>
      </c>
      <c r="M39061" t="s">
        <v>27007</v>
      </c>
      <c r="N39061">
        <v>11090960</v>
      </c>
    </row>
    <row r="39062" spans="2:14">
      <c r="B39062" s="1">
        <v>202111672516</v>
      </c>
      <c r="C39062" t="s">
        <v>52508</v>
      </c>
      <c r="D39062" t="s">
        <v>138929</v>
      </c>
      <c r="E39062" t="s">
        <v>138930</v>
      </c>
      <c r="F39062" t="s">
        <v>60</v>
      </c>
      <c r="G39062" t="s">
        <v>7811</v>
      </c>
      <c r="H39062" t="s">
        <v>18195</v>
      </c>
      <c r="I39062" t="s">
        <v>15</v>
      </c>
      <c r="J39062">
        <v>1</v>
      </c>
      <c r="K39062" t="s">
        <v>115</v>
      </c>
      <c r="L39062" t="s">
        <v>331</v>
      </c>
      <c r="M39062" t="s">
        <v>12165</v>
      </c>
      <c r="N39062">
        <v>10491204</v>
      </c>
    </row>
    <row r="39063" spans="2:14">
      <c r="B39063" s="1">
        <v>202111672574</v>
      </c>
      <c r="C39063" t="s">
        <v>52509</v>
      </c>
      <c r="D39063" t="s">
        <v>138931</v>
      </c>
      <c r="E39063" t="s">
        <v>138932</v>
      </c>
      <c r="F39063" t="s">
        <v>28</v>
      </c>
      <c r="G39063" t="s">
        <v>902</v>
      </c>
      <c r="H39063" t="s">
        <v>6307</v>
      </c>
      <c r="I39063" t="s">
        <v>340</v>
      </c>
      <c r="J39063">
        <v>1</v>
      </c>
      <c r="K39063" t="s">
        <v>56</v>
      </c>
      <c r="L39063" t="s">
        <v>561</v>
      </c>
      <c r="M39063" t="s">
        <v>23296</v>
      </c>
      <c r="N39063">
        <v>10290400</v>
      </c>
    </row>
    <row r="39064" spans="2:14">
      <c r="B39064" s="1">
        <v>202111672617</v>
      </c>
      <c r="C39064" t="s">
        <v>52510</v>
      </c>
      <c r="D39064" t="s">
        <v>138933</v>
      </c>
      <c r="E39064" t="s">
        <v>78247</v>
      </c>
      <c r="F39064" t="s">
        <v>131</v>
      </c>
      <c r="G39064" t="s">
        <v>825</v>
      </c>
      <c r="H39064" t="s">
        <v>11155</v>
      </c>
      <c r="I39064" t="s">
        <v>31</v>
      </c>
      <c r="J39064">
        <v>1</v>
      </c>
      <c r="K39064" t="s">
        <v>91</v>
      </c>
      <c r="L39064" t="s">
        <v>3031</v>
      </c>
      <c r="M39064" t="s">
        <v>8148</v>
      </c>
      <c r="N39064">
        <v>10890032</v>
      </c>
    </row>
    <row r="39065" spans="2:14">
      <c r="B39065" s="1">
        <v>202111672625</v>
      </c>
      <c r="C39065" t="s">
        <v>52511</v>
      </c>
      <c r="D39065" t="s">
        <v>138934</v>
      </c>
      <c r="E39065" t="s">
        <v>138935</v>
      </c>
      <c r="F39065" t="s">
        <v>131</v>
      </c>
      <c r="G39065" t="s">
        <v>2587</v>
      </c>
      <c r="H39065" t="s">
        <v>8464</v>
      </c>
      <c r="I39065" t="s">
        <v>231</v>
      </c>
      <c r="J39065">
        <v>1</v>
      </c>
      <c r="K39065" t="s">
        <v>433</v>
      </c>
      <c r="L39065" t="s">
        <v>2587</v>
      </c>
      <c r="M39065" t="s">
        <v>16295</v>
      </c>
      <c r="N39065">
        <v>10890066</v>
      </c>
    </row>
    <row r="39066" spans="2:14">
      <c r="B39066" s="1">
        <v>202111672670</v>
      </c>
      <c r="C39066" t="s">
        <v>52512</v>
      </c>
      <c r="D39066" t="s">
        <v>88797</v>
      </c>
      <c r="E39066" t="s">
        <v>138936</v>
      </c>
      <c r="F39066" t="s">
        <v>40</v>
      </c>
      <c r="G39066" t="s">
        <v>41</v>
      </c>
      <c r="H39066" t="s">
        <v>1276</v>
      </c>
      <c r="I39066" t="s">
        <v>325</v>
      </c>
      <c r="J39066">
        <v>1</v>
      </c>
      <c r="K39066" t="s">
        <v>197</v>
      </c>
      <c r="L39066" t="s">
        <v>2817</v>
      </c>
      <c r="M39066" t="s">
        <v>5327</v>
      </c>
      <c r="N39066">
        <v>10190618</v>
      </c>
    </row>
    <row r="39067" spans="2:14">
      <c r="B39067" s="1">
        <v>202111672747</v>
      </c>
      <c r="C39067" t="s">
        <v>52513</v>
      </c>
      <c r="D39067" t="s">
        <v>138937</v>
      </c>
      <c r="E39067" t="s">
        <v>138938</v>
      </c>
      <c r="F39067" t="s">
        <v>52</v>
      </c>
      <c r="G39067" t="s">
        <v>1417</v>
      </c>
      <c r="H39067" t="s">
        <v>35587</v>
      </c>
      <c r="I39067" t="s">
        <v>3982</v>
      </c>
      <c r="J39067">
        <v>1</v>
      </c>
      <c r="K39067" t="s">
        <v>151</v>
      </c>
      <c r="L39067" t="s">
        <v>896</v>
      </c>
      <c r="M39067" t="s">
        <v>4484</v>
      </c>
      <c r="N39067">
        <v>10390661</v>
      </c>
    </row>
    <row r="39068" spans="2:14">
      <c r="B39068" s="1">
        <v>202111672815</v>
      </c>
      <c r="C39068" t="s">
        <v>52514</v>
      </c>
      <c r="D39068" t="s">
        <v>138939</v>
      </c>
      <c r="E39068" t="s">
        <v>138940</v>
      </c>
      <c r="F39068" t="s">
        <v>20</v>
      </c>
      <c r="G39068" t="s">
        <v>2091</v>
      </c>
      <c r="H39068" t="s">
        <v>18027</v>
      </c>
      <c r="I39068" t="s">
        <v>340</v>
      </c>
      <c r="J39068">
        <v>1</v>
      </c>
      <c r="K39068" t="s">
        <v>205</v>
      </c>
      <c r="L39068" t="s">
        <v>206</v>
      </c>
      <c r="M39068" t="s">
        <v>11327</v>
      </c>
      <c r="N39068">
        <v>1073152</v>
      </c>
    </row>
    <row r="39069" spans="2:14">
      <c r="B39069" s="1">
        <v>202111672871</v>
      </c>
      <c r="C39069" t="s">
        <v>52515</v>
      </c>
      <c r="D39069" t="s">
        <v>138941</v>
      </c>
      <c r="E39069" t="s">
        <v>138942</v>
      </c>
      <c r="F39069" t="s">
        <v>28</v>
      </c>
      <c r="G39069" t="s">
        <v>2189</v>
      </c>
      <c r="H39069" t="s">
        <v>2190</v>
      </c>
      <c r="I39069" t="s">
        <v>2191</v>
      </c>
      <c r="J39069">
        <v>3</v>
      </c>
      <c r="K39069" t="s">
        <v>24</v>
      </c>
      <c r="L39069" t="s">
        <v>2189</v>
      </c>
      <c r="M39069" t="s">
        <v>14095</v>
      </c>
      <c r="N39069">
        <v>10290433</v>
      </c>
    </row>
    <row r="39070" spans="2:14">
      <c r="B39070" s="1">
        <v>202111672880</v>
      </c>
      <c r="C39070" t="s">
        <v>52516</v>
      </c>
      <c r="D39070" t="s">
        <v>138943</v>
      </c>
      <c r="E39070" t="s">
        <v>138944</v>
      </c>
      <c r="F39070" t="s">
        <v>12</v>
      </c>
      <c r="G39070" t="s">
        <v>48</v>
      </c>
      <c r="H39070" t="s">
        <v>1692</v>
      </c>
      <c r="I39070" t="s">
        <v>2789</v>
      </c>
      <c r="J39070">
        <v>1</v>
      </c>
      <c r="K39070" t="s">
        <v>48</v>
      </c>
      <c r="L39070" t="s">
        <v>341</v>
      </c>
      <c r="M39070" t="s">
        <v>7695</v>
      </c>
      <c r="N39070">
        <v>1017040</v>
      </c>
    </row>
    <row r="39071" spans="2:14">
      <c r="B39071" s="1">
        <v>202111672906</v>
      </c>
      <c r="C39071" t="s">
        <v>52517</v>
      </c>
      <c r="D39071" t="s">
        <v>103274</v>
      </c>
      <c r="E39071" t="s">
        <v>72284</v>
      </c>
      <c r="F39071" t="s">
        <v>52</v>
      </c>
      <c r="G39071" t="s">
        <v>53</v>
      </c>
      <c r="H39071" t="s">
        <v>3151</v>
      </c>
      <c r="I39071" t="s">
        <v>71</v>
      </c>
      <c r="J39071">
        <v>1</v>
      </c>
      <c r="K39071" t="s">
        <v>151</v>
      </c>
      <c r="L39071" t="s">
        <v>210</v>
      </c>
      <c r="M39071" t="s">
        <v>3152</v>
      </c>
      <c r="N39071">
        <v>10390693</v>
      </c>
    </row>
    <row r="39072" spans="2:14">
      <c r="B39072" s="1">
        <v>202111672921</v>
      </c>
      <c r="C39072" t="s">
        <v>52518</v>
      </c>
      <c r="D39072" t="s">
        <v>29937</v>
      </c>
      <c r="E39072" t="s">
        <v>138945</v>
      </c>
      <c r="F39072" t="s">
        <v>12</v>
      </c>
      <c r="G39072" t="s">
        <v>3910</v>
      </c>
      <c r="H39072" t="s">
        <v>3911</v>
      </c>
      <c r="I39072" t="s">
        <v>31</v>
      </c>
      <c r="J39072">
        <v>1</v>
      </c>
      <c r="K39072" t="s">
        <v>16</v>
      </c>
      <c r="L39072" t="s">
        <v>17</v>
      </c>
      <c r="M39072" t="s">
        <v>3912</v>
      </c>
      <c r="N39072">
        <v>11390696</v>
      </c>
    </row>
    <row r="39073" spans="2:14">
      <c r="B39073" s="1">
        <v>202111672998</v>
      </c>
      <c r="C39073" t="s">
        <v>52519</v>
      </c>
      <c r="D39073" t="s">
        <v>138946</v>
      </c>
      <c r="E39073" t="s">
        <v>120323</v>
      </c>
      <c r="F39073" t="s">
        <v>12</v>
      </c>
      <c r="G39073" t="s">
        <v>263</v>
      </c>
      <c r="H39073" t="s">
        <v>1431</v>
      </c>
      <c r="I39073" t="s">
        <v>231</v>
      </c>
      <c r="J39073">
        <v>1</v>
      </c>
      <c r="K39073" t="s">
        <v>48</v>
      </c>
      <c r="L39073" t="s">
        <v>1432</v>
      </c>
      <c r="M39073" t="s">
        <v>52520</v>
      </c>
      <c r="N39073">
        <v>11390382</v>
      </c>
    </row>
    <row r="39074" spans="2:14">
      <c r="B39074" s="1">
        <v>202111673011</v>
      </c>
      <c r="C39074" t="s">
        <v>52521</v>
      </c>
      <c r="D39074" t="s">
        <v>138947</v>
      </c>
      <c r="E39074" t="s">
        <v>138948</v>
      </c>
      <c r="F39074" t="s">
        <v>28</v>
      </c>
      <c r="G39074" t="s">
        <v>29</v>
      </c>
      <c r="H39074" t="s">
        <v>14094</v>
      </c>
      <c r="I39074" t="s">
        <v>231</v>
      </c>
      <c r="J39074">
        <v>1</v>
      </c>
      <c r="K39074" t="s">
        <v>24</v>
      </c>
      <c r="L39074" t="s">
        <v>29</v>
      </c>
      <c r="M39074" t="s">
        <v>20272</v>
      </c>
      <c r="N39074">
        <v>10290458</v>
      </c>
    </row>
    <row r="39075" spans="2:14">
      <c r="B39075" s="1">
        <v>202111673032</v>
      </c>
      <c r="C39075" t="s">
        <v>14842</v>
      </c>
      <c r="D39075" t="s">
        <v>9295</v>
      </c>
      <c r="E39075" t="s">
        <v>10620</v>
      </c>
      <c r="F39075" t="s">
        <v>123</v>
      </c>
      <c r="G39075" t="s">
        <v>447</v>
      </c>
      <c r="H39075" t="s">
        <v>14286</v>
      </c>
      <c r="I39075" t="s">
        <v>1150</v>
      </c>
      <c r="J39075">
        <v>1</v>
      </c>
      <c r="K39075" t="s">
        <v>245</v>
      </c>
      <c r="L39075" t="s">
        <v>2523</v>
      </c>
      <c r="M39075" t="s">
        <v>19673</v>
      </c>
      <c r="N39075">
        <v>1012085</v>
      </c>
    </row>
    <row r="39076" spans="2:14">
      <c r="B39076" s="1">
        <v>202111673038</v>
      </c>
      <c r="C39076" t="s">
        <v>52522</v>
      </c>
      <c r="D39076" t="s">
        <v>138949</v>
      </c>
      <c r="E39076" t="s">
        <v>138950</v>
      </c>
      <c r="F39076" t="s">
        <v>201</v>
      </c>
      <c r="G39076" t="s">
        <v>240</v>
      </c>
      <c r="H39076" t="s">
        <v>4443</v>
      </c>
      <c r="I39076" t="s">
        <v>71</v>
      </c>
      <c r="J39076">
        <v>1</v>
      </c>
      <c r="K39076" t="s">
        <v>64</v>
      </c>
      <c r="L39076" t="s">
        <v>3605</v>
      </c>
      <c r="M39076" t="s">
        <v>3606</v>
      </c>
      <c r="N39076">
        <v>10590093</v>
      </c>
    </row>
    <row r="39077" spans="2:14">
      <c r="B39077" s="1">
        <v>202111673051</v>
      </c>
      <c r="C39077" t="s">
        <v>52523</v>
      </c>
      <c r="D39077" t="s">
        <v>106087</v>
      </c>
      <c r="E39077" t="s">
        <v>33336</v>
      </c>
      <c r="F39077" t="s">
        <v>52</v>
      </c>
      <c r="G39077" t="s">
        <v>458</v>
      </c>
      <c r="H39077" t="s">
        <v>5357</v>
      </c>
      <c r="I39077" t="s">
        <v>15</v>
      </c>
      <c r="J39077">
        <v>1</v>
      </c>
      <c r="K39077" t="s">
        <v>215</v>
      </c>
      <c r="L39077" t="s">
        <v>2568</v>
      </c>
      <c r="M39077" t="s">
        <v>26251</v>
      </c>
      <c r="N39077">
        <v>10390147</v>
      </c>
    </row>
    <row r="39078" spans="2:14">
      <c r="B39078" s="1">
        <v>202111673156</v>
      </c>
      <c r="C39078" t="s">
        <v>52524</v>
      </c>
      <c r="D39078" t="s">
        <v>138951</v>
      </c>
      <c r="E39078" t="s">
        <v>138952</v>
      </c>
      <c r="F39078" t="s">
        <v>131</v>
      </c>
      <c r="G39078" t="s">
        <v>132</v>
      </c>
      <c r="H39078" t="s">
        <v>6254</v>
      </c>
      <c r="I39078" t="s">
        <v>15</v>
      </c>
      <c r="J39078">
        <v>1</v>
      </c>
      <c r="K39078" t="s">
        <v>433</v>
      </c>
      <c r="L39078" t="s">
        <v>1017</v>
      </c>
      <c r="M39078" t="s">
        <v>1178</v>
      </c>
      <c r="N39078">
        <v>10890127</v>
      </c>
    </row>
    <row r="39079" spans="2:14">
      <c r="B39079" s="1">
        <v>202111673186</v>
      </c>
      <c r="C39079" t="s">
        <v>52525</v>
      </c>
      <c r="D39079" t="s">
        <v>138953</v>
      </c>
      <c r="E39079" t="s">
        <v>138954</v>
      </c>
      <c r="F39079" t="s">
        <v>60</v>
      </c>
      <c r="G39079" t="s">
        <v>149</v>
      </c>
      <c r="H39079" t="s">
        <v>2744</v>
      </c>
      <c r="I39079" t="s">
        <v>35188</v>
      </c>
      <c r="J39079">
        <v>1</v>
      </c>
      <c r="K39079" t="s">
        <v>614</v>
      </c>
      <c r="L39079" t="s">
        <v>840</v>
      </c>
      <c r="M39079" t="s">
        <v>10727</v>
      </c>
      <c r="N39079">
        <v>10490302</v>
      </c>
    </row>
    <row r="39080" spans="2:14">
      <c r="B39080" s="1">
        <v>202111673210</v>
      </c>
      <c r="C39080" t="s">
        <v>4864</v>
      </c>
      <c r="D39080" t="s">
        <v>138955</v>
      </c>
      <c r="E39080" t="s">
        <v>138956</v>
      </c>
      <c r="F39080" t="s">
        <v>131</v>
      </c>
      <c r="G39080" t="s">
        <v>11289</v>
      </c>
      <c r="H39080" t="s">
        <v>11290</v>
      </c>
      <c r="I39080" t="s">
        <v>1150</v>
      </c>
      <c r="J39080">
        <v>1</v>
      </c>
      <c r="K39080" t="s">
        <v>433</v>
      </c>
      <c r="L39080" t="s">
        <v>431</v>
      </c>
      <c r="M39080" t="s">
        <v>5318</v>
      </c>
      <c r="N39080">
        <v>10890667</v>
      </c>
    </row>
    <row r="39081" spans="2:14">
      <c r="B39081" s="1">
        <v>202111673214</v>
      </c>
      <c r="C39081" t="s">
        <v>52526</v>
      </c>
      <c r="D39081" t="s">
        <v>138957</v>
      </c>
      <c r="E39081" t="s">
        <v>138958</v>
      </c>
      <c r="F39081" t="s">
        <v>12</v>
      </c>
      <c r="G39081" t="s">
        <v>1270</v>
      </c>
      <c r="H39081" t="s">
        <v>6764</v>
      </c>
      <c r="I39081" t="s">
        <v>325</v>
      </c>
      <c r="J39081">
        <v>1</v>
      </c>
      <c r="K39081" t="s">
        <v>16</v>
      </c>
      <c r="L39081" t="s">
        <v>169</v>
      </c>
      <c r="M39081" t="s">
        <v>5363</v>
      </c>
      <c r="N39081">
        <v>1016063</v>
      </c>
    </row>
    <row r="39082" spans="2:14">
      <c r="B39082" s="1">
        <v>202111673234</v>
      </c>
      <c r="C39082" t="s">
        <v>52527</v>
      </c>
      <c r="D39082" t="s">
        <v>138959</v>
      </c>
      <c r="E39082" t="s">
        <v>138960</v>
      </c>
      <c r="F39082" t="s">
        <v>297</v>
      </c>
      <c r="G39082" t="s">
        <v>369</v>
      </c>
      <c r="H39082" t="s">
        <v>1240</v>
      </c>
      <c r="I39082" t="s">
        <v>145</v>
      </c>
      <c r="J39082">
        <v>1</v>
      </c>
      <c r="K39082" t="s">
        <v>326</v>
      </c>
      <c r="L39082" t="s">
        <v>7824</v>
      </c>
      <c r="M39082" t="s">
        <v>35904</v>
      </c>
      <c r="N39082">
        <v>1156008</v>
      </c>
    </row>
    <row r="39083" spans="2:14">
      <c r="B39083" s="1">
        <v>202111673319</v>
      </c>
      <c r="C39083" t="s">
        <v>52528</v>
      </c>
      <c r="D39083" t="s">
        <v>138961</v>
      </c>
      <c r="E39083" t="s">
        <v>138962</v>
      </c>
      <c r="F39083" t="s">
        <v>155</v>
      </c>
      <c r="G39083" t="s">
        <v>1857</v>
      </c>
      <c r="H39083" t="s">
        <v>22032</v>
      </c>
      <c r="I39083" t="s">
        <v>145</v>
      </c>
      <c r="J39083">
        <v>1</v>
      </c>
      <c r="K39083" t="s">
        <v>179</v>
      </c>
      <c r="L39083" t="s">
        <v>6448</v>
      </c>
      <c r="M39083" t="s">
        <v>6449</v>
      </c>
      <c r="N39083">
        <v>10590139</v>
      </c>
    </row>
    <row r="39084" spans="2:14">
      <c r="B39084" s="1">
        <v>202111673325</v>
      </c>
      <c r="C39084" t="s">
        <v>52529</v>
      </c>
      <c r="D39084" t="s">
        <v>138963</v>
      </c>
      <c r="E39084" t="s">
        <v>138964</v>
      </c>
      <c r="F39084" t="s">
        <v>28</v>
      </c>
      <c r="G39084" t="s">
        <v>1038</v>
      </c>
      <c r="H39084" t="s">
        <v>16844</v>
      </c>
      <c r="I39084" t="s">
        <v>145</v>
      </c>
      <c r="J39084">
        <v>1</v>
      </c>
      <c r="K39084" t="s">
        <v>56</v>
      </c>
      <c r="L39084" t="s">
        <v>1067</v>
      </c>
      <c r="M39084" t="s">
        <v>7587</v>
      </c>
      <c r="N39084">
        <v>1093007</v>
      </c>
    </row>
    <row r="39085" spans="2:14">
      <c r="B39085" s="1">
        <v>202111673382</v>
      </c>
      <c r="C39085" t="s">
        <v>52530</v>
      </c>
      <c r="D39085" t="s">
        <v>108952</v>
      </c>
      <c r="E39085" t="s">
        <v>108953</v>
      </c>
      <c r="F39085" t="s">
        <v>60</v>
      </c>
      <c r="G39085" t="s">
        <v>149</v>
      </c>
      <c r="H39085" t="s">
        <v>2744</v>
      </c>
      <c r="I39085" t="s">
        <v>27486</v>
      </c>
      <c r="J39085">
        <v>1</v>
      </c>
      <c r="K39085" t="s">
        <v>614</v>
      </c>
      <c r="L39085" t="s">
        <v>624</v>
      </c>
      <c r="M39085" t="s">
        <v>14161</v>
      </c>
      <c r="N39085">
        <v>1064012</v>
      </c>
    </row>
    <row r="39086" spans="2:14">
      <c r="B39086" s="1">
        <v>202111673550</v>
      </c>
      <c r="C39086" t="s">
        <v>52531</v>
      </c>
      <c r="D39086" t="s">
        <v>138965</v>
      </c>
      <c r="E39086" t="s">
        <v>138966</v>
      </c>
      <c r="F39086" t="s">
        <v>87</v>
      </c>
      <c r="G39086" t="s">
        <v>243</v>
      </c>
      <c r="H39086" t="s">
        <v>14327</v>
      </c>
      <c r="I39086" t="s">
        <v>71</v>
      </c>
      <c r="J39086">
        <v>1</v>
      </c>
      <c r="K39086" t="s">
        <v>245</v>
      </c>
      <c r="L39086" t="s">
        <v>9193</v>
      </c>
      <c r="M39086" t="s">
        <v>31151</v>
      </c>
      <c r="N39086">
        <v>10990082</v>
      </c>
    </row>
    <row r="39087" spans="2:14">
      <c r="B39087" s="1">
        <v>202111673599</v>
      </c>
      <c r="C39087" t="s">
        <v>52532</v>
      </c>
      <c r="D39087" t="s">
        <v>138967</v>
      </c>
      <c r="E39087" t="s">
        <v>138968</v>
      </c>
      <c r="F39087" t="s">
        <v>123</v>
      </c>
      <c r="G39087" t="s">
        <v>447</v>
      </c>
      <c r="H39087" t="s">
        <v>6616</v>
      </c>
      <c r="I39087" t="s">
        <v>325</v>
      </c>
      <c r="J39087">
        <v>1</v>
      </c>
      <c r="K39087" t="s">
        <v>353</v>
      </c>
      <c r="L39087" t="s">
        <v>1423</v>
      </c>
      <c r="M39087" t="s">
        <v>2026</v>
      </c>
      <c r="N39087">
        <v>11190012</v>
      </c>
    </row>
    <row r="39088" spans="2:14">
      <c r="B39088" s="1">
        <v>202111673602</v>
      </c>
      <c r="C39088" t="s">
        <v>52533</v>
      </c>
      <c r="D39088" t="s">
        <v>138969</v>
      </c>
      <c r="E39088" t="s">
        <v>138970</v>
      </c>
      <c r="F39088" t="s">
        <v>20</v>
      </c>
      <c r="G39088" t="s">
        <v>7819</v>
      </c>
      <c r="H39088" t="s">
        <v>49545</v>
      </c>
      <c r="I39088" t="s">
        <v>40172</v>
      </c>
      <c r="J39088">
        <v>1</v>
      </c>
      <c r="K39088" t="s">
        <v>64</v>
      </c>
      <c r="L39088" t="s">
        <v>7819</v>
      </c>
      <c r="M39088" t="s">
        <v>7820</v>
      </c>
      <c r="N39088">
        <v>10690093</v>
      </c>
    </row>
    <row r="39089" spans="2:14">
      <c r="B39089" s="1">
        <v>202111673662</v>
      </c>
      <c r="C39089" t="s">
        <v>52534</v>
      </c>
      <c r="D39089" t="s">
        <v>138971</v>
      </c>
      <c r="E39089" t="s">
        <v>138972</v>
      </c>
      <c r="F39089" t="s">
        <v>28</v>
      </c>
      <c r="G39089" t="s">
        <v>902</v>
      </c>
      <c r="H39089" t="s">
        <v>3069</v>
      </c>
      <c r="I39089" t="s">
        <v>325</v>
      </c>
      <c r="J39089">
        <v>1</v>
      </c>
      <c r="K39089" t="s">
        <v>24</v>
      </c>
      <c r="L39089" t="s">
        <v>4009</v>
      </c>
      <c r="M39089" t="s">
        <v>19289</v>
      </c>
      <c r="N39089">
        <v>10290489</v>
      </c>
    </row>
    <row r="39090" spans="2:14">
      <c r="B39090" s="1">
        <v>202111673670</v>
      </c>
      <c r="C39090" t="s">
        <v>52535</v>
      </c>
      <c r="D39090" t="s">
        <v>138973</v>
      </c>
      <c r="E39090" t="s">
        <v>138974</v>
      </c>
      <c r="F39090" t="s">
        <v>155</v>
      </c>
      <c r="G39090" t="s">
        <v>4007</v>
      </c>
      <c r="H39090" t="s">
        <v>7462</v>
      </c>
      <c r="I39090" t="s">
        <v>2274</v>
      </c>
      <c r="J39090">
        <v>1</v>
      </c>
      <c r="K39090" t="s">
        <v>64</v>
      </c>
      <c r="L39090" t="s">
        <v>583</v>
      </c>
      <c r="M39090" t="s">
        <v>26224</v>
      </c>
      <c r="N39090">
        <v>10690040</v>
      </c>
    </row>
    <row r="39091" spans="2:14">
      <c r="B39091" s="1">
        <v>202111673834</v>
      </c>
      <c r="C39091" t="s">
        <v>52536</v>
      </c>
      <c r="D39091" t="s">
        <v>138975</v>
      </c>
      <c r="E39091" t="s">
        <v>138976</v>
      </c>
      <c r="F39091" t="s">
        <v>60</v>
      </c>
      <c r="G39091" t="s">
        <v>149</v>
      </c>
      <c r="H39091" t="s">
        <v>2744</v>
      </c>
      <c r="I39091" t="s">
        <v>11463</v>
      </c>
      <c r="J39091">
        <v>1</v>
      </c>
      <c r="K39091" t="s">
        <v>614</v>
      </c>
      <c r="L39091" t="s">
        <v>6168</v>
      </c>
      <c r="M39091" t="s">
        <v>9441</v>
      </c>
      <c r="N39091">
        <v>10490603</v>
      </c>
    </row>
    <row r="39092" spans="2:14">
      <c r="B39092" s="1">
        <v>202111673847</v>
      </c>
      <c r="C39092" t="s">
        <v>52537</v>
      </c>
      <c r="D39092" t="s">
        <v>138977</v>
      </c>
      <c r="E39092" t="s">
        <v>138978</v>
      </c>
      <c r="F39092" t="s">
        <v>40</v>
      </c>
      <c r="G39092" t="s">
        <v>1167</v>
      </c>
      <c r="H39092" t="s">
        <v>7836</v>
      </c>
      <c r="I39092" t="s">
        <v>40172</v>
      </c>
      <c r="J39092">
        <v>1</v>
      </c>
      <c r="K39092" t="s">
        <v>197</v>
      </c>
      <c r="L39092" t="s">
        <v>1079</v>
      </c>
      <c r="M39092" t="s">
        <v>20887</v>
      </c>
      <c r="N39092">
        <v>10190855</v>
      </c>
    </row>
    <row r="39093" spans="2:14">
      <c r="B39093" s="1">
        <v>202111673936</v>
      </c>
      <c r="C39093" t="s">
        <v>52538</v>
      </c>
      <c r="D39093" t="s">
        <v>138979</v>
      </c>
      <c r="E39093" t="s">
        <v>138980</v>
      </c>
      <c r="F39093" t="s">
        <v>52</v>
      </c>
      <c r="G39093" t="s">
        <v>78</v>
      </c>
      <c r="H39093" t="s">
        <v>7100</v>
      </c>
      <c r="I39093" t="s">
        <v>2789</v>
      </c>
      <c r="J39093">
        <v>1</v>
      </c>
      <c r="K39093" t="s">
        <v>78</v>
      </c>
      <c r="L39093" t="s">
        <v>79</v>
      </c>
      <c r="M39093" t="s">
        <v>52539</v>
      </c>
      <c r="N39093">
        <v>1086525</v>
      </c>
    </row>
    <row r="39094" spans="2:14">
      <c r="B39094" s="1">
        <v>202111673945</v>
      </c>
      <c r="C39094" t="s">
        <v>52540</v>
      </c>
      <c r="D39094" t="s">
        <v>138981</v>
      </c>
      <c r="E39094" t="s">
        <v>138982</v>
      </c>
      <c r="F39094" t="s">
        <v>297</v>
      </c>
      <c r="G39094" t="s">
        <v>3562</v>
      </c>
      <c r="H39094" t="s">
        <v>3563</v>
      </c>
      <c r="I39094" t="s">
        <v>340</v>
      </c>
      <c r="J39094">
        <v>1</v>
      </c>
      <c r="K39094" t="s">
        <v>301</v>
      </c>
      <c r="L39094" t="s">
        <v>2710</v>
      </c>
      <c r="M39094" t="s">
        <v>9715</v>
      </c>
      <c r="N39094">
        <v>11290724</v>
      </c>
    </row>
    <row r="39095" spans="2:14">
      <c r="B39095" s="1">
        <v>202111674108</v>
      </c>
      <c r="C39095" t="s">
        <v>52541</v>
      </c>
      <c r="D39095" t="s">
        <v>138983</v>
      </c>
      <c r="E39095" t="s">
        <v>138984</v>
      </c>
      <c r="F39095" t="s">
        <v>20</v>
      </c>
      <c r="G39095" t="s">
        <v>2091</v>
      </c>
      <c r="H39095" t="s">
        <v>4702</v>
      </c>
      <c r="I39095" t="s">
        <v>15</v>
      </c>
      <c r="J39095">
        <v>1</v>
      </c>
      <c r="K39095" t="s">
        <v>614</v>
      </c>
      <c r="L39095" t="s">
        <v>11435</v>
      </c>
      <c r="M39095" t="s">
        <v>30497</v>
      </c>
      <c r="N39095">
        <v>10590775</v>
      </c>
    </row>
    <row r="39096" spans="2:14">
      <c r="B39096" s="1">
        <v>202111674199</v>
      </c>
      <c r="C39096" t="s">
        <v>52542</v>
      </c>
      <c r="D39096" t="s">
        <v>138985</v>
      </c>
      <c r="E39096" t="s">
        <v>138986</v>
      </c>
      <c r="F39096" t="s">
        <v>87</v>
      </c>
      <c r="G39096" t="s">
        <v>769</v>
      </c>
      <c r="H39096" t="s">
        <v>6786</v>
      </c>
      <c r="I39096" t="s">
        <v>14337</v>
      </c>
      <c r="J39096">
        <v>1</v>
      </c>
      <c r="K39096" t="s">
        <v>91</v>
      </c>
      <c r="L39096" t="s">
        <v>2814</v>
      </c>
      <c r="M39096" t="s">
        <v>14877</v>
      </c>
      <c r="N39096">
        <v>1030002</v>
      </c>
    </row>
    <row r="39097" spans="2:14">
      <c r="B39097" s="1">
        <v>202111674231</v>
      </c>
      <c r="C39097" t="s">
        <v>52543</v>
      </c>
      <c r="D39097" t="s">
        <v>138987</v>
      </c>
      <c r="E39097" t="s">
        <v>138988</v>
      </c>
      <c r="F39097" t="s">
        <v>12</v>
      </c>
      <c r="G39097" t="s">
        <v>16</v>
      </c>
      <c r="H39097" t="s">
        <v>10925</v>
      </c>
      <c r="I39097" t="s">
        <v>23327</v>
      </c>
      <c r="J39097">
        <v>1</v>
      </c>
      <c r="K39097" t="s">
        <v>16</v>
      </c>
      <c r="L39097" t="s">
        <v>169</v>
      </c>
      <c r="M39097" t="s">
        <v>7994</v>
      </c>
      <c r="N39097">
        <v>1016099</v>
      </c>
    </row>
    <row r="39098" spans="2:14">
      <c r="B39098" s="1">
        <v>202111674282</v>
      </c>
      <c r="C39098" t="s">
        <v>52544</v>
      </c>
      <c r="D39098" t="s">
        <v>6562</v>
      </c>
      <c r="E39098" t="s">
        <v>77601</v>
      </c>
      <c r="F39098" t="s">
        <v>68</v>
      </c>
      <c r="G39098" t="s">
        <v>1997</v>
      </c>
      <c r="H39098" t="s">
        <v>7286</v>
      </c>
      <c r="I39098" t="s">
        <v>47</v>
      </c>
      <c r="J39098">
        <v>3</v>
      </c>
      <c r="K39098" t="s">
        <v>353</v>
      </c>
      <c r="L39098" t="s">
        <v>6292</v>
      </c>
      <c r="M39098" t="s">
        <v>18200</v>
      </c>
      <c r="N39098">
        <v>11190069</v>
      </c>
    </row>
    <row r="39099" spans="2:14">
      <c r="B39099" s="1">
        <v>202111674331</v>
      </c>
      <c r="C39099" t="s">
        <v>52545</v>
      </c>
      <c r="D39099" t="s">
        <v>138989</v>
      </c>
      <c r="E39099" t="s">
        <v>138990</v>
      </c>
      <c r="F39099" t="s">
        <v>28</v>
      </c>
      <c r="G39099" t="s">
        <v>56</v>
      </c>
      <c r="H39099" t="s">
        <v>4338</v>
      </c>
      <c r="I39099" t="s">
        <v>15</v>
      </c>
      <c r="J39099">
        <v>1</v>
      </c>
      <c r="K39099" t="s">
        <v>56</v>
      </c>
      <c r="L39099" t="s">
        <v>5565</v>
      </c>
      <c r="M39099" t="s">
        <v>7859</v>
      </c>
      <c r="N39099">
        <v>10290367</v>
      </c>
    </row>
    <row r="39100" spans="2:14">
      <c r="B39100" s="1">
        <v>202111674533</v>
      </c>
      <c r="C39100" t="s">
        <v>52546</v>
      </c>
      <c r="D39100" t="s">
        <v>138991</v>
      </c>
      <c r="E39100" t="s">
        <v>138992</v>
      </c>
      <c r="F39100" t="s">
        <v>52</v>
      </c>
      <c r="G39100" t="s">
        <v>78</v>
      </c>
      <c r="H39100" t="s">
        <v>11941</v>
      </c>
      <c r="I39100" t="s">
        <v>340</v>
      </c>
      <c r="J39100">
        <v>1</v>
      </c>
      <c r="K39100" t="s">
        <v>56</v>
      </c>
      <c r="L39100" t="s">
        <v>411</v>
      </c>
      <c r="M39100" t="s">
        <v>21801</v>
      </c>
      <c r="N39100">
        <v>10190756</v>
      </c>
    </row>
    <row r="39101" spans="2:14">
      <c r="B39101" s="1">
        <v>202111674613</v>
      </c>
      <c r="C39101" t="s">
        <v>52547</v>
      </c>
      <c r="D39101" t="s">
        <v>28788</v>
      </c>
      <c r="E39101" t="s">
        <v>138993</v>
      </c>
      <c r="F39101" t="s">
        <v>68</v>
      </c>
      <c r="G39101" t="s">
        <v>69</v>
      </c>
      <c r="H39101" t="s">
        <v>4775</v>
      </c>
      <c r="I39101" t="s">
        <v>1436</v>
      </c>
      <c r="J39101">
        <v>1</v>
      </c>
      <c r="K39101" t="s">
        <v>72</v>
      </c>
      <c r="L39101" t="s">
        <v>679</v>
      </c>
      <c r="M39101" t="s">
        <v>11308</v>
      </c>
      <c r="N39101">
        <v>1164011</v>
      </c>
    </row>
    <row r="39102" spans="2:14">
      <c r="B39102" s="1">
        <v>202111674620</v>
      </c>
      <c r="C39102" t="s">
        <v>28521</v>
      </c>
      <c r="D39102" t="s">
        <v>138994</v>
      </c>
      <c r="E39102" t="s">
        <v>138995</v>
      </c>
      <c r="F39102" t="s">
        <v>40</v>
      </c>
      <c r="G39102" t="s">
        <v>269</v>
      </c>
      <c r="H39102" t="s">
        <v>270</v>
      </c>
      <c r="I39102" t="s">
        <v>325</v>
      </c>
      <c r="J39102">
        <v>1</v>
      </c>
      <c r="K39102" t="s">
        <v>197</v>
      </c>
      <c r="L39102" t="s">
        <v>269</v>
      </c>
      <c r="M39102" t="s">
        <v>8319</v>
      </c>
      <c r="N39102">
        <v>10190043</v>
      </c>
    </row>
    <row r="39103" spans="2:14">
      <c r="B39103" s="1">
        <v>202111674627</v>
      </c>
      <c r="C39103" t="s">
        <v>52548</v>
      </c>
      <c r="D39103" t="s">
        <v>89592</v>
      </c>
      <c r="E39103" t="s">
        <v>138996</v>
      </c>
      <c r="F39103" t="s">
        <v>20</v>
      </c>
      <c r="G39103" t="s">
        <v>2091</v>
      </c>
      <c r="H39103" t="s">
        <v>4648</v>
      </c>
      <c r="I39103" t="s">
        <v>1436</v>
      </c>
      <c r="J39103">
        <v>1</v>
      </c>
      <c r="K39103" t="s">
        <v>205</v>
      </c>
      <c r="L39103" t="s">
        <v>206</v>
      </c>
      <c r="M39103" t="s">
        <v>10887</v>
      </c>
      <c r="N39103">
        <v>1073182</v>
      </c>
    </row>
    <row r="39104" spans="2:14">
      <c r="B39104" s="1">
        <v>202111674637</v>
      </c>
      <c r="C39104" t="s">
        <v>52549</v>
      </c>
      <c r="D39104" t="s">
        <v>138997</v>
      </c>
      <c r="E39104" t="s">
        <v>138998</v>
      </c>
      <c r="F39104" t="s">
        <v>155</v>
      </c>
      <c r="G39104" t="s">
        <v>2139</v>
      </c>
      <c r="H39104" t="s">
        <v>2140</v>
      </c>
      <c r="I39104" t="s">
        <v>15</v>
      </c>
      <c r="J39104">
        <v>1</v>
      </c>
      <c r="K39104" t="s">
        <v>179</v>
      </c>
      <c r="L39104" t="s">
        <v>3933</v>
      </c>
      <c r="M39104" t="s">
        <v>3935</v>
      </c>
      <c r="N39104">
        <v>10590230</v>
      </c>
    </row>
    <row r="39105" spans="2:14">
      <c r="B39105" s="1">
        <v>202111674669</v>
      </c>
      <c r="C39105" t="s">
        <v>52550</v>
      </c>
      <c r="D39105" t="s">
        <v>138999</v>
      </c>
      <c r="E39105" t="s">
        <v>139000</v>
      </c>
      <c r="F39105" t="s">
        <v>60</v>
      </c>
      <c r="G39105" t="s">
        <v>149</v>
      </c>
      <c r="H39105" t="s">
        <v>2744</v>
      </c>
      <c r="I39105" t="s">
        <v>37927</v>
      </c>
      <c r="J39105">
        <v>1</v>
      </c>
      <c r="K39105" t="s">
        <v>614</v>
      </c>
      <c r="L39105" t="s">
        <v>624</v>
      </c>
      <c r="M39105" t="s">
        <v>2746</v>
      </c>
      <c r="N39105">
        <v>1064006</v>
      </c>
    </row>
    <row r="39106" spans="2:14">
      <c r="B39106" s="1">
        <v>202111674789</v>
      </c>
      <c r="C39106" t="s">
        <v>52551</v>
      </c>
      <c r="D39106" t="s">
        <v>139001</v>
      </c>
      <c r="E39106" t="s">
        <v>139002</v>
      </c>
      <c r="F39106" t="s">
        <v>123</v>
      </c>
      <c r="G39106" t="s">
        <v>2151</v>
      </c>
      <c r="H39106" t="s">
        <v>9838</v>
      </c>
      <c r="I39106" t="s">
        <v>1150</v>
      </c>
      <c r="J39106">
        <v>1</v>
      </c>
      <c r="K39106" t="s">
        <v>353</v>
      </c>
      <c r="L39106" t="s">
        <v>2671</v>
      </c>
      <c r="M39106" t="s">
        <v>2672</v>
      </c>
      <c r="N39106">
        <v>11090123</v>
      </c>
    </row>
    <row r="39107" spans="2:14">
      <c r="B39107" s="1">
        <v>202111674800</v>
      </c>
      <c r="C39107" t="s">
        <v>52552</v>
      </c>
      <c r="D39107" t="s">
        <v>139003</v>
      </c>
      <c r="E39107" t="s">
        <v>73059</v>
      </c>
      <c r="F39107" t="s">
        <v>28</v>
      </c>
      <c r="G39107" t="s">
        <v>697</v>
      </c>
      <c r="H39107" t="s">
        <v>6140</v>
      </c>
      <c r="I39107" t="s">
        <v>21910</v>
      </c>
      <c r="J39107">
        <v>1</v>
      </c>
      <c r="K39107" t="s">
        <v>24</v>
      </c>
      <c r="L39107" t="s">
        <v>1297</v>
      </c>
      <c r="M39107" t="s">
        <v>13912</v>
      </c>
      <c r="N39107">
        <v>10290662</v>
      </c>
    </row>
    <row r="39108" spans="2:14">
      <c r="B39108" s="1">
        <v>202111674802</v>
      </c>
      <c r="C39108" t="s">
        <v>52553</v>
      </c>
      <c r="D39108" t="s">
        <v>111780</v>
      </c>
      <c r="E39108" t="s">
        <v>139004</v>
      </c>
      <c r="F39108" t="s">
        <v>28</v>
      </c>
      <c r="G39108" t="s">
        <v>56</v>
      </c>
      <c r="H39108" t="s">
        <v>7965</v>
      </c>
      <c r="I39108" t="s">
        <v>21910</v>
      </c>
      <c r="J39108">
        <v>1</v>
      </c>
      <c r="K39108" t="s">
        <v>56</v>
      </c>
      <c r="L39108" t="s">
        <v>1067</v>
      </c>
      <c r="M39108" t="s">
        <v>11196</v>
      </c>
      <c r="N39108">
        <v>1093036</v>
      </c>
    </row>
    <row r="39109" spans="2:14">
      <c r="B39109" s="1">
        <v>202111674984</v>
      </c>
      <c r="C39109" t="s">
        <v>52554</v>
      </c>
      <c r="D39109" t="s">
        <v>139005</v>
      </c>
      <c r="E39109" t="s">
        <v>139006</v>
      </c>
      <c r="F39109" t="s">
        <v>40</v>
      </c>
      <c r="G39109" t="s">
        <v>197</v>
      </c>
      <c r="H39109" t="s">
        <v>8308</v>
      </c>
      <c r="I39109" t="s">
        <v>340</v>
      </c>
      <c r="J39109">
        <v>1</v>
      </c>
      <c r="K39109" t="s">
        <v>197</v>
      </c>
      <c r="L39109" t="s">
        <v>757</v>
      </c>
      <c r="M39109" t="s">
        <v>10922</v>
      </c>
      <c r="N39109">
        <v>1085013</v>
      </c>
    </row>
    <row r="39110" spans="2:14">
      <c r="B39110" s="1">
        <v>202111674987</v>
      </c>
      <c r="C39110" t="s">
        <v>52555</v>
      </c>
      <c r="D39110" t="s">
        <v>125811</v>
      </c>
      <c r="E39110" t="s">
        <v>100044</v>
      </c>
      <c r="F39110" t="s">
        <v>52</v>
      </c>
      <c r="G39110" t="s">
        <v>896</v>
      </c>
      <c r="H39110" t="s">
        <v>2551</v>
      </c>
      <c r="I39110" t="s">
        <v>145</v>
      </c>
      <c r="J39110">
        <v>1</v>
      </c>
      <c r="K39110" t="s">
        <v>151</v>
      </c>
      <c r="L39110" t="s">
        <v>899</v>
      </c>
      <c r="M39110" t="s">
        <v>10296</v>
      </c>
      <c r="N39110">
        <v>10390665</v>
      </c>
    </row>
    <row r="39111" spans="2:14">
      <c r="B39111" s="1">
        <v>202111675128</v>
      </c>
      <c r="C39111" t="s">
        <v>52556</v>
      </c>
      <c r="D39111" t="s">
        <v>139007</v>
      </c>
      <c r="E39111" t="s">
        <v>139008</v>
      </c>
      <c r="F39111" t="s">
        <v>297</v>
      </c>
      <c r="G39111" t="s">
        <v>1647</v>
      </c>
      <c r="H39111" t="s">
        <v>5968</v>
      </c>
      <c r="I39111" t="s">
        <v>31</v>
      </c>
      <c r="J39111">
        <v>1</v>
      </c>
      <c r="K39111" t="s">
        <v>301</v>
      </c>
      <c r="L39111" t="s">
        <v>1647</v>
      </c>
      <c r="M39111" t="s">
        <v>10596</v>
      </c>
      <c r="N39111">
        <v>11290672</v>
      </c>
    </row>
    <row r="39112" spans="2:14">
      <c r="B39112" s="1">
        <v>202111675175</v>
      </c>
      <c r="C39112" t="s">
        <v>52557</v>
      </c>
      <c r="D39112" t="s">
        <v>139009</v>
      </c>
      <c r="E39112" t="s">
        <v>139010</v>
      </c>
      <c r="F39112" t="s">
        <v>155</v>
      </c>
      <c r="G39112" t="s">
        <v>2010</v>
      </c>
      <c r="H39112" t="s">
        <v>39788</v>
      </c>
      <c r="I39112" t="s">
        <v>15</v>
      </c>
      <c r="J39112">
        <v>1</v>
      </c>
      <c r="K39112" t="s">
        <v>179</v>
      </c>
      <c r="L39112" t="s">
        <v>12767</v>
      </c>
      <c r="M39112" t="s">
        <v>3036</v>
      </c>
      <c r="N39112">
        <v>1081020</v>
      </c>
    </row>
    <row r="39113" spans="2:14">
      <c r="B39113" s="1">
        <v>202111675189</v>
      </c>
      <c r="C39113" t="s">
        <v>52558</v>
      </c>
      <c r="D39113" t="s">
        <v>139011</v>
      </c>
      <c r="E39113" t="s">
        <v>139012</v>
      </c>
      <c r="F39113" t="s">
        <v>68</v>
      </c>
      <c r="G39113" t="s">
        <v>1997</v>
      </c>
      <c r="H39113" t="s">
        <v>7286</v>
      </c>
      <c r="I39113" t="s">
        <v>15</v>
      </c>
      <c r="J39113">
        <v>1</v>
      </c>
      <c r="K39113" t="s">
        <v>353</v>
      </c>
      <c r="L39113" t="s">
        <v>8694</v>
      </c>
      <c r="M39113" t="s">
        <v>25326</v>
      </c>
      <c r="N39113">
        <v>11190214</v>
      </c>
    </row>
    <row r="39114" spans="2:14">
      <c r="B39114" s="1">
        <v>202111675267</v>
      </c>
      <c r="C39114" t="s">
        <v>52559</v>
      </c>
      <c r="D39114" t="s">
        <v>48780</v>
      </c>
      <c r="E39114" t="s">
        <v>139013</v>
      </c>
      <c r="F39114" t="s">
        <v>297</v>
      </c>
      <c r="G39114" t="s">
        <v>2691</v>
      </c>
      <c r="H39114" t="s">
        <v>8548</v>
      </c>
      <c r="I39114" t="s">
        <v>1715</v>
      </c>
      <c r="J39114">
        <v>2</v>
      </c>
      <c r="K39114" t="s">
        <v>72</v>
      </c>
      <c r="L39114" t="s">
        <v>1311</v>
      </c>
      <c r="M39114" t="s">
        <v>11495</v>
      </c>
      <c r="N39114">
        <v>11190404</v>
      </c>
    </row>
    <row r="39115" spans="2:14">
      <c r="B39115" s="1">
        <v>202111675290</v>
      </c>
      <c r="C39115" t="s">
        <v>52560</v>
      </c>
      <c r="D39115" t="s">
        <v>139014</v>
      </c>
      <c r="E39115" t="s">
        <v>139015</v>
      </c>
      <c r="F39115" t="s">
        <v>155</v>
      </c>
      <c r="G39115" t="s">
        <v>177</v>
      </c>
      <c r="H39115" t="s">
        <v>10236</v>
      </c>
      <c r="I39115" t="s">
        <v>1696</v>
      </c>
      <c r="J39115">
        <v>1</v>
      </c>
      <c r="K39115" t="s">
        <v>64</v>
      </c>
      <c r="L39115" t="s">
        <v>109</v>
      </c>
      <c r="M39115" t="s">
        <v>49334</v>
      </c>
      <c r="N39115">
        <v>10690021</v>
      </c>
    </row>
    <row r="39116" spans="2:14">
      <c r="B39116" s="1">
        <v>202111675372</v>
      </c>
      <c r="C39116" t="s">
        <v>52561</v>
      </c>
      <c r="D39116" t="s">
        <v>139016</v>
      </c>
      <c r="E39116" t="s">
        <v>139017</v>
      </c>
      <c r="F39116" t="s">
        <v>52</v>
      </c>
      <c r="G39116" t="s">
        <v>234</v>
      </c>
      <c r="H39116" t="s">
        <v>8655</v>
      </c>
      <c r="I39116" t="s">
        <v>1150</v>
      </c>
      <c r="J39116">
        <v>1</v>
      </c>
      <c r="K39116" t="s">
        <v>78</v>
      </c>
      <c r="L39116" t="s">
        <v>79</v>
      </c>
      <c r="M39116" t="s">
        <v>13446</v>
      </c>
      <c r="N39116">
        <v>1086345</v>
      </c>
    </row>
    <row r="39117" spans="2:14">
      <c r="B39117" s="1">
        <v>202111675380</v>
      </c>
      <c r="C39117" t="s">
        <v>52562</v>
      </c>
      <c r="D39117" t="s">
        <v>139018</v>
      </c>
      <c r="E39117" t="s">
        <v>76565</v>
      </c>
      <c r="F39117" t="s">
        <v>52</v>
      </c>
      <c r="G39117" t="s">
        <v>152</v>
      </c>
      <c r="H39117" t="s">
        <v>2950</v>
      </c>
      <c r="I39117" t="s">
        <v>4964</v>
      </c>
      <c r="J39117">
        <v>1</v>
      </c>
      <c r="K39117" t="s">
        <v>151</v>
      </c>
      <c r="L39117" t="s">
        <v>2131</v>
      </c>
      <c r="M39117" t="s">
        <v>2132</v>
      </c>
      <c r="N39117">
        <v>10390521</v>
      </c>
    </row>
    <row r="39118" spans="2:14">
      <c r="B39118" s="1">
        <v>202111675488</v>
      </c>
      <c r="C39118" t="s">
        <v>40662</v>
      </c>
      <c r="D39118" t="s">
        <v>102804</v>
      </c>
      <c r="E39118" t="s">
        <v>102805</v>
      </c>
      <c r="F39118" t="s">
        <v>297</v>
      </c>
      <c r="G39118" t="s">
        <v>1580</v>
      </c>
      <c r="H39118" t="s">
        <v>3012</v>
      </c>
      <c r="I39118" t="s">
        <v>15</v>
      </c>
      <c r="J39118">
        <v>1</v>
      </c>
      <c r="K39118" t="s">
        <v>326</v>
      </c>
      <c r="L39118" t="s">
        <v>3091</v>
      </c>
      <c r="M39118" t="s">
        <v>2616</v>
      </c>
      <c r="N39118">
        <v>1003005</v>
      </c>
    </row>
    <row r="39119" spans="2:14">
      <c r="B39119" s="1">
        <v>202111675531</v>
      </c>
      <c r="C39119" t="s">
        <v>52563</v>
      </c>
      <c r="D39119" t="s">
        <v>122499</v>
      </c>
      <c r="E39119" t="s">
        <v>139019</v>
      </c>
      <c r="F39119" t="s">
        <v>123</v>
      </c>
      <c r="G39119" t="s">
        <v>127</v>
      </c>
      <c r="H39119" t="s">
        <v>3292</v>
      </c>
      <c r="I39119" t="s">
        <v>15</v>
      </c>
      <c r="J39119">
        <v>1</v>
      </c>
      <c r="K39119" t="s">
        <v>127</v>
      </c>
      <c r="L39119" t="s">
        <v>1235</v>
      </c>
      <c r="M39119" t="s">
        <v>1873</v>
      </c>
      <c r="N39119">
        <v>11090517</v>
      </c>
    </row>
    <row r="39120" spans="2:14">
      <c r="B39120" s="1">
        <v>202111675540</v>
      </c>
      <c r="C39120" t="s">
        <v>52564</v>
      </c>
      <c r="D39120" t="s">
        <v>139020</v>
      </c>
      <c r="E39120" t="s">
        <v>139021</v>
      </c>
      <c r="F39120" t="s">
        <v>60</v>
      </c>
      <c r="G39120" t="s">
        <v>3388</v>
      </c>
      <c r="H39120" t="s">
        <v>9044</v>
      </c>
      <c r="I39120" t="s">
        <v>340</v>
      </c>
      <c r="J39120">
        <v>1</v>
      </c>
      <c r="K39120" t="s">
        <v>115</v>
      </c>
      <c r="L39120" t="s">
        <v>3388</v>
      </c>
      <c r="M39120" t="s">
        <v>38797</v>
      </c>
      <c r="N39120">
        <v>10490752</v>
      </c>
    </row>
    <row r="39121" spans="2:14">
      <c r="B39121" s="1">
        <v>202111675547</v>
      </c>
      <c r="C39121" t="s">
        <v>52565</v>
      </c>
      <c r="D39121" t="s">
        <v>115521</v>
      </c>
      <c r="E39121" t="s">
        <v>139022</v>
      </c>
      <c r="F39121" t="s">
        <v>68</v>
      </c>
      <c r="G39121" t="s">
        <v>94</v>
      </c>
      <c r="H39121" t="s">
        <v>6746</v>
      </c>
      <c r="I39121" t="s">
        <v>1150</v>
      </c>
      <c r="J39121">
        <v>1</v>
      </c>
      <c r="K39121" t="s">
        <v>72</v>
      </c>
      <c r="L39121" t="s">
        <v>73</v>
      </c>
      <c r="M39121" t="s">
        <v>187</v>
      </c>
      <c r="N39121">
        <v>1013080</v>
      </c>
    </row>
    <row r="39122" spans="2:14">
      <c r="B39122" s="1">
        <v>202111675601</v>
      </c>
      <c r="C39122" t="s">
        <v>52566</v>
      </c>
      <c r="D39122" t="s">
        <v>139023</v>
      </c>
      <c r="E39122" t="s">
        <v>139024</v>
      </c>
      <c r="F39122" t="s">
        <v>68</v>
      </c>
      <c r="G39122" t="s">
        <v>740</v>
      </c>
      <c r="H39122" t="s">
        <v>13844</v>
      </c>
      <c r="I39122" t="s">
        <v>231</v>
      </c>
      <c r="J39122">
        <v>1</v>
      </c>
      <c r="K39122" t="s">
        <v>72</v>
      </c>
      <c r="L39122" t="s">
        <v>73</v>
      </c>
      <c r="M39122" t="s">
        <v>25252</v>
      </c>
      <c r="N39122">
        <v>1013029</v>
      </c>
    </row>
    <row r="39123" spans="2:14">
      <c r="B39123" s="1">
        <v>202111675628</v>
      </c>
      <c r="C39123" t="s">
        <v>52567</v>
      </c>
      <c r="D39123" t="s">
        <v>139025</v>
      </c>
      <c r="E39123" t="s">
        <v>89991</v>
      </c>
      <c r="F39123" t="s">
        <v>12</v>
      </c>
      <c r="G39123" t="s">
        <v>34</v>
      </c>
      <c r="H39123" t="s">
        <v>35</v>
      </c>
      <c r="I39123" t="s">
        <v>231</v>
      </c>
      <c r="J39123">
        <v>1</v>
      </c>
      <c r="K39123" t="s">
        <v>16</v>
      </c>
      <c r="L39123" t="s">
        <v>37</v>
      </c>
      <c r="M39123" t="s">
        <v>36067</v>
      </c>
      <c r="N39123">
        <v>1018013</v>
      </c>
    </row>
    <row r="39124" spans="2:14">
      <c r="B39124" s="1">
        <v>202111675646</v>
      </c>
      <c r="C39124" t="s">
        <v>52568</v>
      </c>
      <c r="D39124" t="s">
        <v>139026</v>
      </c>
      <c r="E39124" t="s">
        <v>139027</v>
      </c>
      <c r="F39124" t="s">
        <v>60</v>
      </c>
      <c r="G39124" t="s">
        <v>1211</v>
      </c>
      <c r="H39124" t="s">
        <v>2914</v>
      </c>
      <c r="I39124" t="s">
        <v>15</v>
      </c>
      <c r="J39124">
        <v>1</v>
      </c>
      <c r="K39124" t="s">
        <v>115</v>
      </c>
      <c r="L39124" t="s">
        <v>638</v>
      </c>
      <c r="M39124" t="s">
        <v>52569</v>
      </c>
      <c r="N39124">
        <v>10490477</v>
      </c>
    </row>
    <row r="39125" spans="2:14">
      <c r="B39125" s="1">
        <v>202111675665</v>
      </c>
      <c r="C39125" t="s">
        <v>52570</v>
      </c>
      <c r="D39125" t="s">
        <v>139028</v>
      </c>
      <c r="E39125" t="s">
        <v>94315</v>
      </c>
      <c r="F39125" t="s">
        <v>52</v>
      </c>
      <c r="G39125" t="s">
        <v>2568</v>
      </c>
      <c r="H39125" t="s">
        <v>4272</v>
      </c>
      <c r="I39125" t="s">
        <v>145</v>
      </c>
      <c r="J39125">
        <v>1</v>
      </c>
      <c r="K39125" t="s">
        <v>215</v>
      </c>
      <c r="L39125" t="s">
        <v>494</v>
      </c>
      <c r="M39125" t="s">
        <v>45138</v>
      </c>
      <c r="N39125">
        <v>10390444</v>
      </c>
    </row>
    <row r="39126" spans="2:14">
      <c r="B39126" s="1">
        <v>202111675735</v>
      </c>
      <c r="C39126" t="s">
        <v>52571</v>
      </c>
      <c r="D39126" t="s">
        <v>139029</v>
      </c>
      <c r="E39126" t="s">
        <v>139030</v>
      </c>
      <c r="F39126" t="s">
        <v>60</v>
      </c>
      <c r="G39126" t="s">
        <v>436</v>
      </c>
      <c r="H39126" t="s">
        <v>5025</v>
      </c>
      <c r="I39126" t="s">
        <v>340</v>
      </c>
      <c r="J39126">
        <v>1</v>
      </c>
      <c r="K39126" t="s">
        <v>151</v>
      </c>
      <c r="L39126" t="s">
        <v>5072</v>
      </c>
      <c r="M39126" t="s">
        <v>5073</v>
      </c>
      <c r="N39126">
        <v>10490837</v>
      </c>
    </row>
    <row r="39127" spans="2:14">
      <c r="B39127" s="1">
        <v>202111675846</v>
      </c>
      <c r="C39127" t="s">
        <v>52572</v>
      </c>
      <c r="D39127" t="s">
        <v>139031</v>
      </c>
      <c r="E39127" t="s">
        <v>139032</v>
      </c>
      <c r="F39127" t="s">
        <v>131</v>
      </c>
      <c r="G39127" t="s">
        <v>1687</v>
      </c>
      <c r="H39127" t="s">
        <v>7164</v>
      </c>
      <c r="I39127" t="s">
        <v>36530</v>
      </c>
      <c r="J39127">
        <v>1</v>
      </c>
      <c r="K39127" t="s">
        <v>326</v>
      </c>
      <c r="L39127" t="s">
        <v>1582</v>
      </c>
      <c r="M39127" t="s">
        <v>3518</v>
      </c>
      <c r="N39127">
        <v>11290526</v>
      </c>
    </row>
    <row r="39128" spans="2:14">
      <c r="B39128" s="1">
        <v>202111675855</v>
      </c>
      <c r="C39128" t="s">
        <v>52573</v>
      </c>
      <c r="D39128" t="s">
        <v>139033</v>
      </c>
      <c r="E39128" t="s">
        <v>139034</v>
      </c>
      <c r="F39128" t="s">
        <v>68</v>
      </c>
      <c r="G39128" t="s">
        <v>810</v>
      </c>
      <c r="H39128" t="s">
        <v>32172</v>
      </c>
      <c r="I39128" t="s">
        <v>15</v>
      </c>
      <c r="J39128">
        <v>1</v>
      </c>
      <c r="K39128" t="s">
        <v>72</v>
      </c>
      <c r="L39128" t="s">
        <v>810</v>
      </c>
      <c r="M39128" t="s">
        <v>8730</v>
      </c>
      <c r="N39128">
        <v>11190244</v>
      </c>
    </row>
    <row r="39129" spans="2:14">
      <c r="B39129" s="1">
        <v>202111675871</v>
      </c>
      <c r="C39129" t="s">
        <v>52574</v>
      </c>
      <c r="D39129" t="s">
        <v>139035</v>
      </c>
      <c r="E39129" t="s">
        <v>139036</v>
      </c>
      <c r="F39129" t="s">
        <v>123</v>
      </c>
      <c r="G39129" t="s">
        <v>1233</v>
      </c>
      <c r="H39129" t="s">
        <v>7673</v>
      </c>
      <c r="I39129" t="s">
        <v>15</v>
      </c>
      <c r="J39129">
        <v>1</v>
      </c>
      <c r="K39129" t="s">
        <v>127</v>
      </c>
      <c r="L39129" t="s">
        <v>4919</v>
      </c>
      <c r="M39129" t="s">
        <v>15747</v>
      </c>
      <c r="N39129">
        <v>11090386</v>
      </c>
    </row>
    <row r="39130" spans="2:14">
      <c r="B39130" s="1">
        <v>202111675902</v>
      </c>
      <c r="C39130" t="s">
        <v>52575</v>
      </c>
      <c r="D39130" t="s">
        <v>139037</v>
      </c>
      <c r="E39130" t="s">
        <v>139038</v>
      </c>
      <c r="F39130" t="s">
        <v>28</v>
      </c>
      <c r="G39130" t="s">
        <v>56</v>
      </c>
      <c r="H39130" t="s">
        <v>5800</v>
      </c>
      <c r="I39130" t="s">
        <v>619</v>
      </c>
      <c r="J39130">
        <v>3</v>
      </c>
      <c r="K39130" t="s">
        <v>24</v>
      </c>
      <c r="L39130" t="s">
        <v>1845</v>
      </c>
      <c r="M39130" t="s">
        <v>1846</v>
      </c>
      <c r="N39130">
        <v>10290615</v>
      </c>
    </row>
    <row r="39131" spans="2:14">
      <c r="B39131" s="1">
        <v>202111676003</v>
      </c>
      <c r="C39131" t="s">
        <v>52576</v>
      </c>
      <c r="D39131" t="s">
        <v>139039</v>
      </c>
      <c r="E39131" t="s">
        <v>139040</v>
      </c>
      <c r="F39131" t="s">
        <v>20</v>
      </c>
      <c r="G39131" t="s">
        <v>418</v>
      </c>
      <c r="H39131" t="s">
        <v>2164</v>
      </c>
      <c r="I39131" t="s">
        <v>1150</v>
      </c>
      <c r="J39131">
        <v>1</v>
      </c>
      <c r="K39131" t="s">
        <v>140</v>
      </c>
      <c r="L39131" t="s">
        <v>138</v>
      </c>
      <c r="M39131" t="s">
        <v>52577</v>
      </c>
      <c r="N39131">
        <v>10690495</v>
      </c>
    </row>
    <row r="39132" spans="2:14">
      <c r="B39132" s="1">
        <v>202111676006</v>
      </c>
      <c r="C39132" t="s">
        <v>52578</v>
      </c>
      <c r="D39132" t="s">
        <v>139041</v>
      </c>
      <c r="E39132" t="s">
        <v>139042</v>
      </c>
      <c r="F39132" t="s">
        <v>28</v>
      </c>
      <c r="G39132" t="s">
        <v>2189</v>
      </c>
      <c r="H39132" t="s">
        <v>2190</v>
      </c>
      <c r="I39132" t="s">
        <v>7790</v>
      </c>
      <c r="J39132">
        <v>3</v>
      </c>
      <c r="K39132" t="s">
        <v>24</v>
      </c>
      <c r="L39132" t="s">
        <v>1684</v>
      </c>
      <c r="M39132" t="s">
        <v>21460</v>
      </c>
      <c r="N39132">
        <v>1092011</v>
      </c>
    </row>
    <row r="39133" spans="2:14">
      <c r="B39133" s="1">
        <v>202111676071</v>
      </c>
      <c r="C39133" t="s">
        <v>52579</v>
      </c>
      <c r="D39133" t="s">
        <v>139043</v>
      </c>
      <c r="E39133" t="s">
        <v>139044</v>
      </c>
      <c r="F39133" t="s">
        <v>40</v>
      </c>
      <c r="G39133" t="s">
        <v>197</v>
      </c>
      <c r="H39133" t="s">
        <v>724</v>
      </c>
      <c r="I39133" t="s">
        <v>21584</v>
      </c>
      <c r="J39133">
        <v>1</v>
      </c>
      <c r="K39133" t="s">
        <v>24</v>
      </c>
      <c r="L39133" t="s">
        <v>192</v>
      </c>
      <c r="M39133" t="s">
        <v>20104</v>
      </c>
      <c r="N39133">
        <v>10190555</v>
      </c>
    </row>
    <row r="39134" spans="2:14">
      <c r="B39134" s="1">
        <v>202111676081</v>
      </c>
      <c r="C39134" t="s">
        <v>52580</v>
      </c>
      <c r="D39134" t="s">
        <v>139045</v>
      </c>
      <c r="E39134" t="s">
        <v>139046</v>
      </c>
      <c r="F39134" t="s">
        <v>297</v>
      </c>
      <c r="G39134" t="s">
        <v>1102</v>
      </c>
      <c r="H39134" t="s">
        <v>25700</v>
      </c>
      <c r="I39134" t="s">
        <v>1501</v>
      </c>
      <c r="J39134">
        <v>1</v>
      </c>
      <c r="K39134" t="s">
        <v>326</v>
      </c>
      <c r="L39134" t="s">
        <v>1582</v>
      </c>
      <c r="M39134" t="s">
        <v>32585</v>
      </c>
      <c r="N39134">
        <v>11290525</v>
      </c>
    </row>
    <row r="39135" spans="2:14">
      <c r="B39135" s="1">
        <v>202111676086</v>
      </c>
      <c r="C39135" t="s">
        <v>52581</v>
      </c>
      <c r="D39135" t="s">
        <v>139047</v>
      </c>
      <c r="E39135" t="s">
        <v>139048</v>
      </c>
      <c r="F39135" t="s">
        <v>28</v>
      </c>
      <c r="G39135" t="s">
        <v>697</v>
      </c>
      <c r="H39135" t="s">
        <v>7008</v>
      </c>
      <c r="I39135" t="s">
        <v>231</v>
      </c>
      <c r="J39135">
        <v>1</v>
      </c>
      <c r="K39135" t="s">
        <v>24</v>
      </c>
      <c r="L39135" t="s">
        <v>2451</v>
      </c>
      <c r="M39135" t="s">
        <v>4743</v>
      </c>
      <c r="N39135">
        <v>10290646</v>
      </c>
    </row>
    <row r="39136" spans="2:14">
      <c r="B39136" s="1">
        <v>202111676165</v>
      </c>
      <c r="C39136" t="s">
        <v>52582</v>
      </c>
      <c r="D39136" t="s">
        <v>95388</v>
      </c>
      <c r="E39136" t="s">
        <v>74016</v>
      </c>
      <c r="F39136" t="s">
        <v>123</v>
      </c>
      <c r="G39136" t="s">
        <v>3856</v>
      </c>
      <c r="H39136" t="s">
        <v>19563</v>
      </c>
      <c r="I39136" t="s">
        <v>15</v>
      </c>
      <c r="J39136">
        <v>1</v>
      </c>
      <c r="K39136" t="s">
        <v>127</v>
      </c>
      <c r="L39136" t="s">
        <v>1851</v>
      </c>
      <c r="M39136" t="s">
        <v>19564</v>
      </c>
      <c r="N39136">
        <v>11090458</v>
      </c>
    </row>
    <row r="39137" spans="2:14">
      <c r="B39137" s="1">
        <v>202111676347</v>
      </c>
      <c r="C39137" t="s">
        <v>52583</v>
      </c>
      <c r="D39137" t="s">
        <v>139049</v>
      </c>
      <c r="E39137" t="s">
        <v>139050</v>
      </c>
      <c r="F39137" t="s">
        <v>52</v>
      </c>
      <c r="G39137" t="s">
        <v>547</v>
      </c>
      <c r="H39137" t="s">
        <v>33843</v>
      </c>
      <c r="I39137" t="s">
        <v>12691</v>
      </c>
      <c r="J39137">
        <v>3</v>
      </c>
      <c r="K39137" t="s">
        <v>151</v>
      </c>
      <c r="L39137" t="s">
        <v>152</v>
      </c>
      <c r="M39137" t="s">
        <v>5613</v>
      </c>
      <c r="N39137">
        <v>10390556</v>
      </c>
    </row>
    <row r="39138" spans="2:14">
      <c r="B39138" s="1">
        <v>202111676390</v>
      </c>
      <c r="C39138" t="s">
        <v>52584</v>
      </c>
      <c r="D39138" t="s">
        <v>139051</v>
      </c>
      <c r="E39138" t="s">
        <v>139052</v>
      </c>
      <c r="F39138" t="s">
        <v>87</v>
      </c>
      <c r="G39138" t="s">
        <v>13</v>
      </c>
      <c r="H39138" t="s">
        <v>4942</v>
      </c>
      <c r="I39138" t="s">
        <v>1150</v>
      </c>
      <c r="J39138">
        <v>1</v>
      </c>
      <c r="K39138" t="s">
        <v>245</v>
      </c>
      <c r="L39138" t="s">
        <v>1968</v>
      </c>
      <c r="M39138" t="s">
        <v>1969</v>
      </c>
      <c r="N39138">
        <v>1029013</v>
      </c>
    </row>
    <row r="39139" spans="2:14">
      <c r="B39139" s="1">
        <v>202111676399</v>
      </c>
      <c r="C39139" t="s">
        <v>52585</v>
      </c>
      <c r="D39139" t="s">
        <v>139053</v>
      </c>
      <c r="E39139" t="s">
        <v>80736</v>
      </c>
      <c r="F39139" t="s">
        <v>123</v>
      </c>
      <c r="G39139" t="s">
        <v>4734</v>
      </c>
      <c r="H39139" t="s">
        <v>7875</v>
      </c>
      <c r="I39139" t="s">
        <v>15</v>
      </c>
      <c r="J39139">
        <v>1</v>
      </c>
      <c r="K39139" t="s">
        <v>127</v>
      </c>
      <c r="L39139" t="s">
        <v>4734</v>
      </c>
      <c r="M39139" t="s">
        <v>15951</v>
      </c>
      <c r="N39139">
        <v>11090621</v>
      </c>
    </row>
    <row r="39140" spans="2:14">
      <c r="B39140" s="1">
        <v>202111676556</v>
      </c>
      <c r="C39140" t="s">
        <v>52586</v>
      </c>
      <c r="D39140" t="s">
        <v>139054</v>
      </c>
      <c r="E39140" t="s">
        <v>139055</v>
      </c>
      <c r="F39140" t="s">
        <v>68</v>
      </c>
      <c r="G39140" t="s">
        <v>2390</v>
      </c>
      <c r="H39140" t="s">
        <v>2391</v>
      </c>
      <c r="I39140" t="s">
        <v>145</v>
      </c>
      <c r="J39140">
        <v>1</v>
      </c>
      <c r="K39140" t="s">
        <v>72</v>
      </c>
      <c r="L39140" t="s">
        <v>2491</v>
      </c>
      <c r="M39140" t="s">
        <v>7315</v>
      </c>
      <c r="N39140">
        <v>11190004</v>
      </c>
    </row>
    <row r="39141" spans="2:14">
      <c r="B39141" s="1">
        <v>202111676586</v>
      </c>
      <c r="C39141" t="s">
        <v>52587</v>
      </c>
      <c r="D39141" t="s">
        <v>139056</v>
      </c>
      <c r="E39141" t="s">
        <v>139057</v>
      </c>
      <c r="F39141" t="s">
        <v>40</v>
      </c>
      <c r="G39141" t="s">
        <v>1809</v>
      </c>
      <c r="H39141" t="s">
        <v>14410</v>
      </c>
      <c r="I39141" t="s">
        <v>231</v>
      </c>
      <c r="J39141">
        <v>1</v>
      </c>
      <c r="K39141" t="s">
        <v>197</v>
      </c>
      <c r="L39141" t="s">
        <v>737</v>
      </c>
      <c r="M39141" t="s">
        <v>12823</v>
      </c>
      <c r="N39141">
        <v>10190104</v>
      </c>
    </row>
    <row r="39142" spans="2:14">
      <c r="B39142" s="1">
        <v>202111676592</v>
      </c>
      <c r="C39142" t="s">
        <v>52588</v>
      </c>
      <c r="D39142" t="s">
        <v>139058</v>
      </c>
      <c r="E39142" t="s">
        <v>139059</v>
      </c>
      <c r="F39142" t="s">
        <v>60</v>
      </c>
      <c r="G39142" t="s">
        <v>789</v>
      </c>
      <c r="H39142" t="s">
        <v>2212</v>
      </c>
      <c r="I39142" t="s">
        <v>231</v>
      </c>
      <c r="J39142">
        <v>1</v>
      </c>
      <c r="K39142" t="s">
        <v>102</v>
      </c>
      <c r="L39142" t="s">
        <v>3130</v>
      </c>
      <c r="M39142" t="s">
        <v>31506</v>
      </c>
      <c r="N39142">
        <v>10490957</v>
      </c>
    </row>
    <row r="39143" spans="2:14">
      <c r="B39143" s="1">
        <v>202111676656</v>
      </c>
      <c r="C39143" t="s">
        <v>52589</v>
      </c>
      <c r="D39143" t="s">
        <v>64703</v>
      </c>
      <c r="E39143" t="s">
        <v>139060</v>
      </c>
      <c r="F39143" t="s">
        <v>123</v>
      </c>
      <c r="G39143" t="s">
        <v>5550</v>
      </c>
      <c r="H39143" t="s">
        <v>5551</v>
      </c>
      <c r="I39143" t="s">
        <v>47</v>
      </c>
      <c r="J39143">
        <v>3</v>
      </c>
      <c r="K39143" t="s">
        <v>353</v>
      </c>
      <c r="L39143" t="s">
        <v>5550</v>
      </c>
      <c r="M39143" t="s">
        <v>14868</v>
      </c>
      <c r="N39143">
        <v>11091009</v>
      </c>
    </row>
    <row r="39144" spans="2:14">
      <c r="B39144" s="1">
        <v>202111676691</v>
      </c>
      <c r="C39144" t="s">
        <v>10481</v>
      </c>
      <c r="D39144" t="s">
        <v>39868</v>
      </c>
      <c r="E39144" t="s">
        <v>50376</v>
      </c>
      <c r="F39144" t="s">
        <v>68</v>
      </c>
      <c r="G39144" t="s">
        <v>1673</v>
      </c>
      <c r="H39144" t="s">
        <v>3281</v>
      </c>
      <c r="I39144" t="s">
        <v>1150</v>
      </c>
      <c r="J39144">
        <v>1</v>
      </c>
      <c r="K39144" t="s">
        <v>72</v>
      </c>
      <c r="L39144" t="s">
        <v>1791</v>
      </c>
      <c r="M39144" t="s">
        <v>13712</v>
      </c>
      <c r="N39144">
        <v>1124009</v>
      </c>
    </row>
    <row r="39145" spans="2:14">
      <c r="B39145" s="1">
        <v>202111676726</v>
      </c>
      <c r="C39145" t="s">
        <v>52590</v>
      </c>
      <c r="D39145" t="s">
        <v>139061</v>
      </c>
      <c r="E39145" t="s">
        <v>77439</v>
      </c>
      <c r="F39145" t="s">
        <v>123</v>
      </c>
      <c r="G39145" t="s">
        <v>1505</v>
      </c>
      <c r="H39145" t="s">
        <v>28562</v>
      </c>
      <c r="I39145" t="s">
        <v>15</v>
      </c>
      <c r="J39145">
        <v>1</v>
      </c>
      <c r="K39145" t="s">
        <v>127</v>
      </c>
      <c r="L39145" t="s">
        <v>1507</v>
      </c>
      <c r="M39145" t="s">
        <v>1508</v>
      </c>
      <c r="N39145">
        <v>11090034</v>
      </c>
    </row>
    <row r="39146" spans="2:14">
      <c r="B39146" s="1">
        <v>202111676766</v>
      </c>
      <c r="C39146" t="s">
        <v>52591</v>
      </c>
      <c r="D39146" t="s">
        <v>139062</v>
      </c>
      <c r="E39146" t="s">
        <v>139063</v>
      </c>
      <c r="F39146" t="s">
        <v>201</v>
      </c>
      <c r="G39146" t="s">
        <v>240</v>
      </c>
      <c r="H39146" t="s">
        <v>11219</v>
      </c>
      <c r="I39146" t="s">
        <v>340</v>
      </c>
      <c r="J39146">
        <v>1</v>
      </c>
      <c r="K39146" t="s">
        <v>48</v>
      </c>
      <c r="L39146" t="s">
        <v>1320</v>
      </c>
      <c r="M39146" t="s">
        <v>1321</v>
      </c>
      <c r="N39146">
        <v>11390297</v>
      </c>
    </row>
    <row r="39147" spans="2:14">
      <c r="B39147" s="1">
        <v>202111676777</v>
      </c>
      <c r="C39147" t="s">
        <v>52592</v>
      </c>
      <c r="D39147" t="s">
        <v>139064</v>
      </c>
      <c r="E39147" t="s">
        <v>139065</v>
      </c>
      <c r="F39147" t="s">
        <v>131</v>
      </c>
      <c r="G39147" t="s">
        <v>1687</v>
      </c>
      <c r="H39147" t="s">
        <v>16308</v>
      </c>
      <c r="I39147" t="s">
        <v>15</v>
      </c>
      <c r="J39147">
        <v>1</v>
      </c>
      <c r="K39147" t="s">
        <v>433</v>
      </c>
      <c r="L39147" t="s">
        <v>1689</v>
      </c>
      <c r="M39147" t="s">
        <v>16309</v>
      </c>
      <c r="N39147">
        <v>1034015</v>
      </c>
    </row>
    <row r="39148" spans="2:14">
      <c r="B39148" s="1">
        <v>202111676796</v>
      </c>
      <c r="C39148" t="s">
        <v>52593</v>
      </c>
      <c r="D39148" t="s">
        <v>139066</v>
      </c>
      <c r="E39148" t="s">
        <v>139067</v>
      </c>
      <c r="F39148" t="s">
        <v>12</v>
      </c>
      <c r="G39148" t="s">
        <v>913</v>
      </c>
      <c r="H39148" t="s">
        <v>914</v>
      </c>
      <c r="I39148" t="s">
        <v>31</v>
      </c>
      <c r="J39148">
        <v>1</v>
      </c>
      <c r="K39148" t="s">
        <v>16</v>
      </c>
      <c r="L39148" t="s">
        <v>721</v>
      </c>
      <c r="M39148" t="s">
        <v>4146</v>
      </c>
      <c r="N39148">
        <v>11390037</v>
      </c>
    </row>
    <row r="39149" spans="2:14">
      <c r="B39149" s="1">
        <v>202111676945</v>
      </c>
      <c r="C39149" t="s">
        <v>52594</v>
      </c>
      <c r="D39149" t="s">
        <v>139068</v>
      </c>
      <c r="E39149" t="s">
        <v>11826</v>
      </c>
      <c r="F39149" t="s">
        <v>40</v>
      </c>
      <c r="G39149" t="s">
        <v>41</v>
      </c>
      <c r="H39149" t="s">
        <v>8882</v>
      </c>
      <c r="I39149" t="s">
        <v>145</v>
      </c>
      <c r="J39149">
        <v>1</v>
      </c>
      <c r="K39149" t="s">
        <v>197</v>
      </c>
      <c r="L39149" t="s">
        <v>2817</v>
      </c>
      <c r="M39149" t="s">
        <v>5327</v>
      </c>
      <c r="N39149">
        <v>10190618</v>
      </c>
    </row>
    <row r="39150" spans="2:14">
      <c r="B39150" s="1">
        <v>202111676955</v>
      </c>
      <c r="C39150" t="s">
        <v>52595</v>
      </c>
      <c r="D39150" t="s">
        <v>139069</v>
      </c>
      <c r="E39150" t="s">
        <v>139070</v>
      </c>
      <c r="F39150" t="s">
        <v>52</v>
      </c>
      <c r="G39150" t="s">
        <v>1417</v>
      </c>
      <c r="H39150" t="s">
        <v>1418</v>
      </c>
      <c r="I39150" t="s">
        <v>231</v>
      </c>
      <c r="J39150">
        <v>1</v>
      </c>
      <c r="K39150" t="s">
        <v>78</v>
      </c>
      <c r="L39150" t="s">
        <v>1419</v>
      </c>
      <c r="M39150" t="s">
        <v>15007</v>
      </c>
      <c r="N39150">
        <v>1089007</v>
      </c>
    </row>
    <row r="39151" spans="2:14">
      <c r="B39151" s="1">
        <v>202111676959</v>
      </c>
      <c r="C39151" t="s">
        <v>52596</v>
      </c>
      <c r="D39151" t="s">
        <v>139071</v>
      </c>
      <c r="E39151" t="s">
        <v>139072</v>
      </c>
      <c r="F39151" t="s">
        <v>52</v>
      </c>
      <c r="G39151" t="s">
        <v>458</v>
      </c>
      <c r="H39151" t="s">
        <v>2796</v>
      </c>
      <c r="I39151" t="s">
        <v>145</v>
      </c>
      <c r="J39151">
        <v>1</v>
      </c>
      <c r="K39151" t="s">
        <v>215</v>
      </c>
      <c r="L39151" t="s">
        <v>460</v>
      </c>
      <c r="M39151" t="s">
        <v>25412</v>
      </c>
      <c r="N39151">
        <v>10390419</v>
      </c>
    </row>
    <row r="39152" spans="2:14">
      <c r="B39152" s="1">
        <v>202111677045</v>
      </c>
      <c r="C39152" t="s">
        <v>52597</v>
      </c>
      <c r="D39152" t="s">
        <v>139073</v>
      </c>
      <c r="E39152" t="s">
        <v>115781</v>
      </c>
      <c r="F39152" t="s">
        <v>123</v>
      </c>
      <c r="G39152" t="s">
        <v>127</v>
      </c>
      <c r="H39152" t="s">
        <v>4400</v>
      </c>
      <c r="I39152" t="s">
        <v>3962</v>
      </c>
      <c r="J39152">
        <v>1</v>
      </c>
      <c r="K39152" t="s">
        <v>127</v>
      </c>
      <c r="L39152" t="s">
        <v>1235</v>
      </c>
      <c r="M39152" t="s">
        <v>17916</v>
      </c>
      <c r="N39152">
        <v>11090520</v>
      </c>
    </row>
    <row r="39153" spans="2:14">
      <c r="B39153" s="1">
        <v>202111677192</v>
      </c>
      <c r="C39153" t="s">
        <v>52598</v>
      </c>
      <c r="D39153" t="s">
        <v>139074</v>
      </c>
      <c r="E39153" t="s">
        <v>139075</v>
      </c>
      <c r="F39153" t="s">
        <v>201</v>
      </c>
      <c r="G39153" t="s">
        <v>238</v>
      </c>
      <c r="H39153" t="s">
        <v>1011</v>
      </c>
      <c r="I39153" t="s">
        <v>31</v>
      </c>
      <c r="J39153">
        <v>1</v>
      </c>
      <c r="K39153" t="s">
        <v>240</v>
      </c>
      <c r="L39153" t="s">
        <v>1446</v>
      </c>
      <c r="M39153" t="s">
        <v>12508</v>
      </c>
      <c r="N39153">
        <v>10790505</v>
      </c>
    </row>
    <row r="39154" spans="2:14">
      <c r="B39154" s="1">
        <v>202111677215</v>
      </c>
      <c r="C39154" t="s">
        <v>52599</v>
      </c>
      <c r="D39154" t="s">
        <v>139076</v>
      </c>
      <c r="E39154" t="s">
        <v>139077</v>
      </c>
      <c r="F39154" t="s">
        <v>201</v>
      </c>
      <c r="G39154" t="s">
        <v>10474</v>
      </c>
      <c r="H39154" t="s">
        <v>42331</v>
      </c>
      <c r="I39154" t="s">
        <v>1162</v>
      </c>
      <c r="J39154">
        <v>1</v>
      </c>
      <c r="K39154" t="s">
        <v>48</v>
      </c>
      <c r="L39154" t="s">
        <v>341</v>
      </c>
      <c r="M39154" t="s">
        <v>2621</v>
      </c>
      <c r="N39154">
        <v>1017026</v>
      </c>
    </row>
    <row r="39155" spans="2:14">
      <c r="B39155" s="1">
        <v>202111677469</v>
      </c>
      <c r="C39155" t="s">
        <v>52600</v>
      </c>
      <c r="D39155" t="s">
        <v>139078</v>
      </c>
      <c r="E39155" t="s">
        <v>139079</v>
      </c>
      <c r="F39155" t="s">
        <v>52</v>
      </c>
      <c r="G39155" t="s">
        <v>53</v>
      </c>
      <c r="H39155" t="s">
        <v>195</v>
      </c>
      <c r="I39155" t="s">
        <v>5414</v>
      </c>
      <c r="J39155">
        <v>1</v>
      </c>
      <c r="K39155" t="s">
        <v>115</v>
      </c>
      <c r="L39155" t="s">
        <v>7968</v>
      </c>
      <c r="M39155" t="s">
        <v>7969</v>
      </c>
      <c r="N39155">
        <v>1062009</v>
      </c>
    </row>
    <row r="39156" spans="2:14">
      <c r="B39156" s="1">
        <v>202111677474</v>
      </c>
      <c r="C39156" t="s">
        <v>52601</v>
      </c>
      <c r="D39156" t="s">
        <v>139080</v>
      </c>
      <c r="E39156" t="s">
        <v>139081</v>
      </c>
      <c r="F39156" t="s">
        <v>201</v>
      </c>
      <c r="G39156" t="s">
        <v>240</v>
      </c>
      <c r="H39156" t="s">
        <v>6441</v>
      </c>
      <c r="I39156" t="s">
        <v>340</v>
      </c>
      <c r="J39156">
        <v>1</v>
      </c>
      <c r="K39156" t="s">
        <v>260</v>
      </c>
      <c r="L39156" t="s">
        <v>2007</v>
      </c>
      <c r="M39156" t="s">
        <v>52602</v>
      </c>
      <c r="N39156">
        <v>10890532</v>
      </c>
    </row>
    <row r="39157" spans="2:14">
      <c r="B39157" s="1">
        <v>202111677575</v>
      </c>
      <c r="C39157" t="s">
        <v>52603</v>
      </c>
      <c r="D39157" t="s">
        <v>139082</v>
      </c>
      <c r="E39157" t="s">
        <v>139083</v>
      </c>
      <c r="F39157" t="s">
        <v>131</v>
      </c>
      <c r="G39157" t="s">
        <v>825</v>
      </c>
      <c r="H39157" t="s">
        <v>11155</v>
      </c>
      <c r="I39157" t="s">
        <v>2573</v>
      </c>
      <c r="J39157">
        <v>1</v>
      </c>
      <c r="K39157" t="s">
        <v>433</v>
      </c>
      <c r="L39157" t="s">
        <v>1815</v>
      </c>
      <c r="M39157" t="s">
        <v>7787</v>
      </c>
      <c r="N39157">
        <v>10890212</v>
      </c>
    </row>
    <row r="39158" spans="2:14">
      <c r="B39158" s="1">
        <v>202111677741</v>
      </c>
      <c r="C39158" t="s">
        <v>52604</v>
      </c>
      <c r="D39158" t="s">
        <v>139084</v>
      </c>
      <c r="E39158" t="s">
        <v>139085</v>
      </c>
      <c r="F39158" t="s">
        <v>131</v>
      </c>
      <c r="G39158" t="s">
        <v>1513</v>
      </c>
      <c r="H39158" t="s">
        <v>13082</v>
      </c>
      <c r="I39158" t="s">
        <v>3643</v>
      </c>
      <c r="J39158">
        <v>1</v>
      </c>
      <c r="K39158" t="s">
        <v>260</v>
      </c>
      <c r="L39158" t="s">
        <v>1513</v>
      </c>
      <c r="M39158" t="s">
        <v>9841</v>
      </c>
      <c r="N39158">
        <v>10890511</v>
      </c>
    </row>
    <row r="39159" spans="2:14">
      <c r="B39159" s="1">
        <v>202111677742</v>
      </c>
      <c r="C39159" t="s">
        <v>52605</v>
      </c>
      <c r="D39159" t="s">
        <v>139086</v>
      </c>
      <c r="E39159" t="s">
        <v>139087</v>
      </c>
      <c r="F39159" t="s">
        <v>40</v>
      </c>
      <c r="G39159" t="s">
        <v>1077</v>
      </c>
      <c r="H39159" t="s">
        <v>11731</v>
      </c>
      <c r="I39159" t="s">
        <v>1150</v>
      </c>
      <c r="J39159">
        <v>1</v>
      </c>
      <c r="K39159" t="s">
        <v>197</v>
      </c>
      <c r="L39159" t="s">
        <v>2678</v>
      </c>
      <c r="M39159" t="s">
        <v>17294</v>
      </c>
      <c r="N39159">
        <v>10190191</v>
      </c>
    </row>
    <row r="39160" spans="2:14">
      <c r="B39160" s="1">
        <v>202111677748</v>
      </c>
      <c r="C39160" t="s">
        <v>52606</v>
      </c>
      <c r="D39160" t="s">
        <v>139088</v>
      </c>
      <c r="E39160" t="s">
        <v>139089</v>
      </c>
      <c r="F39160" t="s">
        <v>40</v>
      </c>
      <c r="G39160" t="s">
        <v>10285</v>
      </c>
      <c r="H39160" t="s">
        <v>10286</v>
      </c>
      <c r="I39160" t="s">
        <v>31</v>
      </c>
      <c r="J39160">
        <v>1</v>
      </c>
      <c r="K39160" t="s">
        <v>197</v>
      </c>
      <c r="L39160" t="s">
        <v>409</v>
      </c>
      <c r="M39160" t="s">
        <v>52607</v>
      </c>
      <c r="N39160">
        <v>10190650</v>
      </c>
    </row>
    <row r="39161" spans="2:14">
      <c r="B39161" s="1">
        <v>202111677866</v>
      </c>
      <c r="C39161" t="s">
        <v>3324</v>
      </c>
      <c r="D39161" t="s">
        <v>139090</v>
      </c>
      <c r="E39161" t="s">
        <v>139091</v>
      </c>
      <c r="F39161" t="s">
        <v>297</v>
      </c>
      <c r="G39161" t="s">
        <v>2708</v>
      </c>
      <c r="H39161" t="s">
        <v>12362</v>
      </c>
      <c r="I39161" t="s">
        <v>145</v>
      </c>
      <c r="J39161">
        <v>1</v>
      </c>
      <c r="K39161" t="s">
        <v>301</v>
      </c>
      <c r="L39161" t="s">
        <v>1914</v>
      </c>
      <c r="M39161" t="s">
        <v>29026</v>
      </c>
      <c r="N39161">
        <v>11290747</v>
      </c>
    </row>
    <row r="39162" spans="2:14">
      <c r="B39162" s="1">
        <v>202111677920</v>
      </c>
      <c r="C39162" t="s">
        <v>52608</v>
      </c>
      <c r="D39162" t="s">
        <v>139092</v>
      </c>
      <c r="E39162" t="s">
        <v>139093</v>
      </c>
      <c r="F39162" t="s">
        <v>123</v>
      </c>
      <c r="G39162" t="s">
        <v>447</v>
      </c>
      <c r="H39162" t="s">
        <v>2510</v>
      </c>
      <c r="I39162" t="s">
        <v>15</v>
      </c>
      <c r="J39162">
        <v>1</v>
      </c>
      <c r="K39162" t="s">
        <v>245</v>
      </c>
      <c r="L39162" t="s">
        <v>3000</v>
      </c>
      <c r="M39162" t="s">
        <v>52609</v>
      </c>
      <c r="N39162">
        <v>11090173</v>
      </c>
    </row>
    <row r="39163" spans="2:14">
      <c r="B39163" s="1">
        <v>202111677977</v>
      </c>
      <c r="C39163" t="s">
        <v>9425</v>
      </c>
      <c r="D39163" t="s">
        <v>22278</v>
      </c>
      <c r="E39163" t="s">
        <v>94029</v>
      </c>
      <c r="F39163" t="s">
        <v>20</v>
      </c>
      <c r="G39163" t="s">
        <v>534</v>
      </c>
      <c r="H39163" t="s">
        <v>18163</v>
      </c>
      <c r="I39163" t="s">
        <v>145</v>
      </c>
      <c r="J39163">
        <v>1</v>
      </c>
      <c r="K39163" t="s">
        <v>205</v>
      </c>
      <c r="L39163" t="s">
        <v>536</v>
      </c>
      <c r="M39163" t="s">
        <v>12235</v>
      </c>
      <c r="N39163">
        <v>1146005</v>
      </c>
    </row>
    <row r="39164" spans="2:14">
      <c r="B39164" s="1">
        <v>202111678010</v>
      </c>
      <c r="C39164" t="s">
        <v>52610</v>
      </c>
      <c r="D39164" t="s">
        <v>139094</v>
      </c>
      <c r="E39164" t="s">
        <v>139095</v>
      </c>
      <c r="F39164" t="s">
        <v>60</v>
      </c>
      <c r="G39164" t="s">
        <v>789</v>
      </c>
      <c r="H39164" t="s">
        <v>4914</v>
      </c>
      <c r="I39164" t="s">
        <v>6743</v>
      </c>
      <c r="J39164">
        <v>1</v>
      </c>
      <c r="K39164" t="s">
        <v>64</v>
      </c>
      <c r="L39164" t="s">
        <v>64</v>
      </c>
      <c r="M39164" t="s">
        <v>9953</v>
      </c>
      <c r="N39164">
        <v>10590594</v>
      </c>
    </row>
    <row r="39165" spans="2:14">
      <c r="B39165" s="1">
        <v>202111678141</v>
      </c>
      <c r="C39165" t="s">
        <v>52611</v>
      </c>
      <c r="D39165" t="s">
        <v>19245</v>
      </c>
      <c r="E39165" t="s">
        <v>88287</v>
      </c>
      <c r="F39165" t="s">
        <v>68</v>
      </c>
      <c r="G39165" t="s">
        <v>810</v>
      </c>
      <c r="H39165" t="s">
        <v>32172</v>
      </c>
      <c r="I39165" t="s">
        <v>15</v>
      </c>
      <c r="J39165">
        <v>1</v>
      </c>
      <c r="K39165" t="s">
        <v>72</v>
      </c>
      <c r="L39165" t="s">
        <v>810</v>
      </c>
      <c r="M39165" t="s">
        <v>8730</v>
      </c>
      <c r="N39165">
        <v>11190244</v>
      </c>
    </row>
    <row r="39166" spans="2:14">
      <c r="B39166" s="1">
        <v>202111678224</v>
      </c>
      <c r="C39166" t="s">
        <v>52612</v>
      </c>
      <c r="D39166" t="s">
        <v>139096</v>
      </c>
      <c r="E39166" t="s">
        <v>103323</v>
      </c>
      <c r="F39166" t="s">
        <v>123</v>
      </c>
      <c r="G39166" t="s">
        <v>1337</v>
      </c>
      <c r="H39166" t="s">
        <v>7023</v>
      </c>
      <c r="I39166" t="s">
        <v>3962</v>
      </c>
      <c r="J39166">
        <v>1</v>
      </c>
      <c r="K39166" t="s">
        <v>353</v>
      </c>
      <c r="L39166" t="s">
        <v>1339</v>
      </c>
      <c r="M39166" t="s">
        <v>3887</v>
      </c>
      <c r="N39166">
        <v>11090084</v>
      </c>
    </row>
    <row r="39167" spans="2:14">
      <c r="B39167" s="1">
        <v>202111678232</v>
      </c>
      <c r="C39167" t="s">
        <v>52613</v>
      </c>
      <c r="D39167" t="s">
        <v>139097</v>
      </c>
      <c r="E39167" t="s">
        <v>139098</v>
      </c>
      <c r="F39167" t="s">
        <v>155</v>
      </c>
      <c r="G39167" t="s">
        <v>64</v>
      </c>
      <c r="H39167" t="s">
        <v>10166</v>
      </c>
      <c r="I39167" t="s">
        <v>2259</v>
      </c>
      <c r="J39167">
        <v>1</v>
      </c>
      <c r="K39167" t="s">
        <v>64</v>
      </c>
      <c r="L39167" t="s">
        <v>3841</v>
      </c>
      <c r="M39167" t="s">
        <v>20908</v>
      </c>
      <c r="N39167">
        <v>10590677</v>
      </c>
    </row>
    <row r="39168" spans="2:14">
      <c r="B39168" s="1">
        <v>202111678241</v>
      </c>
      <c r="C39168" t="s">
        <v>52614</v>
      </c>
      <c r="D39168" t="s">
        <v>139099</v>
      </c>
      <c r="E39168" t="s">
        <v>139100</v>
      </c>
      <c r="F39168" t="s">
        <v>60</v>
      </c>
      <c r="G39168" t="s">
        <v>5684</v>
      </c>
      <c r="H39168" t="s">
        <v>13755</v>
      </c>
      <c r="I39168" t="s">
        <v>443</v>
      </c>
      <c r="J39168">
        <v>1</v>
      </c>
      <c r="K39168" t="s">
        <v>102</v>
      </c>
      <c r="L39168" t="s">
        <v>5697</v>
      </c>
      <c r="M39168" t="s">
        <v>52615</v>
      </c>
      <c r="N39168">
        <v>10490036</v>
      </c>
    </row>
    <row r="39169" spans="2:14">
      <c r="B39169" s="1">
        <v>202111678247</v>
      </c>
      <c r="C39169" t="s">
        <v>52616</v>
      </c>
      <c r="D39169" t="s">
        <v>139101</v>
      </c>
      <c r="E39169" t="s">
        <v>33336</v>
      </c>
      <c r="F39169" t="s">
        <v>201</v>
      </c>
      <c r="G39169" t="s">
        <v>1697</v>
      </c>
      <c r="H39169" t="s">
        <v>4317</v>
      </c>
      <c r="I39169" t="s">
        <v>31</v>
      </c>
      <c r="J39169">
        <v>1</v>
      </c>
      <c r="K39169" t="s">
        <v>260</v>
      </c>
      <c r="L39169" t="s">
        <v>12431</v>
      </c>
      <c r="M39169" t="s">
        <v>52617</v>
      </c>
      <c r="N39169">
        <v>10790042</v>
      </c>
    </row>
    <row r="39170" spans="2:14">
      <c r="B39170" s="1">
        <v>202111678329</v>
      </c>
      <c r="C39170" t="s">
        <v>52618</v>
      </c>
      <c r="D39170" t="s">
        <v>139102</v>
      </c>
      <c r="E39170" t="s">
        <v>139103</v>
      </c>
      <c r="F39170" t="s">
        <v>297</v>
      </c>
      <c r="G39170" t="s">
        <v>5429</v>
      </c>
      <c r="H39170" t="s">
        <v>12198</v>
      </c>
      <c r="I39170" t="s">
        <v>2789</v>
      </c>
      <c r="J39170">
        <v>1</v>
      </c>
      <c r="K39170" t="s">
        <v>326</v>
      </c>
      <c r="L39170" t="s">
        <v>601</v>
      </c>
      <c r="M39170" t="s">
        <v>5889</v>
      </c>
      <c r="N39170">
        <v>1001018</v>
      </c>
    </row>
    <row r="39171" spans="2:14">
      <c r="B39171" s="1">
        <v>202111678476</v>
      </c>
      <c r="C39171" t="s">
        <v>52619</v>
      </c>
      <c r="D39171" t="s">
        <v>139104</v>
      </c>
      <c r="E39171" t="s">
        <v>139105</v>
      </c>
      <c r="F39171" t="s">
        <v>201</v>
      </c>
      <c r="G39171" t="s">
        <v>10474</v>
      </c>
      <c r="H39171" t="s">
        <v>10475</v>
      </c>
      <c r="I39171" t="s">
        <v>231</v>
      </c>
      <c r="J39171">
        <v>1</v>
      </c>
      <c r="K39171" t="s">
        <v>240</v>
      </c>
      <c r="L39171" t="s">
        <v>3551</v>
      </c>
      <c r="M39171" t="s">
        <v>3552</v>
      </c>
      <c r="N39171">
        <v>10790730</v>
      </c>
    </row>
    <row r="39172" spans="2:14">
      <c r="B39172" s="1">
        <v>202111678477</v>
      </c>
      <c r="C39172" t="s">
        <v>52620</v>
      </c>
      <c r="D39172" t="s">
        <v>18791</v>
      </c>
      <c r="E39172" t="s">
        <v>123341</v>
      </c>
      <c r="F39172" t="s">
        <v>201</v>
      </c>
      <c r="G39172" t="s">
        <v>2155</v>
      </c>
      <c r="H39172" t="s">
        <v>50631</v>
      </c>
      <c r="I39172" t="s">
        <v>12691</v>
      </c>
      <c r="J39172">
        <v>3</v>
      </c>
      <c r="K39172" t="s">
        <v>522</v>
      </c>
      <c r="L39172" t="s">
        <v>2064</v>
      </c>
      <c r="M39172" t="s">
        <v>2065</v>
      </c>
      <c r="N39172">
        <v>1131011</v>
      </c>
    </row>
    <row r="39173" spans="2:14">
      <c r="B39173" s="1">
        <v>202111678550</v>
      </c>
      <c r="C39173" t="s">
        <v>52621</v>
      </c>
      <c r="D39173" t="s">
        <v>139106</v>
      </c>
      <c r="E39173" t="s">
        <v>139107</v>
      </c>
      <c r="F39173" t="s">
        <v>131</v>
      </c>
      <c r="G39173" t="s">
        <v>257</v>
      </c>
      <c r="H39173" t="s">
        <v>8099</v>
      </c>
      <c r="I39173" t="s">
        <v>52622</v>
      </c>
      <c r="J39173">
        <v>1</v>
      </c>
      <c r="K39173" t="s">
        <v>260</v>
      </c>
      <c r="L39173" t="s">
        <v>4915</v>
      </c>
      <c r="M39173" t="s">
        <v>52623</v>
      </c>
      <c r="N39173">
        <v>1032012</v>
      </c>
    </row>
    <row r="39174" spans="2:14">
      <c r="B39174" s="1">
        <v>202111678604</v>
      </c>
      <c r="C39174" t="s">
        <v>52624</v>
      </c>
      <c r="D39174" t="s">
        <v>121391</v>
      </c>
      <c r="E39174" t="s">
        <v>121392</v>
      </c>
      <c r="F39174" t="s">
        <v>131</v>
      </c>
      <c r="G39174" t="s">
        <v>2658</v>
      </c>
      <c r="H39174" t="s">
        <v>13228</v>
      </c>
      <c r="I39174" t="s">
        <v>145</v>
      </c>
      <c r="J39174">
        <v>1</v>
      </c>
      <c r="K39174" t="s">
        <v>433</v>
      </c>
      <c r="L39174" t="s">
        <v>1687</v>
      </c>
      <c r="M39174" t="s">
        <v>4137</v>
      </c>
      <c r="N39174">
        <v>10890726</v>
      </c>
    </row>
    <row r="39175" spans="2:14">
      <c r="B39175" s="1">
        <v>202111678607</v>
      </c>
      <c r="C39175" t="s">
        <v>52625</v>
      </c>
      <c r="D39175" t="s">
        <v>139108</v>
      </c>
      <c r="E39175" t="s">
        <v>139109</v>
      </c>
      <c r="F39175" t="s">
        <v>297</v>
      </c>
      <c r="G39175" t="s">
        <v>369</v>
      </c>
      <c r="H39175" t="s">
        <v>9628</v>
      </c>
      <c r="I39175" t="s">
        <v>14337</v>
      </c>
      <c r="J39175">
        <v>1</v>
      </c>
      <c r="K39175" t="s">
        <v>48</v>
      </c>
      <c r="L39175" t="s">
        <v>6515</v>
      </c>
      <c r="M39175" t="s">
        <v>2249</v>
      </c>
      <c r="N39175">
        <v>1125001</v>
      </c>
    </row>
    <row r="39176" spans="2:14">
      <c r="B39176" s="1">
        <v>202111678628</v>
      </c>
      <c r="C39176" t="s">
        <v>52626</v>
      </c>
      <c r="D39176" t="s">
        <v>139110</v>
      </c>
      <c r="E39176" t="s">
        <v>139111</v>
      </c>
      <c r="F39176" t="s">
        <v>28</v>
      </c>
      <c r="G39176" t="s">
        <v>4523</v>
      </c>
      <c r="H39176" t="s">
        <v>10953</v>
      </c>
      <c r="I39176" t="s">
        <v>340</v>
      </c>
      <c r="J39176">
        <v>1</v>
      </c>
      <c r="K39176" t="s">
        <v>56</v>
      </c>
      <c r="L39176" t="s">
        <v>2288</v>
      </c>
      <c r="M39176" t="s">
        <v>16849</v>
      </c>
      <c r="N39176">
        <v>10290242</v>
      </c>
    </row>
    <row r="39177" spans="2:14">
      <c r="B39177" s="1">
        <v>202111678665</v>
      </c>
      <c r="C39177" t="s">
        <v>52627</v>
      </c>
      <c r="D39177" t="s">
        <v>139112</v>
      </c>
      <c r="E39177" t="s">
        <v>139113</v>
      </c>
      <c r="F39177" t="s">
        <v>52</v>
      </c>
      <c r="G39177" t="s">
        <v>234</v>
      </c>
      <c r="H39177" t="s">
        <v>7691</v>
      </c>
      <c r="I39177" t="s">
        <v>1696</v>
      </c>
      <c r="J39177">
        <v>1</v>
      </c>
      <c r="K39177" t="s">
        <v>151</v>
      </c>
      <c r="L39177" t="s">
        <v>2131</v>
      </c>
      <c r="M39177" t="s">
        <v>7631</v>
      </c>
      <c r="N39177">
        <v>10390530</v>
      </c>
    </row>
    <row r="39178" spans="2:14">
      <c r="B39178" s="1">
        <v>202111678743</v>
      </c>
      <c r="C39178" t="s">
        <v>52628</v>
      </c>
      <c r="D39178" t="s">
        <v>2920</v>
      </c>
      <c r="E39178" t="s">
        <v>117597</v>
      </c>
      <c r="F39178" t="s">
        <v>12</v>
      </c>
      <c r="G39178" t="s">
        <v>1014</v>
      </c>
      <c r="H39178" t="s">
        <v>1977</v>
      </c>
      <c r="I39178" t="s">
        <v>145</v>
      </c>
      <c r="J39178">
        <v>1</v>
      </c>
      <c r="K39178" t="s">
        <v>48</v>
      </c>
      <c r="L39178" t="s">
        <v>49</v>
      </c>
      <c r="M39178" t="s">
        <v>50</v>
      </c>
      <c r="N39178">
        <v>1162004</v>
      </c>
    </row>
    <row r="39179" spans="2:14">
      <c r="B39179" s="1">
        <v>202111678831</v>
      </c>
      <c r="C39179" t="s">
        <v>52629</v>
      </c>
      <c r="D39179" t="s">
        <v>139114</v>
      </c>
      <c r="E39179" t="s">
        <v>139115</v>
      </c>
      <c r="F39179" t="s">
        <v>297</v>
      </c>
      <c r="G39179" t="s">
        <v>480</v>
      </c>
      <c r="H39179" t="s">
        <v>7593</v>
      </c>
      <c r="I39179" t="s">
        <v>145</v>
      </c>
      <c r="J39179">
        <v>1</v>
      </c>
      <c r="K39179" t="s">
        <v>326</v>
      </c>
      <c r="L39179" t="s">
        <v>5188</v>
      </c>
      <c r="M39179" t="s">
        <v>52630</v>
      </c>
      <c r="N39179">
        <v>11290172</v>
      </c>
    </row>
    <row r="39180" spans="2:14">
      <c r="B39180" s="1">
        <v>202111678835</v>
      </c>
      <c r="C39180" t="s">
        <v>52631</v>
      </c>
      <c r="D39180" t="s">
        <v>139116</v>
      </c>
      <c r="E39180" t="s">
        <v>139117</v>
      </c>
      <c r="F39180" t="s">
        <v>60</v>
      </c>
      <c r="G39180" t="s">
        <v>436</v>
      </c>
      <c r="H39180" t="s">
        <v>5556</v>
      </c>
      <c r="I39180" t="s">
        <v>231</v>
      </c>
      <c r="J39180">
        <v>1</v>
      </c>
      <c r="K39180" t="s">
        <v>115</v>
      </c>
      <c r="L39180" t="s">
        <v>436</v>
      </c>
      <c r="M39180" t="s">
        <v>12681</v>
      </c>
      <c r="N39180">
        <v>1060048</v>
      </c>
    </row>
    <row r="39181" spans="2:14">
      <c r="B39181" s="1">
        <v>202111678928</v>
      </c>
      <c r="C39181" t="s">
        <v>52632</v>
      </c>
      <c r="D39181" t="s">
        <v>139118</v>
      </c>
      <c r="E39181" t="s">
        <v>139119</v>
      </c>
      <c r="F39181" t="s">
        <v>68</v>
      </c>
      <c r="G39181" t="s">
        <v>94</v>
      </c>
      <c r="H39181" t="s">
        <v>5268</v>
      </c>
      <c r="I39181" t="s">
        <v>31</v>
      </c>
      <c r="J39181">
        <v>1</v>
      </c>
      <c r="K39181" t="s">
        <v>353</v>
      </c>
      <c r="L39181" t="s">
        <v>11956</v>
      </c>
      <c r="M39181" t="s">
        <v>48266</v>
      </c>
      <c r="N39181">
        <v>11190084</v>
      </c>
    </row>
    <row r="39182" spans="2:14">
      <c r="B39182" s="1">
        <v>202111679018</v>
      </c>
      <c r="C39182" t="s">
        <v>52633</v>
      </c>
      <c r="D39182" t="s">
        <v>139120</v>
      </c>
      <c r="E39182" t="s">
        <v>139121</v>
      </c>
      <c r="F39182" t="s">
        <v>60</v>
      </c>
      <c r="G39182" t="s">
        <v>149</v>
      </c>
      <c r="H39182" t="s">
        <v>2744</v>
      </c>
      <c r="I39182" t="s">
        <v>24271</v>
      </c>
      <c r="J39182">
        <v>1</v>
      </c>
      <c r="K39182" t="s">
        <v>151</v>
      </c>
      <c r="L39182" t="s">
        <v>1032</v>
      </c>
      <c r="M39182" t="s">
        <v>2060</v>
      </c>
      <c r="N39182">
        <v>10491212</v>
      </c>
    </row>
    <row r="39183" spans="2:14">
      <c r="B39183" s="1">
        <v>202111679030</v>
      </c>
      <c r="C39183" t="s">
        <v>52634</v>
      </c>
      <c r="D39183" t="s">
        <v>139122</v>
      </c>
      <c r="E39183" t="s">
        <v>139123</v>
      </c>
      <c r="F39183" t="s">
        <v>12</v>
      </c>
      <c r="G39183" t="s">
        <v>120</v>
      </c>
      <c r="H39183" t="s">
        <v>2514</v>
      </c>
      <c r="I39183" t="s">
        <v>231</v>
      </c>
      <c r="J39183">
        <v>1</v>
      </c>
      <c r="K39183" t="s">
        <v>48</v>
      </c>
      <c r="L39183" t="s">
        <v>120</v>
      </c>
      <c r="M39183" t="s">
        <v>4692</v>
      </c>
      <c r="N39183">
        <v>11390191</v>
      </c>
    </row>
    <row r="39184" spans="2:14">
      <c r="B39184" s="1">
        <v>202111679154</v>
      </c>
      <c r="C39184" t="s">
        <v>52635</v>
      </c>
      <c r="D39184" t="s">
        <v>139124</v>
      </c>
      <c r="E39184" t="s">
        <v>139125</v>
      </c>
      <c r="F39184" t="s">
        <v>155</v>
      </c>
      <c r="G39184" t="s">
        <v>4543</v>
      </c>
      <c r="H39184" t="s">
        <v>42258</v>
      </c>
      <c r="I39184" t="s">
        <v>71</v>
      </c>
      <c r="J39184">
        <v>1</v>
      </c>
      <c r="K39184" t="s">
        <v>614</v>
      </c>
      <c r="L39184" t="s">
        <v>4543</v>
      </c>
      <c r="M39184" t="s">
        <v>4545</v>
      </c>
      <c r="N39184">
        <v>10590718</v>
      </c>
    </row>
    <row r="39185" spans="2:14">
      <c r="B39185" s="1">
        <v>202111679186</v>
      </c>
      <c r="C39185" t="s">
        <v>52636</v>
      </c>
      <c r="D39185" t="s">
        <v>139126</v>
      </c>
      <c r="E39185" t="s">
        <v>139127</v>
      </c>
      <c r="F39185" t="s">
        <v>12</v>
      </c>
      <c r="G39185" t="s">
        <v>48</v>
      </c>
      <c r="H39185" t="s">
        <v>3539</v>
      </c>
      <c r="I39185" t="s">
        <v>319</v>
      </c>
      <c r="J39185">
        <v>1</v>
      </c>
      <c r="K39185" t="s">
        <v>48</v>
      </c>
      <c r="L39185" t="s">
        <v>341</v>
      </c>
      <c r="M39185" t="s">
        <v>1962</v>
      </c>
      <c r="N39185">
        <v>1017021</v>
      </c>
    </row>
    <row r="39186" spans="2:14">
      <c r="B39186" s="1">
        <v>202111679200</v>
      </c>
      <c r="C39186" t="s">
        <v>52637</v>
      </c>
      <c r="D39186" t="s">
        <v>109542</v>
      </c>
      <c r="E39186" t="s">
        <v>139128</v>
      </c>
      <c r="F39186" t="s">
        <v>60</v>
      </c>
      <c r="G39186" t="s">
        <v>5418</v>
      </c>
      <c r="H39186" t="s">
        <v>5419</v>
      </c>
      <c r="I39186" t="s">
        <v>289</v>
      </c>
      <c r="J39186">
        <v>1</v>
      </c>
      <c r="K39186" t="s">
        <v>614</v>
      </c>
      <c r="L39186" t="s">
        <v>3507</v>
      </c>
      <c r="M39186" t="s">
        <v>3508</v>
      </c>
      <c r="N39186">
        <v>10490643</v>
      </c>
    </row>
    <row r="39187" spans="2:14">
      <c r="B39187" s="1">
        <v>202111679209</v>
      </c>
      <c r="C39187" t="s">
        <v>52638</v>
      </c>
      <c r="D39187" t="s">
        <v>139129</v>
      </c>
      <c r="E39187" t="s">
        <v>100375</v>
      </c>
      <c r="F39187" t="s">
        <v>201</v>
      </c>
      <c r="G39187" t="s">
        <v>1601</v>
      </c>
      <c r="H39187" t="s">
        <v>4143</v>
      </c>
      <c r="I39187" t="s">
        <v>231</v>
      </c>
      <c r="J39187">
        <v>1</v>
      </c>
      <c r="K39187" t="s">
        <v>522</v>
      </c>
      <c r="L39187" t="s">
        <v>2417</v>
      </c>
      <c r="M39187" t="s">
        <v>2418</v>
      </c>
      <c r="N39187">
        <v>10790656</v>
      </c>
    </row>
    <row r="39188" spans="2:14">
      <c r="B39188" s="1">
        <v>202111679372</v>
      </c>
      <c r="C39188" t="s">
        <v>52639</v>
      </c>
      <c r="D39188" t="s">
        <v>139130</v>
      </c>
      <c r="E39188" t="s">
        <v>139131</v>
      </c>
      <c r="F39188" t="s">
        <v>40</v>
      </c>
      <c r="G39188" t="s">
        <v>197</v>
      </c>
      <c r="H39188" t="s">
        <v>23475</v>
      </c>
      <c r="I39188" t="s">
        <v>319</v>
      </c>
      <c r="J39188">
        <v>1</v>
      </c>
      <c r="K39188" t="s">
        <v>197</v>
      </c>
      <c r="L39188" t="s">
        <v>757</v>
      </c>
      <c r="M39188" t="s">
        <v>10197</v>
      </c>
      <c r="N39188">
        <v>1085018</v>
      </c>
    </row>
    <row r="39189" spans="2:14">
      <c r="B39189" s="1">
        <v>202111679447</v>
      </c>
      <c r="C39189" t="s">
        <v>52640</v>
      </c>
      <c r="D39189" t="s">
        <v>139132</v>
      </c>
      <c r="E39189" t="s">
        <v>139133</v>
      </c>
      <c r="F39189" t="s">
        <v>28</v>
      </c>
      <c r="G39189" t="s">
        <v>56</v>
      </c>
      <c r="H39189" t="s">
        <v>52641</v>
      </c>
      <c r="I39189" t="s">
        <v>71</v>
      </c>
      <c r="J39189">
        <v>1</v>
      </c>
      <c r="K39189" t="s">
        <v>24</v>
      </c>
      <c r="L39189" t="s">
        <v>1845</v>
      </c>
      <c r="M39189" t="s">
        <v>1846</v>
      </c>
      <c r="N39189">
        <v>10290615</v>
      </c>
    </row>
    <row r="39190" spans="2:14">
      <c r="B39190" s="1">
        <v>202111679469</v>
      </c>
      <c r="C39190" t="s">
        <v>52642</v>
      </c>
      <c r="D39190" t="s">
        <v>139134</v>
      </c>
      <c r="E39190" t="s">
        <v>139135</v>
      </c>
      <c r="F39190" t="s">
        <v>123</v>
      </c>
      <c r="G39190" t="s">
        <v>1233</v>
      </c>
      <c r="H39190" t="s">
        <v>2866</v>
      </c>
      <c r="I39190" t="s">
        <v>1150</v>
      </c>
      <c r="J39190">
        <v>1</v>
      </c>
      <c r="K39190" t="s">
        <v>127</v>
      </c>
      <c r="L39190" t="s">
        <v>2370</v>
      </c>
      <c r="M39190" t="s">
        <v>7645</v>
      </c>
      <c r="N39190">
        <v>11090400</v>
      </c>
    </row>
    <row r="39191" spans="2:14">
      <c r="B39191" s="1">
        <v>202111679511</v>
      </c>
      <c r="C39191" t="s">
        <v>52643</v>
      </c>
      <c r="D39191" t="s">
        <v>139136</v>
      </c>
      <c r="E39191" t="s">
        <v>116214</v>
      </c>
      <c r="F39191" t="s">
        <v>123</v>
      </c>
      <c r="G39191" t="s">
        <v>447</v>
      </c>
      <c r="H39191" t="s">
        <v>52644</v>
      </c>
      <c r="I39191" t="s">
        <v>1715</v>
      </c>
      <c r="J39191">
        <v>1</v>
      </c>
      <c r="K39191" t="s">
        <v>127</v>
      </c>
      <c r="L39191" t="s">
        <v>9901</v>
      </c>
      <c r="M39191" t="s">
        <v>31580</v>
      </c>
      <c r="N39191">
        <v>11090305</v>
      </c>
    </row>
    <row r="39192" spans="2:14">
      <c r="B39192" s="1">
        <v>202111679560</v>
      </c>
      <c r="C39192" t="s">
        <v>52645</v>
      </c>
      <c r="D39192" t="s">
        <v>124617</v>
      </c>
      <c r="E39192" t="s">
        <v>139137</v>
      </c>
      <c r="F39192" t="s">
        <v>131</v>
      </c>
      <c r="G39192" t="s">
        <v>1750</v>
      </c>
      <c r="H39192" t="s">
        <v>10112</v>
      </c>
      <c r="I39192" t="s">
        <v>7769</v>
      </c>
      <c r="J39192">
        <v>1</v>
      </c>
      <c r="K39192" t="s">
        <v>522</v>
      </c>
      <c r="L39192" t="s">
        <v>1748</v>
      </c>
      <c r="M39192" t="s">
        <v>8534</v>
      </c>
      <c r="N39192">
        <v>10790206</v>
      </c>
    </row>
    <row r="39193" spans="2:14">
      <c r="B39193" s="1">
        <v>202111679572</v>
      </c>
      <c r="C39193" t="s">
        <v>52646</v>
      </c>
      <c r="D39193" t="s">
        <v>139138</v>
      </c>
      <c r="E39193" t="s">
        <v>139139</v>
      </c>
      <c r="F39193" t="s">
        <v>123</v>
      </c>
      <c r="G39193" t="s">
        <v>124</v>
      </c>
      <c r="H39193" t="s">
        <v>5035</v>
      </c>
      <c r="I39193" t="s">
        <v>2274</v>
      </c>
      <c r="J39193">
        <v>1</v>
      </c>
      <c r="K39193" t="s">
        <v>245</v>
      </c>
      <c r="L39193" t="s">
        <v>2523</v>
      </c>
      <c r="M39193" t="s">
        <v>13119</v>
      </c>
      <c r="N39193">
        <v>1012021</v>
      </c>
    </row>
    <row r="39194" spans="2:14">
      <c r="B39194" s="1">
        <v>202111679606</v>
      </c>
      <c r="C39194" t="s">
        <v>52647</v>
      </c>
      <c r="D39194" t="s">
        <v>139140</v>
      </c>
      <c r="E39194" t="s">
        <v>139141</v>
      </c>
      <c r="F39194" t="s">
        <v>40</v>
      </c>
      <c r="G39194" t="s">
        <v>1170</v>
      </c>
      <c r="H39194" t="s">
        <v>6675</v>
      </c>
      <c r="I39194" t="s">
        <v>145</v>
      </c>
      <c r="J39194">
        <v>1</v>
      </c>
      <c r="K39194" t="s">
        <v>197</v>
      </c>
      <c r="L39194" t="s">
        <v>1170</v>
      </c>
      <c r="M39194" t="s">
        <v>22868</v>
      </c>
      <c r="N39194">
        <v>10190326</v>
      </c>
    </row>
    <row r="39195" spans="2:14">
      <c r="B39195" s="1">
        <v>202111679639</v>
      </c>
      <c r="C39195" t="s">
        <v>52648</v>
      </c>
      <c r="D39195" t="s">
        <v>139142</v>
      </c>
      <c r="E39195" t="s">
        <v>1728</v>
      </c>
      <c r="F39195" t="s">
        <v>60</v>
      </c>
      <c r="G39195" t="s">
        <v>789</v>
      </c>
      <c r="H39195" t="s">
        <v>2212</v>
      </c>
      <c r="I39195" t="s">
        <v>340</v>
      </c>
      <c r="J39195">
        <v>1</v>
      </c>
      <c r="K39195" t="s">
        <v>102</v>
      </c>
      <c r="L39195" t="s">
        <v>2161</v>
      </c>
      <c r="M39195" t="s">
        <v>27637</v>
      </c>
      <c r="N39195">
        <v>10490993</v>
      </c>
    </row>
    <row r="39196" spans="2:14">
      <c r="B39196" s="1">
        <v>202111679682</v>
      </c>
      <c r="C39196" t="s">
        <v>52649</v>
      </c>
      <c r="D39196" t="s">
        <v>139143</v>
      </c>
      <c r="E39196" t="s">
        <v>139144</v>
      </c>
      <c r="F39196" t="s">
        <v>123</v>
      </c>
      <c r="G39196" t="s">
        <v>3289</v>
      </c>
      <c r="H39196" t="s">
        <v>5217</v>
      </c>
      <c r="I39196" t="s">
        <v>145</v>
      </c>
      <c r="J39196">
        <v>1</v>
      </c>
      <c r="K39196" t="s">
        <v>127</v>
      </c>
      <c r="L39196" t="s">
        <v>128</v>
      </c>
      <c r="M39196" t="s">
        <v>6643</v>
      </c>
      <c r="N39196">
        <v>1118010</v>
      </c>
    </row>
    <row r="39197" spans="2:14">
      <c r="B39197" s="1">
        <v>202111679719</v>
      </c>
      <c r="C39197" t="s">
        <v>52650</v>
      </c>
      <c r="D39197" t="s">
        <v>139145</v>
      </c>
      <c r="E39197" t="s">
        <v>139146</v>
      </c>
      <c r="F39197" t="s">
        <v>28</v>
      </c>
      <c r="G39197" t="s">
        <v>4860</v>
      </c>
      <c r="H39197" t="s">
        <v>8599</v>
      </c>
      <c r="I39197" t="s">
        <v>289</v>
      </c>
      <c r="J39197">
        <v>1</v>
      </c>
      <c r="K39197" t="s">
        <v>56</v>
      </c>
      <c r="L39197" t="s">
        <v>1067</v>
      </c>
      <c r="M39197" t="s">
        <v>4153</v>
      </c>
      <c r="N39197">
        <v>1093047</v>
      </c>
    </row>
    <row r="39198" spans="2:14">
      <c r="B39198" s="1">
        <v>202111679774</v>
      </c>
      <c r="C39198" t="s">
        <v>52651</v>
      </c>
      <c r="D39198" t="s">
        <v>139147</v>
      </c>
      <c r="E39198" t="s">
        <v>139148</v>
      </c>
      <c r="F39198" t="s">
        <v>52</v>
      </c>
      <c r="G39198" t="s">
        <v>2568</v>
      </c>
      <c r="H39198" t="s">
        <v>4272</v>
      </c>
      <c r="I39198" t="s">
        <v>145</v>
      </c>
      <c r="J39198">
        <v>1</v>
      </c>
      <c r="K39198" t="s">
        <v>215</v>
      </c>
      <c r="L39198" t="s">
        <v>2033</v>
      </c>
      <c r="M39198" t="s">
        <v>8527</v>
      </c>
      <c r="N39198">
        <v>10390136</v>
      </c>
    </row>
    <row r="39199" spans="2:14">
      <c r="B39199" s="1">
        <v>202111679834</v>
      </c>
      <c r="C39199" t="s">
        <v>52652</v>
      </c>
      <c r="D39199" t="s">
        <v>139149</v>
      </c>
      <c r="E39199" t="s">
        <v>137717</v>
      </c>
      <c r="F39199" t="s">
        <v>28</v>
      </c>
      <c r="G39199" t="s">
        <v>1038</v>
      </c>
      <c r="H39199" t="s">
        <v>11569</v>
      </c>
      <c r="I39199" t="s">
        <v>145</v>
      </c>
      <c r="J39199">
        <v>1</v>
      </c>
      <c r="K39199" t="s">
        <v>56</v>
      </c>
      <c r="L39199" t="s">
        <v>905</v>
      </c>
      <c r="M39199" t="s">
        <v>5574</v>
      </c>
      <c r="N39199">
        <v>10290286</v>
      </c>
    </row>
    <row r="39200" spans="2:14">
      <c r="B39200" s="1">
        <v>202111679835</v>
      </c>
      <c r="C39200" t="s">
        <v>52653</v>
      </c>
      <c r="D39200" t="s">
        <v>122449</v>
      </c>
      <c r="E39200" t="s">
        <v>137731</v>
      </c>
      <c r="F39200" t="s">
        <v>40</v>
      </c>
      <c r="G39200" t="s">
        <v>197</v>
      </c>
      <c r="H39200" t="s">
        <v>3199</v>
      </c>
      <c r="I39200" t="s">
        <v>325</v>
      </c>
      <c r="J39200">
        <v>1</v>
      </c>
      <c r="K39200" t="s">
        <v>197</v>
      </c>
      <c r="L39200" t="s">
        <v>2817</v>
      </c>
      <c r="M39200" t="s">
        <v>15232</v>
      </c>
      <c r="N39200">
        <v>10190626</v>
      </c>
    </row>
    <row r="39201" spans="2:14">
      <c r="B39201" s="1">
        <v>202111679880</v>
      </c>
      <c r="C39201" t="s">
        <v>52654</v>
      </c>
      <c r="D39201" t="s">
        <v>70597</v>
      </c>
      <c r="E39201" t="s">
        <v>139150</v>
      </c>
      <c r="F39201" t="s">
        <v>60</v>
      </c>
      <c r="G39201" t="s">
        <v>436</v>
      </c>
      <c r="H39201" t="s">
        <v>1368</v>
      </c>
      <c r="I39201" t="s">
        <v>71</v>
      </c>
      <c r="J39201">
        <v>1</v>
      </c>
      <c r="K39201" t="s">
        <v>102</v>
      </c>
      <c r="L39201" t="s">
        <v>1008</v>
      </c>
      <c r="M39201" t="s">
        <v>32961</v>
      </c>
      <c r="N39201">
        <v>10490705</v>
      </c>
    </row>
    <row r="39202" spans="2:14">
      <c r="B39202" s="1">
        <v>202111679889</v>
      </c>
      <c r="C39202" t="s">
        <v>52655</v>
      </c>
      <c r="D39202" t="s">
        <v>139151</v>
      </c>
      <c r="E39202" t="s">
        <v>139152</v>
      </c>
      <c r="F39202" t="s">
        <v>131</v>
      </c>
      <c r="G39202" t="s">
        <v>471</v>
      </c>
      <c r="H39202" t="s">
        <v>2900</v>
      </c>
      <c r="I39202" t="s">
        <v>3643</v>
      </c>
      <c r="J39202">
        <v>1</v>
      </c>
      <c r="K39202" t="s">
        <v>433</v>
      </c>
      <c r="L39202" t="s">
        <v>1490</v>
      </c>
      <c r="M39202" t="s">
        <v>6796</v>
      </c>
      <c r="N39202">
        <v>10890787</v>
      </c>
    </row>
    <row r="39203" spans="2:14">
      <c r="B39203" s="1">
        <v>202111679922</v>
      </c>
      <c r="C39203" t="s">
        <v>52656</v>
      </c>
      <c r="D39203" t="s">
        <v>139153</v>
      </c>
      <c r="E39203" t="s">
        <v>139154</v>
      </c>
      <c r="F39203" t="s">
        <v>131</v>
      </c>
      <c r="G39203" t="s">
        <v>1687</v>
      </c>
      <c r="H39203" t="s">
        <v>2582</v>
      </c>
      <c r="I39203" t="s">
        <v>443</v>
      </c>
      <c r="J39203">
        <v>1</v>
      </c>
      <c r="K39203" t="s">
        <v>72</v>
      </c>
      <c r="L39203" t="s">
        <v>5896</v>
      </c>
      <c r="M39203" t="s">
        <v>13005</v>
      </c>
      <c r="N39203">
        <v>11190568</v>
      </c>
    </row>
    <row r="39204" spans="2:14">
      <c r="B39204" s="1">
        <v>202111679982</v>
      </c>
      <c r="C39204" t="s">
        <v>52657</v>
      </c>
      <c r="D39204" t="s">
        <v>139155</v>
      </c>
      <c r="E39204" t="s">
        <v>139156</v>
      </c>
      <c r="F39204" t="s">
        <v>131</v>
      </c>
      <c r="G39204" t="s">
        <v>431</v>
      </c>
      <c r="H39204" t="s">
        <v>432</v>
      </c>
      <c r="I39204" t="s">
        <v>15</v>
      </c>
      <c r="J39204">
        <v>1</v>
      </c>
      <c r="K39204" t="s">
        <v>433</v>
      </c>
      <c r="L39204" t="s">
        <v>431</v>
      </c>
      <c r="M39204" t="s">
        <v>2627</v>
      </c>
      <c r="N39204">
        <v>10890665</v>
      </c>
    </row>
    <row r="39205" spans="2:14">
      <c r="B39205" s="1">
        <v>202111679996</v>
      </c>
      <c r="C39205" t="s">
        <v>10516</v>
      </c>
      <c r="D39205" t="s">
        <v>139157</v>
      </c>
      <c r="E39205" t="s">
        <v>10481</v>
      </c>
      <c r="F39205" t="s">
        <v>52</v>
      </c>
      <c r="G39205" t="s">
        <v>1417</v>
      </c>
      <c r="H39205" t="s">
        <v>1418</v>
      </c>
      <c r="I39205" t="s">
        <v>145</v>
      </c>
      <c r="J39205">
        <v>1</v>
      </c>
      <c r="K39205" t="s">
        <v>78</v>
      </c>
      <c r="L39205" t="s">
        <v>1419</v>
      </c>
      <c r="M39205" t="s">
        <v>12565</v>
      </c>
      <c r="N39205">
        <v>1089005</v>
      </c>
    </row>
    <row r="39206" spans="2:14">
      <c r="B39206" s="1">
        <v>202111680028</v>
      </c>
      <c r="C39206" t="s">
        <v>52658</v>
      </c>
      <c r="D39206" t="s">
        <v>52658</v>
      </c>
      <c r="E39206" t="s">
        <v>139158</v>
      </c>
      <c r="F39206" t="s">
        <v>68</v>
      </c>
      <c r="G39206" t="s">
        <v>94</v>
      </c>
      <c r="H39206" t="s">
        <v>7325</v>
      </c>
      <c r="I39206" t="s">
        <v>346</v>
      </c>
      <c r="J39206">
        <v>3</v>
      </c>
      <c r="K39206" t="s">
        <v>72</v>
      </c>
      <c r="L39206" t="s">
        <v>9995</v>
      </c>
      <c r="M39206" t="s">
        <v>52659</v>
      </c>
      <c r="N39206">
        <v>11190476</v>
      </c>
    </row>
    <row r="39207" spans="2:14">
      <c r="B39207" s="1">
        <v>202111680073</v>
      </c>
      <c r="C39207" t="s">
        <v>52660</v>
      </c>
      <c r="D39207" t="s">
        <v>139159</v>
      </c>
      <c r="E39207" t="s">
        <v>139160</v>
      </c>
      <c r="F39207" t="s">
        <v>52</v>
      </c>
      <c r="G39207" t="s">
        <v>2129</v>
      </c>
      <c r="H39207" t="s">
        <v>2130</v>
      </c>
      <c r="I39207" t="s">
        <v>231</v>
      </c>
      <c r="J39207">
        <v>1</v>
      </c>
      <c r="K39207" t="s">
        <v>151</v>
      </c>
      <c r="L39207" t="s">
        <v>3188</v>
      </c>
      <c r="M39207" t="s">
        <v>3189</v>
      </c>
      <c r="N39207">
        <v>10390739</v>
      </c>
    </row>
    <row r="39208" spans="2:14">
      <c r="B39208" s="1">
        <v>202111680102</v>
      </c>
      <c r="C39208" t="s">
        <v>52661</v>
      </c>
      <c r="D39208" t="s">
        <v>139161</v>
      </c>
      <c r="E39208" t="s">
        <v>139162</v>
      </c>
      <c r="F39208" t="s">
        <v>87</v>
      </c>
      <c r="G39208" t="s">
        <v>13</v>
      </c>
      <c r="H39208" t="s">
        <v>22619</v>
      </c>
      <c r="I39208" t="s">
        <v>71</v>
      </c>
      <c r="J39208">
        <v>1</v>
      </c>
      <c r="K39208" t="s">
        <v>245</v>
      </c>
      <c r="L39208" t="s">
        <v>9544</v>
      </c>
      <c r="M39208" t="s">
        <v>42656</v>
      </c>
      <c r="N39208">
        <v>10990168</v>
      </c>
    </row>
    <row r="39209" spans="2:14">
      <c r="B39209" s="1">
        <v>202111680103</v>
      </c>
      <c r="C39209" t="s">
        <v>52662</v>
      </c>
      <c r="D39209" t="s">
        <v>139163</v>
      </c>
      <c r="E39209" t="s">
        <v>139164</v>
      </c>
      <c r="F39209" t="s">
        <v>28</v>
      </c>
      <c r="G39209" t="s">
        <v>56</v>
      </c>
      <c r="H39209" t="s">
        <v>6792</v>
      </c>
      <c r="I39209" t="s">
        <v>231</v>
      </c>
      <c r="J39209">
        <v>1</v>
      </c>
      <c r="K39209" t="s">
        <v>56</v>
      </c>
      <c r="L39209" t="s">
        <v>1067</v>
      </c>
      <c r="M39209" t="s">
        <v>7478</v>
      </c>
      <c r="N39209">
        <v>1093042</v>
      </c>
    </row>
    <row r="39210" spans="2:14">
      <c r="B39210" s="1">
        <v>202111680268</v>
      </c>
      <c r="C39210" t="s">
        <v>52663</v>
      </c>
      <c r="D39210" t="s">
        <v>139165</v>
      </c>
      <c r="E39210" t="s">
        <v>139166</v>
      </c>
      <c r="F39210" t="s">
        <v>20</v>
      </c>
      <c r="G39210" t="s">
        <v>593</v>
      </c>
      <c r="H39210" t="s">
        <v>38208</v>
      </c>
      <c r="I39210" t="s">
        <v>340</v>
      </c>
      <c r="J39210">
        <v>1</v>
      </c>
      <c r="K39210" t="s">
        <v>140</v>
      </c>
      <c r="L39210" t="s">
        <v>12452</v>
      </c>
      <c r="M39210" t="s">
        <v>2856</v>
      </c>
      <c r="N39210">
        <v>10690183</v>
      </c>
    </row>
    <row r="39211" spans="2:14">
      <c r="B39211" s="1">
        <v>202111680289</v>
      </c>
      <c r="C39211" t="s">
        <v>52664</v>
      </c>
      <c r="D39211" t="s">
        <v>139167</v>
      </c>
      <c r="E39211" t="s">
        <v>139168</v>
      </c>
      <c r="F39211" t="s">
        <v>155</v>
      </c>
      <c r="G39211" t="s">
        <v>1704</v>
      </c>
      <c r="H39211" t="s">
        <v>1705</v>
      </c>
      <c r="I39211" t="s">
        <v>443</v>
      </c>
      <c r="J39211">
        <v>1</v>
      </c>
      <c r="K39211" t="s">
        <v>179</v>
      </c>
      <c r="L39211" t="s">
        <v>2010</v>
      </c>
      <c r="M39211" t="s">
        <v>32075</v>
      </c>
      <c r="N39211">
        <v>10590495</v>
      </c>
    </row>
    <row r="39212" spans="2:14">
      <c r="B39212" s="1">
        <v>202111680347</v>
      </c>
      <c r="C39212" t="s">
        <v>52665</v>
      </c>
      <c r="D39212" t="s">
        <v>139169</v>
      </c>
      <c r="E39212" t="s">
        <v>139170</v>
      </c>
      <c r="F39212" t="s">
        <v>155</v>
      </c>
      <c r="G39212" t="s">
        <v>4543</v>
      </c>
      <c r="H39212" t="s">
        <v>23945</v>
      </c>
      <c r="I39212" t="s">
        <v>231</v>
      </c>
      <c r="J39212">
        <v>1</v>
      </c>
      <c r="K39212" t="s">
        <v>614</v>
      </c>
      <c r="L39212" t="s">
        <v>4543</v>
      </c>
      <c r="M39212" t="s">
        <v>27984</v>
      </c>
      <c r="N39212">
        <v>10590726</v>
      </c>
    </row>
    <row r="39213" spans="2:14">
      <c r="B39213" s="1">
        <v>202111680358</v>
      </c>
      <c r="C39213" t="s">
        <v>52666</v>
      </c>
      <c r="D39213" t="s">
        <v>139171</v>
      </c>
      <c r="E39213" t="s">
        <v>139172</v>
      </c>
      <c r="F39213" t="s">
        <v>87</v>
      </c>
      <c r="G39213" t="s">
        <v>985</v>
      </c>
      <c r="H39213" t="s">
        <v>7188</v>
      </c>
      <c r="I39213" t="s">
        <v>31</v>
      </c>
      <c r="J39213">
        <v>1</v>
      </c>
      <c r="K39213" t="s">
        <v>91</v>
      </c>
      <c r="L39213" t="s">
        <v>985</v>
      </c>
      <c r="M39213" t="s">
        <v>14640</v>
      </c>
      <c r="N39213">
        <v>10990623</v>
      </c>
    </row>
    <row r="39214" spans="2:14">
      <c r="B39214" s="1">
        <v>202111680414</v>
      </c>
      <c r="C39214" t="s">
        <v>52667</v>
      </c>
      <c r="D39214" t="s">
        <v>139173</v>
      </c>
      <c r="E39214" t="s">
        <v>139174</v>
      </c>
      <c r="F39214" t="s">
        <v>87</v>
      </c>
      <c r="G39214" t="s">
        <v>2597</v>
      </c>
      <c r="H39214" t="s">
        <v>11079</v>
      </c>
      <c r="I39214" t="s">
        <v>6620</v>
      </c>
      <c r="J39214">
        <v>1</v>
      </c>
      <c r="K39214" t="s">
        <v>91</v>
      </c>
      <c r="L39214" t="s">
        <v>374</v>
      </c>
      <c r="M39214" t="s">
        <v>9114</v>
      </c>
      <c r="N39214">
        <v>10990476</v>
      </c>
    </row>
    <row r="39215" spans="2:14">
      <c r="B39215" s="1">
        <v>202111680471</v>
      </c>
      <c r="C39215" t="s">
        <v>52668</v>
      </c>
      <c r="D39215" t="s">
        <v>139175</v>
      </c>
      <c r="E39215" t="s">
        <v>139176</v>
      </c>
      <c r="F39215" t="s">
        <v>52</v>
      </c>
      <c r="G39215" t="s">
        <v>53</v>
      </c>
      <c r="H39215" t="s">
        <v>10329</v>
      </c>
      <c r="I39215" t="s">
        <v>319</v>
      </c>
      <c r="J39215">
        <v>1</v>
      </c>
      <c r="K39215" t="s">
        <v>78</v>
      </c>
      <c r="L39215" t="s">
        <v>79</v>
      </c>
      <c r="M39215" t="s">
        <v>51226</v>
      </c>
      <c r="N39215">
        <v>1086354</v>
      </c>
    </row>
    <row r="39216" spans="2:14">
      <c r="B39216" s="1">
        <v>202111680575</v>
      </c>
      <c r="C39216" t="s">
        <v>52669</v>
      </c>
      <c r="D39216" t="s">
        <v>139177</v>
      </c>
      <c r="E39216" t="s">
        <v>139178</v>
      </c>
      <c r="F39216" t="s">
        <v>201</v>
      </c>
      <c r="G39216" t="s">
        <v>4268</v>
      </c>
      <c r="H39216" t="s">
        <v>4269</v>
      </c>
      <c r="I39216" t="s">
        <v>340</v>
      </c>
      <c r="J39216">
        <v>1</v>
      </c>
      <c r="K39216" t="s">
        <v>115</v>
      </c>
      <c r="L39216" t="s">
        <v>1213</v>
      </c>
      <c r="M39216" t="s">
        <v>5905</v>
      </c>
      <c r="N39216">
        <v>1063008</v>
      </c>
    </row>
    <row r="39217" spans="2:14">
      <c r="B39217" s="1">
        <v>202111680601</v>
      </c>
      <c r="C39217" t="s">
        <v>52670</v>
      </c>
      <c r="D39217" t="s">
        <v>139179</v>
      </c>
      <c r="E39217" t="s">
        <v>139180</v>
      </c>
      <c r="F39217" t="s">
        <v>20</v>
      </c>
      <c r="G39217" t="s">
        <v>1827</v>
      </c>
      <c r="H39217" t="s">
        <v>7818</v>
      </c>
      <c r="I39217" t="s">
        <v>289</v>
      </c>
      <c r="J39217">
        <v>1</v>
      </c>
      <c r="K39217" t="s">
        <v>140</v>
      </c>
      <c r="L39217" t="s">
        <v>1921</v>
      </c>
      <c r="M39217" t="s">
        <v>52671</v>
      </c>
      <c r="N39217">
        <v>1068034</v>
      </c>
    </row>
    <row r="39218" spans="2:14">
      <c r="B39218" s="1">
        <v>202111680616</v>
      </c>
      <c r="C39218" t="s">
        <v>52672</v>
      </c>
      <c r="D39218" t="s">
        <v>89281</v>
      </c>
      <c r="E39218" t="s">
        <v>139181</v>
      </c>
      <c r="F39218" t="s">
        <v>20</v>
      </c>
      <c r="G39218" t="s">
        <v>2091</v>
      </c>
      <c r="H39218" t="s">
        <v>3321</v>
      </c>
      <c r="I39218" t="s">
        <v>15</v>
      </c>
      <c r="J39218">
        <v>1</v>
      </c>
      <c r="K39218" t="s">
        <v>205</v>
      </c>
      <c r="L39218" t="s">
        <v>206</v>
      </c>
      <c r="M39218" t="s">
        <v>27780</v>
      </c>
      <c r="N39218">
        <v>1073041</v>
      </c>
    </row>
    <row r="39219" spans="2:14">
      <c r="B39219" s="1">
        <v>202111680621</v>
      </c>
      <c r="C39219" t="s">
        <v>52673</v>
      </c>
      <c r="D39219" t="s">
        <v>139182</v>
      </c>
      <c r="E39219" t="s">
        <v>139183</v>
      </c>
      <c r="F39219" t="s">
        <v>52</v>
      </c>
      <c r="G39219" t="s">
        <v>273</v>
      </c>
      <c r="H39219" t="s">
        <v>2534</v>
      </c>
      <c r="I39219" t="s">
        <v>1150</v>
      </c>
      <c r="J39219">
        <v>1</v>
      </c>
      <c r="K39219" t="s">
        <v>78</v>
      </c>
      <c r="L39219" t="s">
        <v>79</v>
      </c>
      <c r="M39219" t="s">
        <v>52674</v>
      </c>
      <c r="N39219">
        <v>1086372</v>
      </c>
    </row>
    <row r="39220" spans="2:14">
      <c r="B39220" s="1">
        <v>202111680803</v>
      </c>
      <c r="C39220" t="s">
        <v>52675</v>
      </c>
      <c r="D39220" t="s">
        <v>139184</v>
      </c>
      <c r="E39220" t="s">
        <v>27047</v>
      </c>
      <c r="F39220" t="s">
        <v>87</v>
      </c>
      <c r="G39220" t="s">
        <v>510</v>
      </c>
      <c r="H39220" t="s">
        <v>4673</v>
      </c>
      <c r="I39220" t="s">
        <v>15</v>
      </c>
      <c r="J39220">
        <v>1</v>
      </c>
      <c r="K39220" t="s">
        <v>91</v>
      </c>
      <c r="L39220" t="s">
        <v>358</v>
      </c>
      <c r="M39220" t="s">
        <v>742</v>
      </c>
      <c r="N39220">
        <v>1031084</v>
      </c>
    </row>
    <row r="39221" spans="2:14">
      <c r="B39221" s="1">
        <v>202111680913</v>
      </c>
      <c r="C39221" t="s">
        <v>52676</v>
      </c>
      <c r="D39221" t="s">
        <v>139185</v>
      </c>
      <c r="E39221" t="s">
        <v>139186</v>
      </c>
      <c r="F39221" t="s">
        <v>123</v>
      </c>
      <c r="G39221" t="s">
        <v>124</v>
      </c>
      <c r="H39221" t="s">
        <v>4874</v>
      </c>
      <c r="I39221" t="s">
        <v>47</v>
      </c>
      <c r="J39221">
        <v>3</v>
      </c>
      <c r="K39221" t="s">
        <v>127</v>
      </c>
      <c r="L39221" t="s">
        <v>128</v>
      </c>
      <c r="M39221" t="s">
        <v>8819</v>
      </c>
      <c r="N39221">
        <v>1118015</v>
      </c>
    </row>
    <row r="39222" spans="2:14">
      <c r="B39222" s="1">
        <v>202111680931</v>
      </c>
      <c r="C39222" t="s">
        <v>52677</v>
      </c>
      <c r="D39222" t="s">
        <v>139187</v>
      </c>
      <c r="E39222" t="s">
        <v>139188</v>
      </c>
      <c r="F39222" t="s">
        <v>68</v>
      </c>
      <c r="G39222" t="s">
        <v>4612</v>
      </c>
      <c r="H39222" t="s">
        <v>4613</v>
      </c>
      <c r="I39222" t="s">
        <v>145</v>
      </c>
      <c r="J39222">
        <v>1</v>
      </c>
      <c r="K39222" t="s">
        <v>72</v>
      </c>
      <c r="L39222" t="s">
        <v>679</v>
      </c>
      <c r="M39222" t="s">
        <v>680</v>
      </c>
      <c r="N39222">
        <v>1164010</v>
      </c>
    </row>
    <row r="39223" spans="2:14">
      <c r="B39223" s="1">
        <v>202111681026</v>
      </c>
      <c r="C39223" t="s">
        <v>52678</v>
      </c>
      <c r="D39223" t="s">
        <v>139189</v>
      </c>
      <c r="E39223" t="s">
        <v>139190</v>
      </c>
      <c r="F39223" t="s">
        <v>52</v>
      </c>
      <c r="G39223" t="s">
        <v>2129</v>
      </c>
      <c r="H39223" t="s">
        <v>23866</v>
      </c>
      <c r="I39223" t="s">
        <v>52679</v>
      </c>
      <c r="J39223">
        <v>1</v>
      </c>
      <c r="K39223" t="s">
        <v>151</v>
      </c>
      <c r="L39223" t="s">
        <v>2131</v>
      </c>
      <c r="M39223" t="s">
        <v>23289</v>
      </c>
      <c r="N39223">
        <v>10390517</v>
      </c>
    </row>
    <row r="39224" spans="2:14">
      <c r="B39224" s="1">
        <v>202111681041</v>
      </c>
      <c r="C39224" t="s">
        <v>52680</v>
      </c>
      <c r="D39224" t="s">
        <v>139191</v>
      </c>
      <c r="E39224" t="s">
        <v>135776</v>
      </c>
      <c r="F39224" t="s">
        <v>123</v>
      </c>
      <c r="G39224" t="s">
        <v>447</v>
      </c>
      <c r="H39224" t="s">
        <v>1248</v>
      </c>
      <c r="I39224" t="s">
        <v>15</v>
      </c>
      <c r="J39224">
        <v>1</v>
      </c>
      <c r="K39224" t="s">
        <v>245</v>
      </c>
      <c r="L39224" t="s">
        <v>2523</v>
      </c>
      <c r="M39224" t="s">
        <v>9339</v>
      </c>
      <c r="N39224">
        <v>1012004</v>
      </c>
    </row>
    <row r="39225" spans="2:14">
      <c r="B39225" s="1">
        <v>202111681105</v>
      </c>
      <c r="C39225" t="s">
        <v>52681</v>
      </c>
      <c r="D39225" t="s">
        <v>139192</v>
      </c>
      <c r="E39225" t="s">
        <v>139193</v>
      </c>
      <c r="F39225" t="s">
        <v>201</v>
      </c>
      <c r="G39225" t="s">
        <v>858</v>
      </c>
      <c r="H39225" t="s">
        <v>3034</v>
      </c>
      <c r="I39225" t="s">
        <v>15</v>
      </c>
      <c r="J39225">
        <v>1</v>
      </c>
      <c r="K39225" t="s">
        <v>522</v>
      </c>
      <c r="L39225" t="s">
        <v>858</v>
      </c>
      <c r="M39225" t="s">
        <v>4696</v>
      </c>
      <c r="N39225">
        <v>10790870</v>
      </c>
    </row>
    <row r="39226" spans="2:14">
      <c r="B39226" s="1">
        <v>202111681169</v>
      </c>
      <c r="C39226" t="s">
        <v>52682</v>
      </c>
      <c r="D39226" t="s">
        <v>128139</v>
      </c>
      <c r="E39226" t="s">
        <v>139194</v>
      </c>
      <c r="F39226" t="s">
        <v>155</v>
      </c>
      <c r="G39226" t="s">
        <v>6284</v>
      </c>
      <c r="H39226" t="s">
        <v>6285</v>
      </c>
      <c r="I39226" t="s">
        <v>231</v>
      </c>
      <c r="J39226">
        <v>1</v>
      </c>
      <c r="K39226" t="s">
        <v>179</v>
      </c>
      <c r="L39226" t="s">
        <v>9597</v>
      </c>
      <c r="M39226" t="s">
        <v>34421</v>
      </c>
      <c r="N39226">
        <v>10590504</v>
      </c>
    </row>
    <row r="39227" spans="2:14">
      <c r="B39227" s="1">
        <v>202111681171</v>
      </c>
      <c r="C39227" t="s">
        <v>52683</v>
      </c>
      <c r="D39227" t="s">
        <v>139195</v>
      </c>
      <c r="E39227" t="s">
        <v>139196</v>
      </c>
      <c r="F39227" t="s">
        <v>131</v>
      </c>
      <c r="G39227" t="s">
        <v>3844</v>
      </c>
      <c r="H39227" t="s">
        <v>15330</v>
      </c>
      <c r="I39227" t="s">
        <v>4554</v>
      </c>
      <c r="J39227">
        <v>1</v>
      </c>
      <c r="K39227" t="s">
        <v>64</v>
      </c>
      <c r="L39227" t="s">
        <v>64</v>
      </c>
      <c r="M39227" t="s">
        <v>18711</v>
      </c>
      <c r="N39227">
        <v>10590590</v>
      </c>
    </row>
    <row r="39228" spans="2:14">
      <c r="B39228" s="1">
        <v>202111681184</v>
      </c>
      <c r="C39228" t="s">
        <v>52684</v>
      </c>
      <c r="D39228" t="s">
        <v>2464</v>
      </c>
      <c r="E39228" t="s">
        <v>8886</v>
      </c>
      <c r="F39228" t="s">
        <v>12</v>
      </c>
      <c r="G39228" t="s">
        <v>48</v>
      </c>
      <c r="H39228" t="s">
        <v>2620</v>
      </c>
      <c r="I39228" t="s">
        <v>15</v>
      </c>
      <c r="J39228">
        <v>1</v>
      </c>
      <c r="K39228" t="s">
        <v>48</v>
      </c>
      <c r="L39228" t="s">
        <v>48</v>
      </c>
      <c r="M39228" t="s">
        <v>9869</v>
      </c>
      <c r="N39228">
        <v>11390305</v>
      </c>
    </row>
    <row r="39229" spans="2:14">
      <c r="B39229" s="1">
        <v>202111681188</v>
      </c>
      <c r="C39229" t="s">
        <v>52685</v>
      </c>
      <c r="D39229" t="s">
        <v>139197</v>
      </c>
      <c r="E39229" t="s">
        <v>139198</v>
      </c>
      <c r="F39229" t="s">
        <v>40</v>
      </c>
      <c r="G39229" t="s">
        <v>573</v>
      </c>
      <c r="H39229" t="s">
        <v>3506</v>
      </c>
      <c r="I39229" t="s">
        <v>346</v>
      </c>
      <c r="J39229">
        <v>3</v>
      </c>
      <c r="K39229" t="s">
        <v>197</v>
      </c>
      <c r="L39229" t="s">
        <v>3200</v>
      </c>
      <c r="M39229" t="s">
        <v>18674</v>
      </c>
      <c r="N39229">
        <v>10190714</v>
      </c>
    </row>
    <row r="39230" spans="2:14">
      <c r="B39230" s="1">
        <v>202111681306</v>
      </c>
      <c r="C39230" t="s">
        <v>52686</v>
      </c>
      <c r="D39230" t="s">
        <v>139199</v>
      </c>
      <c r="E39230" t="s">
        <v>139200</v>
      </c>
      <c r="F39230" t="s">
        <v>20</v>
      </c>
      <c r="G39230" t="s">
        <v>3218</v>
      </c>
      <c r="H39230" t="s">
        <v>12203</v>
      </c>
      <c r="I39230" t="s">
        <v>15</v>
      </c>
      <c r="J39230">
        <v>1</v>
      </c>
      <c r="K39230" t="s">
        <v>205</v>
      </c>
      <c r="L39230" t="s">
        <v>3218</v>
      </c>
      <c r="M39230" t="s">
        <v>12204</v>
      </c>
      <c r="N39230">
        <v>10690679</v>
      </c>
    </row>
    <row r="39231" spans="2:14">
      <c r="B39231" s="1">
        <v>202111681325</v>
      </c>
      <c r="C39231" t="s">
        <v>45575</v>
      </c>
      <c r="D39231" t="s">
        <v>139201</v>
      </c>
      <c r="E39231" t="s">
        <v>73197</v>
      </c>
      <c r="F39231" t="s">
        <v>40</v>
      </c>
      <c r="G39231" t="s">
        <v>41</v>
      </c>
      <c r="H39231" t="s">
        <v>12047</v>
      </c>
      <c r="I39231" t="s">
        <v>145</v>
      </c>
      <c r="J39231">
        <v>1</v>
      </c>
      <c r="K39231" t="s">
        <v>24</v>
      </c>
      <c r="L39231" t="s">
        <v>2940</v>
      </c>
      <c r="M39231" t="s">
        <v>3043</v>
      </c>
      <c r="N39231">
        <v>10190569</v>
      </c>
    </row>
    <row r="39232" spans="2:14">
      <c r="B39232" s="1">
        <v>202111681447</v>
      </c>
      <c r="C39232" t="s">
        <v>52687</v>
      </c>
      <c r="D39232" t="s">
        <v>139202</v>
      </c>
      <c r="E39232" t="s">
        <v>73959</v>
      </c>
      <c r="F39232" t="s">
        <v>297</v>
      </c>
      <c r="G39232" t="s">
        <v>1647</v>
      </c>
      <c r="H39232" t="s">
        <v>5968</v>
      </c>
      <c r="I39232" t="s">
        <v>15</v>
      </c>
      <c r="J39232">
        <v>1</v>
      </c>
      <c r="K39232" t="s">
        <v>301</v>
      </c>
      <c r="L39232" t="s">
        <v>531</v>
      </c>
      <c r="M39232" t="s">
        <v>4473</v>
      </c>
      <c r="N39232">
        <v>1004013</v>
      </c>
    </row>
    <row r="39233" spans="2:14">
      <c r="B39233" s="1">
        <v>202111681450</v>
      </c>
      <c r="C39233" t="s">
        <v>34432</v>
      </c>
      <c r="D39233" t="s">
        <v>139203</v>
      </c>
      <c r="E39233" t="s">
        <v>139204</v>
      </c>
      <c r="F39233" t="s">
        <v>131</v>
      </c>
      <c r="G39233" t="s">
        <v>3064</v>
      </c>
      <c r="H39233" t="s">
        <v>33320</v>
      </c>
      <c r="I39233" t="s">
        <v>38238</v>
      </c>
      <c r="J39233">
        <v>1</v>
      </c>
      <c r="K39233" t="s">
        <v>260</v>
      </c>
      <c r="L39233" t="s">
        <v>3064</v>
      </c>
      <c r="M39233" t="s">
        <v>5161</v>
      </c>
      <c r="N39233">
        <v>10890612</v>
      </c>
    </row>
    <row r="39234" spans="2:14">
      <c r="B39234" s="1">
        <v>202111681485</v>
      </c>
      <c r="C39234" t="s">
        <v>52688</v>
      </c>
      <c r="D39234" t="s">
        <v>139205</v>
      </c>
      <c r="E39234" t="s">
        <v>71170</v>
      </c>
      <c r="F39234" t="s">
        <v>155</v>
      </c>
      <c r="G39234" t="s">
        <v>455</v>
      </c>
      <c r="H39234" t="s">
        <v>949</v>
      </c>
      <c r="I39234" t="s">
        <v>15</v>
      </c>
      <c r="J39234">
        <v>1</v>
      </c>
      <c r="K39234" t="s">
        <v>64</v>
      </c>
      <c r="L39234" t="s">
        <v>455</v>
      </c>
      <c r="M39234" t="s">
        <v>16674</v>
      </c>
      <c r="N39234">
        <v>10590866</v>
      </c>
    </row>
    <row r="39235" spans="2:14">
      <c r="B39235" s="1">
        <v>202111681534</v>
      </c>
      <c r="C39235" t="s">
        <v>52689</v>
      </c>
      <c r="D39235" t="s">
        <v>139206</v>
      </c>
      <c r="E39235" t="s">
        <v>139207</v>
      </c>
      <c r="F39235" t="s">
        <v>60</v>
      </c>
      <c r="G39235" t="s">
        <v>436</v>
      </c>
      <c r="H39235" t="s">
        <v>3794</v>
      </c>
      <c r="I39235" t="s">
        <v>38066</v>
      </c>
      <c r="J39235">
        <v>1</v>
      </c>
      <c r="K39235" t="s">
        <v>151</v>
      </c>
      <c r="L39235" t="s">
        <v>2591</v>
      </c>
      <c r="M39235" t="s">
        <v>8620</v>
      </c>
      <c r="N39235">
        <v>10491265</v>
      </c>
    </row>
    <row r="39236" spans="2:14">
      <c r="B39236" s="1">
        <v>202111681566</v>
      </c>
      <c r="C39236" t="s">
        <v>52690</v>
      </c>
      <c r="D39236" t="s">
        <v>139208</v>
      </c>
      <c r="E39236" t="s">
        <v>139209</v>
      </c>
      <c r="F39236" t="s">
        <v>28</v>
      </c>
      <c r="G39236" t="s">
        <v>697</v>
      </c>
      <c r="H39236" t="s">
        <v>7008</v>
      </c>
      <c r="I39236" t="s">
        <v>145</v>
      </c>
      <c r="J39236">
        <v>1</v>
      </c>
      <c r="K39236" t="s">
        <v>24</v>
      </c>
      <c r="L39236" t="s">
        <v>25</v>
      </c>
      <c r="M39236" t="s">
        <v>28737</v>
      </c>
      <c r="N39236">
        <v>1091004</v>
      </c>
    </row>
    <row r="39237" spans="2:14">
      <c r="B39237" s="1">
        <v>202111681592</v>
      </c>
      <c r="C39237" t="s">
        <v>52691</v>
      </c>
      <c r="D39237" t="s">
        <v>139210</v>
      </c>
      <c r="E39237" t="s">
        <v>139211</v>
      </c>
      <c r="F39237" t="s">
        <v>87</v>
      </c>
      <c r="G39237" t="s">
        <v>243</v>
      </c>
      <c r="H39237" t="s">
        <v>544</v>
      </c>
      <c r="I39237" t="s">
        <v>1436</v>
      </c>
      <c r="J39237">
        <v>1</v>
      </c>
      <c r="K39237" t="s">
        <v>91</v>
      </c>
      <c r="L39237" t="s">
        <v>358</v>
      </c>
      <c r="M39237" t="s">
        <v>924</v>
      </c>
      <c r="N39237">
        <v>1031045</v>
      </c>
    </row>
    <row r="39238" spans="2:14">
      <c r="B39238" s="1">
        <v>202111681600</v>
      </c>
      <c r="C39238" t="s">
        <v>52692</v>
      </c>
      <c r="D39238" t="s">
        <v>139212</v>
      </c>
      <c r="E39238" t="s">
        <v>76134</v>
      </c>
      <c r="F39238" t="s">
        <v>87</v>
      </c>
      <c r="G39238" t="s">
        <v>1733</v>
      </c>
      <c r="H39238" t="s">
        <v>8983</v>
      </c>
      <c r="I39238" t="s">
        <v>1150</v>
      </c>
      <c r="J39238">
        <v>1</v>
      </c>
      <c r="K39238" t="s">
        <v>245</v>
      </c>
      <c r="L39238" t="s">
        <v>1733</v>
      </c>
      <c r="M39238" t="s">
        <v>52693</v>
      </c>
      <c r="N39238">
        <v>10990146</v>
      </c>
    </row>
    <row r="39239" spans="2:14">
      <c r="B39239" s="1">
        <v>202111681744</v>
      </c>
      <c r="C39239" t="s">
        <v>52694</v>
      </c>
      <c r="D39239" t="s">
        <v>139213</v>
      </c>
      <c r="E39239" t="s">
        <v>117689</v>
      </c>
      <c r="F39239" t="s">
        <v>201</v>
      </c>
      <c r="G39239" t="s">
        <v>858</v>
      </c>
      <c r="H39239" t="s">
        <v>39859</v>
      </c>
      <c r="I39239" t="s">
        <v>71</v>
      </c>
      <c r="J39239">
        <v>1</v>
      </c>
      <c r="K39239" t="s">
        <v>522</v>
      </c>
      <c r="L39239" t="s">
        <v>858</v>
      </c>
      <c r="M39239" t="s">
        <v>13995</v>
      </c>
      <c r="N39239">
        <v>10790867</v>
      </c>
    </row>
    <row r="39240" spans="2:14">
      <c r="B39240" s="1">
        <v>202111681747</v>
      </c>
      <c r="C39240" t="s">
        <v>52695</v>
      </c>
      <c r="D39240" t="s">
        <v>139214</v>
      </c>
      <c r="E39240" t="s">
        <v>139215</v>
      </c>
      <c r="F39240" t="s">
        <v>155</v>
      </c>
      <c r="G39240" t="s">
        <v>156</v>
      </c>
      <c r="H39240" t="s">
        <v>5990</v>
      </c>
      <c r="I39240" t="s">
        <v>145</v>
      </c>
      <c r="J39240">
        <v>1</v>
      </c>
      <c r="K39240" t="s">
        <v>64</v>
      </c>
      <c r="L39240" t="s">
        <v>8372</v>
      </c>
      <c r="M39240" t="s">
        <v>16143</v>
      </c>
      <c r="N39240">
        <v>10590937</v>
      </c>
    </row>
    <row r="39241" spans="2:14">
      <c r="B39241" s="1">
        <v>202111681816</v>
      </c>
      <c r="C39241" t="s">
        <v>52696</v>
      </c>
      <c r="D39241" t="s">
        <v>139216</v>
      </c>
      <c r="E39241" t="s">
        <v>139217</v>
      </c>
      <c r="F39241" t="s">
        <v>155</v>
      </c>
      <c r="G39241" t="s">
        <v>4543</v>
      </c>
      <c r="H39241" t="s">
        <v>23945</v>
      </c>
      <c r="I39241" t="s">
        <v>15</v>
      </c>
      <c r="J39241">
        <v>1</v>
      </c>
      <c r="K39241" t="s">
        <v>614</v>
      </c>
      <c r="L39241" t="s">
        <v>4543</v>
      </c>
      <c r="M39241" t="s">
        <v>10030</v>
      </c>
      <c r="N39241">
        <v>10590735</v>
      </c>
    </row>
    <row r="39242" spans="2:14">
      <c r="B39242" s="1">
        <v>202111681941</v>
      </c>
      <c r="C39242" t="s">
        <v>52697</v>
      </c>
      <c r="D39242" t="s">
        <v>72378</v>
      </c>
      <c r="E39242" t="s">
        <v>139218</v>
      </c>
      <c r="F39242" t="s">
        <v>52</v>
      </c>
      <c r="G39242" t="s">
        <v>2129</v>
      </c>
      <c r="H39242" t="s">
        <v>2130</v>
      </c>
      <c r="I39242" t="s">
        <v>231</v>
      </c>
      <c r="J39242">
        <v>1</v>
      </c>
      <c r="K39242" t="s">
        <v>151</v>
      </c>
      <c r="L39242" t="s">
        <v>2131</v>
      </c>
      <c r="M39242" t="s">
        <v>7631</v>
      </c>
      <c r="N39242">
        <v>10390530</v>
      </c>
    </row>
    <row r="39243" spans="2:14">
      <c r="B39243" s="1">
        <v>202111682010</v>
      </c>
      <c r="C39243" t="s">
        <v>49631</v>
      </c>
      <c r="D39243" t="s">
        <v>73997</v>
      </c>
      <c r="E39243" t="s">
        <v>72139</v>
      </c>
      <c r="F39243" t="s">
        <v>297</v>
      </c>
      <c r="G39243" t="s">
        <v>3562</v>
      </c>
      <c r="H39243" t="s">
        <v>9072</v>
      </c>
      <c r="I39243" t="s">
        <v>1436</v>
      </c>
      <c r="J39243">
        <v>1</v>
      </c>
      <c r="K39243" t="s">
        <v>301</v>
      </c>
      <c r="L39243" t="s">
        <v>1772</v>
      </c>
      <c r="M39243" t="s">
        <v>4910</v>
      </c>
      <c r="N39243">
        <v>1154003</v>
      </c>
    </row>
    <row r="39244" spans="2:14">
      <c r="B39244" s="1">
        <v>202111682099</v>
      </c>
      <c r="C39244" t="s">
        <v>52698</v>
      </c>
      <c r="D39244" t="s">
        <v>139219</v>
      </c>
      <c r="E39244" t="s">
        <v>139220</v>
      </c>
      <c r="F39244" t="s">
        <v>52</v>
      </c>
      <c r="G39244" t="s">
        <v>53</v>
      </c>
      <c r="H39244" t="s">
        <v>9765</v>
      </c>
      <c r="I39244" t="s">
        <v>340</v>
      </c>
      <c r="J39244">
        <v>1</v>
      </c>
      <c r="K39244" t="s">
        <v>78</v>
      </c>
      <c r="L39244" t="s">
        <v>79</v>
      </c>
      <c r="M39244" t="s">
        <v>35655</v>
      </c>
      <c r="N39244">
        <v>1086216</v>
      </c>
    </row>
    <row r="39245" spans="2:14">
      <c r="B39245" s="1">
        <v>202111682223</v>
      </c>
      <c r="C39245" t="s">
        <v>52699</v>
      </c>
      <c r="D39245" t="s">
        <v>139221</v>
      </c>
      <c r="E39245" t="s">
        <v>80196</v>
      </c>
      <c r="F39245" t="s">
        <v>12</v>
      </c>
      <c r="G39245" t="s">
        <v>350</v>
      </c>
      <c r="H39245" t="s">
        <v>1267</v>
      </c>
      <c r="I39245" t="s">
        <v>145</v>
      </c>
      <c r="J39245">
        <v>1</v>
      </c>
      <c r="K39245" t="s">
        <v>16</v>
      </c>
      <c r="L39245" t="s">
        <v>721</v>
      </c>
      <c r="M39245" t="s">
        <v>884</v>
      </c>
      <c r="N39245">
        <v>11390045</v>
      </c>
    </row>
    <row r="39246" spans="2:14">
      <c r="B39246" s="1">
        <v>202111682451</v>
      </c>
      <c r="C39246" t="s">
        <v>52700</v>
      </c>
      <c r="D39246" t="s">
        <v>91927</v>
      </c>
      <c r="E39246" t="s">
        <v>114483</v>
      </c>
      <c r="F39246" t="s">
        <v>60</v>
      </c>
      <c r="G39246" t="s">
        <v>149</v>
      </c>
      <c r="H39246" t="s">
        <v>2744</v>
      </c>
      <c r="I39246" t="s">
        <v>17032</v>
      </c>
      <c r="J39246">
        <v>1</v>
      </c>
      <c r="K39246" t="s">
        <v>151</v>
      </c>
      <c r="L39246" t="s">
        <v>229</v>
      </c>
      <c r="M39246" t="s">
        <v>3928</v>
      </c>
      <c r="N39246">
        <v>10490680</v>
      </c>
    </row>
    <row r="39247" spans="2:14">
      <c r="B39247" s="1">
        <v>202111682538</v>
      </c>
      <c r="C39247" t="s">
        <v>52701</v>
      </c>
      <c r="D39247" t="s">
        <v>105021</v>
      </c>
      <c r="E39247" t="s">
        <v>105022</v>
      </c>
      <c r="F39247" t="s">
        <v>87</v>
      </c>
      <c r="G39247" t="s">
        <v>5601</v>
      </c>
      <c r="H39247" t="s">
        <v>12023</v>
      </c>
      <c r="I39247" t="s">
        <v>2789</v>
      </c>
      <c r="J39247">
        <v>1</v>
      </c>
      <c r="K39247" t="s">
        <v>91</v>
      </c>
      <c r="L39247" t="s">
        <v>769</v>
      </c>
      <c r="M39247" t="s">
        <v>3798</v>
      </c>
      <c r="N39247">
        <v>10990610</v>
      </c>
    </row>
    <row r="39248" spans="2:14">
      <c r="B39248" s="1">
        <v>202111682553</v>
      </c>
      <c r="C39248" t="s">
        <v>52702</v>
      </c>
      <c r="D39248" t="s">
        <v>139222</v>
      </c>
      <c r="E39248" t="s">
        <v>139223</v>
      </c>
      <c r="F39248" t="s">
        <v>155</v>
      </c>
      <c r="G39248" t="s">
        <v>893</v>
      </c>
      <c r="H39248" t="s">
        <v>15684</v>
      </c>
      <c r="I39248" t="s">
        <v>231</v>
      </c>
      <c r="J39248">
        <v>1</v>
      </c>
      <c r="K39248" t="s">
        <v>179</v>
      </c>
      <c r="L39248" t="s">
        <v>16168</v>
      </c>
      <c r="M39248" t="s">
        <v>16169</v>
      </c>
      <c r="N39248">
        <v>10590428</v>
      </c>
    </row>
    <row r="39249" spans="2:14">
      <c r="B39249" s="1">
        <v>202111682614</v>
      </c>
      <c r="C39249" t="s">
        <v>52703</v>
      </c>
      <c r="D39249" t="s">
        <v>139224</v>
      </c>
      <c r="E39249" t="s">
        <v>139225</v>
      </c>
      <c r="F39249" t="s">
        <v>40</v>
      </c>
      <c r="G39249" t="s">
        <v>1807</v>
      </c>
      <c r="H39249" t="s">
        <v>4730</v>
      </c>
      <c r="I39249" t="s">
        <v>145</v>
      </c>
      <c r="J39249">
        <v>1</v>
      </c>
      <c r="K39249" t="s">
        <v>197</v>
      </c>
      <c r="L39249" t="s">
        <v>2678</v>
      </c>
      <c r="M39249" t="s">
        <v>22398</v>
      </c>
      <c r="N39249">
        <v>10190196</v>
      </c>
    </row>
    <row r="39250" spans="2:14">
      <c r="B39250" s="1">
        <v>202111682645</v>
      </c>
      <c r="C39250" t="s">
        <v>52704</v>
      </c>
      <c r="D39250" t="s">
        <v>139226</v>
      </c>
      <c r="E39250" t="s">
        <v>139227</v>
      </c>
      <c r="F39250" t="s">
        <v>60</v>
      </c>
      <c r="G39250" t="s">
        <v>305</v>
      </c>
      <c r="H39250" t="s">
        <v>306</v>
      </c>
      <c r="I39250" t="s">
        <v>231</v>
      </c>
      <c r="J39250">
        <v>1</v>
      </c>
      <c r="K39250" t="s">
        <v>115</v>
      </c>
      <c r="L39250" t="s">
        <v>305</v>
      </c>
      <c r="M39250" t="s">
        <v>10262</v>
      </c>
      <c r="N39250">
        <v>10490728</v>
      </c>
    </row>
    <row r="39251" spans="2:14">
      <c r="B39251" s="1">
        <v>202111682669</v>
      </c>
      <c r="C39251" t="s">
        <v>52705</v>
      </c>
      <c r="D39251" t="s">
        <v>139228</v>
      </c>
      <c r="E39251" t="s">
        <v>139229</v>
      </c>
      <c r="F39251" t="s">
        <v>123</v>
      </c>
      <c r="G39251" t="s">
        <v>2280</v>
      </c>
      <c r="H39251" t="s">
        <v>15324</v>
      </c>
      <c r="I39251" t="s">
        <v>15</v>
      </c>
      <c r="J39251">
        <v>1</v>
      </c>
      <c r="K39251" t="s">
        <v>353</v>
      </c>
      <c r="L39251" t="s">
        <v>1358</v>
      </c>
      <c r="M39251" t="s">
        <v>10655</v>
      </c>
      <c r="N39251">
        <v>11090982</v>
      </c>
    </row>
    <row r="39252" spans="2:14">
      <c r="B39252" s="1">
        <v>202111682687</v>
      </c>
      <c r="C39252" t="s">
        <v>52706</v>
      </c>
      <c r="D39252" t="s">
        <v>139230</v>
      </c>
      <c r="E39252" t="s">
        <v>139231</v>
      </c>
      <c r="F39252" t="s">
        <v>40</v>
      </c>
      <c r="G39252" t="s">
        <v>1077</v>
      </c>
      <c r="H39252" t="s">
        <v>7840</v>
      </c>
      <c r="I39252" t="s">
        <v>231</v>
      </c>
      <c r="J39252">
        <v>1</v>
      </c>
      <c r="K39252" t="s">
        <v>197</v>
      </c>
      <c r="L39252" t="s">
        <v>7952</v>
      </c>
      <c r="M39252" t="s">
        <v>16768</v>
      </c>
      <c r="N39252">
        <v>1084009</v>
      </c>
    </row>
    <row r="39253" spans="2:14">
      <c r="B39253" s="1">
        <v>202111682808</v>
      </c>
      <c r="C39253" t="s">
        <v>52707</v>
      </c>
      <c r="D39253" t="s">
        <v>139232</v>
      </c>
      <c r="E39253" t="s">
        <v>139233</v>
      </c>
      <c r="F39253" t="s">
        <v>52</v>
      </c>
      <c r="G39253" t="s">
        <v>547</v>
      </c>
      <c r="H39253" t="s">
        <v>13021</v>
      </c>
      <c r="I39253" t="s">
        <v>231</v>
      </c>
      <c r="J39253">
        <v>1</v>
      </c>
      <c r="K39253" t="s">
        <v>24</v>
      </c>
      <c r="L39253" t="s">
        <v>4009</v>
      </c>
      <c r="M39253" t="s">
        <v>19289</v>
      </c>
      <c r="N39253">
        <v>10290489</v>
      </c>
    </row>
    <row r="39254" spans="2:14">
      <c r="B39254" s="1">
        <v>202111682868</v>
      </c>
      <c r="C39254" t="s">
        <v>52708</v>
      </c>
      <c r="D39254" t="s">
        <v>139234</v>
      </c>
      <c r="E39254" t="s">
        <v>14876</v>
      </c>
      <c r="F39254" t="s">
        <v>68</v>
      </c>
      <c r="G39254" t="s">
        <v>1997</v>
      </c>
      <c r="H39254" t="s">
        <v>15906</v>
      </c>
      <c r="I39254" t="s">
        <v>145</v>
      </c>
      <c r="J39254">
        <v>1</v>
      </c>
      <c r="K39254" t="s">
        <v>353</v>
      </c>
      <c r="L39254" t="s">
        <v>1414</v>
      </c>
      <c r="M39254" t="s">
        <v>1415</v>
      </c>
      <c r="N39254">
        <v>11190055</v>
      </c>
    </row>
    <row r="39255" spans="2:14">
      <c r="B39255" s="1">
        <v>202111682929</v>
      </c>
      <c r="C39255" t="s">
        <v>52709</v>
      </c>
      <c r="D39255" t="s">
        <v>139235</v>
      </c>
      <c r="E39255" t="s">
        <v>139236</v>
      </c>
      <c r="F39255" t="s">
        <v>131</v>
      </c>
      <c r="G39255" t="s">
        <v>747</v>
      </c>
      <c r="H39255" t="s">
        <v>35644</v>
      </c>
      <c r="I39255" t="s">
        <v>15</v>
      </c>
      <c r="J39255">
        <v>1</v>
      </c>
      <c r="K39255" t="s">
        <v>433</v>
      </c>
      <c r="L39255" t="s">
        <v>471</v>
      </c>
      <c r="M39255" t="s">
        <v>6414</v>
      </c>
      <c r="N39255">
        <v>10890688</v>
      </c>
    </row>
    <row r="39256" spans="2:14">
      <c r="B39256" s="1">
        <v>202111682947</v>
      </c>
      <c r="C39256" t="s">
        <v>52710</v>
      </c>
      <c r="D39256" t="s">
        <v>139237</v>
      </c>
      <c r="E39256" t="s">
        <v>28610</v>
      </c>
      <c r="F39256" t="s">
        <v>297</v>
      </c>
      <c r="G39256" t="s">
        <v>1580</v>
      </c>
      <c r="H39256" t="s">
        <v>3916</v>
      </c>
      <c r="I39256" t="s">
        <v>6034</v>
      </c>
      <c r="J39256">
        <v>1</v>
      </c>
      <c r="K39256" t="s">
        <v>326</v>
      </c>
      <c r="L39256" t="s">
        <v>3091</v>
      </c>
      <c r="M39256" t="s">
        <v>2616</v>
      </c>
      <c r="N39256">
        <v>1003005</v>
      </c>
    </row>
    <row r="39257" spans="2:14">
      <c r="B39257" s="1">
        <v>202111682976</v>
      </c>
      <c r="C39257" t="s">
        <v>52711</v>
      </c>
      <c r="D39257" t="s">
        <v>139238</v>
      </c>
      <c r="E39257" t="s">
        <v>139239</v>
      </c>
      <c r="F39257" t="s">
        <v>12</v>
      </c>
      <c r="G39257" t="s">
        <v>16</v>
      </c>
      <c r="H39257" t="s">
        <v>52712</v>
      </c>
      <c r="I39257" t="s">
        <v>40172</v>
      </c>
      <c r="J39257">
        <v>1</v>
      </c>
      <c r="K39257" t="s">
        <v>16</v>
      </c>
      <c r="L39257" t="s">
        <v>1449</v>
      </c>
      <c r="M39257" t="s">
        <v>9771</v>
      </c>
      <c r="N39257">
        <v>1163001</v>
      </c>
    </row>
    <row r="39258" spans="2:14">
      <c r="B39258" s="1">
        <v>202111683001</v>
      </c>
      <c r="C39258" t="s">
        <v>2999</v>
      </c>
      <c r="D39258" t="s">
        <v>139240</v>
      </c>
      <c r="E39258" t="s">
        <v>139241</v>
      </c>
      <c r="F39258" t="s">
        <v>123</v>
      </c>
      <c r="G39258" t="s">
        <v>127</v>
      </c>
      <c r="H39258" t="s">
        <v>7147</v>
      </c>
      <c r="I39258" t="s">
        <v>1150</v>
      </c>
      <c r="J39258">
        <v>1</v>
      </c>
      <c r="K39258" t="s">
        <v>127</v>
      </c>
      <c r="L39258" t="s">
        <v>4890</v>
      </c>
      <c r="M39258" t="s">
        <v>26244</v>
      </c>
      <c r="N39258">
        <v>1008020</v>
      </c>
    </row>
    <row r="39259" spans="2:14">
      <c r="B39259" s="1">
        <v>202111683036</v>
      </c>
      <c r="C39259" t="s">
        <v>52713</v>
      </c>
      <c r="D39259" t="s">
        <v>52526</v>
      </c>
      <c r="E39259" t="s">
        <v>139242</v>
      </c>
      <c r="F39259" t="s">
        <v>12</v>
      </c>
      <c r="G39259" t="s">
        <v>16</v>
      </c>
      <c r="H39259" t="s">
        <v>19824</v>
      </c>
      <c r="I39259" t="s">
        <v>15</v>
      </c>
      <c r="J39259">
        <v>1</v>
      </c>
      <c r="K39259" t="s">
        <v>48</v>
      </c>
      <c r="L39259" t="s">
        <v>1108</v>
      </c>
      <c r="M39259" t="s">
        <v>7930</v>
      </c>
      <c r="N39259">
        <v>11390077</v>
      </c>
    </row>
    <row r="39260" spans="2:14">
      <c r="B39260" s="1">
        <v>202111683053</v>
      </c>
      <c r="C39260" t="s">
        <v>52714</v>
      </c>
      <c r="D39260" t="s">
        <v>139243</v>
      </c>
      <c r="E39260" t="s">
        <v>104327</v>
      </c>
      <c r="F39260" t="s">
        <v>131</v>
      </c>
      <c r="G39260" t="s">
        <v>1017</v>
      </c>
      <c r="H39260" t="s">
        <v>14058</v>
      </c>
      <c r="I39260" t="s">
        <v>2789</v>
      </c>
      <c r="J39260">
        <v>1</v>
      </c>
      <c r="K39260" t="s">
        <v>91</v>
      </c>
      <c r="L39260" t="s">
        <v>1273</v>
      </c>
      <c r="M39260" t="s">
        <v>3523</v>
      </c>
      <c r="N39260">
        <v>10890087</v>
      </c>
    </row>
    <row r="39261" spans="2:14">
      <c r="B39261" s="1">
        <v>202111683092</v>
      </c>
      <c r="C39261" t="s">
        <v>52715</v>
      </c>
      <c r="D39261" t="s">
        <v>139244</v>
      </c>
      <c r="E39261" t="s">
        <v>139245</v>
      </c>
      <c r="F39261" t="s">
        <v>60</v>
      </c>
      <c r="G39261" t="s">
        <v>436</v>
      </c>
      <c r="H39261" t="s">
        <v>48918</v>
      </c>
      <c r="I39261" t="s">
        <v>6388</v>
      </c>
      <c r="J39261">
        <v>3</v>
      </c>
      <c r="K39261" t="s">
        <v>614</v>
      </c>
      <c r="L39261" t="s">
        <v>840</v>
      </c>
      <c r="M39261" t="s">
        <v>13901</v>
      </c>
      <c r="N39261">
        <v>10490301</v>
      </c>
    </row>
    <row r="39262" spans="2:14">
      <c r="B39262" s="1">
        <v>202111683189</v>
      </c>
      <c r="C39262" t="s">
        <v>52716</v>
      </c>
      <c r="D39262" t="s">
        <v>52716</v>
      </c>
      <c r="E39262" t="s">
        <v>139246</v>
      </c>
      <c r="F39262" t="s">
        <v>155</v>
      </c>
      <c r="G39262" t="s">
        <v>177</v>
      </c>
      <c r="H39262" t="s">
        <v>7490</v>
      </c>
      <c r="I39262" t="s">
        <v>289</v>
      </c>
      <c r="J39262">
        <v>1</v>
      </c>
      <c r="K39262" t="s">
        <v>179</v>
      </c>
      <c r="L39262" t="s">
        <v>2012</v>
      </c>
      <c r="M39262" t="s">
        <v>52717</v>
      </c>
      <c r="N39262">
        <v>10590173</v>
      </c>
    </row>
    <row r="39263" spans="2:14">
      <c r="B39263" s="1">
        <v>202111683227</v>
      </c>
      <c r="C39263" t="s">
        <v>52718</v>
      </c>
      <c r="D39263" t="s">
        <v>134111</v>
      </c>
      <c r="E39263" t="s">
        <v>139247</v>
      </c>
      <c r="F39263" t="s">
        <v>201</v>
      </c>
      <c r="G39263" t="s">
        <v>1601</v>
      </c>
      <c r="H39263" t="s">
        <v>4308</v>
      </c>
      <c r="I39263" t="s">
        <v>15</v>
      </c>
      <c r="J39263">
        <v>1</v>
      </c>
      <c r="K39263" t="s">
        <v>522</v>
      </c>
      <c r="L39263" t="s">
        <v>2725</v>
      </c>
      <c r="M39263" t="s">
        <v>14816</v>
      </c>
      <c r="N39263">
        <v>10790624</v>
      </c>
    </row>
    <row r="39264" spans="2:14">
      <c r="B39264" s="1">
        <v>202111683334</v>
      </c>
      <c r="C39264" t="s">
        <v>52719</v>
      </c>
      <c r="D39264" t="s">
        <v>139248</v>
      </c>
      <c r="E39264" t="s">
        <v>139249</v>
      </c>
      <c r="F39264" t="s">
        <v>201</v>
      </c>
      <c r="G39264" t="s">
        <v>1518</v>
      </c>
      <c r="H39264" t="s">
        <v>13846</v>
      </c>
      <c r="I39264" t="s">
        <v>1577</v>
      </c>
      <c r="J39264">
        <v>1</v>
      </c>
      <c r="K39264" t="s">
        <v>260</v>
      </c>
      <c r="L39264" t="s">
        <v>279</v>
      </c>
      <c r="M39264" t="s">
        <v>15073</v>
      </c>
      <c r="N39264">
        <v>10890463</v>
      </c>
    </row>
    <row r="39265" spans="2:14">
      <c r="B39265" s="1">
        <v>202111683353</v>
      </c>
      <c r="C39265" t="s">
        <v>52720</v>
      </c>
      <c r="D39265" t="s">
        <v>136665</v>
      </c>
      <c r="E39265" t="s">
        <v>139250</v>
      </c>
      <c r="F39265" t="s">
        <v>87</v>
      </c>
      <c r="G39265" t="s">
        <v>1398</v>
      </c>
      <c r="H39265" t="s">
        <v>1628</v>
      </c>
      <c r="I39265" t="s">
        <v>1150</v>
      </c>
      <c r="J39265">
        <v>1</v>
      </c>
      <c r="K39265" t="s">
        <v>245</v>
      </c>
      <c r="L39265" t="s">
        <v>246</v>
      </c>
      <c r="M39265" t="s">
        <v>5151</v>
      </c>
      <c r="N39265">
        <v>1153012</v>
      </c>
    </row>
    <row r="39266" spans="2:14">
      <c r="B39266" s="1">
        <v>202111683419</v>
      </c>
      <c r="C39266" t="s">
        <v>52721</v>
      </c>
      <c r="D39266" t="s">
        <v>131878</v>
      </c>
      <c r="E39266" t="s">
        <v>71540</v>
      </c>
      <c r="F39266" t="s">
        <v>40</v>
      </c>
      <c r="G39266" t="s">
        <v>2361</v>
      </c>
      <c r="H39266" t="s">
        <v>4883</v>
      </c>
      <c r="I39266" t="s">
        <v>31</v>
      </c>
      <c r="J39266">
        <v>1</v>
      </c>
      <c r="K39266" t="s">
        <v>197</v>
      </c>
      <c r="L39266" t="s">
        <v>3972</v>
      </c>
      <c r="M39266" t="s">
        <v>3973</v>
      </c>
      <c r="N39266">
        <v>10190008</v>
      </c>
    </row>
    <row r="39267" spans="2:14">
      <c r="B39267" s="1">
        <v>202111683584</v>
      </c>
      <c r="C39267" t="s">
        <v>52722</v>
      </c>
      <c r="D39267" t="s">
        <v>139251</v>
      </c>
      <c r="E39267" t="s">
        <v>139252</v>
      </c>
      <c r="F39267" t="s">
        <v>131</v>
      </c>
      <c r="G39267" t="s">
        <v>1750</v>
      </c>
      <c r="H39267" t="s">
        <v>10112</v>
      </c>
      <c r="I39267" t="s">
        <v>7769</v>
      </c>
      <c r="J39267">
        <v>1</v>
      </c>
      <c r="K39267" t="s">
        <v>522</v>
      </c>
      <c r="L39267" t="s">
        <v>1748</v>
      </c>
      <c r="M39267" t="s">
        <v>8534</v>
      </c>
      <c r="N39267">
        <v>10790206</v>
      </c>
    </row>
    <row r="39268" spans="2:14">
      <c r="B39268" s="1">
        <v>202111683667</v>
      </c>
      <c r="C39268" t="s">
        <v>52723</v>
      </c>
      <c r="D39268" t="s">
        <v>139253</v>
      </c>
      <c r="E39268" t="s">
        <v>139254</v>
      </c>
      <c r="F39268" t="s">
        <v>20</v>
      </c>
      <c r="G39268" t="s">
        <v>2046</v>
      </c>
      <c r="H39268" t="s">
        <v>32069</v>
      </c>
      <c r="I39268" t="s">
        <v>325</v>
      </c>
      <c r="J39268">
        <v>1</v>
      </c>
      <c r="K39268" t="s">
        <v>205</v>
      </c>
      <c r="L39268" t="s">
        <v>2046</v>
      </c>
      <c r="M39268" t="s">
        <v>29825</v>
      </c>
      <c r="N39268">
        <v>10690836</v>
      </c>
    </row>
    <row r="39269" spans="2:14">
      <c r="B39269" s="1">
        <v>202111683725</v>
      </c>
      <c r="C39269" t="s">
        <v>52724</v>
      </c>
      <c r="D39269" t="s">
        <v>139255</v>
      </c>
      <c r="E39269" t="s">
        <v>139256</v>
      </c>
      <c r="F39269" t="s">
        <v>201</v>
      </c>
      <c r="G39269" t="s">
        <v>1601</v>
      </c>
      <c r="H39269" t="s">
        <v>1602</v>
      </c>
      <c r="I39269" t="s">
        <v>340</v>
      </c>
      <c r="J39269">
        <v>1</v>
      </c>
      <c r="K39269" t="s">
        <v>522</v>
      </c>
      <c r="L39269" t="s">
        <v>2417</v>
      </c>
      <c r="M39269" t="s">
        <v>16080</v>
      </c>
      <c r="N39269">
        <v>10790664</v>
      </c>
    </row>
    <row r="39270" spans="2:14">
      <c r="B39270" s="1">
        <v>202111683760</v>
      </c>
      <c r="C39270" t="s">
        <v>52725</v>
      </c>
      <c r="D39270" t="s">
        <v>139257</v>
      </c>
      <c r="E39270" t="s">
        <v>96138</v>
      </c>
      <c r="F39270" t="s">
        <v>123</v>
      </c>
      <c r="G39270" t="s">
        <v>447</v>
      </c>
      <c r="H39270" t="s">
        <v>6721</v>
      </c>
      <c r="I39270" t="s">
        <v>443</v>
      </c>
      <c r="J39270">
        <v>1</v>
      </c>
      <c r="K39270" t="s">
        <v>245</v>
      </c>
      <c r="L39270" t="s">
        <v>336</v>
      </c>
      <c r="M39270" t="s">
        <v>23104</v>
      </c>
      <c r="N39270">
        <v>11090229</v>
      </c>
    </row>
    <row r="39271" spans="2:14">
      <c r="B39271" s="1">
        <v>202111684006</v>
      </c>
      <c r="C39271" t="s">
        <v>52726</v>
      </c>
      <c r="D39271" t="s">
        <v>139258</v>
      </c>
      <c r="E39271" t="s">
        <v>139259</v>
      </c>
      <c r="F39271" t="s">
        <v>60</v>
      </c>
      <c r="G39271" t="s">
        <v>5367</v>
      </c>
      <c r="H39271" t="s">
        <v>18508</v>
      </c>
      <c r="I39271" t="s">
        <v>15</v>
      </c>
      <c r="J39271">
        <v>1</v>
      </c>
      <c r="K39271" t="s">
        <v>102</v>
      </c>
      <c r="L39271" t="s">
        <v>1983</v>
      </c>
      <c r="M39271" t="s">
        <v>16002</v>
      </c>
      <c r="N39271">
        <v>10491164</v>
      </c>
    </row>
    <row r="39272" spans="2:14">
      <c r="B39272" s="1">
        <v>202111684054</v>
      </c>
      <c r="C39272" t="s">
        <v>52727</v>
      </c>
      <c r="D39272" t="s">
        <v>139260</v>
      </c>
      <c r="E39272" t="s">
        <v>139261</v>
      </c>
      <c r="F39272" t="s">
        <v>68</v>
      </c>
      <c r="G39272" t="s">
        <v>5003</v>
      </c>
      <c r="H39272" t="s">
        <v>10707</v>
      </c>
      <c r="I39272" t="s">
        <v>231</v>
      </c>
      <c r="J39272">
        <v>1</v>
      </c>
      <c r="K39272" t="s">
        <v>72</v>
      </c>
      <c r="L39272" t="s">
        <v>2847</v>
      </c>
      <c r="M39272" t="s">
        <v>2848</v>
      </c>
      <c r="N39272">
        <v>11190372</v>
      </c>
    </row>
    <row r="39273" spans="2:14">
      <c r="B39273" s="1">
        <v>202111684140</v>
      </c>
      <c r="C39273" t="s">
        <v>52728</v>
      </c>
      <c r="D39273" t="s">
        <v>139262</v>
      </c>
      <c r="E39273" t="s">
        <v>139263</v>
      </c>
      <c r="F39273" t="s">
        <v>52</v>
      </c>
      <c r="G39273" t="s">
        <v>53</v>
      </c>
      <c r="H39273" t="s">
        <v>11665</v>
      </c>
      <c r="I39273" t="s">
        <v>325</v>
      </c>
      <c r="J39273">
        <v>1</v>
      </c>
      <c r="K39273" t="s">
        <v>78</v>
      </c>
      <c r="L39273" t="s">
        <v>79</v>
      </c>
      <c r="M39273" t="s">
        <v>11313</v>
      </c>
      <c r="N39273">
        <v>1086152</v>
      </c>
    </row>
    <row r="39274" spans="2:14">
      <c r="B39274" s="1">
        <v>202111684161</v>
      </c>
      <c r="C39274" t="s">
        <v>52729</v>
      </c>
      <c r="D39274" t="s">
        <v>41180</v>
      </c>
      <c r="E39274" t="s">
        <v>139264</v>
      </c>
      <c r="F39274" t="s">
        <v>12</v>
      </c>
      <c r="G39274" t="s">
        <v>13</v>
      </c>
      <c r="H39274" t="s">
        <v>4989</v>
      </c>
      <c r="I39274" t="s">
        <v>15</v>
      </c>
      <c r="J39274">
        <v>1</v>
      </c>
      <c r="K39274" t="s">
        <v>16</v>
      </c>
      <c r="L39274" t="s">
        <v>1043</v>
      </c>
      <c r="M39274" t="s">
        <v>13840</v>
      </c>
      <c r="N39274">
        <v>11390587</v>
      </c>
    </row>
    <row r="39275" spans="2:14">
      <c r="B39275" s="1">
        <v>202111684188</v>
      </c>
      <c r="C39275" t="s">
        <v>52730</v>
      </c>
      <c r="D39275" t="s">
        <v>139265</v>
      </c>
      <c r="E39275" t="s">
        <v>139265</v>
      </c>
      <c r="F39275" t="s">
        <v>87</v>
      </c>
      <c r="G39275" t="s">
        <v>243</v>
      </c>
      <c r="H39275" t="s">
        <v>7055</v>
      </c>
      <c r="I39275" t="s">
        <v>3085</v>
      </c>
      <c r="J39275">
        <v>1</v>
      </c>
      <c r="K39275" t="s">
        <v>91</v>
      </c>
      <c r="L39275" t="s">
        <v>358</v>
      </c>
      <c r="M39275" t="s">
        <v>8989</v>
      </c>
      <c r="N39275">
        <v>1031052</v>
      </c>
    </row>
    <row r="39276" spans="2:14">
      <c r="B39276" s="1">
        <v>202111684214</v>
      </c>
      <c r="C39276" t="s">
        <v>52731</v>
      </c>
      <c r="D39276" t="s">
        <v>139266</v>
      </c>
      <c r="E39276" t="s">
        <v>139267</v>
      </c>
      <c r="F39276" t="s">
        <v>20</v>
      </c>
      <c r="G39276" t="s">
        <v>2046</v>
      </c>
      <c r="H39276" t="s">
        <v>3358</v>
      </c>
      <c r="I39276" t="s">
        <v>231</v>
      </c>
      <c r="J39276">
        <v>1</v>
      </c>
      <c r="K39276" t="s">
        <v>205</v>
      </c>
      <c r="L39276" t="s">
        <v>3359</v>
      </c>
      <c r="M39276" t="s">
        <v>49963</v>
      </c>
      <c r="N39276">
        <v>1069006</v>
      </c>
    </row>
    <row r="39277" spans="2:14">
      <c r="B39277" s="1">
        <v>202111684268</v>
      </c>
      <c r="C39277" t="s">
        <v>52732</v>
      </c>
      <c r="D39277" t="s">
        <v>139268</v>
      </c>
      <c r="E39277" t="s">
        <v>139269</v>
      </c>
      <c r="F39277" t="s">
        <v>52</v>
      </c>
      <c r="G39277" t="s">
        <v>53</v>
      </c>
      <c r="H39277" t="s">
        <v>10088</v>
      </c>
      <c r="I39277" t="s">
        <v>1436</v>
      </c>
      <c r="J39277">
        <v>1</v>
      </c>
      <c r="K39277" t="s">
        <v>78</v>
      </c>
      <c r="L39277" t="s">
        <v>79</v>
      </c>
      <c r="M39277" t="s">
        <v>22677</v>
      </c>
      <c r="N39277">
        <v>1086100</v>
      </c>
    </row>
    <row r="39278" spans="2:14">
      <c r="B39278" s="1">
        <v>202111684283</v>
      </c>
      <c r="C39278" t="s">
        <v>52733</v>
      </c>
      <c r="D39278" t="s">
        <v>139270</v>
      </c>
      <c r="E39278" t="s">
        <v>139271</v>
      </c>
      <c r="F39278" t="s">
        <v>87</v>
      </c>
      <c r="G39278" t="s">
        <v>1629</v>
      </c>
      <c r="H39278" t="s">
        <v>12582</v>
      </c>
      <c r="I39278" t="s">
        <v>1150</v>
      </c>
      <c r="J39278">
        <v>1</v>
      </c>
      <c r="K39278" t="s">
        <v>245</v>
      </c>
      <c r="L39278" t="s">
        <v>1629</v>
      </c>
      <c r="M39278" t="s">
        <v>52734</v>
      </c>
      <c r="N39278">
        <v>10990090</v>
      </c>
    </row>
    <row r="39279" spans="2:14">
      <c r="B39279" s="1">
        <v>202111684304</v>
      </c>
      <c r="C39279" t="s">
        <v>52735</v>
      </c>
      <c r="D39279" t="s">
        <v>139272</v>
      </c>
      <c r="E39279" t="s">
        <v>139273</v>
      </c>
      <c r="F39279" t="s">
        <v>123</v>
      </c>
      <c r="G39279" t="s">
        <v>447</v>
      </c>
      <c r="H39279" t="s">
        <v>8083</v>
      </c>
      <c r="I39279" t="s">
        <v>15</v>
      </c>
      <c r="J39279">
        <v>1</v>
      </c>
      <c r="K39279" t="s">
        <v>127</v>
      </c>
      <c r="L39279" t="s">
        <v>4362</v>
      </c>
      <c r="M39279" t="s">
        <v>15426</v>
      </c>
      <c r="N39279">
        <v>11090448</v>
      </c>
    </row>
    <row r="39280" spans="2:14">
      <c r="B39280" s="1">
        <v>202111684353</v>
      </c>
      <c r="C39280" t="s">
        <v>52736</v>
      </c>
      <c r="D39280" t="s">
        <v>139274</v>
      </c>
      <c r="E39280" t="s">
        <v>139275</v>
      </c>
      <c r="F39280" t="s">
        <v>60</v>
      </c>
      <c r="G39280" t="s">
        <v>436</v>
      </c>
      <c r="H39280" t="s">
        <v>5354</v>
      </c>
      <c r="I39280" t="s">
        <v>319</v>
      </c>
      <c r="J39280">
        <v>1</v>
      </c>
      <c r="K39280" t="s">
        <v>102</v>
      </c>
      <c r="L39280" t="s">
        <v>789</v>
      </c>
      <c r="M39280" t="s">
        <v>51875</v>
      </c>
      <c r="N39280">
        <v>10491033</v>
      </c>
    </row>
    <row r="39281" spans="2:14">
      <c r="B39281" s="1">
        <v>202111684524</v>
      </c>
      <c r="C39281" t="s">
        <v>52737</v>
      </c>
      <c r="D39281" t="s">
        <v>87676</v>
      </c>
      <c r="E39281" t="s">
        <v>71195</v>
      </c>
      <c r="F39281" t="s">
        <v>20</v>
      </c>
      <c r="G39281" t="s">
        <v>2091</v>
      </c>
      <c r="H39281" t="s">
        <v>13680</v>
      </c>
      <c r="I39281" t="s">
        <v>12030</v>
      </c>
      <c r="J39281">
        <v>1</v>
      </c>
      <c r="K39281" t="s">
        <v>205</v>
      </c>
      <c r="L39281" t="s">
        <v>206</v>
      </c>
      <c r="M39281" t="s">
        <v>52738</v>
      </c>
      <c r="N39281">
        <v>1073085</v>
      </c>
    </row>
    <row r="39282" spans="2:14">
      <c r="B39282" s="1">
        <v>202111684602</v>
      </c>
      <c r="C39282" t="s">
        <v>52739</v>
      </c>
      <c r="D39282" t="s">
        <v>139276</v>
      </c>
      <c r="E39282" t="s">
        <v>139277</v>
      </c>
      <c r="F39282" t="s">
        <v>40</v>
      </c>
      <c r="G39282" t="s">
        <v>189</v>
      </c>
      <c r="H39282" t="s">
        <v>190</v>
      </c>
      <c r="I39282" t="s">
        <v>31</v>
      </c>
      <c r="J39282">
        <v>1</v>
      </c>
      <c r="K39282" t="s">
        <v>24</v>
      </c>
      <c r="L39282" t="s">
        <v>192</v>
      </c>
      <c r="M39282" t="s">
        <v>21540</v>
      </c>
      <c r="N39282">
        <v>10190547</v>
      </c>
    </row>
    <row r="39283" spans="2:14">
      <c r="B39283" s="1">
        <v>202111684623</v>
      </c>
      <c r="C39283" t="s">
        <v>52740</v>
      </c>
      <c r="D39283" t="s">
        <v>139278</v>
      </c>
      <c r="E39283" t="s">
        <v>139279</v>
      </c>
      <c r="F39283" t="s">
        <v>155</v>
      </c>
      <c r="G39283" t="s">
        <v>4543</v>
      </c>
      <c r="H39283" t="s">
        <v>23945</v>
      </c>
      <c r="I39283" t="s">
        <v>15</v>
      </c>
      <c r="J39283">
        <v>1</v>
      </c>
      <c r="K39283" t="s">
        <v>614</v>
      </c>
      <c r="L39283" t="s">
        <v>4543</v>
      </c>
      <c r="M39283" t="s">
        <v>46665</v>
      </c>
      <c r="N39283">
        <v>10590729</v>
      </c>
    </row>
    <row r="39284" spans="2:14">
      <c r="B39284" s="1">
        <v>202111684665</v>
      </c>
      <c r="C39284" t="s">
        <v>52741</v>
      </c>
      <c r="D39284" t="s">
        <v>139280</v>
      </c>
      <c r="E39284" t="s">
        <v>139281</v>
      </c>
      <c r="F39284" t="s">
        <v>20</v>
      </c>
      <c r="G39284" t="s">
        <v>2091</v>
      </c>
      <c r="H39284" t="s">
        <v>4702</v>
      </c>
      <c r="I39284" t="s">
        <v>26036</v>
      </c>
      <c r="J39284">
        <v>1</v>
      </c>
      <c r="K39284" t="s">
        <v>205</v>
      </c>
      <c r="L39284" t="s">
        <v>206</v>
      </c>
      <c r="M39284" t="s">
        <v>11266</v>
      </c>
      <c r="N39284">
        <v>1073024</v>
      </c>
    </row>
    <row r="39285" spans="2:14">
      <c r="B39285" s="1">
        <v>202111684723</v>
      </c>
      <c r="C39285" t="s">
        <v>52742</v>
      </c>
      <c r="D39285" t="s">
        <v>139282</v>
      </c>
      <c r="E39285" t="s">
        <v>139283</v>
      </c>
      <c r="F39285" t="s">
        <v>297</v>
      </c>
      <c r="G39285" t="s">
        <v>466</v>
      </c>
      <c r="H39285" t="s">
        <v>11270</v>
      </c>
      <c r="I39285" t="s">
        <v>145</v>
      </c>
      <c r="J39285">
        <v>1</v>
      </c>
      <c r="K39285" t="s">
        <v>72</v>
      </c>
      <c r="L39285" t="s">
        <v>1147</v>
      </c>
      <c r="M39285" t="s">
        <v>16266</v>
      </c>
      <c r="N39285">
        <v>11190636</v>
      </c>
    </row>
    <row r="39286" spans="2:14">
      <c r="B39286" s="1">
        <v>202111684735</v>
      </c>
      <c r="C39286" t="s">
        <v>52743</v>
      </c>
      <c r="D39286" t="s">
        <v>139284</v>
      </c>
      <c r="E39286" t="s">
        <v>139285</v>
      </c>
      <c r="F39286" t="s">
        <v>131</v>
      </c>
      <c r="G39286" t="s">
        <v>431</v>
      </c>
      <c r="H39286" t="s">
        <v>1895</v>
      </c>
      <c r="I39286" t="s">
        <v>15</v>
      </c>
      <c r="J39286">
        <v>1</v>
      </c>
      <c r="K39286" t="s">
        <v>433</v>
      </c>
      <c r="L39286" t="s">
        <v>1716</v>
      </c>
      <c r="M39286" t="s">
        <v>19345</v>
      </c>
      <c r="N39286">
        <v>10890647</v>
      </c>
    </row>
    <row r="39287" spans="2:14">
      <c r="B39287" s="1">
        <v>202111684831</v>
      </c>
      <c r="C39287" t="s">
        <v>52744</v>
      </c>
      <c r="D39287" t="s">
        <v>139286</v>
      </c>
      <c r="E39287" t="s">
        <v>139287</v>
      </c>
      <c r="F39287" t="s">
        <v>201</v>
      </c>
      <c r="G39287" t="s">
        <v>240</v>
      </c>
      <c r="H39287" t="s">
        <v>17922</v>
      </c>
      <c r="I39287" t="s">
        <v>1577</v>
      </c>
      <c r="J39287">
        <v>1</v>
      </c>
      <c r="K39287" t="s">
        <v>260</v>
      </c>
      <c r="L39287" t="s">
        <v>2007</v>
      </c>
      <c r="M39287" t="s">
        <v>2925</v>
      </c>
      <c r="N39287">
        <v>10890527</v>
      </c>
    </row>
    <row r="39288" spans="2:14">
      <c r="B39288" s="1">
        <v>202111684962</v>
      </c>
      <c r="C39288" t="s">
        <v>52745</v>
      </c>
      <c r="D39288" t="s">
        <v>139288</v>
      </c>
      <c r="E39288" t="s">
        <v>139289</v>
      </c>
      <c r="F39288" t="s">
        <v>297</v>
      </c>
      <c r="G39288" t="s">
        <v>645</v>
      </c>
      <c r="H39288" t="s">
        <v>8746</v>
      </c>
      <c r="I39288" t="s">
        <v>231</v>
      </c>
      <c r="J39288">
        <v>1</v>
      </c>
      <c r="K39288" t="s">
        <v>301</v>
      </c>
      <c r="L39288" t="s">
        <v>608</v>
      </c>
      <c r="M39288" t="s">
        <v>42241</v>
      </c>
      <c r="N39288">
        <v>11290754</v>
      </c>
    </row>
    <row r="39289" spans="2:14">
      <c r="B39289" s="1">
        <v>202111684978</v>
      </c>
      <c r="C39289" t="s">
        <v>52746</v>
      </c>
      <c r="D39289" t="s">
        <v>139290</v>
      </c>
      <c r="E39289" t="s">
        <v>139291</v>
      </c>
      <c r="F39289" t="s">
        <v>123</v>
      </c>
      <c r="G39289" t="s">
        <v>1838</v>
      </c>
      <c r="H39289" t="s">
        <v>7493</v>
      </c>
      <c r="I39289" t="s">
        <v>3085</v>
      </c>
      <c r="J39289">
        <v>1</v>
      </c>
      <c r="K39289" t="s">
        <v>353</v>
      </c>
      <c r="L39289" t="s">
        <v>7913</v>
      </c>
      <c r="M39289" t="s">
        <v>7913</v>
      </c>
      <c r="N39289">
        <v>11190148</v>
      </c>
    </row>
    <row r="39290" spans="2:14">
      <c r="B39290" s="1">
        <v>202111685005</v>
      </c>
      <c r="C39290" t="s">
        <v>52747</v>
      </c>
      <c r="D39290" t="s">
        <v>139292</v>
      </c>
      <c r="E39290" t="s">
        <v>139293</v>
      </c>
      <c r="F39290" t="s">
        <v>40</v>
      </c>
      <c r="G39290" t="s">
        <v>197</v>
      </c>
      <c r="H39290" t="s">
        <v>5469</v>
      </c>
      <c r="I39290" t="s">
        <v>36700</v>
      </c>
      <c r="J39290">
        <v>1</v>
      </c>
      <c r="K39290" t="s">
        <v>197</v>
      </c>
      <c r="L39290" t="s">
        <v>757</v>
      </c>
      <c r="M39290" t="s">
        <v>7344</v>
      </c>
      <c r="N39290">
        <v>1085022</v>
      </c>
    </row>
    <row r="39291" spans="2:14">
      <c r="B39291" s="1">
        <v>202111685036</v>
      </c>
      <c r="C39291" t="s">
        <v>52748</v>
      </c>
      <c r="D39291" t="s">
        <v>139294</v>
      </c>
      <c r="E39291" t="s">
        <v>139295</v>
      </c>
      <c r="F39291" t="s">
        <v>60</v>
      </c>
      <c r="G39291" t="s">
        <v>308</v>
      </c>
      <c r="H39291" t="s">
        <v>6152</v>
      </c>
      <c r="I39291" t="s">
        <v>15833</v>
      </c>
      <c r="J39291">
        <v>1</v>
      </c>
      <c r="K39291" t="s">
        <v>115</v>
      </c>
      <c r="L39291" t="s">
        <v>5102</v>
      </c>
      <c r="M39291" t="s">
        <v>7556</v>
      </c>
      <c r="N39291">
        <v>1140001</v>
      </c>
    </row>
    <row r="39292" spans="2:14">
      <c r="B39292" s="1">
        <v>202111685054</v>
      </c>
      <c r="C39292" t="s">
        <v>52749</v>
      </c>
      <c r="D39292" t="s">
        <v>139296</v>
      </c>
      <c r="E39292" t="s">
        <v>139297</v>
      </c>
      <c r="F39292" t="s">
        <v>131</v>
      </c>
      <c r="G39292" t="s">
        <v>132</v>
      </c>
      <c r="H39292" t="s">
        <v>11736</v>
      </c>
      <c r="I39292" t="s">
        <v>1696</v>
      </c>
      <c r="J39292">
        <v>1</v>
      </c>
      <c r="K39292" t="s">
        <v>260</v>
      </c>
      <c r="L39292" t="s">
        <v>4341</v>
      </c>
      <c r="M39292" t="s">
        <v>189</v>
      </c>
      <c r="N39292">
        <v>10890598</v>
      </c>
    </row>
    <row r="39293" spans="2:14">
      <c r="B39293" s="1">
        <v>202111685168</v>
      </c>
      <c r="C39293" t="s">
        <v>52750</v>
      </c>
      <c r="D39293" t="s">
        <v>139298</v>
      </c>
      <c r="E39293" t="s">
        <v>139299</v>
      </c>
      <c r="F39293" t="s">
        <v>52</v>
      </c>
      <c r="G39293" t="s">
        <v>53</v>
      </c>
      <c r="H39293" t="s">
        <v>10698</v>
      </c>
      <c r="I39293" t="s">
        <v>145</v>
      </c>
      <c r="J39293">
        <v>1</v>
      </c>
      <c r="K39293" t="s">
        <v>24</v>
      </c>
      <c r="L39293" t="s">
        <v>192</v>
      </c>
      <c r="M39293" t="s">
        <v>26887</v>
      </c>
      <c r="N39293">
        <v>10190550</v>
      </c>
    </row>
    <row r="39294" spans="2:14">
      <c r="B39294" s="1">
        <v>202111685220</v>
      </c>
      <c r="C39294" t="s">
        <v>52751</v>
      </c>
      <c r="D39294" t="s">
        <v>139300</v>
      </c>
      <c r="E39294" t="s">
        <v>139301</v>
      </c>
      <c r="F39294" t="s">
        <v>201</v>
      </c>
      <c r="G39294" t="s">
        <v>1092</v>
      </c>
      <c r="H39294" t="s">
        <v>3550</v>
      </c>
      <c r="I39294" t="s">
        <v>340</v>
      </c>
      <c r="J39294">
        <v>1</v>
      </c>
      <c r="K39294" t="s">
        <v>197</v>
      </c>
      <c r="L39294" t="s">
        <v>197</v>
      </c>
      <c r="M39294" t="s">
        <v>10885</v>
      </c>
      <c r="N39294">
        <v>10190447</v>
      </c>
    </row>
    <row r="39295" spans="2:14">
      <c r="B39295" s="1">
        <v>202111685262</v>
      </c>
      <c r="C39295" t="s">
        <v>52752</v>
      </c>
      <c r="D39295" t="s">
        <v>103532</v>
      </c>
      <c r="E39295" t="s">
        <v>139302</v>
      </c>
      <c r="F39295" t="s">
        <v>52</v>
      </c>
      <c r="G39295" t="s">
        <v>152</v>
      </c>
      <c r="H39295" t="s">
        <v>2950</v>
      </c>
      <c r="I39295" t="s">
        <v>325</v>
      </c>
      <c r="J39295">
        <v>1</v>
      </c>
      <c r="K39295" t="s">
        <v>151</v>
      </c>
      <c r="L39295" t="s">
        <v>152</v>
      </c>
      <c r="M39295" t="s">
        <v>21948</v>
      </c>
      <c r="N39295">
        <v>10390563</v>
      </c>
    </row>
    <row r="39296" spans="2:14">
      <c r="B39296" s="1">
        <v>202111685294</v>
      </c>
      <c r="C39296" t="s">
        <v>52753</v>
      </c>
      <c r="D39296" t="s">
        <v>139303</v>
      </c>
      <c r="E39296" t="s">
        <v>139304</v>
      </c>
      <c r="F39296" t="s">
        <v>52</v>
      </c>
      <c r="G39296" t="s">
        <v>53</v>
      </c>
      <c r="H39296" t="s">
        <v>6572</v>
      </c>
      <c r="I39296" t="s">
        <v>319</v>
      </c>
      <c r="J39296">
        <v>1</v>
      </c>
      <c r="K39296" t="s">
        <v>78</v>
      </c>
      <c r="L39296" t="s">
        <v>79</v>
      </c>
      <c r="M39296" t="s">
        <v>10232</v>
      </c>
      <c r="N39296">
        <v>1086113</v>
      </c>
    </row>
    <row r="39297" spans="2:14">
      <c r="B39297" s="1">
        <v>202111685313</v>
      </c>
      <c r="C39297" t="s">
        <v>52754</v>
      </c>
      <c r="D39297" t="s">
        <v>139305</v>
      </c>
      <c r="E39297" t="s">
        <v>139306</v>
      </c>
      <c r="F39297" t="s">
        <v>201</v>
      </c>
      <c r="G39297" t="s">
        <v>2049</v>
      </c>
      <c r="H39297" t="s">
        <v>2050</v>
      </c>
      <c r="I39297" t="s">
        <v>340</v>
      </c>
      <c r="J39297">
        <v>1</v>
      </c>
      <c r="K39297" t="s">
        <v>522</v>
      </c>
      <c r="L39297" t="s">
        <v>1748</v>
      </c>
      <c r="M39297" t="s">
        <v>8534</v>
      </c>
      <c r="N39297">
        <v>10790206</v>
      </c>
    </row>
    <row r="39298" spans="2:14">
      <c r="B39298" s="1">
        <v>202111685382</v>
      </c>
      <c r="C39298" t="s">
        <v>52755</v>
      </c>
      <c r="D39298" t="s">
        <v>86435</v>
      </c>
      <c r="E39298" t="s">
        <v>79009</v>
      </c>
      <c r="F39298" t="s">
        <v>40</v>
      </c>
      <c r="G39298" t="s">
        <v>41</v>
      </c>
      <c r="H39298" t="s">
        <v>1276</v>
      </c>
      <c r="I39298" t="s">
        <v>31</v>
      </c>
      <c r="J39298">
        <v>1</v>
      </c>
      <c r="K39298" t="s">
        <v>197</v>
      </c>
      <c r="L39298" t="s">
        <v>2817</v>
      </c>
      <c r="M39298" t="s">
        <v>5327</v>
      </c>
      <c r="N39298">
        <v>10190618</v>
      </c>
    </row>
    <row r="39299" spans="2:14">
      <c r="B39299" s="1">
        <v>202111685401</v>
      </c>
      <c r="C39299" t="s">
        <v>52756</v>
      </c>
      <c r="D39299" t="s">
        <v>139307</v>
      </c>
      <c r="E39299" t="s">
        <v>139308</v>
      </c>
      <c r="F39299" t="s">
        <v>12</v>
      </c>
      <c r="G39299" t="s">
        <v>1108</v>
      </c>
      <c r="H39299" t="s">
        <v>5184</v>
      </c>
      <c r="I39299" t="s">
        <v>340</v>
      </c>
      <c r="J39299">
        <v>1</v>
      </c>
      <c r="K39299" t="s">
        <v>48</v>
      </c>
      <c r="L39299" t="s">
        <v>6515</v>
      </c>
      <c r="M39299" t="s">
        <v>40382</v>
      </c>
      <c r="N39299">
        <v>1125006</v>
      </c>
    </row>
    <row r="39300" spans="2:14">
      <c r="B39300" s="1">
        <v>202111685433</v>
      </c>
      <c r="C39300" t="s">
        <v>52757</v>
      </c>
      <c r="D39300" t="s">
        <v>139309</v>
      </c>
      <c r="E39300" t="s">
        <v>139310</v>
      </c>
      <c r="F39300" t="s">
        <v>155</v>
      </c>
      <c r="G39300" t="s">
        <v>4007</v>
      </c>
      <c r="H39300" t="s">
        <v>30293</v>
      </c>
      <c r="I39300" t="s">
        <v>5289</v>
      </c>
      <c r="J39300">
        <v>1</v>
      </c>
      <c r="K39300" t="s">
        <v>64</v>
      </c>
      <c r="L39300" t="s">
        <v>4007</v>
      </c>
      <c r="M39300" t="s">
        <v>12915</v>
      </c>
      <c r="N39300">
        <v>10590618</v>
      </c>
    </row>
    <row r="39301" spans="2:14">
      <c r="B39301" s="1">
        <v>202111685451</v>
      </c>
      <c r="C39301" t="s">
        <v>52758</v>
      </c>
      <c r="D39301" t="s">
        <v>139311</v>
      </c>
      <c r="E39301" t="s">
        <v>139312</v>
      </c>
      <c r="F39301" t="s">
        <v>28</v>
      </c>
      <c r="G39301" t="s">
        <v>697</v>
      </c>
      <c r="H39301" t="s">
        <v>5669</v>
      </c>
      <c r="I39301" t="s">
        <v>31</v>
      </c>
      <c r="J39301">
        <v>1</v>
      </c>
      <c r="K39301" t="s">
        <v>24</v>
      </c>
      <c r="L39301" t="s">
        <v>699</v>
      </c>
      <c r="M39301" t="s">
        <v>16786</v>
      </c>
      <c r="N39301">
        <v>10290590</v>
      </c>
    </row>
    <row r="39302" spans="2:14">
      <c r="B39302" s="1">
        <v>202111685496</v>
      </c>
      <c r="C39302" t="s">
        <v>52759</v>
      </c>
      <c r="D39302" t="s">
        <v>139313</v>
      </c>
      <c r="E39302" t="s">
        <v>139314</v>
      </c>
      <c r="F39302" t="s">
        <v>155</v>
      </c>
      <c r="G39302" t="s">
        <v>156</v>
      </c>
      <c r="H39302" t="s">
        <v>5990</v>
      </c>
      <c r="I39302" t="s">
        <v>145</v>
      </c>
      <c r="J39302">
        <v>1</v>
      </c>
      <c r="K39302" t="s">
        <v>64</v>
      </c>
      <c r="L39302" t="s">
        <v>8372</v>
      </c>
      <c r="M39302" t="s">
        <v>52760</v>
      </c>
      <c r="N39302">
        <v>10590929</v>
      </c>
    </row>
    <row r="39303" spans="2:14">
      <c r="B39303" s="1">
        <v>202111685536</v>
      </c>
      <c r="C39303" t="s">
        <v>52761</v>
      </c>
      <c r="D39303" t="s">
        <v>40877</v>
      </c>
      <c r="E39303" t="s">
        <v>96276</v>
      </c>
      <c r="F39303" t="s">
        <v>20</v>
      </c>
      <c r="G39303" t="s">
        <v>2091</v>
      </c>
      <c r="H39303" t="s">
        <v>4702</v>
      </c>
      <c r="I39303" t="s">
        <v>1696</v>
      </c>
      <c r="J39303">
        <v>1</v>
      </c>
      <c r="K39303" t="s">
        <v>205</v>
      </c>
      <c r="L39303" t="s">
        <v>2231</v>
      </c>
      <c r="M39303" t="s">
        <v>31078</v>
      </c>
      <c r="N39303">
        <v>10690582</v>
      </c>
    </row>
    <row r="39304" spans="2:14">
      <c r="B39304" s="1">
        <v>202111685645</v>
      </c>
      <c r="C39304" t="s">
        <v>52762</v>
      </c>
      <c r="D39304" t="s">
        <v>139315</v>
      </c>
      <c r="E39304" t="s">
        <v>139316</v>
      </c>
      <c r="F39304" t="s">
        <v>155</v>
      </c>
      <c r="G39304" t="s">
        <v>65</v>
      </c>
      <c r="H39304" t="s">
        <v>4006</v>
      </c>
      <c r="I39304" t="s">
        <v>2789</v>
      </c>
      <c r="J39304">
        <v>1</v>
      </c>
      <c r="K39304" t="s">
        <v>64</v>
      </c>
      <c r="L39304" t="s">
        <v>65</v>
      </c>
      <c r="M39304" t="s">
        <v>7430</v>
      </c>
      <c r="N39304">
        <v>10590632</v>
      </c>
    </row>
    <row r="39305" spans="2:14">
      <c r="B39305" s="1">
        <v>202111685777</v>
      </c>
      <c r="C39305" t="s">
        <v>52763</v>
      </c>
      <c r="D39305" t="s">
        <v>139317</v>
      </c>
      <c r="E39305" t="s">
        <v>139318</v>
      </c>
      <c r="F39305" t="s">
        <v>12</v>
      </c>
      <c r="G39305" t="s">
        <v>2482</v>
      </c>
      <c r="H39305" t="s">
        <v>9977</v>
      </c>
      <c r="I39305" t="s">
        <v>6743</v>
      </c>
      <c r="J39305">
        <v>1</v>
      </c>
      <c r="K39305" t="s">
        <v>16</v>
      </c>
      <c r="L39305" t="s">
        <v>169</v>
      </c>
      <c r="M39305" t="s">
        <v>8771</v>
      </c>
      <c r="N39305">
        <v>1016082</v>
      </c>
    </row>
    <row r="39306" spans="2:14">
      <c r="B39306" s="1">
        <v>202111685935</v>
      </c>
      <c r="C39306" t="s">
        <v>52764</v>
      </c>
      <c r="D39306" t="s">
        <v>139319</v>
      </c>
      <c r="E39306" t="s">
        <v>139320</v>
      </c>
      <c r="F39306" t="s">
        <v>20</v>
      </c>
      <c r="G39306" t="s">
        <v>593</v>
      </c>
      <c r="H39306" t="s">
        <v>1826</v>
      </c>
      <c r="I39306" t="s">
        <v>340</v>
      </c>
      <c r="J39306">
        <v>1</v>
      </c>
      <c r="K39306" t="s">
        <v>140</v>
      </c>
      <c r="L39306" t="s">
        <v>593</v>
      </c>
      <c r="M39306" t="s">
        <v>8351</v>
      </c>
      <c r="N39306">
        <v>10690147</v>
      </c>
    </row>
    <row r="39307" spans="2:14">
      <c r="B39307" s="1">
        <v>202111686003</v>
      </c>
      <c r="C39307" t="s">
        <v>52765</v>
      </c>
      <c r="D39307" t="s">
        <v>139321</v>
      </c>
      <c r="E39307" t="s">
        <v>139322</v>
      </c>
      <c r="F39307" t="s">
        <v>68</v>
      </c>
      <c r="G39307" t="s">
        <v>69</v>
      </c>
      <c r="H39307" t="s">
        <v>6503</v>
      </c>
      <c r="I39307" t="s">
        <v>47</v>
      </c>
      <c r="J39307">
        <v>3</v>
      </c>
      <c r="K39307" t="s">
        <v>72</v>
      </c>
      <c r="L39307" t="s">
        <v>97</v>
      </c>
      <c r="M39307" t="s">
        <v>23396</v>
      </c>
      <c r="N39307">
        <v>11190466</v>
      </c>
    </row>
    <row r="39308" spans="2:14">
      <c r="B39308" s="1">
        <v>202111686040</v>
      </c>
      <c r="C39308" t="s">
        <v>52766</v>
      </c>
      <c r="D39308" t="s">
        <v>94858</v>
      </c>
      <c r="E39308" t="s">
        <v>72438</v>
      </c>
      <c r="F39308" t="s">
        <v>123</v>
      </c>
      <c r="G39308" t="s">
        <v>1640</v>
      </c>
      <c r="H39308" t="s">
        <v>2654</v>
      </c>
      <c r="I39308" t="s">
        <v>15</v>
      </c>
      <c r="J39308">
        <v>1</v>
      </c>
      <c r="K39308" t="s">
        <v>127</v>
      </c>
      <c r="L39308" t="s">
        <v>1640</v>
      </c>
      <c r="M39308" t="s">
        <v>8185</v>
      </c>
      <c r="N39308">
        <v>11090433</v>
      </c>
    </row>
    <row r="39309" spans="2:14">
      <c r="B39309" s="1">
        <v>202111686100</v>
      </c>
      <c r="C39309" t="s">
        <v>52767</v>
      </c>
      <c r="D39309" t="s">
        <v>139323</v>
      </c>
      <c r="E39309" t="s">
        <v>71160</v>
      </c>
      <c r="F39309" t="s">
        <v>12</v>
      </c>
      <c r="G39309" t="s">
        <v>218</v>
      </c>
      <c r="H39309" t="s">
        <v>4623</v>
      </c>
      <c r="I39309" t="s">
        <v>15</v>
      </c>
      <c r="J39309">
        <v>1</v>
      </c>
      <c r="K39309" t="s">
        <v>16</v>
      </c>
      <c r="L39309" t="s">
        <v>910</v>
      </c>
      <c r="M39309" t="s">
        <v>22000</v>
      </c>
      <c r="N39309">
        <v>1015001</v>
      </c>
    </row>
    <row r="39310" spans="2:14">
      <c r="B39310" s="1">
        <v>202111687881</v>
      </c>
      <c r="C39310" t="s">
        <v>52768</v>
      </c>
      <c r="D39310" t="s">
        <v>139324</v>
      </c>
      <c r="E39310" t="s">
        <v>139325</v>
      </c>
      <c r="F39310" t="s">
        <v>87</v>
      </c>
      <c r="G39310" t="s">
        <v>243</v>
      </c>
      <c r="H39310" t="s">
        <v>5226</v>
      </c>
      <c r="I39310" t="s">
        <v>1150</v>
      </c>
      <c r="J39310">
        <v>1</v>
      </c>
      <c r="K39310" t="s">
        <v>91</v>
      </c>
      <c r="L39310" t="s">
        <v>358</v>
      </c>
      <c r="M39310" t="s">
        <v>43838</v>
      </c>
      <c r="N39310">
        <v>1031030</v>
      </c>
    </row>
    <row r="39311" spans="2:14">
      <c r="B39311" s="1">
        <v>202111687891</v>
      </c>
      <c r="C39311" t="s">
        <v>52769</v>
      </c>
      <c r="D39311" t="s">
        <v>139326</v>
      </c>
      <c r="E39311" t="s">
        <v>139327</v>
      </c>
      <c r="F39311" t="s">
        <v>87</v>
      </c>
      <c r="G39311" t="s">
        <v>243</v>
      </c>
      <c r="H39311" t="s">
        <v>4840</v>
      </c>
      <c r="I39311" t="s">
        <v>1020</v>
      </c>
      <c r="J39311">
        <v>1</v>
      </c>
      <c r="K39311" t="s">
        <v>91</v>
      </c>
      <c r="L39311" t="s">
        <v>358</v>
      </c>
      <c r="M39311" t="s">
        <v>7014</v>
      </c>
      <c r="N39311">
        <v>1031155</v>
      </c>
    </row>
    <row r="39312" spans="2:14">
      <c r="B39312" s="1">
        <v>202111688019</v>
      </c>
      <c r="C39312" t="s">
        <v>52770</v>
      </c>
      <c r="D39312" t="s">
        <v>139328</v>
      </c>
      <c r="E39312" t="s">
        <v>139329</v>
      </c>
      <c r="F39312" t="s">
        <v>201</v>
      </c>
      <c r="G39312" t="s">
        <v>2725</v>
      </c>
      <c r="H39312" t="s">
        <v>4504</v>
      </c>
      <c r="I39312" t="s">
        <v>340</v>
      </c>
      <c r="J39312">
        <v>1</v>
      </c>
      <c r="K39312" t="s">
        <v>522</v>
      </c>
      <c r="L39312" t="s">
        <v>3672</v>
      </c>
      <c r="M39312" t="s">
        <v>20996</v>
      </c>
      <c r="N39312">
        <v>1132005</v>
      </c>
    </row>
    <row r="39313" spans="2:14">
      <c r="B39313" s="1">
        <v>202111688037</v>
      </c>
      <c r="C39313" t="s">
        <v>52771</v>
      </c>
      <c r="D39313" t="s">
        <v>139330</v>
      </c>
      <c r="E39313" t="s">
        <v>139331</v>
      </c>
      <c r="F39313" t="s">
        <v>131</v>
      </c>
      <c r="G39313" t="s">
        <v>2917</v>
      </c>
      <c r="H39313" t="s">
        <v>2918</v>
      </c>
      <c r="I39313" t="s">
        <v>15</v>
      </c>
      <c r="J39313">
        <v>1</v>
      </c>
      <c r="K39313" t="s">
        <v>522</v>
      </c>
      <c r="L39313" t="s">
        <v>1089</v>
      </c>
      <c r="M39313" t="s">
        <v>3771</v>
      </c>
      <c r="N39313">
        <v>10790588</v>
      </c>
    </row>
    <row r="39314" spans="2:14">
      <c r="B39314" s="1">
        <v>202111688063</v>
      </c>
      <c r="C39314" t="s">
        <v>52772</v>
      </c>
      <c r="D39314" t="s">
        <v>139332</v>
      </c>
      <c r="E39314" t="s">
        <v>139333</v>
      </c>
      <c r="F39314" t="s">
        <v>123</v>
      </c>
      <c r="G39314" t="s">
        <v>1337</v>
      </c>
      <c r="H39314" t="s">
        <v>9539</v>
      </c>
      <c r="I39314" t="s">
        <v>145</v>
      </c>
      <c r="J39314">
        <v>1</v>
      </c>
      <c r="K39314" t="s">
        <v>353</v>
      </c>
      <c r="L39314" t="s">
        <v>1339</v>
      </c>
      <c r="M39314" t="s">
        <v>48321</v>
      </c>
      <c r="N39314">
        <v>11090096</v>
      </c>
    </row>
    <row r="39315" spans="2:14">
      <c r="B39315" s="1">
        <v>202111688159</v>
      </c>
      <c r="C39315" t="s">
        <v>52773</v>
      </c>
      <c r="D39315" t="s">
        <v>139334</v>
      </c>
      <c r="E39315" t="s">
        <v>139335</v>
      </c>
      <c r="F39315" t="s">
        <v>68</v>
      </c>
      <c r="G39315" t="s">
        <v>740</v>
      </c>
      <c r="H39315" t="s">
        <v>3638</v>
      </c>
      <c r="I39315" t="s">
        <v>31</v>
      </c>
      <c r="J39315">
        <v>1</v>
      </c>
      <c r="K39315" t="s">
        <v>72</v>
      </c>
      <c r="L39315" t="s">
        <v>1063</v>
      </c>
      <c r="M39315" t="s">
        <v>14224</v>
      </c>
      <c r="N39315">
        <v>11190269</v>
      </c>
    </row>
    <row r="39316" spans="2:14">
      <c r="B39316" s="1">
        <v>202111688231</v>
      </c>
      <c r="C39316" t="s">
        <v>52774</v>
      </c>
      <c r="D39316" t="s">
        <v>139336</v>
      </c>
      <c r="E39316" t="s">
        <v>139337</v>
      </c>
      <c r="F39316" t="s">
        <v>60</v>
      </c>
      <c r="G39316" t="s">
        <v>1653</v>
      </c>
      <c r="H39316" t="s">
        <v>5862</v>
      </c>
      <c r="I39316" t="s">
        <v>15</v>
      </c>
      <c r="J39316">
        <v>1</v>
      </c>
      <c r="K39316" t="s">
        <v>102</v>
      </c>
      <c r="L39316" t="s">
        <v>1653</v>
      </c>
      <c r="M39316" t="s">
        <v>5611</v>
      </c>
      <c r="N39316">
        <v>10491248</v>
      </c>
    </row>
    <row r="39317" spans="2:14">
      <c r="B39317" s="1">
        <v>202111688264</v>
      </c>
      <c r="C39317" t="s">
        <v>52775</v>
      </c>
      <c r="D39317" t="s">
        <v>139338</v>
      </c>
      <c r="E39317" t="s">
        <v>139339</v>
      </c>
      <c r="F39317" t="s">
        <v>52</v>
      </c>
      <c r="G39317" t="s">
        <v>1417</v>
      </c>
      <c r="H39317" t="s">
        <v>1708</v>
      </c>
      <c r="I39317" t="s">
        <v>325</v>
      </c>
      <c r="J39317">
        <v>1</v>
      </c>
      <c r="K39317" t="s">
        <v>56</v>
      </c>
      <c r="L39317" t="s">
        <v>6206</v>
      </c>
      <c r="M39317" t="s">
        <v>52776</v>
      </c>
      <c r="N39317">
        <v>10290174</v>
      </c>
    </row>
    <row r="39318" spans="2:14">
      <c r="B39318" s="1">
        <v>202111688294</v>
      </c>
      <c r="C39318" t="s">
        <v>52777</v>
      </c>
      <c r="D39318" t="s">
        <v>139340</v>
      </c>
      <c r="E39318" t="s">
        <v>139341</v>
      </c>
      <c r="F39318" t="s">
        <v>52</v>
      </c>
      <c r="G39318" t="s">
        <v>234</v>
      </c>
      <c r="H39318" t="s">
        <v>2643</v>
      </c>
      <c r="I39318" t="s">
        <v>325</v>
      </c>
      <c r="J39318">
        <v>1</v>
      </c>
      <c r="K39318" t="s">
        <v>24</v>
      </c>
      <c r="L39318" t="s">
        <v>41</v>
      </c>
      <c r="M39318" t="s">
        <v>1277</v>
      </c>
      <c r="N39318">
        <v>10190605</v>
      </c>
    </row>
    <row r="39319" spans="2:14">
      <c r="B39319" s="1">
        <v>202111688299</v>
      </c>
      <c r="C39319" t="s">
        <v>52778</v>
      </c>
      <c r="D39319" t="s">
        <v>139342</v>
      </c>
      <c r="E39319" t="s">
        <v>139343</v>
      </c>
      <c r="F39319" t="s">
        <v>52</v>
      </c>
      <c r="G39319" t="s">
        <v>1417</v>
      </c>
      <c r="H39319" t="s">
        <v>1708</v>
      </c>
      <c r="I39319" t="s">
        <v>325</v>
      </c>
      <c r="J39319">
        <v>1</v>
      </c>
      <c r="K39319" t="s">
        <v>56</v>
      </c>
      <c r="L39319" t="s">
        <v>6206</v>
      </c>
      <c r="M39319" t="s">
        <v>6310</v>
      </c>
      <c r="N39319">
        <v>10290171</v>
      </c>
    </row>
    <row r="39320" spans="2:14">
      <c r="B39320" s="1">
        <v>202111688367</v>
      </c>
      <c r="C39320" t="s">
        <v>52779</v>
      </c>
      <c r="D39320" t="s">
        <v>139344</v>
      </c>
      <c r="E39320" t="s">
        <v>139345</v>
      </c>
      <c r="F39320" t="s">
        <v>52</v>
      </c>
      <c r="G39320" t="s">
        <v>2129</v>
      </c>
      <c r="H39320" t="s">
        <v>2130</v>
      </c>
      <c r="I39320" t="s">
        <v>340</v>
      </c>
      <c r="J39320">
        <v>1</v>
      </c>
      <c r="K39320" t="s">
        <v>215</v>
      </c>
      <c r="L39320" t="s">
        <v>494</v>
      </c>
      <c r="M39320" t="s">
        <v>10677</v>
      </c>
      <c r="N39320">
        <v>10390448</v>
      </c>
    </row>
    <row r="39321" spans="2:14">
      <c r="B39321" s="1">
        <v>202111688395</v>
      </c>
      <c r="C39321" t="s">
        <v>52780</v>
      </c>
      <c r="D39321" t="s">
        <v>139346</v>
      </c>
      <c r="E39321" t="s">
        <v>139347</v>
      </c>
      <c r="F39321" t="s">
        <v>68</v>
      </c>
      <c r="G39321" t="s">
        <v>94</v>
      </c>
      <c r="H39321" t="s">
        <v>21888</v>
      </c>
      <c r="I39321" t="s">
        <v>71</v>
      </c>
      <c r="J39321">
        <v>1</v>
      </c>
      <c r="K39321" t="s">
        <v>72</v>
      </c>
      <c r="L39321" t="s">
        <v>73</v>
      </c>
      <c r="M39321" t="s">
        <v>20889</v>
      </c>
      <c r="N39321">
        <v>1013096</v>
      </c>
    </row>
    <row r="39322" spans="2:14">
      <c r="B39322" s="1">
        <v>202111688401</v>
      </c>
      <c r="C39322" t="s">
        <v>52781</v>
      </c>
      <c r="D39322" t="s">
        <v>10292</v>
      </c>
      <c r="E39322" t="s">
        <v>139348</v>
      </c>
      <c r="F39322" t="s">
        <v>87</v>
      </c>
      <c r="G39322" t="s">
        <v>243</v>
      </c>
      <c r="H39322" t="s">
        <v>767</v>
      </c>
      <c r="I39322" t="s">
        <v>15</v>
      </c>
      <c r="J39322">
        <v>1</v>
      </c>
      <c r="K39322" t="s">
        <v>91</v>
      </c>
      <c r="L39322" t="s">
        <v>358</v>
      </c>
      <c r="M39322" t="s">
        <v>18743</v>
      </c>
      <c r="N39322">
        <v>1031137</v>
      </c>
    </row>
    <row r="39323" spans="2:14">
      <c r="B39323" s="1">
        <v>202111688422</v>
      </c>
      <c r="C39323" t="s">
        <v>52782</v>
      </c>
      <c r="D39323" t="s">
        <v>139349</v>
      </c>
      <c r="E39323" t="s">
        <v>139350</v>
      </c>
      <c r="F39323" t="s">
        <v>28</v>
      </c>
      <c r="G39323" t="s">
        <v>1065</v>
      </c>
      <c r="H39323" t="s">
        <v>5505</v>
      </c>
      <c r="I39323" t="s">
        <v>325</v>
      </c>
      <c r="J39323">
        <v>1</v>
      </c>
      <c r="K39323" t="s">
        <v>56</v>
      </c>
      <c r="L39323" t="s">
        <v>284</v>
      </c>
      <c r="M39323" t="s">
        <v>10306</v>
      </c>
      <c r="N39323">
        <v>10290348</v>
      </c>
    </row>
    <row r="39324" spans="2:14">
      <c r="B39324" s="1">
        <v>202111688445</v>
      </c>
      <c r="C39324" t="s">
        <v>52783</v>
      </c>
      <c r="D39324" t="s">
        <v>139351</v>
      </c>
      <c r="E39324" t="s">
        <v>139352</v>
      </c>
      <c r="F39324" t="s">
        <v>20</v>
      </c>
      <c r="G39324" t="s">
        <v>106</v>
      </c>
      <c r="H39324" t="s">
        <v>18649</v>
      </c>
      <c r="I39324" t="s">
        <v>340</v>
      </c>
      <c r="J39324">
        <v>1</v>
      </c>
      <c r="K39324" t="s">
        <v>140</v>
      </c>
      <c r="L39324" t="s">
        <v>1616</v>
      </c>
      <c r="M39324" t="s">
        <v>5952</v>
      </c>
      <c r="N39324">
        <v>10690311</v>
      </c>
    </row>
    <row r="39325" spans="2:14">
      <c r="B39325" s="1">
        <v>202111688508</v>
      </c>
      <c r="C39325" t="s">
        <v>52784</v>
      </c>
      <c r="D39325" t="s">
        <v>139353</v>
      </c>
      <c r="E39325" t="s">
        <v>84802</v>
      </c>
      <c r="F39325" t="s">
        <v>131</v>
      </c>
      <c r="G39325" t="s">
        <v>1750</v>
      </c>
      <c r="H39325" t="s">
        <v>3819</v>
      </c>
      <c r="I39325" t="s">
        <v>293</v>
      </c>
      <c r="J39325">
        <v>3</v>
      </c>
      <c r="K39325" t="s">
        <v>260</v>
      </c>
      <c r="L39325" t="s">
        <v>1750</v>
      </c>
      <c r="M39325" t="s">
        <v>1751</v>
      </c>
      <c r="N39325">
        <v>10890553</v>
      </c>
    </row>
    <row r="39326" spans="2:14">
      <c r="B39326" s="1">
        <v>202111688549</v>
      </c>
      <c r="C39326" t="s">
        <v>52785</v>
      </c>
      <c r="D39326" t="s">
        <v>139354</v>
      </c>
      <c r="E39326" t="s">
        <v>139355</v>
      </c>
      <c r="F39326" t="s">
        <v>52</v>
      </c>
      <c r="G39326" t="s">
        <v>2681</v>
      </c>
      <c r="H39326" t="s">
        <v>26143</v>
      </c>
      <c r="I39326" t="s">
        <v>325</v>
      </c>
      <c r="J39326">
        <v>1</v>
      </c>
      <c r="K39326" t="s">
        <v>56</v>
      </c>
      <c r="L39326" t="s">
        <v>6206</v>
      </c>
      <c r="M39326" t="s">
        <v>17518</v>
      </c>
      <c r="N39326">
        <v>10290159</v>
      </c>
    </row>
    <row r="39327" spans="2:14">
      <c r="B39327" s="1">
        <v>202111688639</v>
      </c>
      <c r="C39327" t="s">
        <v>52786</v>
      </c>
      <c r="D39327" t="s">
        <v>139356</v>
      </c>
      <c r="E39327" t="s">
        <v>139356</v>
      </c>
      <c r="F39327" t="s">
        <v>28</v>
      </c>
      <c r="G39327" t="s">
        <v>3344</v>
      </c>
      <c r="H39327" t="s">
        <v>7699</v>
      </c>
      <c r="I39327" t="s">
        <v>325</v>
      </c>
      <c r="J39327">
        <v>1</v>
      </c>
      <c r="K39327" t="s">
        <v>56</v>
      </c>
      <c r="L39327" t="s">
        <v>4860</v>
      </c>
      <c r="M39327" t="s">
        <v>16282</v>
      </c>
      <c r="N39327">
        <v>10290144</v>
      </c>
    </row>
    <row r="39328" spans="2:14">
      <c r="B39328" s="1">
        <v>202111688681</v>
      </c>
      <c r="C39328" t="s">
        <v>52787</v>
      </c>
      <c r="D39328" t="s">
        <v>139357</v>
      </c>
      <c r="E39328" t="s">
        <v>139358</v>
      </c>
      <c r="F39328" t="s">
        <v>52</v>
      </c>
      <c r="G39328" t="s">
        <v>458</v>
      </c>
      <c r="H39328" t="s">
        <v>8461</v>
      </c>
      <c r="I39328" t="s">
        <v>325</v>
      </c>
      <c r="J39328">
        <v>1</v>
      </c>
      <c r="K39328" t="s">
        <v>215</v>
      </c>
      <c r="L39328" t="s">
        <v>1621</v>
      </c>
      <c r="M39328" t="s">
        <v>1622</v>
      </c>
      <c r="N39328">
        <v>1136017</v>
      </c>
    </row>
    <row r="39329" spans="2:14">
      <c r="B39329" s="1">
        <v>202111688686</v>
      </c>
      <c r="C39329" t="s">
        <v>52788</v>
      </c>
      <c r="D39329" t="s">
        <v>139359</v>
      </c>
      <c r="E39329" t="s">
        <v>139360</v>
      </c>
      <c r="F39329" t="s">
        <v>155</v>
      </c>
      <c r="G39329" t="s">
        <v>9141</v>
      </c>
      <c r="H39329" t="s">
        <v>13949</v>
      </c>
      <c r="I39329" t="s">
        <v>1150</v>
      </c>
      <c r="J39329">
        <v>1</v>
      </c>
      <c r="K39329" t="s">
        <v>179</v>
      </c>
      <c r="L39329" t="s">
        <v>2020</v>
      </c>
      <c r="M39329" t="s">
        <v>33551</v>
      </c>
      <c r="N39329">
        <v>10590361</v>
      </c>
    </row>
    <row r="39330" spans="2:14">
      <c r="B39330" s="1">
        <v>202111688690</v>
      </c>
      <c r="C39330" t="s">
        <v>52789</v>
      </c>
      <c r="D39330" t="s">
        <v>139361</v>
      </c>
      <c r="E39330" t="s">
        <v>139362</v>
      </c>
      <c r="F39330" t="s">
        <v>60</v>
      </c>
      <c r="G39330" t="s">
        <v>9414</v>
      </c>
      <c r="H39330" t="s">
        <v>16221</v>
      </c>
      <c r="I39330" t="s">
        <v>340</v>
      </c>
      <c r="J39330">
        <v>1</v>
      </c>
      <c r="K39330" t="s">
        <v>102</v>
      </c>
      <c r="L39330" t="s">
        <v>1653</v>
      </c>
      <c r="M39330" t="s">
        <v>2555</v>
      </c>
      <c r="N39330">
        <v>10491252</v>
      </c>
    </row>
    <row r="39331" spans="2:14">
      <c r="B39331" s="1">
        <v>202111688715</v>
      </c>
      <c r="C39331" t="s">
        <v>52790</v>
      </c>
      <c r="D39331" t="s">
        <v>72246</v>
      </c>
      <c r="E39331" t="s">
        <v>139363</v>
      </c>
      <c r="F39331" t="s">
        <v>123</v>
      </c>
      <c r="G39331" t="s">
        <v>1233</v>
      </c>
      <c r="H39331" t="s">
        <v>2866</v>
      </c>
      <c r="I39331" t="s">
        <v>231</v>
      </c>
      <c r="J39331">
        <v>1</v>
      </c>
      <c r="K39331" t="s">
        <v>127</v>
      </c>
      <c r="L39331" t="s">
        <v>4919</v>
      </c>
      <c r="M39331" t="s">
        <v>11790</v>
      </c>
      <c r="N39331">
        <v>11090383</v>
      </c>
    </row>
    <row r="39332" spans="2:14">
      <c r="B39332" s="1">
        <v>202111688804</v>
      </c>
      <c r="C39332" t="s">
        <v>21799</v>
      </c>
      <c r="D39332" t="s">
        <v>139364</v>
      </c>
      <c r="E39332" t="s">
        <v>139365</v>
      </c>
      <c r="F39332" t="s">
        <v>40</v>
      </c>
      <c r="G39332" t="s">
        <v>197</v>
      </c>
      <c r="H39332" t="s">
        <v>4064</v>
      </c>
      <c r="I39332" t="s">
        <v>231</v>
      </c>
      <c r="J39332">
        <v>1</v>
      </c>
      <c r="K39332" t="s">
        <v>197</v>
      </c>
      <c r="L39332" t="s">
        <v>1218</v>
      </c>
      <c r="M39332" t="s">
        <v>12274</v>
      </c>
      <c r="N39332">
        <v>10190340</v>
      </c>
    </row>
    <row r="39333" spans="2:14">
      <c r="B39333" s="1">
        <v>202111688888</v>
      </c>
      <c r="C39333" t="s">
        <v>52791</v>
      </c>
      <c r="D39333" t="s">
        <v>139366</v>
      </c>
      <c r="E39333" t="s">
        <v>3814</v>
      </c>
      <c r="F39333" t="s">
        <v>297</v>
      </c>
      <c r="G39333" t="s">
        <v>480</v>
      </c>
      <c r="H39333" t="s">
        <v>2826</v>
      </c>
      <c r="I39333" t="s">
        <v>15</v>
      </c>
      <c r="J39333">
        <v>1</v>
      </c>
      <c r="K39333" t="s">
        <v>326</v>
      </c>
      <c r="L39333" t="s">
        <v>601</v>
      </c>
      <c r="M39333" t="s">
        <v>52792</v>
      </c>
      <c r="N39333">
        <v>1001025</v>
      </c>
    </row>
    <row r="39334" spans="2:14">
      <c r="B39334" s="1">
        <v>202111688910</v>
      </c>
      <c r="C39334" t="s">
        <v>52793</v>
      </c>
      <c r="D39334" t="s">
        <v>139367</v>
      </c>
      <c r="E39334" t="s">
        <v>139368</v>
      </c>
      <c r="F39334" t="s">
        <v>297</v>
      </c>
      <c r="G39334" t="s">
        <v>1580</v>
      </c>
      <c r="H39334" t="s">
        <v>3916</v>
      </c>
      <c r="I39334" t="s">
        <v>15</v>
      </c>
      <c r="J39334">
        <v>1</v>
      </c>
      <c r="K39334" t="s">
        <v>326</v>
      </c>
      <c r="L39334" t="s">
        <v>601</v>
      </c>
      <c r="M39334" t="s">
        <v>10340</v>
      </c>
      <c r="N39334">
        <v>1001032</v>
      </c>
    </row>
    <row r="39335" spans="2:14">
      <c r="B39335" s="1">
        <v>202111688946</v>
      </c>
      <c r="C39335" t="s">
        <v>52794</v>
      </c>
      <c r="D39335" t="s">
        <v>139369</v>
      </c>
      <c r="E39335" t="s">
        <v>139370</v>
      </c>
      <c r="F39335" t="s">
        <v>52</v>
      </c>
      <c r="G39335" t="s">
        <v>273</v>
      </c>
      <c r="H39335" t="s">
        <v>2534</v>
      </c>
      <c r="I39335" t="s">
        <v>145</v>
      </c>
      <c r="J39335">
        <v>1</v>
      </c>
      <c r="K39335" t="s">
        <v>24</v>
      </c>
      <c r="L39335" t="s">
        <v>4009</v>
      </c>
      <c r="M39335" t="s">
        <v>19289</v>
      </c>
      <c r="N39335">
        <v>10290489</v>
      </c>
    </row>
    <row r="39336" spans="2:14">
      <c r="B39336" s="1">
        <v>202111689031</v>
      </c>
      <c r="C39336" t="s">
        <v>52795</v>
      </c>
      <c r="D39336" t="s">
        <v>72905</v>
      </c>
      <c r="E39336" t="s">
        <v>72001</v>
      </c>
      <c r="F39336" t="s">
        <v>123</v>
      </c>
      <c r="G39336" t="s">
        <v>1233</v>
      </c>
      <c r="H39336" t="s">
        <v>2866</v>
      </c>
      <c r="I39336" t="s">
        <v>231</v>
      </c>
      <c r="J39336">
        <v>1</v>
      </c>
      <c r="K39336" t="s">
        <v>127</v>
      </c>
      <c r="L39336" t="s">
        <v>4919</v>
      </c>
      <c r="M39336" t="s">
        <v>11790</v>
      </c>
      <c r="N39336">
        <v>11090383</v>
      </c>
    </row>
    <row r="39337" spans="2:14">
      <c r="B39337" s="1">
        <v>202111689052</v>
      </c>
      <c r="C39337" t="s">
        <v>52796</v>
      </c>
      <c r="D39337" t="s">
        <v>91399</v>
      </c>
      <c r="E39337" t="s">
        <v>103478</v>
      </c>
      <c r="F39337" t="s">
        <v>123</v>
      </c>
      <c r="G39337" t="s">
        <v>1235</v>
      </c>
      <c r="H39337" t="s">
        <v>6093</v>
      </c>
      <c r="I39337" t="s">
        <v>15</v>
      </c>
      <c r="J39337">
        <v>1</v>
      </c>
      <c r="K39337" t="s">
        <v>127</v>
      </c>
      <c r="L39337" t="s">
        <v>1235</v>
      </c>
      <c r="M39337" t="s">
        <v>51899</v>
      </c>
      <c r="N39337">
        <v>11090519</v>
      </c>
    </row>
    <row r="39338" spans="2:14">
      <c r="B39338" s="1">
        <v>202111689132</v>
      </c>
      <c r="C39338" t="s">
        <v>52797</v>
      </c>
      <c r="D39338" t="s">
        <v>139371</v>
      </c>
      <c r="E39338" t="s">
        <v>127105</v>
      </c>
      <c r="F39338" t="s">
        <v>155</v>
      </c>
      <c r="G39338" t="s">
        <v>177</v>
      </c>
      <c r="H39338" t="s">
        <v>10236</v>
      </c>
      <c r="I39338" t="s">
        <v>231</v>
      </c>
      <c r="J39338">
        <v>1</v>
      </c>
      <c r="K39338" t="s">
        <v>179</v>
      </c>
      <c r="L39338" t="s">
        <v>1029</v>
      </c>
      <c r="M39338" t="s">
        <v>1114</v>
      </c>
      <c r="N39338">
        <v>1074023</v>
      </c>
    </row>
    <row r="39339" spans="2:14">
      <c r="B39339" s="1">
        <v>202111689141</v>
      </c>
      <c r="C39339" t="s">
        <v>874</v>
      </c>
      <c r="D39339" t="s">
        <v>38222</v>
      </c>
      <c r="E39339" t="s">
        <v>2489</v>
      </c>
      <c r="F39339" t="s">
        <v>297</v>
      </c>
      <c r="G39339" t="s">
        <v>480</v>
      </c>
      <c r="H39339" t="s">
        <v>3045</v>
      </c>
      <c r="I39339" t="s">
        <v>15</v>
      </c>
      <c r="J39339">
        <v>1</v>
      </c>
      <c r="K39339" t="s">
        <v>326</v>
      </c>
      <c r="L39339" t="s">
        <v>4652</v>
      </c>
      <c r="M39339" t="s">
        <v>9074</v>
      </c>
      <c r="N39339">
        <v>11290110</v>
      </c>
    </row>
    <row r="39340" spans="2:14">
      <c r="B39340" s="1">
        <v>202111689172</v>
      </c>
      <c r="C39340" t="s">
        <v>52798</v>
      </c>
      <c r="D39340" t="s">
        <v>74332</v>
      </c>
      <c r="E39340" t="s">
        <v>139372</v>
      </c>
      <c r="F39340" t="s">
        <v>28</v>
      </c>
      <c r="G39340" t="s">
        <v>439</v>
      </c>
      <c r="H39340" t="s">
        <v>28001</v>
      </c>
      <c r="I39340" t="s">
        <v>325</v>
      </c>
      <c r="J39340">
        <v>1</v>
      </c>
      <c r="K39340" t="s">
        <v>56</v>
      </c>
      <c r="L39340" t="s">
        <v>5688</v>
      </c>
      <c r="M39340" t="s">
        <v>5913</v>
      </c>
      <c r="N39340">
        <v>1135004</v>
      </c>
    </row>
    <row r="39341" spans="2:14">
      <c r="B39341" s="1">
        <v>202111689174</v>
      </c>
      <c r="C39341" t="s">
        <v>15650</v>
      </c>
      <c r="D39341" t="s">
        <v>71997</v>
      </c>
      <c r="E39341" t="s">
        <v>139373</v>
      </c>
      <c r="F39341" t="s">
        <v>12</v>
      </c>
      <c r="G39341" t="s">
        <v>350</v>
      </c>
      <c r="H39341" t="s">
        <v>6724</v>
      </c>
      <c r="I39341" t="s">
        <v>145</v>
      </c>
      <c r="J39341">
        <v>1</v>
      </c>
      <c r="K39341" t="s">
        <v>16</v>
      </c>
      <c r="L39341" t="s">
        <v>2002</v>
      </c>
      <c r="M39341" t="s">
        <v>2597</v>
      </c>
      <c r="N39341">
        <v>11390459</v>
      </c>
    </row>
    <row r="39342" spans="2:14">
      <c r="B39342" s="1">
        <v>202111689183</v>
      </c>
      <c r="C39342" t="s">
        <v>52799</v>
      </c>
      <c r="D39342" t="s">
        <v>139374</v>
      </c>
      <c r="E39342" t="s">
        <v>139375</v>
      </c>
      <c r="F39342" t="s">
        <v>52</v>
      </c>
      <c r="G39342" t="s">
        <v>215</v>
      </c>
      <c r="H39342" t="s">
        <v>6303</v>
      </c>
      <c r="I39342" t="s">
        <v>2789</v>
      </c>
      <c r="J39342">
        <v>1</v>
      </c>
      <c r="K39342" t="s">
        <v>215</v>
      </c>
      <c r="L39342" t="s">
        <v>1526</v>
      </c>
      <c r="M39342" t="s">
        <v>1867</v>
      </c>
      <c r="N39342">
        <v>1137011</v>
      </c>
    </row>
    <row r="39343" spans="2:14">
      <c r="B39343" s="1">
        <v>202111689195</v>
      </c>
      <c r="C39343" t="s">
        <v>52800</v>
      </c>
      <c r="D39343" t="s">
        <v>139376</v>
      </c>
      <c r="E39343" t="s">
        <v>139377</v>
      </c>
      <c r="F39343" t="s">
        <v>40</v>
      </c>
      <c r="G39343" t="s">
        <v>10285</v>
      </c>
      <c r="H39343" t="s">
        <v>17557</v>
      </c>
      <c r="I39343" t="s">
        <v>319</v>
      </c>
      <c r="J39343">
        <v>1</v>
      </c>
      <c r="K39343" t="s">
        <v>197</v>
      </c>
      <c r="L39343" t="s">
        <v>564</v>
      </c>
      <c r="M39343" t="s">
        <v>13278</v>
      </c>
      <c r="N39343">
        <v>10190377</v>
      </c>
    </row>
    <row r="39344" spans="2:14">
      <c r="B39344" s="1">
        <v>202111689551</v>
      </c>
      <c r="C39344" t="s">
        <v>52801</v>
      </c>
      <c r="D39344" t="s">
        <v>139378</v>
      </c>
      <c r="E39344" t="s">
        <v>139379</v>
      </c>
      <c r="F39344" t="s">
        <v>52</v>
      </c>
      <c r="G39344" t="s">
        <v>53</v>
      </c>
      <c r="H39344" t="s">
        <v>7039</v>
      </c>
      <c r="I39344" t="s">
        <v>231</v>
      </c>
      <c r="J39344">
        <v>1</v>
      </c>
      <c r="K39344" t="s">
        <v>78</v>
      </c>
      <c r="L39344" t="s">
        <v>79</v>
      </c>
      <c r="M39344" t="s">
        <v>10264</v>
      </c>
      <c r="N39344">
        <v>1086039</v>
      </c>
    </row>
    <row r="39345" spans="2:14">
      <c r="B39345" s="1">
        <v>202111689712</v>
      </c>
      <c r="C39345" t="s">
        <v>52802</v>
      </c>
      <c r="D39345" t="s">
        <v>139380</v>
      </c>
      <c r="E39345" t="s">
        <v>139381</v>
      </c>
      <c r="F39345" t="s">
        <v>297</v>
      </c>
      <c r="G39345" t="s">
        <v>1781</v>
      </c>
      <c r="H39345" t="s">
        <v>3407</v>
      </c>
      <c r="I39345" t="s">
        <v>15</v>
      </c>
      <c r="J39345">
        <v>1</v>
      </c>
      <c r="K39345" t="s">
        <v>301</v>
      </c>
      <c r="L39345" t="s">
        <v>645</v>
      </c>
      <c r="M39345" t="s">
        <v>1259</v>
      </c>
      <c r="N39345">
        <v>11290037</v>
      </c>
    </row>
    <row r="39346" spans="2:14">
      <c r="B39346" s="1">
        <v>202111689777</v>
      </c>
      <c r="C39346" t="s">
        <v>52803</v>
      </c>
      <c r="D39346" t="s">
        <v>139382</v>
      </c>
      <c r="E39346" t="s">
        <v>139383</v>
      </c>
      <c r="F39346" t="s">
        <v>28</v>
      </c>
      <c r="G39346" t="s">
        <v>3344</v>
      </c>
      <c r="H39346" t="s">
        <v>6966</v>
      </c>
      <c r="I39346" t="s">
        <v>3085</v>
      </c>
      <c r="J39346">
        <v>1</v>
      </c>
      <c r="K39346" t="s">
        <v>56</v>
      </c>
      <c r="L39346" t="s">
        <v>1067</v>
      </c>
      <c r="M39346" t="s">
        <v>36118</v>
      </c>
      <c r="N39346">
        <v>1093057</v>
      </c>
    </row>
    <row r="39347" spans="2:14">
      <c r="B39347" s="1">
        <v>202111689846</v>
      </c>
      <c r="C39347" t="s">
        <v>52804</v>
      </c>
      <c r="D39347" t="s">
        <v>139384</v>
      </c>
      <c r="E39347" t="s">
        <v>139385</v>
      </c>
      <c r="F39347" t="s">
        <v>28</v>
      </c>
      <c r="G39347" t="s">
        <v>439</v>
      </c>
      <c r="H39347" t="s">
        <v>52805</v>
      </c>
      <c r="I39347" t="s">
        <v>5579</v>
      </c>
      <c r="J39347">
        <v>1</v>
      </c>
      <c r="K39347" t="s">
        <v>24</v>
      </c>
      <c r="L39347" t="s">
        <v>697</v>
      </c>
      <c r="M39347" t="s">
        <v>3346</v>
      </c>
      <c r="N39347">
        <v>10290547</v>
      </c>
    </row>
    <row r="39348" spans="2:14">
      <c r="B39348" s="1">
        <v>202111689855</v>
      </c>
      <c r="C39348" t="s">
        <v>52806</v>
      </c>
      <c r="D39348" t="s">
        <v>139386</v>
      </c>
      <c r="E39348" t="s">
        <v>139387</v>
      </c>
      <c r="F39348" t="s">
        <v>40</v>
      </c>
      <c r="G39348" t="s">
        <v>197</v>
      </c>
      <c r="H39348" t="s">
        <v>48874</v>
      </c>
      <c r="I39348" t="s">
        <v>7790</v>
      </c>
      <c r="J39348">
        <v>1</v>
      </c>
      <c r="K39348" t="s">
        <v>197</v>
      </c>
      <c r="L39348" t="s">
        <v>269</v>
      </c>
      <c r="M39348" t="s">
        <v>28509</v>
      </c>
      <c r="N39348">
        <v>10190049</v>
      </c>
    </row>
    <row r="39349" spans="2:14">
      <c r="B39349" s="1">
        <v>202111689862</v>
      </c>
      <c r="C39349" t="s">
        <v>52807</v>
      </c>
      <c r="D39349" t="s">
        <v>139388</v>
      </c>
      <c r="E39349" t="s">
        <v>99726</v>
      </c>
      <c r="F39349" t="s">
        <v>52</v>
      </c>
      <c r="G39349" t="s">
        <v>458</v>
      </c>
      <c r="H39349" t="s">
        <v>5357</v>
      </c>
      <c r="I39349" t="s">
        <v>325</v>
      </c>
      <c r="J39349">
        <v>1</v>
      </c>
      <c r="K39349" t="s">
        <v>215</v>
      </c>
      <c r="L39349" t="s">
        <v>1324</v>
      </c>
      <c r="M39349" t="s">
        <v>27480</v>
      </c>
      <c r="N39349">
        <v>10390462</v>
      </c>
    </row>
    <row r="39350" spans="2:14">
      <c r="B39350" s="1">
        <v>202111689864</v>
      </c>
      <c r="C39350" t="s">
        <v>52808</v>
      </c>
      <c r="D39350" t="s">
        <v>139389</v>
      </c>
      <c r="E39350" t="s">
        <v>139390</v>
      </c>
      <c r="F39350" t="s">
        <v>28</v>
      </c>
      <c r="G39350" t="s">
        <v>902</v>
      </c>
      <c r="H39350" t="s">
        <v>903</v>
      </c>
      <c r="I39350" t="s">
        <v>2259</v>
      </c>
      <c r="J39350">
        <v>1</v>
      </c>
      <c r="K39350" t="s">
        <v>24</v>
      </c>
      <c r="L39350" t="s">
        <v>938</v>
      </c>
      <c r="M39350" t="s">
        <v>6236</v>
      </c>
      <c r="N39350">
        <v>10290520</v>
      </c>
    </row>
    <row r="39351" spans="2:14">
      <c r="B39351" s="1">
        <v>202111689920</v>
      </c>
      <c r="C39351" t="s">
        <v>52809</v>
      </c>
      <c r="D39351" t="s">
        <v>90140</v>
      </c>
      <c r="E39351" t="s">
        <v>139391</v>
      </c>
      <c r="F39351" t="s">
        <v>28</v>
      </c>
      <c r="G39351" t="s">
        <v>439</v>
      </c>
      <c r="H39351" t="s">
        <v>7442</v>
      </c>
      <c r="I39351" t="s">
        <v>325</v>
      </c>
      <c r="J39351">
        <v>1</v>
      </c>
      <c r="K39351" t="s">
        <v>56</v>
      </c>
      <c r="L39351" t="s">
        <v>439</v>
      </c>
      <c r="M39351" t="s">
        <v>52810</v>
      </c>
      <c r="N39351">
        <v>10290203</v>
      </c>
    </row>
    <row r="39352" spans="2:14">
      <c r="B39352" s="1">
        <v>202111690088</v>
      </c>
      <c r="C39352" t="s">
        <v>52811</v>
      </c>
      <c r="D39352" t="s">
        <v>139392</v>
      </c>
      <c r="E39352" t="s">
        <v>139393</v>
      </c>
      <c r="F39352" t="s">
        <v>68</v>
      </c>
      <c r="G39352" t="s">
        <v>250</v>
      </c>
      <c r="H39352" t="s">
        <v>1351</v>
      </c>
      <c r="I39352" t="s">
        <v>300</v>
      </c>
      <c r="J39352">
        <v>3</v>
      </c>
      <c r="K39352" t="s">
        <v>72</v>
      </c>
      <c r="L39352" t="s">
        <v>250</v>
      </c>
      <c r="M39352" t="s">
        <v>52812</v>
      </c>
      <c r="N39352">
        <v>11190502</v>
      </c>
    </row>
    <row r="39353" spans="2:14">
      <c r="B39353" s="1">
        <v>202111690104</v>
      </c>
      <c r="C39353" t="s">
        <v>52813</v>
      </c>
      <c r="D39353" t="s">
        <v>139394</v>
      </c>
      <c r="E39353" t="s">
        <v>139395</v>
      </c>
      <c r="F39353" t="s">
        <v>52</v>
      </c>
      <c r="G39353" t="s">
        <v>1417</v>
      </c>
      <c r="H39353" t="s">
        <v>5043</v>
      </c>
      <c r="I39353" t="s">
        <v>28389</v>
      </c>
      <c r="J39353">
        <v>1</v>
      </c>
      <c r="K39353" t="s">
        <v>78</v>
      </c>
      <c r="L39353" t="s">
        <v>79</v>
      </c>
      <c r="M39353" t="s">
        <v>12061</v>
      </c>
      <c r="N39353">
        <v>1086338</v>
      </c>
    </row>
    <row r="39354" spans="2:14">
      <c r="B39354" s="1">
        <v>202111690117</v>
      </c>
      <c r="C39354" t="s">
        <v>52814</v>
      </c>
      <c r="D39354" t="s">
        <v>139396</v>
      </c>
      <c r="E39354" t="s">
        <v>139397</v>
      </c>
      <c r="F39354" t="s">
        <v>131</v>
      </c>
      <c r="G39354" t="s">
        <v>5627</v>
      </c>
      <c r="H39354" t="s">
        <v>5628</v>
      </c>
      <c r="I39354" t="s">
        <v>15</v>
      </c>
      <c r="J39354">
        <v>1</v>
      </c>
      <c r="K39354" t="s">
        <v>433</v>
      </c>
      <c r="L39354" t="s">
        <v>1562</v>
      </c>
      <c r="M39354" t="s">
        <v>19040</v>
      </c>
      <c r="N39354">
        <v>10890636</v>
      </c>
    </row>
    <row r="39355" spans="2:14">
      <c r="B39355" s="1">
        <v>202111690249</v>
      </c>
      <c r="C39355" t="s">
        <v>52815</v>
      </c>
      <c r="D39355" t="s">
        <v>139398</v>
      </c>
      <c r="E39355" t="s">
        <v>139399</v>
      </c>
      <c r="F39355" t="s">
        <v>297</v>
      </c>
      <c r="G39355" t="s">
        <v>2708</v>
      </c>
      <c r="H39355" t="s">
        <v>2709</v>
      </c>
      <c r="I39355" t="s">
        <v>15</v>
      </c>
      <c r="J39355">
        <v>1</v>
      </c>
      <c r="K39355" t="s">
        <v>301</v>
      </c>
      <c r="L39355" t="s">
        <v>2710</v>
      </c>
      <c r="M39355" t="s">
        <v>9715</v>
      </c>
      <c r="N39355">
        <v>11290724</v>
      </c>
    </row>
    <row r="39356" spans="2:14">
      <c r="B39356" s="1">
        <v>202111690294</v>
      </c>
      <c r="C39356" t="s">
        <v>52816</v>
      </c>
      <c r="D39356" t="s">
        <v>139400</v>
      </c>
      <c r="E39356" t="s">
        <v>139401</v>
      </c>
      <c r="F39356" t="s">
        <v>297</v>
      </c>
      <c r="G39356" t="s">
        <v>1580</v>
      </c>
      <c r="H39356" t="s">
        <v>3012</v>
      </c>
      <c r="I39356" t="s">
        <v>540</v>
      </c>
      <c r="J39356">
        <v>1</v>
      </c>
      <c r="K39356" t="s">
        <v>326</v>
      </c>
      <c r="L39356" t="s">
        <v>1582</v>
      </c>
      <c r="M39356" t="s">
        <v>3028</v>
      </c>
      <c r="N39356">
        <v>11290519</v>
      </c>
    </row>
    <row r="39357" spans="2:14">
      <c r="B39357" s="1">
        <v>202111690311</v>
      </c>
      <c r="C39357" t="s">
        <v>52817</v>
      </c>
      <c r="D39357" t="s">
        <v>139402</v>
      </c>
      <c r="E39357" t="s">
        <v>139403</v>
      </c>
      <c r="F39357" t="s">
        <v>123</v>
      </c>
      <c r="G39357" t="s">
        <v>447</v>
      </c>
      <c r="H39357" t="s">
        <v>8083</v>
      </c>
      <c r="I39357" t="s">
        <v>52818</v>
      </c>
      <c r="J39357">
        <v>1</v>
      </c>
      <c r="K39357" t="s">
        <v>245</v>
      </c>
      <c r="L39357" t="s">
        <v>336</v>
      </c>
      <c r="M39357" t="s">
        <v>23104</v>
      </c>
      <c r="N39357">
        <v>11090229</v>
      </c>
    </row>
    <row r="39358" spans="2:14">
      <c r="B39358" s="1">
        <v>202111690411</v>
      </c>
      <c r="C39358" t="s">
        <v>52819</v>
      </c>
      <c r="D39358" t="s">
        <v>139404</v>
      </c>
      <c r="E39358" t="s">
        <v>139405</v>
      </c>
      <c r="F39358" t="s">
        <v>60</v>
      </c>
      <c r="G39358" t="s">
        <v>994</v>
      </c>
      <c r="H39358" t="s">
        <v>4222</v>
      </c>
      <c r="I39358" t="s">
        <v>319</v>
      </c>
      <c r="J39358">
        <v>1</v>
      </c>
      <c r="K39358" t="s">
        <v>115</v>
      </c>
      <c r="L39358" t="s">
        <v>1778</v>
      </c>
      <c r="M39358" t="s">
        <v>4223</v>
      </c>
      <c r="N39358">
        <v>1067008</v>
      </c>
    </row>
    <row r="39359" spans="2:14">
      <c r="B39359" s="1">
        <v>202111690527</v>
      </c>
      <c r="C39359" t="s">
        <v>52820</v>
      </c>
      <c r="D39359" t="s">
        <v>139406</v>
      </c>
      <c r="E39359" t="s">
        <v>139407</v>
      </c>
      <c r="F39359" t="s">
        <v>131</v>
      </c>
      <c r="G39359" t="s">
        <v>2587</v>
      </c>
      <c r="H39359" t="s">
        <v>52821</v>
      </c>
      <c r="I39359" t="s">
        <v>1715</v>
      </c>
      <c r="J39359">
        <v>1</v>
      </c>
      <c r="K39359" t="s">
        <v>91</v>
      </c>
      <c r="L39359" t="s">
        <v>1523</v>
      </c>
      <c r="M39359" t="s">
        <v>9039</v>
      </c>
      <c r="N39359">
        <v>10990645</v>
      </c>
    </row>
    <row r="39360" spans="2:14">
      <c r="B39360" s="1">
        <v>202111690630</v>
      </c>
      <c r="C39360" t="s">
        <v>52822</v>
      </c>
      <c r="D39360" t="s">
        <v>139408</v>
      </c>
      <c r="E39360" t="s">
        <v>139409</v>
      </c>
      <c r="F39360" t="s">
        <v>12</v>
      </c>
      <c r="G39360" t="s">
        <v>3332</v>
      </c>
      <c r="H39360" t="s">
        <v>6494</v>
      </c>
      <c r="I39360" t="s">
        <v>31</v>
      </c>
      <c r="J39360">
        <v>1</v>
      </c>
      <c r="K39360" t="s">
        <v>48</v>
      </c>
      <c r="L39360" t="s">
        <v>2954</v>
      </c>
      <c r="M39360" t="s">
        <v>2955</v>
      </c>
      <c r="N39360">
        <v>11390114</v>
      </c>
    </row>
    <row r="39361" spans="2:14">
      <c r="B39361" s="1">
        <v>202111690699</v>
      </c>
      <c r="C39361" t="s">
        <v>52823</v>
      </c>
      <c r="D39361" t="s">
        <v>139410</v>
      </c>
      <c r="E39361" t="s">
        <v>119382</v>
      </c>
      <c r="F39361" t="s">
        <v>201</v>
      </c>
      <c r="G39361" t="s">
        <v>1575</v>
      </c>
      <c r="H39361" t="s">
        <v>16625</v>
      </c>
      <c r="I39361" t="s">
        <v>1696</v>
      </c>
      <c r="J39361">
        <v>1</v>
      </c>
      <c r="K39361" t="s">
        <v>240</v>
      </c>
      <c r="L39361" t="s">
        <v>5090</v>
      </c>
      <c r="M39361" t="s">
        <v>8456</v>
      </c>
      <c r="N39361">
        <v>1028006</v>
      </c>
    </row>
    <row r="39362" spans="2:14">
      <c r="B39362" s="1">
        <v>202111690712</v>
      </c>
      <c r="C39362" t="s">
        <v>52824</v>
      </c>
      <c r="D39362" t="s">
        <v>139411</v>
      </c>
      <c r="E39362" t="s">
        <v>139412</v>
      </c>
      <c r="F39362" t="s">
        <v>201</v>
      </c>
      <c r="G39362" t="s">
        <v>238</v>
      </c>
      <c r="H39362" t="s">
        <v>1011</v>
      </c>
      <c r="I39362" t="s">
        <v>33429</v>
      </c>
      <c r="J39362">
        <v>1</v>
      </c>
      <c r="K39362" t="s">
        <v>433</v>
      </c>
      <c r="L39362" t="s">
        <v>8040</v>
      </c>
      <c r="M39362" t="s">
        <v>9590</v>
      </c>
      <c r="N39362">
        <v>10890826</v>
      </c>
    </row>
    <row r="39363" spans="2:14">
      <c r="B39363" s="1">
        <v>202111690724</v>
      </c>
      <c r="C39363" t="s">
        <v>52825</v>
      </c>
      <c r="D39363" t="s">
        <v>139413</v>
      </c>
      <c r="E39363" t="s">
        <v>139414</v>
      </c>
      <c r="F39363" t="s">
        <v>155</v>
      </c>
      <c r="G39363" t="s">
        <v>2139</v>
      </c>
      <c r="H39363" t="s">
        <v>19906</v>
      </c>
      <c r="I39363" t="s">
        <v>1150</v>
      </c>
      <c r="J39363">
        <v>1</v>
      </c>
      <c r="K39363" t="s">
        <v>179</v>
      </c>
      <c r="L39363" t="s">
        <v>1029</v>
      </c>
      <c r="M39363" t="s">
        <v>11701</v>
      </c>
      <c r="N39363">
        <v>1074011</v>
      </c>
    </row>
    <row r="39364" spans="2:14">
      <c r="B39364" s="1">
        <v>202111690738</v>
      </c>
      <c r="C39364" t="s">
        <v>52826</v>
      </c>
      <c r="D39364" t="s">
        <v>139415</v>
      </c>
      <c r="E39364" t="s">
        <v>139416</v>
      </c>
      <c r="F39364" t="s">
        <v>87</v>
      </c>
      <c r="G39364" t="s">
        <v>510</v>
      </c>
      <c r="H39364" t="s">
        <v>12491</v>
      </c>
      <c r="I39364" t="s">
        <v>4554</v>
      </c>
      <c r="J39364">
        <v>1</v>
      </c>
      <c r="K39364" t="s">
        <v>91</v>
      </c>
      <c r="L39364" t="s">
        <v>358</v>
      </c>
      <c r="M39364" t="s">
        <v>15056</v>
      </c>
      <c r="N39364">
        <v>1031162</v>
      </c>
    </row>
    <row r="39365" spans="2:14">
      <c r="B39365" s="1">
        <v>202111690865</v>
      </c>
      <c r="C39365" t="s">
        <v>18228</v>
      </c>
      <c r="D39365" t="s">
        <v>19124</v>
      </c>
      <c r="E39365" t="s">
        <v>139417</v>
      </c>
      <c r="F39365" t="s">
        <v>60</v>
      </c>
      <c r="G39365" t="s">
        <v>436</v>
      </c>
      <c r="H39365" t="s">
        <v>437</v>
      </c>
      <c r="I39365" t="s">
        <v>12421</v>
      </c>
      <c r="J39365">
        <v>1</v>
      </c>
      <c r="K39365" t="s">
        <v>115</v>
      </c>
      <c r="L39365" t="s">
        <v>436</v>
      </c>
      <c r="M39365" t="s">
        <v>8558</v>
      </c>
      <c r="N39365">
        <v>1060012</v>
      </c>
    </row>
    <row r="39366" spans="2:14">
      <c r="B39366" s="1">
        <v>202111690869</v>
      </c>
      <c r="C39366" t="s">
        <v>52827</v>
      </c>
      <c r="D39366" t="s">
        <v>139418</v>
      </c>
      <c r="E39366" t="s">
        <v>82088</v>
      </c>
      <c r="F39366" t="s">
        <v>123</v>
      </c>
      <c r="G39366" t="s">
        <v>447</v>
      </c>
      <c r="H39366" t="s">
        <v>8083</v>
      </c>
      <c r="I39366" t="s">
        <v>1020</v>
      </c>
      <c r="J39366">
        <v>1</v>
      </c>
      <c r="K39366" t="s">
        <v>245</v>
      </c>
      <c r="L39366" t="s">
        <v>3298</v>
      </c>
      <c r="M39366" t="s">
        <v>12713</v>
      </c>
      <c r="N39366">
        <v>11090900</v>
      </c>
    </row>
    <row r="39367" spans="2:14">
      <c r="B39367" s="1">
        <v>202111690873</v>
      </c>
      <c r="C39367" t="s">
        <v>52828</v>
      </c>
      <c r="D39367" t="s">
        <v>77261</v>
      </c>
      <c r="E39367" t="s">
        <v>139419</v>
      </c>
      <c r="F39367" t="s">
        <v>52</v>
      </c>
      <c r="G39367" t="s">
        <v>215</v>
      </c>
      <c r="H39367" t="s">
        <v>6303</v>
      </c>
      <c r="I39367" t="s">
        <v>443</v>
      </c>
      <c r="J39367">
        <v>1</v>
      </c>
      <c r="K39367" t="s">
        <v>215</v>
      </c>
      <c r="L39367" t="s">
        <v>934</v>
      </c>
      <c r="M39367" t="s">
        <v>24636</v>
      </c>
      <c r="N39367">
        <v>10390346</v>
      </c>
    </row>
    <row r="39368" spans="2:14">
      <c r="B39368" s="1">
        <v>202111690941</v>
      </c>
      <c r="C39368" t="s">
        <v>52829</v>
      </c>
      <c r="D39368" t="s">
        <v>139420</v>
      </c>
      <c r="E39368" t="s">
        <v>139421</v>
      </c>
      <c r="F39368" t="s">
        <v>28</v>
      </c>
      <c r="G39368" t="s">
        <v>902</v>
      </c>
      <c r="H39368" t="s">
        <v>3069</v>
      </c>
      <c r="I39368" t="s">
        <v>52830</v>
      </c>
      <c r="J39368">
        <v>1</v>
      </c>
      <c r="K39368" t="s">
        <v>24</v>
      </c>
      <c r="L39368" t="s">
        <v>940</v>
      </c>
      <c r="M39368" t="s">
        <v>5484</v>
      </c>
      <c r="N39368">
        <v>10290544</v>
      </c>
    </row>
    <row r="39369" spans="2:14">
      <c r="B39369" s="1">
        <v>202111690952</v>
      </c>
      <c r="C39369" t="s">
        <v>52831</v>
      </c>
      <c r="D39369" t="s">
        <v>139422</v>
      </c>
      <c r="E39369" t="s">
        <v>139423</v>
      </c>
      <c r="F39369" t="s">
        <v>20</v>
      </c>
      <c r="G39369" t="s">
        <v>5200</v>
      </c>
      <c r="H39369" t="s">
        <v>7359</v>
      </c>
      <c r="I39369" t="s">
        <v>3085</v>
      </c>
      <c r="J39369">
        <v>1</v>
      </c>
      <c r="K39369" t="s">
        <v>205</v>
      </c>
      <c r="L39369" t="s">
        <v>206</v>
      </c>
      <c r="M39369" t="s">
        <v>24928</v>
      </c>
      <c r="N39369">
        <v>1073027</v>
      </c>
    </row>
    <row r="39370" spans="2:14">
      <c r="B39370" s="1">
        <v>202111690963</v>
      </c>
      <c r="C39370" t="s">
        <v>52832</v>
      </c>
      <c r="D39370" t="s">
        <v>139424</v>
      </c>
      <c r="E39370" t="s">
        <v>139425</v>
      </c>
      <c r="F39370" t="s">
        <v>40</v>
      </c>
      <c r="G39370" t="s">
        <v>8433</v>
      </c>
      <c r="H39370" t="s">
        <v>8434</v>
      </c>
      <c r="I39370" t="s">
        <v>145</v>
      </c>
      <c r="J39370">
        <v>1</v>
      </c>
      <c r="K39370" t="s">
        <v>197</v>
      </c>
      <c r="L39370" t="s">
        <v>633</v>
      </c>
      <c r="M39370" t="s">
        <v>9409</v>
      </c>
      <c r="N39370">
        <v>1083006</v>
      </c>
    </row>
    <row r="39371" spans="2:14">
      <c r="B39371" s="1">
        <v>202111691135</v>
      </c>
      <c r="C39371" t="s">
        <v>52833</v>
      </c>
      <c r="D39371" t="s">
        <v>139426</v>
      </c>
      <c r="E39371" t="s">
        <v>139427</v>
      </c>
      <c r="F39371" t="s">
        <v>201</v>
      </c>
      <c r="G39371" t="s">
        <v>2155</v>
      </c>
      <c r="H39371" t="s">
        <v>21660</v>
      </c>
      <c r="I39371" t="s">
        <v>15</v>
      </c>
      <c r="J39371">
        <v>1</v>
      </c>
      <c r="K39371" t="s">
        <v>522</v>
      </c>
      <c r="L39371" t="s">
        <v>3992</v>
      </c>
      <c r="M39371" t="s">
        <v>22334</v>
      </c>
      <c r="N39371">
        <v>1024011</v>
      </c>
    </row>
    <row r="39372" spans="2:14">
      <c r="B39372" s="1">
        <v>202111691159</v>
      </c>
      <c r="C39372" t="s">
        <v>52834</v>
      </c>
      <c r="D39372" t="s">
        <v>139428</v>
      </c>
      <c r="E39372" t="s">
        <v>139429</v>
      </c>
      <c r="F39372" t="s">
        <v>52</v>
      </c>
      <c r="G39372" t="s">
        <v>1417</v>
      </c>
      <c r="H39372" t="s">
        <v>1819</v>
      </c>
      <c r="I39372" t="s">
        <v>7320</v>
      </c>
      <c r="J39372">
        <v>1</v>
      </c>
      <c r="K39372" t="s">
        <v>78</v>
      </c>
      <c r="L39372" t="s">
        <v>79</v>
      </c>
      <c r="M39372" t="s">
        <v>7814</v>
      </c>
      <c r="N39372">
        <v>1086439</v>
      </c>
    </row>
    <row r="39373" spans="2:14">
      <c r="B39373" s="1">
        <v>202111691170</v>
      </c>
      <c r="C39373" t="s">
        <v>52835</v>
      </c>
      <c r="D39373" t="s">
        <v>139430</v>
      </c>
      <c r="E39373" t="s">
        <v>71527</v>
      </c>
      <c r="F39373" t="s">
        <v>28</v>
      </c>
      <c r="G39373" t="s">
        <v>938</v>
      </c>
      <c r="H39373" t="s">
        <v>33699</v>
      </c>
      <c r="I39373" t="s">
        <v>145</v>
      </c>
      <c r="J39373">
        <v>1</v>
      </c>
      <c r="K39373" t="s">
        <v>24</v>
      </c>
      <c r="L39373" t="s">
        <v>697</v>
      </c>
      <c r="M39373" t="s">
        <v>23834</v>
      </c>
      <c r="N39373">
        <v>10290558</v>
      </c>
    </row>
    <row r="39374" spans="2:14">
      <c r="B39374" s="1">
        <v>202111691171</v>
      </c>
      <c r="C39374" t="s">
        <v>52836</v>
      </c>
      <c r="D39374" t="s">
        <v>122120</v>
      </c>
      <c r="E39374" t="s">
        <v>14132</v>
      </c>
      <c r="F39374" t="s">
        <v>20</v>
      </c>
      <c r="G39374" t="s">
        <v>106</v>
      </c>
      <c r="H39374" t="s">
        <v>2015</v>
      </c>
      <c r="I39374" t="s">
        <v>15</v>
      </c>
      <c r="J39374">
        <v>1</v>
      </c>
      <c r="K39374" t="s">
        <v>140</v>
      </c>
      <c r="L39374" t="s">
        <v>3391</v>
      </c>
      <c r="M39374" t="s">
        <v>26412</v>
      </c>
      <c r="N39374">
        <v>1070030</v>
      </c>
    </row>
    <row r="39375" spans="2:14">
      <c r="B39375" s="1">
        <v>202111691199</v>
      </c>
      <c r="C39375" t="s">
        <v>52837</v>
      </c>
      <c r="D39375" t="s">
        <v>139431</v>
      </c>
      <c r="E39375" t="s">
        <v>139432</v>
      </c>
      <c r="F39375" t="s">
        <v>52</v>
      </c>
      <c r="G39375" t="s">
        <v>53</v>
      </c>
      <c r="H39375" t="s">
        <v>2387</v>
      </c>
      <c r="I39375" t="s">
        <v>4964</v>
      </c>
      <c r="J39375">
        <v>1</v>
      </c>
      <c r="K39375" t="s">
        <v>215</v>
      </c>
      <c r="L39375" t="s">
        <v>2606</v>
      </c>
      <c r="M39375" t="s">
        <v>2607</v>
      </c>
      <c r="N39375">
        <v>10390072</v>
      </c>
    </row>
    <row r="39376" spans="2:14">
      <c r="B39376" s="1">
        <v>202111691213</v>
      </c>
      <c r="C39376" t="s">
        <v>52838</v>
      </c>
      <c r="D39376" t="s">
        <v>139433</v>
      </c>
      <c r="E39376" t="s">
        <v>139434</v>
      </c>
      <c r="F39376" t="s">
        <v>40</v>
      </c>
      <c r="G39376" t="s">
        <v>269</v>
      </c>
      <c r="H39376" t="s">
        <v>2367</v>
      </c>
      <c r="I39376" t="s">
        <v>325</v>
      </c>
      <c r="J39376">
        <v>1</v>
      </c>
      <c r="K39376" t="s">
        <v>197</v>
      </c>
      <c r="L39376" t="s">
        <v>1348</v>
      </c>
      <c r="M39376" t="s">
        <v>18457</v>
      </c>
      <c r="N39376">
        <v>10190030</v>
      </c>
    </row>
    <row r="39377" spans="2:14">
      <c r="B39377" s="1">
        <v>202111691215</v>
      </c>
      <c r="C39377" t="s">
        <v>52839</v>
      </c>
      <c r="D39377" t="s">
        <v>139435</v>
      </c>
      <c r="E39377" t="s">
        <v>139436</v>
      </c>
      <c r="F39377" t="s">
        <v>28</v>
      </c>
      <c r="G39377" t="s">
        <v>697</v>
      </c>
      <c r="H39377" t="s">
        <v>7008</v>
      </c>
      <c r="I39377" t="s">
        <v>15</v>
      </c>
      <c r="J39377">
        <v>1</v>
      </c>
      <c r="K39377" t="s">
        <v>24</v>
      </c>
      <c r="L39377" t="s">
        <v>697</v>
      </c>
      <c r="M39377" t="s">
        <v>3346</v>
      </c>
      <c r="N39377">
        <v>10290547</v>
      </c>
    </row>
    <row r="39378" spans="2:14">
      <c r="B39378" s="1">
        <v>202111691271</v>
      </c>
      <c r="C39378" t="s">
        <v>52840</v>
      </c>
      <c r="D39378" t="s">
        <v>139437</v>
      </c>
      <c r="E39378" t="s">
        <v>139438</v>
      </c>
      <c r="F39378" t="s">
        <v>155</v>
      </c>
      <c r="G39378" t="s">
        <v>52841</v>
      </c>
      <c r="H39378" t="s">
        <v>52842</v>
      </c>
      <c r="I39378" t="s">
        <v>71</v>
      </c>
      <c r="J39378">
        <v>1</v>
      </c>
      <c r="K39378" t="s">
        <v>179</v>
      </c>
      <c r="L39378" t="s">
        <v>8568</v>
      </c>
      <c r="M39378" t="s">
        <v>18774</v>
      </c>
      <c r="N39378">
        <v>1077014</v>
      </c>
    </row>
    <row r="39379" spans="2:14">
      <c r="B39379" s="1">
        <v>202111691453</v>
      </c>
      <c r="C39379" t="s">
        <v>52843</v>
      </c>
      <c r="D39379" t="s">
        <v>139439</v>
      </c>
      <c r="E39379" t="s">
        <v>139440</v>
      </c>
      <c r="F39379" t="s">
        <v>40</v>
      </c>
      <c r="G39379" t="s">
        <v>1077</v>
      </c>
      <c r="H39379" t="s">
        <v>1078</v>
      </c>
      <c r="I39379" t="s">
        <v>231</v>
      </c>
      <c r="J39379">
        <v>1</v>
      </c>
      <c r="K39379" t="s">
        <v>197</v>
      </c>
      <c r="L39379" t="s">
        <v>1170</v>
      </c>
      <c r="M39379" t="s">
        <v>22443</v>
      </c>
      <c r="N39379">
        <v>10190320</v>
      </c>
    </row>
    <row r="39380" spans="2:14">
      <c r="B39380" s="1">
        <v>202111691460</v>
      </c>
      <c r="C39380" t="s">
        <v>52844</v>
      </c>
      <c r="D39380" t="s">
        <v>139441</v>
      </c>
      <c r="E39380" t="s">
        <v>71132</v>
      </c>
      <c r="F39380" t="s">
        <v>40</v>
      </c>
      <c r="G39380" t="s">
        <v>411</v>
      </c>
      <c r="H39380" t="s">
        <v>10426</v>
      </c>
      <c r="I39380" t="s">
        <v>231</v>
      </c>
      <c r="J39380">
        <v>1</v>
      </c>
      <c r="K39380" t="s">
        <v>56</v>
      </c>
      <c r="L39380" t="s">
        <v>4225</v>
      </c>
      <c r="M39380" t="s">
        <v>52845</v>
      </c>
      <c r="N39380">
        <v>10190776</v>
      </c>
    </row>
    <row r="39381" spans="2:14">
      <c r="B39381" s="1">
        <v>202111691466</v>
      </c>
      <c r="C39381" t="s">
        <v>52846</v>
      </c>
      <c r="D39381" t="s">
        <v>139442</v>
      </c>
      <c r="E39381" t="s">
        <v>139443</v>
      </c>
      <c r="F39381" t="s">
        <v>52</v>
      </c>
      <c r="G39381" t="s">
        <v>53</v>
      </c>
      <c r="H39381" t="s">
        <v>5907</v>
      </c>
      <c r="I39381" t="s">
        <v>37927</v>
      </c>
      <c r="J39381">
        <v>1</v>
      </c>
      <c r="K39381" t="s">
        <v>78</v>
      </c>
      <c r="L39381" t="s">
        <v>79</v>
      </c>
      <c r="M39381" t="s">
        <v>1311</v>
      </c>
      <c r="N39381">
        <v>1086112</v>
      </c>
    </row>
    <row r="39382" spans="2:14">
      <c r="B39382" s="1">
        <v>202111691565</v>
      </c>
      <c r="C39382" t="s">
        <v>52847</v>
      </c>
      <c r="D39382" t="s">
        <v>139444</v>
      </c>
      <c r="E39382" t="s">
        <v>139445</v>
      </c>
      <c r="F39382" t="s">
        <v>123</v>
      </c>
      <c r="G39382" t="s">
        <v>2280</v>
      </c>
      <c r="H39382" t="s">
        <v>15324</v>
      </c>
      <c r="I39382" t="s">
        <v>1150</v>
      </c>
      <c r="J39382">
        <v>1</v>
      </c>
      <c r="K39382" t="s">
        <v>353</v>
      </c>
      <c r="L39382" t="s">
        <v>2671</v>
      </c>
      <c r="M39382" t="s">
        <v>3545</v>
      </c>
      <c r="N39382">
        <v>11090112</v>
      </c>
    </row>
    <row r="39383" spans="2:14">
      <c r="B39383" s="1">
        <v>202111691582</v>
      </c>
      <c r="C39383" t="s">
        <v>52848</v>
      </c>
      <c r="D39383" t="s">
        <v>139446</v>
      </c>
      <c r="E39383" t="s">
        <v>139447</v>
      </c>
      <c r="F39383" t="s">
        <v>52</v>
      </c>
      <c r="G39383" t="s">
        <v>287</v>
      </c>
      <c r="H39383" t="s">
        <v>35112</v>
      </c>
      <c r="I39383" t="s">
        <v>1715</v>
      </c>
      <c r="J39383">
        <v>2</v>
      </c>
      <c r="K39383" t="s">
        <v>78</v>
      </c>
      <c r="L39383" t="s">
        <v>427</v>
      </c>
      <c r="M39383" t="s">
        <v>16323</v>
      </c>
      <c r="N39383">
        <v>10390281</v>
      </c>
    </row>
    <row r="39384" spans="2:14">
      <c r="B39384" s="1">
        <v>202111691625</v>
      </c>
      <c r="C39384" t="s">
        <v>52849</v>
      </c>
      <c r="D39384" t="s">
        <v>139448</v>
      </c>
      <c r="E39384" t="s">
        <v>139449</v>
      </c>
      <c r="F39384" t="s">
        <v>131</v>
      </c>
      <c r="G39384" t="s">
        <v>11904</v>
      </c>
      <c r="H39384" t="s">
        <v>38799</v>
      </c>
      <c r="I39384" t="s">
        <v>1150</v>
      </c>
      <c r="J39384">
        <v>1</v>
      </c>
      <c r="K39384" t="s">
        <v>433</v>
      </c>
      <c r="L39384" t="s">
        <v>1716</v>
      </c>
      <c r="M39384" t="s">
        <v>3605</v>
      </c>
      <c r="N39384">
        <v>10890652</v>
      </c>
    </row>
    <row r="39385" spans="2:14">
      <c r="B39385" s="1">
        <v>202111691634</v>
      </c>
      <c r="C39385" t="s">
        <v>32180</v>
      </c>
      <c r="D39385" t="s">
        <v>42939</v>
      </c>
      <c r="E39385" t="s">
        <v>17078</v>
      </c>
      <c r="F39385" t="s">
        <v>68</v>
      </c>
      <c r="G39385" t="s">
        <v>1997</v>
      </c>
      <c r="H39385" t="s">
        <v>7286</v>
      </c>
      <c r="I39385" t="s">
        <v>231</v>
      </c>
      <c r="J39385">
        <v>1</v>
      </c>
      <c r="K39385" t="s">
        <v>353</v>
      </c>
      <c r="L39385" t="s">
        <v>2445</v>
      </c>
      <c r="M39385" t="s">
        <v>3412</v>
      </c>
      <c r="N39385">
        <v>1121004</v>
      </c>
    </row>
    <row r="39386" spans="2:14">
      <c r="B39386" s="1">
        <v>202111691643</v>
      </c>
      <c r="C39386" t="s">
        <v>52850</v>
      </c>
      <c r="D39386" t="s">
        <v>120094</v>
      </c>
      <c r="E39386" t="s">
        <v>139450</v>
      </c>
      <c r="F39386" t="s">
        <v>297</v>
      </c>
      <c r="G39386" t="s">
        <v>1580</v>
      </c>
      <c r="H39386" t="s">
        <v>3012</v>
      </c>
      <c r="I39386" t="s">
        <v>17032</v>
      </c>
      <c r="J39386">
        <v>1</v>
      </c>
      <c r="K39386" t="s">
        <v>326</v>
      </c>
      <c r="L39386" t="s">
        <v>3091</v>
      </c>
      <c r="M39386" t="s">
        <v>15174</v>
      </c>
      <c r="N39386">
        <v>1003006</v>
      </c>
    </row>
    <row r="39387" spans="2:14">
      <c r="B39387" s="1">
        <v>202111691716</v>
      </c>
      <c r="C39387" t="s">
        <v>43775</v>
      </c>
      <c r="D39387" t="s">
        <v>139451</v>
      </c>
      <c r="E39387" t="s">
        <v>79354</v>
      </c>
      <c r="F39387" t="s">
        <v>12</v>
      </c>
      <c r="G39387" t="s">
        <v>13</v>
      </c>
      <c r="H39387" t="s">
        <v>4989</v>
      </c>
      <c r="I39387" t="s">
        <v>31</v>
      </c>
      <c r="J39387">
        <v>1</v>
      </c>
      <c r="K39387" t="s">
        <v>16</v>
      </c>
      <c r="L39387" t="s">
        <v>13</v>
      </c>
      <c r="M39387" t="s">
        <v>33933</v>
      </c>
      <c r="N39387">
        <v>11390692</v>
      </c>
    </row>
    <row r="39388" spans="2:14">
      <c r="B39388" s="1">
        <v>202111691812</v>
      </c>
      <c r="C39388" t="s">
        <v>52851</v>
      </c>
      <c r="D39388" t="s">
        <v>139452</v>
      </c>
      <c r="E39388" t="s">
        <v>139453</v>
      </c>
      <c r="F39388" t="s">
        <v>60</v>
      </c>
      <c r="G39388" t="s">
        <v>436</v>
      </c>
      <c r="H39388" t="s">
        <v>7801</v>
      </c>
      <c r="I39388" t="s">
        <v>36530</v>
      </c>
      <c r="J39388">
        <v>1</v>
      </c>
      <c r="K39388" t="s">
        <v>115</v>
      </c>
      <c r="L39388" t="s">
        <v>2029</v>
      </c>
      <c r="M39388" t="s">
        <v>2030</v>
      </c>
      <c r="N39388">
        <v>10490160</v>
      </c>
    </row>
    <row r="39389" spans="2:14">
      <c r="B39389" s="1">
        <v>202111691884</v>
      </c>
      <c r="C39389" t="s">
        <v>52852</v>
      </c>
      <c r="D39389" t="s">
        <v>139454</v>
      </c>
      <c r="E39389" t="s">
        <v>139455</v>
      </c>
      <c r="F39389" t="s">
        <v>201</v>
      </c>
      <c r="G39389" t="s">
        <v>858</v>
      </c>
      <c r="H39389" t="s">
        <v>15359</v>
      </c>
      <c r="I39389" t="s">
        <v>15</v>
      </c>
      <c r="J39389">
        <v>1</v>
      </c>
      <c r="K39389" t="s">
        <v>522</v>
      </c>
      <c r="L39389" t="s">
        <v>858</v>
      </c>
      <c r="M39389" t="s">
        <v>7547</v>
      </c>
      <c r="N39389">
        <v>10790877</v>
      </c>
    </row>
    <row r="39390" spans="2:14">
      <c r="B39390" s="1">
        <v>202111691933</v>
      </c>
      <c r="C39390" t="s">
        <v>52853</v>
      </c>
      <c r="D39390" t="s">
        <v>139456</v>
      </c>
      <c r="E39390" t="s">
        <v>139457</v>
      </c>
      <c r="F39390" t="s">
        <v>131</v>
      </c>
      <c r="G39390" t="s">
        <v>3716</v>
      </c>
      <c r="H39390" t="s">
        <v>22653</v>
      </c>
      <c r="I39390" t="s">
        <v>231</v>
      </c>
      <c r="J39390">
        <v>1</v>
      </c>
      <c r="K39390" t="s">
        <v>433</v>
      </c>
      <c r="L39390" t="s">
        <v>751</v>
      </c>
      <c r="M39390" t="s">
        <v>8417</v>
      </c>
      <c r="N39390">
        <v>10890335</v>
      </c>
    </row>
    <row r="39391" spans="2:14">
      <c r="B39391" s="1">
        <v>202111692054</v>
      </c>
      <c r="C39391" t="s">
        <v>52854</v>
      </c>
      <c r="D39391" t="s">
        <v>139458</v>
      </c>
      <c r="E39391" t="s">
        <v>139459</v>
      </c>
      <c r="F39391" t="s">
        <v>52</v>
      </c>
      <c r="G39391" t="s">
        <v>287</v>
      </c>
      <c r="H39391" t="s">
        <v>10379</v>
      </c>
      <c r="I39391" t="s">
        <v>325</v>
      </c>
      <c r="J39391">
        <v>1</v>
      </c>
      <c r="K39391" t="s">
        <v>215</v>
      </c>
      <c r="L39391" t="s">
        <v>547</v>
      </c>
      <c r="M39391" t="s">
        <v>52855</v>
      </c>
      <c r="N39391">
        <v>10390305</v>
      </c>
    </row>
    <row r="39392" spans="2:14">
      <c r="B39392" s="1">
        <v>202111692268</v>
      </c>
      <c r="C39392" t="s">
        <v>52856</v>
      </c>
      <c r="D39392" t="s">
        <v>139460</v>
      </c>
      <c r="E39392" t="s">
        <v>139461</v>
      </c>
      <c r="F39392" t="s">
        <v>68</v>
      </c>
      <c r="G39392" t="s">
        <v>250</v>
      </c>
      <c r="H39392" t="s">
        <v>1351</v>
      </c>
      <c r="I39392" t="s">
        <v>300</v>
      </c>
      <c r="J39392">
        <v>3</v>
      </c>
      <c r="K39392" t="s">
        <v>72</v>
      </c>
      <c r="L39392" t="s">
        <v>3250</v>
      </c>
      <c r="M39392" t="s">
        <v>20483</v>
      </c>
      <c r="N39392">
        <v>11190489</v>
      </c>
    </row>
    <row r="39393" spans="2:14">
      <c r="B39393" s="1">
        <v>202111692371</v>
      </c>
      <c r="C39393" t="s">
        <v>52857</v>
      </c>
      <c r="D39393" t="s">
        <v>139462</v>
      </c>
      <c r="E39393" t="s">
        <v>124984</v>
      </c>
      <c r="F39393" t="s">
        <v>297</v>
      </c>
      <c r="G39393" t="s">
        <v>344</v>
      </c>
      <c r="H39393" t="s">
        <v>25293</v>
      </c>
      <c r="I39393" t="s">
        <v>15</v>
      </c>
      <c r="J39393">
        <v>1</v>
      </c>
      <c r="K39393" t="s">
        <v>301</v>
      </c>
      <c r="L39393" t="s">
        <v>347</v>
      </c>
      <c r="M39393" t="s">
        <v>19069</v>
      </c>
      <c r="N39393">
        <v>1005011</v>
      </c>
    </row>
    <row r="39394" spans="2:14">
      <c r="B39394" s="1">
        <v>202111692389</v>
      </c>
      <c r="C39394" t="s">
        <v>52858</v>
      </c>
      <c r="D39394" t="s">
        <v>139463</v>
      </c>
      <c r="E39394" t="s">
        <v>139464</v>
      </c>
      <c r="F39394" t="s">
        <v>60</v>
      </c>
      <c r="G39394" t="s">
        <v>837</v>
      </c>
      <c r="H39394" t="s">
        <v>5085</v>
      </c>
      <c r="I39394" t="s">
        <v>4183</v>
      </c>
      <c r="J39394">
        <v>1</v>
      </c>
      <c r="K39394" t="s">
        <v>64</v>
      </c>
      <c r="L39394" t="s">
        <v>64</v>
      </c>
      <c r="M39394" t="s">
        <v>13165</v>
      </c>
      <c r="N39394">
        <v>10590592</v>
      </c>
    </row>
    <row r="39395" spans="2:14">
      <c r="B39395" s="1">
        <v>202111692468</v>
      </c>
      <c r="C39395" t="s">
        <v>52859</v>
      </c>
      <c r="D39395" t="s">
        <v>139465</v>
      </c>
      <c r="E39395" t="s">
        <v>105547</v>
      </c>
      <c r="F39395" t="s">
        <v>131</v>
      </c>
      <c r="G39395" t="s">
        <v>1513</v>
      </c>
      <c r="H39395" t="s">
        <v>9246</v>
      </c>
      <c r="I39395" t="s">
        <v>9247</v>
      </c>
      <c r="J39395">
        <v>1</v>
      </c>
      <c r="K39395" t="s">
        <v>260</v>
      </c>
      <c r="L39395" t="s">
        <v>1513</v>
      </c>
      <c r="M39395" t="s">
        <v>5700</v>
      </c>
      <c r="N39395">
        <v>10890510</v>
      </c>
    </row>
    <row r="39396" spans="2:14">
      <c r="B39396" s="1">
        <v>202111692663</v>
      </c>
      <c r="C39396" t="s">
        <v>52860</v>
      </c>
      <c r="D39396" t="s">
        <v>139466</v>
      </c>
      <c r="E39396" t="s">
        <v>139467</v>
      </c>
      <c r="F39396" t="s">
        <v>87</v>
      </c>
      <c r="G39396" t="s">
        <v>783</v>
      </c>
      <c r="H39396" t="s">
        <v>784</v>
      </c>
      <c r="I39396" t="s">
        <v>15</v>
      </c>
      <c r="J39396">
        <v>1</v>
      </c>
      <c r="K39396" t="s">
        <v>91</v>
      </c>
      <c r="L39396" t="s">
        <v>4506</v>
      </c>
      <c r="M39396" t="s">
        <v>16247</v>
      </c>
      <c r="N39396">
        <v>10990397</v>
      </c>
    </row>
    <row r="39397" spans="2:14">
      <c r="B39397" s="1">
        <v>202111692670</v>
      </c>
      <c r="C39397" t="s">
        <v>52861</v>
      </c>
      <c r="D39397" t="s">
        <v>81188</v>
      </c>
      <c r="E39397" t="s">
        <v>51707</v>
      </c>
      <c r="F39397" t="s">
        <v>123</v>
      </c>
      <c r="G39397" t="s">
        <v>3856</v>
      </c>
      <c r="H39397" t="s">
        <v>15385</v>
      </c>
      <c r="I39397" t="s">
        <v>1150</v>
      </c>
      <c r="J39397">
        <v>1</v>
      </c>
      <c r="K39397" t="s">
        <v>127</v>
      </c>
      <c r="L39397" t="s">
        <v>3856</v>
      </c>
      <c r="M39397" t="s">
        <v>25280</v>
      </c>
      <c r="N39397">
        <v>11090483</v>
      </c>
    </row>
    <row r="39398" spans="2:14">
      <c r="B39398" s="1">
        <v>202111692681</v>
      </c>
      <c r="C39398" t="s">
        <v>52862</v>
      </c>
      <c r="D39398" t="s">
        <v>139468</v>
      </c>
      <c r="E39398" t="s">
        <v>139469</v>
      </c>
      <c r="F39398" t="s">
        <v>20</v>
      </c>
      <c r="G39398" t="s">
        <v>106</v>
      </c>
      <c r="H39398" t="s">
        <v>8802</v>
      </c>
      <c r="I39398" t="s">
        <v>2789</v>
      </c>
      <c r="J39398">
        <v>1</v>
      </c>
      <c r="K39398" t="s">
        <v>140</v>
      </c>
      <c r="L39398" t="s">
        <v>3391</v>
      </c>
      <c r="M39398" t="s">
        <v>5039</v>
      </c>
      <c r="N39398">
        <v>1070050</v>
      </c>
    </row>
    <row r="39399" spans="2:14">
      <c r="B39399" s="1">
        <v>202111692687</v>
      </c>
      <c r="C39399" t="s">
        <v>52863</v>
      </c>
      <c r="D39399" t="s">
        <v>139470</v>
      </c>
      <c r="E39399" t="s">
        <v>139471</v>
      </c>
      <c r="F39399" t="s">
        <v>20</v>
      </c>
      <c r="G39399" t="s">
        <v>20602</v>
      </c>
      <c r="H39399" t="s">
        <v>20603</v>
      </c>
      <c r="I39399" t="s">
        <v>1696</v>
      </c>
      <c r="J39399">
        <v>1</v>
      </c>
      <c r="K39399" t="s">
        <v>140</v>
      </c>
      <c r="L39399" t="s">
        <v>3391</v>
      </c>
      <c r="M39399" t="s">
        <v>13926</v>
      </c>
      <c r="N39399">
        <v>1070021</v>
      </c>
    </row>
    <row r="39400" spans="2:14">
      <c r="B39400" s="1">
        <v>202111692702</v>
      </c>
      <c r="C39400" t="s">
        <v>52864</v>
      </c>
      <c r="D39400" t="s">
        <v>139472</v>
      </c>
      <c r="E39400" t="s">
        <v>139473</v>
      </c>
      <c r="F39400" t="s">
        <v>60</v>
      </c>
      <c r="G39400" t="s">
        <v>436</v>
      </c>
      <c r="H39400" t="s">
        <v>3794</v>
      </c>
      <c r="I39400" t="s">
        <v>12147</v>
      </c>
      <c r="J39400">
        <v>1</v>
      </c>
      <c r="K39400" t="s">
        <v>115</v>
      </c>
      <c r="L39400" t="s">
        <v>308</v>
      </c>
      <c r="M39400" t="s">
        <v>6168</v>
      </c>
      <c r="N39400">
        <v>10490492</v>
      </c>
    </row>
    <row r="39401" spans="2:14">
      <c r="B39401" s="1">
        <v>202111692724</v>
      </c>
      <c r="C39401" t="s">
        <v>52865</v>
      </c>
      <c r="D39401" t="s">
        <v>139474</v>
      </c>
      <c r="E39401" t="s">
        <v>117548</v>
      </c>
      <c r="F39401" t="s">
        <v>60</v>
      </c>
      <c r="G39401" t="s">
        <v>149</v>
      </c>
      <c r="H39401" t="s">
        <v>2744</v>
      </c>
      <c r="I39401" t="s">
        <v>15</v>
      </c>
      <c r="J39401">
        <v>1</v>
      </c>
      <c r="K39401" t="s">
        <v>151</v>
      </c>
      <c r="L39401" t="s">
        <v>6258</v>
      </c>
      <c r="M39401" t="s">
        <v>7407</v>
      </c>
      <c r="N39401">
        <v>10490673</v>
      </c>
    </row>
    <row r="39402" spans="2:14">
      <c r="B39402" s="1">
        <v>202111692829</v>
      </c>
      <c r="C39402" t="s">
        <v>52866</v>
      </c>
      <c r="D39402" t="s">
        <v>139475</v>
      </c>
      <c r="E39402" t="s">
        <v>139476</v>
      </c>
      <c r="F39402" t="s">
        <v>40</v>
      </c>
      <c r="G39402" t="s">
        <v>197</v>
      </c>
      <c r="H39402" t="s">
        <v>9664</v>
      </c>
      <c r="I39402" t="s">
        <v>145</v>
      </c>
      <c r="J39402">
        <v>1</v>
      </c>
      <c r="K39402" t="s">
        <v>197</v>
      </c>
      <c r="L39402" t="s">
        <v>409</v>
      </c>
      <c r="M39402" t="s">
        <v>645</v>
      </c>
      <c r="N39402">
        <v>10190655</v>
      </c>
    </row>
    <row r="39403" spans="2:14">
      <c r="B39403" s="1">
        <v>202111692899</v>
      </c>
      <c r="C39403" t="s">
        <v>52867</v>
      </c>
      <c r="D39403" t="s">
        <v>136565</v>
      </c>
      <c r="E39403" t="s">
        <v>139477</v>
      </c>
      <c r="F39403" t="s">
        <v>28</v>
      </c>
      <c r="G39403" t="s">
        <v>29</v>
      </c>
      <c r="H39403" t="s">
        <v>14094</v>
      </c>
      <c r="I39403" t="s">
        <v>1150</v>
      </c>
      <c r="J39403">
        <v>1</v>
      </c>
      <c r="K39403" t="s">
        <v>24</v>
      </c>
      <c r="L39403" t="s">
        <v>29</v>
      </c>
      <c r="M39403" t="s">
        <v>49570</v>
      </c>
      <c r="N39403">
        <v>10290453</v>
      </c>
    </row>
    <row r="39404" spans="2:14">
      <c r="B39404" s="1">
        <v>202111692942</v>
      </c>
      <c r="C39404" t="s">
        <v>52868</v>
      </c>
      <c r="D39404" t="s">
        <v>139478</v>
      </c>
      <c r="E39404" t="s">
        <v>139479</v>
      </c>
      <c r="F39404" t="s">
        <v>155</v>
      </c>
      <c r="G39404" t="s">
        <v>156</v>
      </c>
      <c r="H39404" t="s">
        <v>14131</v>
      </c>
      <c r="I39404" t="s">
        <v>6620</v>
      </c>
      <c r="J39404">
        <v>1</v>
      </c>
      <c r="K39404" t="s">
        <v>64</v>
      </c>
      <c r="L39404" t="s">
        <v>255</v>
      </c>
      <c r="M39404" t="s">
        <v>14787</v>
      </c>
      <c r="N39404">
        <v>10590108</v>
      </c>
    </row>
    <row r="39405" spans="2:14">
      <c r="B39405" s="1">
        <v>202111693117</v>
      </c>
      <c r="C39405" t="s">
        <v>52869</v>
      </c>
      <c r="D39405" t="s">
        <v>139480</v>
      </c>
      <c r="E39405" t="s">
        <v>139481</v>
      </c>
      <c r="F39405" t="s">
        <v>20</v>
      </c>
      <c r="G39405" t="s">
        <v>1295</v>
      </c>
      <c r="H39405" t="s">
        <v>31582</v>
      </c>
      <c r="I39405" t="s">
        <v>231</v>
      </c>
      <c r="J39405">
        <v>1</v>
      </c>
      <c r="K39405" t="s">
        <v>205</v>
      </c>
      <c r="L39405" t="s">
        <v>1295</v>
      </c>
      <c r="M39405" t="s">
        <v>4725</v>
      </c>
      <c r="N39405">
        <v>10690790</v>
      </c>
    </row>
    <row r="39406" spans="2:14">
      <c r="B39406" s="1">
        <v>202111693150</v>
      </c>
      <c r="C39406" t="s">
        <v>52870</v>
      </c>
      <c r="D39406" t="s">
        <v>139482</v>
      </c>
      <c r="E39406" t="s">
        <v>139483</v>
      </c>
      <c r="F39406" t="s">
        <v>155</v>
      </c>
      <c r="G39406" t="s">
        <v>3754</v>
      </c>
      <c r="H39406" t="s">
        <v>8411</v>
      </c>
      <c r="I39406" t="s">
        <v>4952</v>
      </c>
      <c r="J39406">
        <v>1</v>
      </c>
      <c r="K39406" t="s">
        <v>179</v>
      </c>
      <c r="L39406" t="s">
        <v>12767</v>
      </c>
      <c r="M39406" t="s">
        <v>12768</v>
      </c>
      <c r="N39406">
        <v>1081013</v>
      </c>
    </row>
    <row r="39407" spans="2:14">
      <c r="B39407" s="1">
        <v>202111693206</v>
      </c>
      <c r="C39407" t="s">
        <v>52871</v>
      </c>
      <c r="D39407" t="s">
        <v>139484</v>
      </c>
      <c r="E39407" t="s">
        <v>139485</v>
      </c>
      <c r="F39407" t="s">
        <v>155</v>
      </c>
      <c r="G39407" t="s">
        <v>177</v>
      </c>
      <c r="H39407" t="s">
        <v>20053</v>
      </c>
      <c r="I39407" t="s">
        <v>231</v>
      </c>
      <c r="J39407">
        <v>1</v>
      </c>
      <c r="K39407" t="s">
        <v>179</v>
      </c>
      <c r="L39407" t="s">
        <v>3747</v>
      </c>
      <c r="M39407" t="s">
        <v>12637</v>
      </c>
      <c r="N39407">
        <v>10590294</v>
      </c>
    </row>
    <row r="39408" spans="2:14">
      <c r="B39408" s="1">
        <v>202111693207</v>
      </c>
      <c r="C39408" t="s">
        <v>52872</v>
      </c>
      <c r="D39408" t="s">
        <v>139486</v>
      </c>
      <c r="E39408" t="s">
        <v>139487</v>
      </c>
      <c r="F39408" t="s">
        <v>68</v>
      </c>
      <c r="G39408" t="s">
        <v>1139</v>
      </c>
      <c r="H39408" t="s">
        <v>1140</v>
      </c>
      <c r="I39408" t="s">
        <v>145</v>
      </c>
      <c r="J39408">
        <v>1</v>
      </c>
      <c r="K39408" t="s">
        <v>72</v>
      </c>
      <c r="L39408" t="s">
        <v>1139</v>
      </c>
      <c r="M39408" t="s">
        <v>2480</v>
      </c>
      <c r="N39408">
        <v>11190588</v>
      </c>
    </row>
    <row r="39409" spans="2:14">
      <c r="B39409" s="1">
        <v>202111693267</v>
      </c>
      <c r="C39409" t="s">
        <v>52873</v>
      </c>
      <c r="D39409" t="s">
        <v>52873</v>
      </c>
      <c r="E39409" t="s">
        <v>139488</v>
      </c>
      <c r="F39409" t="s">
        <v>131</v>
      </c>
      <c r="G39409" t="s">
        <v>431</v>
      </c>
      <c r="H39409" t="s">
        <v>432</v>
      </c>
      <c r="I39409" t="s">
        <v>231</v>
      </c>
      <c r="J39409">
        <v>1</v>
      </c>
      <c r="K39409" t="s">
        <v>433</v>
      </c>
      <c r="L39409" t="s">
        <v>431</v>
      </c>
      <c r="M39409" t="s">
        <v>10313</v>
      </c>
      <c r="N39409">
        <v>10890668</v>
      </c>
    </row>
    <row r="39410" spans="2:14">
      <c r="B39410" s="1">
        <v>202111693291</v>
      </c>
      <c r="C39410" t="s">
        <v>52874</v>
      </c>
      <c r="D39410" t="s">
        <v>139489</v>
      </c>
      <c r="E39410" t="s">
        <v>139490</v>
      </c>
      <c r="F39410" t="s">
        <v>20</v>
      </c>
      <c r="G39410" t="s">
        <v>21</v>
      </c>
      <c r="H39410" t="s">
        <v>1411</v>
      </c>
      <c r="I39410" t="s">
        <v>2789</v>
      </c>
      <c r="J39410">
        <v>1</v>
      </c>
      <c r="K39410" t="s">
        <v>140</v>
      </c>
      <c r="L39410" t="s">
        <v>21</v>
      </c>
      <c r="M39410" t="s">
        <v>3323</v>
      </c>
      <c r="N39410">
        <v>10690539</v>
      </c>
    </row>
    <row r="39411" spans="2:14">
      <c r="B39411" s="1">
        <v>202111693349</v>
      </c>
      <c r="C39411" t="s">
        <v>52875</v>
      </c>
      <c r="D39411" t="s">
        <v>139491</v>
      </c>
      <c r="E39411" t="s">
        <v>139492</v>
      </c>
      <c r="F39411" t="s">
        <v>297</v>
      </c>
      <c r="G39411" t="s">
        <v>9634</v>
      </c>
      <c r="H39411" t="s">
        <v>11876</v>
      </c>
      <c r="I39411" t="s">
        <v>231</v>
      </c>
      <c r="J39411">
        <v>1</v>
      </c>
      <c r="K39411" t="s">
        <v>301</v>
      </c>
      <c r="L39411" t="s">
        <v>608</v>
      </c>
      <c r="M39411" t="s">
        <v>6492</v>
      </c>
      <c r="N39411">
        <v>11290895</v>
      </c>
    </row>
    <row r="39412" spans="2:14">
      <c r="B39412" s="1">
        <v>202111693465</v>
      </c>
      <c r="C39412" t="s">
        <v>52876</v>
      </c>
      <c r="D39412" t="s">
        <v>139493</v>
      </c>
      <c r="E39412" t="s">
        <v>139494</v>
      </c>
      <c r="F39412" t="s">
        <v>60</v>
      </c>
      <c r="G39412" t="s">
        <v>789</v>
      </c>
      <c r="H39412" t="s">
        <v>13709</v>
      </c>
      <c r="I39412" t="s">
        <v>2789</v>
      </c>
      <c r="J39412">
        <v>1</v>
      </c>
      <c r="K39412" t="s">
        <v>102</v>
      </c>
      <c r="L39412" t="s">
        <v>5369</v>
      </c>
      <c r="M39412" t="s">
        <v>11235</v>
      </c>
      <c r="N39412">
        <v>10491046</v>
      </c>
    </row>
    <row r="39413" spans="2:14">
      <c r="B39413" s="1">
        <v>202111693496</v>
      </c>
      <c r="C39413" t="s">
        <v>52877</v>
      </c>
      <c r="D39413" t="s">
        <v>139495</v>
      </c>
      <c r="E39413" t="s">
        <v>139496</v>
      </c>
      <c r="F39413" t="s">
        <v>28</v>
      </c>
      <c r="G39413" t="s">
        <v>2189</v>
      </c>
      <c r="H39413" t="s">
        <v>2784</v>
      </c>
      <c r="I39413" t="s">
        <v>145</v>
      </c>
      <c r="J39413">
        <v>1</v>
      </c>
      <c r="K39413" t="s">
        <v>24</v>
      </c>
      <c r="L39413" t="s">
        <v>1684</v>
      </c>
      <c r="M39413" t="s">
        <v>20063</v>
      </c>
      <c r="N39413">
        <v>1092014</v>
      </c>
    </row>
    <row r="39414" spans="2:14">
      <c r="B39414" s="1">
        <v>202111693515</v>
      </c>
      <c r="C39414" t="s">
        <v>52878</v>
      </c>
      <c r="D39414" t="s">
        <v>106045</v>
      </c>
      <c r="E39414" t="s">
        <v>52878</v>
      </c>
      <c r="F39414" t="s">
        <v>123</v>
      </c>
      <c r="G39414" t="s">
        <v>447</v>
      </c>
      <c r="H39414" t="s">
        <v>16649</v>
      </c>
      <c r="I39414" t="s">
        <v>16650</v>
      </c>
      <c r="J39414">
        <v>3</v>
      </c>
      <c r="K39414" t="s">
        <v>245</v>
      </c>
      <c r="L39414" t="s">
        <v>2523</v>
      </c>
      <c r="M39414" t="s">
        <v>43919</v>
      </c>
      <c r="N39414">
        <v>1012043</v>
      </c>
    </row>
    <row r="39415" spans="2:14">
      <c r="B39415" s="1">
        <v>202111693528</v>
      </c>
      <c r="C39415" t="s">
        <v>52879</v>
      </c>
      <c r="D39415" t="s">
        <v>139497</v>
      </c>
      <c r="E39415" t="s">
        <v>109939</v>
      </c>
      <c r="F39415" t="s">
        <v>28</v>
      </c>
      <c r="G39415" t="s">
        <v>2189</v>
      </c>
      <c r="H39415" t="s">
        <v>2190</v>
      </c>
      <c r="I39415" t="s">
        <v>6388</v>
      </c>
      <c r="J39415">
        <v>3</v>
      </c>
      <c r="K39415" t="s">
        <v>24</v>
      </c>
      <c r="L39415" t="s">
        <v>1684</v>
      </c>
      <c r="M39415" t="s">
        <v>5335</v>
      </c>
      <c r="N39415">
        <v>1092004</v>
      </c>
    </row>
    <row r="39416" spans="2:14">
      <c r="B39416" s="1">
        <v>202111693732</v>
      </c>
      <c r="C39416" t="s">
        <v>52880</v>
      </c>
      <c r="D39416" t="s">
        <v>89935</v>
      </c>
      <c r="E39416" t="s">
        <v>139498</v>
      </c>
      <c r="F39416" t="s">
        <v>123</v>
      </c>
      <c r="G39416" t="s">
        <v>447</v>
      </c>
      <c r="H39416" t="s">
        <v>8083</v>
      </c>
      <c r="I39416" t="s">
        <v>1696</v>
      </c>
      <c r="J39416">
        <v>1</v>
      </c>
      <c r="K39416" t="s">
        <v>245</v>
      </c>
      <c r="L39416" t="s">
        <v>2523</v>
      </c>
      <c r="M39416" t="s">
        <v>9216</v>
      </c>
      <c r="N39416">
        <v>1012093</v>
      </c>
    </row>
    <row r="39417" spans="2:14">
      <c r="B39417" s="1">
        <v>202111693739</v>
      </c>
      <c r="C39417" t="s">
        <v>52881</v>
      </c>
      <c r="D39417" t="s">
        <v>139499</v>
      </c>
      <c r="E39417" t="s">
        <v>139500</v>
      </c>
      <c r="F39417" t="s">
        <v>123</v>
      </c>
      <c r="G39417" t="s">
        <v>3856</v>
      </c>
      <c r="H39417" t="s">
        <v>9651</v>
      </c>
      <c r="I39417" t="s">
        <v>3085</v>
      </c>
      <c r="J39417">
        <v>1</v>
      </c>
      <c r="K39417" t="s">
        <v>127</v>
      </c>
      <c r="L39417" t="s">
        <v>1851</v>
      </c>
      <c r="M39417" t="s">
        <v>11366</v>
      </c>
      <c r="N39417">
        <v>11090460</v>
      </c>
    </row>
    <row r="39418" spans="2:14">
      <c r="B39418" s="1">
        <v>202111693766</v>
      </c>
      <c r="C39418" t="s">
        <v>52882</v>
      </c>
      <c r="D39418" t="s">
        <v>139501</v>
      </c>
      <c r="E39418" t="s">
        <v>139502</v>
      </c>
      <c r="F39418" t="s">
        <v>201</v>
      </c>
      <c r="G39418" t="s">
        <v>240</v>
      </c>
      <c r="H39418" t="s">
        <v>10995</v>
      </c>
      <c r="I39418" t="s">
        <v>1150</v>
      </c>
      <c r="J39418">
        <v>1</v>
      </c>
      <c r="K39418" t="s">
        <v>260</v>
      </c>
      <c r="L39418" t="s">
        <v>1750</v>
      </c>
      <c r="M39418" t="s">
        <v>431</v>
      </c>
      <c r="N39418">
        <v>10890548</v>
      </c>
    </row>
    <row r="39419" spans="2:14">
      <c r="B39419" s="1">
        <v>202111693814</v>
      </c>
      <c r="C39419" t="s">
        <v>52883</v>
      </c>
      <c r="D39419" t="s">
        <v>139503</v>
      </c>
      <c r="E39419" t="s">
        <v>60510</v>
      </c>
      <c r="F39419" t="s">
        <v>131</v>
      </c>
      <c r="G39419" t="s">
        <v>1750</v>
      </c>
      <c r="H39419" t="s">
        <v>3819</v>
      </c>
      <c r="I39419" t="s">
        <v>8615</v>
      </c>
      <c r="J39419">
        <v>1</v>
      </c>
      <c r="K39419" t="s">
        <v>433</v>
      </c>
      <c r="L39419" t="s">
        <v>1562</v>
      </c>
      <c r="M39419" t="s">
        <v>24651</v>
      </c>
      <c r="N39419">
        <v>10890639</v>
      </c>
    </row>
    <row r="39420" spans="2:14">
      <c r="B39420" s="1">
        <v>202111693826</v>
      </c>
      <c r="C39420" t="s">
        <v>18419</v>
      </c>
      <c r="D39420" t="s">
        <v>139504</v>
      </c>
      <c r="E39420" t="s">
        <v>139505</v>
      </c>
      <c r="F39420" t="s">
        <v>155</v>
      </c>
      <c r="G39420" t="s">
        <v>177</v>
      </c>
      <c r="H39420" t="s">
        <v>1112</v>
      </c>
      <c r="I39420" t="s">
        <v>340</v>
      </c>
      <c r="J39420">
        <v>1</v>
      </c>
      <c r="K39420" t="s">
        <v>179</v>
      </c>
      <c r="L39420" t="s">
        <v>4603</v>
      </c>
      <c r="M39420" t="s">
        <v>23220</v>
      </c>
      <c r="N39420">
        <v>10590322</v>
      </c>
    </row>
    <row r="39421" spans="2:14">
      <c r="B39421" s="1">
        <v>202111693850</v>
      </c>
      <c r="C39421" t="s">
        <v>52884</v>
      </c>
      <c r="D39421" t="s">
        <v>90769</v>
      </c>
      <c r="E39421" t="s">
        <v>139506</v>
      </c>
      <c r="F39421" t="s">
        <v>28</v>
      </c>
      <c r="G39421" t="s">
        <v>3344</v>
      </c>
      <c r="H39421" t="s">
        <v>6966</v>
      </c>
      <c r="I39421" t="s">
        <v>2789</v>
      </c>
      <c r="J39421">
        <v>1</v>
      </c>
      <c r="K39421" t="s">
        <v>56</v>
      </c>
      <c r="L39421" t="s">
        <v>1067</v>
      </c>
      <c r="M39421" t="s">
        <v>6104</v>
      </c>
      <c r="N39421">
        <v>1093022</v>
      </c>
    </row>
    <row r="39422" spans="2:14">
      <c r="B39422" s="1">
        <v>202111694026</v>
      </c>
      <c r="C39422" t="s">
        <v>52885</v>
      </c>
      <c r="D39422" t="s">
        <v>139507</v>
      </c>
      <c r="E39422" t="s">
        <v>139508</v>
      </c>
      <c r="F39422" t="s">
        <v>87</v>
      </c>
      <c r="G39422" t="s">
        <v>3647</v>
      </c>
      <c r="H39422" t="s">
        <v>7616</v>
      </c>
      <c r="I39422" t="s">
        <v>1150</v>
      </c>
      <c r="J39422">
        <v>1</v>
      </c>
      <c r="K39422" t="s">
        <v>245</v>
      </c>
      <c r="L39422" t="s">
        <v>1502</v>
      </c>
      <c r="M39422" t="s">
        <v>11545</v>
      </c>
      <c r="N39422">
        <v>10990006</v>
      </c>
    </row>
    <row r="39423" spans="2:14">
      <c r="B39423" s="1">
        <v>202111694299</v>
      </c>
      <c r="C39423" t="s">
        <v>52886</v>
      </c>
      <c r="D39423" t="s">
        <v>139509</v>
      </c>
      <c r="E39423" t="s">
        <v>139510</v>
      </c>
      <c r="F39423" t="s">
        <v>60</v>
      </c>
      <c r="G39423" t="s">
        <v>229</v>
      </c>
      <c r="H39423" t="s">
        <v>2184</v>
      </c>
      <c r="I39423" t="s">
        <v>289</v>
      </c>
      <c r="J39423">
        <v>1</v>
      </c>
      <c r="K39423" t="s">
        <v>215</v>
      </c>
      <c r="L39423" t="s">
        <v>1621</v>
      </c>
      <c r="M39423" t="s">
        <v>46873</v>
      </c>
      <c r="N39423">
        <v>1136012</v>
      </c>
    </row>
    <row r="39424" spans="2:14">
      <c r="B39424" s="1">
        <v>202111694359</v>
      </c>
      <c r="C39424" t="s">
        <v>52887</v>
      </c>
      <c r="D39424" t="s">
        <v>139511</v>
      </c>
      <c r="E39424" t="s">
        <v>139512</v>
      </c>
      <c r="F39424" t="s">
        <v>12</v>
      </c>
      <c r="G39424" t="s">
        <v>390</v>
      </c>
      <c r="H39424" t="s">
        <v>1308</v>
      </c>
      <c r="I39424" t="s">
        <v>31</v>
      </c>
      <c r="J39424">
        <v>1</v>
      </c>
      <c r="K39424" t="s">
        <v>16</v>
      </c>
      <c r="L39424" t="s">
        <v>390</v>
      </c>
      <c r="M39424" t="s">
        <v>3557</v>
      </c>
      <c r="N39424">
        <v>11390485</v>
      </c>
    </row>
    <row r="39425" spans="2:14">
      <c r="B39425" s="1">
        <v>202111694556</v>
      </c>
      <c r="C39425" t="s">
        <v>52888</v>
      </c>
      <c r="D39425" t="s">
        <v>139513</v>
      </c>
      <c r="E39425" t="s">
        <v>139514</v>
      </c>
      <c r="F39425" t="s">
        <v>87</v>
      </c>
      <c r="G39425" t="s">
        <v>243</v>
      </c>
      <c r="H39425" t="s">
        <v>991</v>
      </c>
      <c r="I39425" t="s">
        <v>15</v>
      </c>
      <c r="J39425">
        <v>1</v>
      </c>
      <c r="K39425" t="s">
        <v>91</v>
      </c>
      <c r="L39425" t="s">
        <v>5601</v>
      </c>
      <c r="M39425" t="s">
        <v>5759</v>
      </c>
      <c r="N39425">
        <v>10990589</v>
      </c>
    </row>
    <row r="39426" spans="2:14">
      <c r="B39426" s="1">
        <v>202111694560</v>
      </c>
      <c r="C39426" t="s">
        <v>52889</v>
      </c>
      <c r="D39426" t="s">
        <v>139515</v>
      </c>
      <c r="E39426" t="s">
        <v>139516</v>
      </c>
      <c r="F39426" t="s">
        <v>52</v>
      </c>
      <c r="G39426" t="s">
        <v>5803</v>
      </c>
      <c r="H39426" t="s">
        <v>5804</v>
      </c>
      <c r="I39426" t="s">
        <v>340</v>
      </c>
      <c r="J39426">
        <v>1</v>
      </c>
      <c r="K39426" t="s">
        <v>215</v>
      </c>
      <c r="L39426" t="s">
        <v>1470</v>
      </c>
      <c r="M39426" t="s">
        <v>7764</v>
      </c>
      <c r="N39426">
        <v>10390010</v>
      </c>
    </row>
    <row r="39427" spans="2:14">
      <c r="B39427" s="1">
        <v>202111694608</v>
      </c>
      <c r="C39427" t="s">
        <v>52890</v>
      </c>
      <c r="D39427" t="s">
        <v>139517</v>
      </c>
      <c r="E39427" t="s">
        <v>139518</v>
      </c>
      <c r="F39427" t="s">
        <v>28</v>
      </c>
      <c r="G39427" t="s">
        <v>697</v>
      </c>
      <c r="H39427" t="s">
        <v>3112</v>
      </c>
      <c r="I39427" t="s">
        <v>101</v>
      </c>
      <c r="J39427">
        <v>3</v>
      </c>
      <c r="K39427" t="s">
        <v>24</v>
      </c>
      <c r="L39427" t="s">
        <v>2451</v>
      </c>
      <c r="M39427" t="s">
        <v>2948</v>
      </c>
      <c r="N39427">
        <v>10290638</v>
      </c>
    </row>
    <row r="39428" spans="2:14">
      <c r="B39428" s="1">
        <v>202111694650</v>
      </c>
      <c r="C39428" t="s">
        <v>52891</v>
      </c>
      <c r="D39428" t="s">
        <v>139519</v>
      </c>
      <c r="E39428" t="s">
        <v>139520</v>
      </c>
      <c r="F39428" t="s">
        <v>40</v>
      </c>
      <c r="G39428" t="s">
        <v>737</v>
      </c>
      <c r="H39428" t="s">
        <v>16163</v>
      </c>
      <c r="I39428" t="s">
        <v>231</v>
      </c>
      <c r="J39428">
        <v>1</v>
      </c>
      <c r="K39428" t="s">
        <v>197</v>
      </c>
      <c r="L39428" t="s">
        <v>269</v>
      </c>
      <c r="M39428" t="s">
        <v>8786</v>
      </c>
      <c r="N39428">
        <v>10190058</v>
      </c>
    </row>
    <row r="39429" spans="2:14">
      <c r="B39429" s="1">
        <v>202111694674</v>
      </c>
      <c r="C39429" t="s">
        <v>52892</v>
      </c>
      <c r="D39429" t="s">
        <v>139521</v>
      </c>
      <c r="E39429" t="s">
        <v>139522</v>
      </c>
      <c r="F39429" t="s">
        <v>20</v>
      </c>
      <c r="G39429" t="s">
        <v>593</v>
      </c>
      <c r="H39429" t="s">
        <v>1826</v>
      </c>
      <c r="I39429" t="s">
        <v>340</v>
      </c>
      <c r="J39429">
        <v>1</v>
      </c>
      <c r="K39429" t="s">
        <v>140</v>
      </c>
      <c r="L39429" t="s">
        <v>593</v>
      </c>
      <c r="M39429" t="s">
        <v>3596</v>
      </c>
      <c r="N39429">
        <v>10690150</v>
      </c>
    </row>
    <row r="39430" spans="2:14">
      <c r="B39430" s="1">
        <v>202111694769</v>
      </c>
      <c r="C39430" t="s">
        <v>52893</v>
      </c>
      <c r="D39430" t="s">
        <v>139523</v>
      </c>
      <c r="E39430" t="s">
        <v>139524</v>
      </c>
      <c r="F39430" t="s">
        <v>40</v>
      </c>
      <c r="G39430" t="s">
        <v>10285</v>
      </c>
      <c r="H39430" t="s">
        <v>28467</v>
      </c>
      <c r="I39430" t="s">
        <v>1715</v>
      </c>
      <c r="J39430">
        <v>1</v>
      </c>
      <c r="K39430" t="s">
        <v>197</v>
      </c>
      <c r="L39430" t="s">
        <v>1739</v>
      </c>
      <c r="M39430" t="s">
        <v>16316</v>
      </c>
      <c r="N39430">
        <v>10190502</v>
      </c>
    </row>
    <row r="39431" spans="2:14">
      <c r="B39431" s="1">
        <v>202111694874</v>
      </c>
      <c r="C39431" t="s">
        <v>52894</v>
      </c>
      <c r="D39431" t="s">
        <v>139525</v>
      </c>
      <c r="E39431" t="s">
        <v>139526</v>
      </c>
      <c r="F39431" t="s">
        <v>52</v>
      </c>
      <c r="G39431" t="s">
        <v>547</v>
      </c>
      <c r="H39431" t="s">
        <v>9830</v>
      </c>
      <c r="I39431" t="s">
        <v>325</v>
      </c>
      <c r="J39431">
        <v>1</v>
      </c>
      <c r="K39431" t="s">
        <v>215</v>
      </c>
      <c r="L39431" t="s">
        <v>3759</v>
      </c>
      <c r="M39431" t="s">
        <v>4037</v>
      </c>
      <c r="N39431">
        <v>1087004</v>
      </c>
    </row>
    <row r="39432" spans="2:14">
      <c r="B39432" s="1">
        <v>202111694878</v>
      </c>
      <c r="C39432" t="s">
        <v>52895</v>
      </c>
      <c r="D39432" t="s">
        <v>333</v>
      </c>
      <c r="E39432" t="s">
        <v>139527</v>
      </c>
      <c r="F39432" t="s">
        <v>12</v>
      </c>
      <c r="G39432" t="s">
        <v>218</v>
      </c>
      <c r="H39432" t="s">
        <v>10006</v>
      </c>
      <c r="I39432" t="s">
        <v>1150</v>
      </c>
      <c r="J39432">
        <v>1</v>
      </c>
      <c r="K39432" t="s">
        <v>16</v>
      </c>
      <c r="L39432" t="s">
        <v>910</v>
      </c>
      <c r="M39432" t="s">
        <v>27189</v>
      </c>
      <c r="N39432">
        <v>1015013</v>
      </c>
    </row>
    <row r="39433" spans="2:14">
      <c r="B39433" s="1">
        <v>202111695032</v>
      </c>
      <c r="C39433" t="s">
        <v>52896</v>
      </c>
      <c r="D39433" t="s">
        <v>139528</v>
      </c>
      <c r="E39433" t="s">
        <v>139529</v>
      </c>
      <c r="F39433" t="s">
        <v>155</v>
      </c>
      <c r="G39433" t="s">
        <v>2139</v>
      </c>
      <c r="H39433" t="s">
        <v>16298</v>
      </c>
      <c r="I39433" t="s">
        <v>2148</v>
      </c>
      <c r="J39433">
        <v>1</v>
      </c>
      <c r="K39433" t="s">
        <v>102</v>
      </c>
      <c r="L39433" t="s">
        <v>1983</v>
      </c>
      <c r="M39433" t="s">
        <v>12114</v>
      </c>
      <c r="N39433">
        <v>10491153</v>
      </c>
    </row>
    <row r="39434" spans="2:14">
      <c r="B39434" s="1">
        <v>202111695149</v>
      </c>
      <c r="C39434" t="s">
        <v>52897</v>
      </c>
      <c r="D39434" t="s">
        <v>139530</v>
      </c>
      <c r="E39434" t="s">
        <v>139531</v>
      </c>
      <c r="F39434" t="s">
        <v>297</v>
      </c>
      <c r="G39434" t="s">
        <v>1647</v>
      </c>
      <c r="H39434" t="s">
        <v>2799</v>
      </c>
      <c r="I39434" t="s">
        <v>145</v>
      </c>
      <c r="J39434">
        <v>1</v>
      </c>
      <c r="K39434" t="s">
        <v>301</v>
      </c>
      <c r="L39434" t="s">
        <v>529</v>
      </c>
      <c r="M39434" t="s">
        <v>1060</v>
      </c>
      <c r="N39434">
        <v>11290657</v>
      </c>
    </row>
    <row r="39435" spans="2:14">
      <c r="B39435" s="1">
        <v>202111695174</v>
      </c>
      <c r="C39435" t="s">
        <v>10988</v>
      </c>
      <c r="D39435" t="s">
        <v>21448</v>
      </c>
      <c r="E39435" t="s">
        <v>37063</v>
      </c>
      <c r="F39435" t="s">
        <v>87</v>
      </c>
      <c r="G39435" t="s">
        <v>769</v>
      </c>
      <c r="H39435" t="s">
        <v>3030</v>
      </c>
      <c r="I39435" t="s">
        <v>1150</v>
      </c>
      <c r="J39435">
        <v>1</v>
      </c>
      <c r="K39435" t="s">
        <v>91</v>
      </c>
      <c r="L39435" t="s">
        <v>358</v>
      </c>
      <c r="M39435" t="s">
        <v>6713</v>
      </c>
      <c r="N39435">
        <v>1031056</v>
      </c>
    </row>
    <row r="39436" spans="2:14">
      <c r="B39436" s="1">
        <v>202111695178</v>
      </c>
      <c r="C39436" t="s">
        <v>52898</v>
      </c>
      <c r="D39436" t="s">
        <v>71133</v>
      </c>
      <c r="E39436" t="s">
        <v>139532</v>
      </c>
      <c r="F39436" t="s">
        <v>12</v>
      </c>
      <c r="G39436" t="s">
        <v>223</v>
      </c>
      <c r="H39436" t="s">
        <v>9463</v>
      </c>
      <c r="I39436" t="s">
        <v>231</v>
      </c>
      <c r="J39436">
        <v>1</v>
      </c>
      <c r="K39436" t="s">
        <v>16</v>
      </c>
      <c r="L39436" t="s">
        <v>223</v>
      </c>
      <c r="M39436" t="s">
        <v>35071</v>
      </c>
      <c r="N39436">
        <v>11390554</v>
      </c>
    </row>
    <row r="39437" spans="2:14">
      <c r="B39437" s="1">
        <v>202111695211</v>
      </c>
      <c r="C39437" t="s">
        <v>52899</v>
      </c>
      <c r="D39437" t="s">
        <v>139533</v>
      </c>
      <c r="E39437" t="s">
        <v>139534</v>
      </c>
      <c r="F39437" t="s">
        <v>52</v>
      </c>
      <c r="G39437" t="s">
        <v>53</v>
      </c>
      <c r="H39437" t="s">
        <v>5907</v>
      </c>
      <c r="I39437" t="s">
        <v>34380</v>
      </c>
      <c r="J39437">
        <v>1</v>
      </c>
      <c r="K39437" t="s">
        <v>151</v>
      </c>
      <c r="L39437" t="s">
        <v>899</v>
      </c>
      <c r="M39437" t="s">
        <v>12076</v>
      </c>
      <c r="N39437">
        <v>10390672</v>
      </c>
    </row>
    <row r="39438" spans="2:14">
      <c r="B39438" s="1">
        <v>202111695266</v>
      </c>
      <c r="C39438" t="s">
        <v>52900</v>
      </c>
      <c r="D39438" t="s">
        <v>139535</v>
      </c>
      <c r="E39438" t="s">
        <v>139536</v>
      </c>
      <c r="F39438" t="s">
        <v>155</v>
      </c>
      <c r="G39438" t="s">
        <v>1857</v>
      </c>
      <c r="H39438" t="s">
        <v>14086</v>
      </c>
      <c r="I39438" t="s">
        <v>15</v>
      </c>
      <c r="J39438">
        <v>1</v>
      </c>
      <c r="K39438" t="s">
        <v>179</v>
      </c>
      <c r="L39438" t="s">
        <v>1857</v>
      </c>
      <c r="M39438" t="s">
        <v>52901</v>
      </c>
      <c r="N39438">
        <v>10590162</v>
      </c>
    </row>
    <row r="39439" spans="2:14">
      <c r="B39439" s="1">
        <v>202111695279</v>
      </c>
      <c r="C39439" t="s">
        <v>52902</v>
      </c>
      <c r="D39439" t="s">
        <v>139537</v>
      </c>
      <c r="E39439" t="s">
        <v>139538</v>
      </c>
      <c r="F39439" t="s">
        <v>52</v>
      </c>
      <c r="G39439" t="s">
        <v>287</v>
      </c>
      <c r="H39439" t="s">
        <v>10109</v>
      </c>
      <c r="I39439" t="s">
        <v>319</v>
      </c>
      <c r="J39439">
        <v>1</v>
      </c>
      <c r="K39439" t="s">
        <v>78</v>
      </c>
      <c r="L39439" t="s">
        <v>79</v>
      </c>
      <c r="M39439" t="s">
        <v>25462</v>
      </c>
      <c r="N39439">
        <v>1086489</v>
      </c>
    </row>
    <row r="39440" spans="2:14">
      <c r="B39440" s="1">
        <v>202111695288</v>
      </c>
      <c r="C39440" t="s">
        <v>52903</v>
      </c>
      <c r="D39440" t="s">
        <v>139539</v>
      </c>
      <c r="E39440" t="s">
        <v>94129</v>
      </c>
      <c r="F39440" t="s">
        <v>297</v>
      </c>
      <c r="G39440" t="s">
        <v>16012</v>
      </c>
      <c r="H39440" t="s">
        <v>16013</v>
      </c>
      <c r="I39440" t="s">
        <v>15</v>
      </c>
      <c r="J39440">
        <v>1</v>
      </c>
      <c r="K39440" t="s">
        <v>301</v>
      </c>
      <c r="L39440" t="s">
        <v>2457</v>
      </c>
      <c r="M39440" t="s">
        <v>14575</v>
      </c>
      <c r="N39440">
        <v>11290612</v>
      </c>
    </row>
    <row r="39441" spans="2:14">
      <c r="B39441" s="1">
        <v>202111695313</v>
      </c>
      <c r="C39441" t="s">
        <v>52904</v>
      </c>
      <c r="D39441" t="s">
        <v>139540</v>
      </c>
      <c r="E39441" t="s">
        <v>81919</v>
      </c>
      <c r="F39441" t="s">
        <v>155</v>
      </c>
      <c r="G39441" t="s">
        <v>2010</v>
      </c>
      <c r="H39441" t="s">
        <v>10540</v>
      </c>
      <c r="I39441" t="s">
        <v>1150</v>
      </c>
      <c r="J39441">
        <v>1</v>
      </c>
      <c r="K39441" t="s">
        <v>614</v>
      </c>
      <c r="L39441" t="s">
        <v>2738</v>
      </c>
      <c r="M39441" t="s">
        <v>9980</v>
      </c>
      <c r="N39441">
        <v>10590453</v>
      </c>
    </row>
    <row r="39442" spans="2:14">
      <c r="B39442" s="1">
        <v>202111695329</v>
      </c>
      <c r="C39442" t="s">
        <v>52905</v>
      </c>
      <c r="D39442" t="s">
        <v>139541</v>
      </c>
      <c r="E39442" t="s">
        <v>139542</v>
      </c>
      <c r="F39442" t="s">
        <v>87</v>
      </c>
      <c r="G39442" t="s">
        <v>3647</v>
      </c>
      <c r="H39442" t="s">
        <v>3648</v>
      </c>
      <c r="I39442" t="s">
        <v>231</v>
      </c>
      <c r="J39442">
        <v>1</v>
      </c>
      <c r="K39442" t="s">
        <v>245</v>
      </c>
      <c r="L39442" t="s">
        <v>1502</v>
      </c>
      <c r="M39442" t="s">
        <v>14610</v>
      </c>
      <c r="N39442">
        <v>10990014</v>
      </c>
    </row>
    <row r="39443" spans="2:14">
      <c r="B39443" s="1">
        <v>202111695361</v>
      </c>
      <c r="C39443" t="s">
        <v>52906</v>
      </c>
      <c r="D39443" t="s">
        <v>139543</v>
      </c>
      <c r="E39443" t="s">
        <v>139544</v>
      </c>
      <c r="F39443" t="s">
        <v>20</v>
      </c>
      <c r="G39443" t="s">
        <v>106</v>
      </c>
      <c r="H39443" t="s">
        <v>18052</v>
      </c>
      <c r="I39443" t="s">
        <v>231</v>
      </c>
      <c r="J39443">
        <v>1</v>
      </c>
      <c r="K39443" t="s">
        <v>140</v>
      </c>
      <c r="L39443" t="s">
        <v>5173</v>
      </c>
      <c r="M39443" t="s">
        <v>32668</v>
      </c>
      <c r="N39443">
        <v>1072004</v>
      </c>
    </row>
    <row r="39444" spans="2:14">
      <c r="B39444" s="1">
        <v>202111695508</v>
      </c>
      <c r="C39444" t="s">
        <v>25225</v>
      </c>
      <c r="D39444" t="s">
        <v>139545</v>
      </c>
      <c r="E39444" t="s">
        <v>139546</v>
      </c>
      <c r="F39444" t="s">
        <v>155</v>
      </c>
      <c r="G39444" t="s">
        <v>1857</v>
      </c>
      <c r="H39444" t="s">
        <v>11058</v>
      </c>
      <c r="I39444" t="s">
        <v>15</v>
      </c>
      <c r="J39444">
        <v>1</v>
      </c>
      <c r="K39444" t="s">
        <v>179</v>
      </c>
      <c r="L39444" t="s">
        <v>8568</v>
      </c>
      <c r="M39444" t="s">
        <v>18774</v>
      </c>
      <c r="N39444">
        <v>1077014</v>
      </c>
    </row>
    <row r="39445" spans="2:14">
      <c r="B39445" s="1">
        <v>202111695629</v>
      </c>
      <c r="C39445" t="s">
        <v>52907</v>
      </c>
      <c r="D39445" t="s">
        <v>139547</v>
      </c>
      <c r="E39445" t="s">
        <v>139548</v>
      </c>
      <c r="F39445" t="s">
        <v>40</v>
      </c>
      <c r="G39445" t="s">
        <v>409</v>
      </c>
      <c r="H39445" t="s">
        <v>10884</v>
      </c>
      <c r="I39445" t="s">
        <v>2789</v>
      </c>
      <c r="J39445">
        <v>1</v>
      </c>
      <c r="K39445" t="s">
        <v>56</v>
      </c>
      <c r="L39445" t="s">
        <v>806</v>
      </c>
      <c r="M39445" t="s">
        <v>807</v>
      </c>
      <c r="N39445">
        <v>1133002</v>
      </c>
    </row>
    <row r="39446" spans="2:14">
      <c r="B39446" s="1">
        <v>202111695634</v>
      </c>
      <c r="C39446" t="s">
        <v>52908</v>
      </c>
      <c r="D39446" t="s">
        <v>139549</v>
      </c>
      <c r="E39446" t="s">
        <v>94181</v>
      </c>
      <c r="F39446" t="s">
        <v>123</v>
      </c>
      <c r="G39446" t="s">
        <v>14963</v>
      </c>
      <c r="H39446" t="s">
        <v>14964</v>
      </c>
      <c r="I39446" t="s">
        <v>15</v>
      </c>
      <c r="J39446">
        <v>1</v>
      </c>
      <c r="K39446" t="s">
        <v>353</v>
      </c>
      <c r="L39446" t="s">
        <v>1339</v>
      </c>
      <c r="M39446" t="s">
        <v>22169</v>
      </c>
      <c r="N39446">
        <v>11090091</v>
      </c>
    </row>
    <row r="39447" spans="2:14">
      <c r="B39447" s="1">
        <v>202111695721</v>
      </c>
      <c r="C39447" t="s">
        <v>52909</v>
      </c>
      <c r="D39447" t="s">
        <v>139550</v>
      </c>
      <c r="E39447" t="s">
        <v>139551</v>
      </c>
      <c r="F39447" t="s">
        <v>60</v>
      </c>
      <c r="G39447" t="s">
        <v>15658</v>
      </c>
      <c r="H39447" t="s">
        <v>15659</v>
      </c>
      <c r="I39447" t="s">
        <v>15</v>
      </c>
      <c r="J39447">
        <v>1</v>
      </c>
      <c r="K39447" t="s">
        <v>102</v>
      </c>
      <c r="L39447" t="s">
        <v>3928</v>
      </c>
      <c r="M39447" t="s">
        <v>7891</v>
      </c>
      <c r="N39447">
        <v>10491079</v>
      </c>
    </row>
    <row r="39448" spans="2:14">
      <c r="B39448" s="1">
        <v>202111695771</v>
      </c>
      <c r="C39448" t="s">
        <v>52910</v>
      </c>
      <c r="D39448" t="s">
        <v>139552</v>
      </c>
      <c r="E39448" t="s">
        <v>139553</v>
      </c>
      <c r="F39448" t="s">
        <v>12</v>
      </c>
      <c r="G39448" t="s">
        <v>16</v>
      </c>
      <c r="H39448" t="s">
        <v>4935</v>
      </c>
      <c r="I39448" t="s">
        <v>31</v>
      </c>
      <c r="J39448">
        <v>1</v>
      </c>
      <c r="K39448" t="s">
        <v>16</v>
      </c>
      <c r="L39448" t="s">
        <v>1043</v>
      </c>
      <c r="M39448" t="s">
        <v>1861</v>
      </c>
      <c r="N39448">
        <v>11390594</v>
      </c>
    </row>
    <row r="39449" spans="2:14">
      <c r="B39449" s="1">
        <v>202111695864</v>
      </c>
      <c r="C39449" t="s">
        <v>52911</v>
      </c>
      <c r="D39449" t="s">
        <v>139554</v>
      </c>
      <c r="E39449" t="s">
        <v>139555</v>
      </c>
      <c r="F39449" t="s">
        <v>131</v>
      </c>
      <c r="G39449" t="s">
        <v>751</v>
      </c>
      <c r="H39449" t="s">
        <v>752</v>
      </c>
      <c r="I39449" t="s">
        <v>15</v>
      </c>
      <c r="J39449">
        <v>1</v>
      </c>
      <c r="K39449" t="s">
        <v>433</v>
      </c>
      <c r="L39449" t="s">
        <v>8040</v>
      </c>
      <c r="M39449" t="s">
        <v>18702</v>
      </c>
      <c r="N39449">
        <v>10890809</v>
      </c>
    </row>
    <row r="39450" spans="2:14">
      <c r="B39450" s="1">
        <v>202111695972</v>
      </c>
      <c r="C39450" t="s">
        <v>52912</v>
      </c>
      <c r="D39450" t="s">
        <v>139556</v>
      </c>
      <c r="E39450" t="s">
        <v>139557</v>
      </c>
      <c r="F39450" t="s">
        <v>123</v>
      </c>
      <c r="G39450" t="s">
        <v>3856</v>
      </c>
      <c r="H39450" t="s">
        <v>19563</v>
      </c>
      <c r="I39450" t="s">
        <v>1436</v>
      </c>
      <c r="J39450">
        <v>1</v>
      </c>
      <c r="K39450" t="s">
        <v>127</v>
      </c>
      <c r="L39450" t="s">
        <v>3959</v>
      </c>
      <c r="M39450" t="s">
        <v>34957</v>
      </c>
      <c r="N39450">
        <v>1117004</v>
      </c>
    </row>
    <row r="39451" spans="2:14">
      <c r="B39451" s="1">
        <v>202111696018</v>
      </c>
      <c r="C39451" t="s">
        <v>52913</v>
      </c>
      <c r="D39451" t="s">
        <v>139558</v>
      </c>
      <c r="E39451" t="s">
        <v>139559</v>
      </c>
      <c r="F39451" t="s">
        <v>297</v>
      </c>
      <c r="G39451" t="s">
        <v>1647</v>
      </c>
      <c r="H39451" t="s">
        <v>4472</v>
      </c>
      <c r="I39451" t="s">
        <v>1696</v>
      </c>
      <c r="J39451">
        <v>1</v>
      </c>
      <c r="K39451" t="s">
        <v>301</v>
      </c>
      <c r="L39451" t="s">
        <v>529</v>
      </c>
      <c r="M39451" t="s">
        <v>4077</v>
      </c>
      <c r="N39451">
        <v>11290653</v>
      </c>
    </row>
    <row r="39452" spans="2:14">
      <c r="B39452" s="1">
        <v>202111696031</v>
      </c>
      <c r="C39452" t="s">
        <v>2596</v>
      </c>
      <c r="D39452" t="s">
        <v>139560</v>
      </c>
      <c r="E39452" t="s">
        <v>139561</v>
      </c>
      <c r="F39452" t="s">
        <v>52</v>
      </c>
      <c r="G39452" t="s">
        <v>53</v>
      </c>
      <c r="H39452" t="s">
        <v>5347</v>
      </c>
      <c r="I39452" t="s">
        <v>1696</v>
      </c>
      <c r="J39452">
        <v>1</v>
      </c>
      <c r="K39452" t="s">
        <v>78</v>
      </c>
      <c r="L39452" t="s">
        <v>79</v>
      </c>
      <c r="M39452" t="s">
        <v>7738</v>
      </c>
      <c r="N39452">
        <v>1086249</v>
      </c>
    </row>
    <row r="39453" spans="2:14">
      <c r="B39453" s="1">
        <v>202111696115</v>
      </c>
      <c r="C39453" t="s">
        <v>52914</v>
      </c>
      <c r="D39453" t="s">
        <v>139562</v>
      </c>
      <c r="E39453" t="s">
        <v>139563</v>
      </c>
      <c r="F39453" t="s">
        <v>60</v>
      </c>
      <c r="G39453" t="s">
        <v>61</v>
      </c>
      <c r="H39453" t="s">
        <v>14273</v>
      </c>
      <c r="I39453" t="s">
        <v>5289</v>
      </c>
      <c r="J39453">
        <v>1</v>
      </c>
      <c r="K39453" t="s">
        <v>614</v>
      </c>
      <c r="L39453" t="s">
        <v>624</v>
      </c>
      <c r="M39453" t="s">
        <v>3914</v>
      </c>
      <c r="N39453">
        <v>1064084</v>
      </c>
    </row>
    <row r="39454" spans="2:14">
      <c r="B39454" s="1">
        <v>202111696205</v>
      </c>
      <c r="C39454" t="s">
        <v>52915</v>
      </c>
      <c r="D39454" t="s">
        <v>139564</v>
      </c>
      <c r="E39454" t="s">
        <v>139565</v>
      </c>
      <c r="F39454" t="s">
        <v>20</v>
      </c>
      <c r="G39454" t="s">
        <v>106</v>
      </c>
      <c r="H39454" t="s">
        <v>2015</v>
      </c>
      <c r="I39454" t="s">
        <v>1696</v>
      </c>
      <c r="J39454">
        <v>1</v>
      </c>
      <c r="K39454" t="s">
        <v>140</v>
      </c>
      <c r="L39454" t="s">
        <v>3391</v>
      </c>
      <c r="M39454" t="s">
        <v>5039</v>
      </c>
      <c r="N39454">
        <v>1070050</v>
      </c>
    </row>
    <row r="39455" spans="2:14">
      <c r="B39455" s="1">
        <v>202111696225</v>
      </c>
      <c r="C39455" t="s">
        <v>52916</v>
      </c>
      <c r="D39455" t="s">
        <v>139566</v>
      </c>
      <c r="E39455" t="s">
        <v>139567</v>
      </c>
      <c r="F39455" t="s">
        <v>40</v>
      </c>
      <c r="G39455" t="s">
        <v>197</v>
      </c>
      <c r="H39455" t="s">
        <v>9738</v>
      </c>
      <c r="I39455" t="s">
        <v>1696</v>
      </c>
      <c r="J39455">
        <v>1</v>
      </c>
      <c r="K39455" t="s">
        <v>197</v>
      </c>
      <c r="L39455" t="s">
        <v>757</v>
      </c>
      <c r="M39455" t="s">
        <v>5518</v>
      </c>
      <c r="N39455">
        <v>1085029</v>
      </c>
    </row>
    <row r="39456" spans="2:14">
      <c r="B39456" s="1">
        <v>202111696368</v>
      </c>
      <c r="C39456" t="s">
        <v>52917</v>
      </c>
      <c r="D39456" t="s">
        <v>139568</v>
      </c>
      <c r="E39456" t="s">
        <v>41478</v>
      </c>
      <c r="F39456" t="s">
        <v>123</v>
      </c>
      <c r="G39456" t="s">
        <v>3856</v>
      </c>
      <c r="H39456" t="s">
        <v>19563</v>
      </c>
      <c r="I39456" t="s">
        <v>15</v>
      </c>
      <c r="J39456">
        <v>1</v>
      </c>
      <c r="K39456" t="s">
        <v>127</v>
      </c>
      <c r="L39456" t="s">
        <v>3959</v>
      </c>
      <c r="M39456" t="s">
        <v>8493</v>
      </c>
      <c r="N39456">
        <v>1117010</v>
      </c>
    </row>
    <row r="39457" spans="2:14">
      <c r="B39457" s="1">
        <v>202111696535</v>
      </c>
      <c r="C39457" t="s">
        <v>52918</v>
      </c>
      <c r="D39457" t="s">
        <v>139569</v>
      </c>
      <c r="E39457" t="s">
        <v>139570</v>
      </c>
      <c r="F39457" t="s">
        <v>28</v>
      </c>
      <c r="G39457" t="s">
        <v>82</v>
      </c>
      <c r="H39457" t="s">
        <v>2572</v>
      </c>
      <c r="I39457" t="s">
        <v>2573</v>
      </c>
      <c r="J39457">
        <v>1</v>
      </c>
      <c r="K39457" t="s">
        <v>151</v>
      </c>
      <c r="L39457" t="s">
        <v>1454</v>
      </c>
      <c r="M39457" t="s">
        <v>1455</v>
      </c>
      <c r="N39457">
        <v>10390630</v>
      </c>
    </row>
    <row r="39458" spans="2:14">
      <c r="B39458" s="1">
        <v>202111696727</v>
      </c>
      <c r="C39458" t="s">
        <v>52919</v>
      </c>
      <c r="D39458" t="s">
        <v>139571</v>
      </c>
      <c r="E39458" t="s">
        <v>139572</v>
      </c>
      <c r="F39458" t="s">
        <v>52</v>
      </c>
      <c r="G39458" t="s">
        <v>213</v>
      </c>
      <c r="H39458" t="s">
        <v>2053</v>
      </c>
      <c r="I39458" t="s">
        <v>325</v>
      </c>
      <c r="J39458">
        <v>1</v>
      </c>
      <c r="K39458" t="s">
        <v>56</v>
      </c>
      <c r="L39458" t="s">
        <v>4802</v>
      </c>
      <c r="M39458" t="s">
        <v>1903</v>
      </c>
      <c r="N39458">
        <v>10290230</v>
      </c>
    </row>
    <row r="39459" spans="2:14">
      <c r="B39459" s="1">
        <v>202111696766</v>
      </c>
      <c r="C39459" t="s">
        <v>52920</v>
      </c>
      <c r="D39459" t="s">
        <v>139573</v>
      </c>
      <c r="E39459" t="s">
        <v>139574</v>
      </c>
      <c r="F39459" t="s">
        <v>60</v>
      </c>
      <c r="G39459" t="s">
        <v>981</v>
      </c>
      <c r="H39459" t="s">
        <v>13771</v>
      </c>
      <c r="I39459" t="s">
        <v>231</v>
      </c>
      <c r="J39459">
        <v>1</v>
      </c>
      <c r="K39459" t="s">
        <v>115</v>
      </c>
      <c r="L39459" t="s">
        <v>971</v>
      </c>
      <c r="M39459" t="s">
        <v>1875</v>
      </c>
      <c r="N39459">
        <v>10490792</v>
      </c>
    </row>
    <row r="39460" spans="2:14">
      <c r="B39460" s="1">
        <v>202111696811</v>
      </c>
      <c r="C39460" t="s">
        <v>52921</v>
      </c>
      <c r="D39460" t="s">
        <v>139575</v>
      </c>
      <c r="E39460" t="s">
        <v>139576</v>
      </c>
      <c r="F39460" t="s">
        <v>40</v>
      </c>
      <c r="G39460" t="s">
        <v>197</v>
      </c>
      <c r="H39460" t="s">
        <v>3784</v>
      </c>
      <c r="I39460" t="s">
        <v>31</v>
      </c>
      <c r="J39460">
        <v>1</v>
      </c>
      <c r="K39460" t="s">
        <v>56</v>
      </c>
      <c r="L39460" t="s">
        <v>642</v>
      </c>
      <c r="M39460" t="s">
        <v>47037</v>
      </c>
      <c r="N39460">
        <v>10190646</v>
      </c>
    </row>
    <row r="39461" spans="2:14">
      <c r="B39461" s="1">
        <v>202111696815</v>
      </c>
      <c r="C39461" t="s">
        <v>52922</v>
      </c>
      <c r="D39461" t="s">
        <v>139577</v>
      </c>
      <c r="E39461" t="s">
        <v>139578</v>
      </c>
      <c r="F39461" t="s">
        <v>12</v>
      </c>
      <c r="G39461" t="s">
        <v>16</v>
      </c>
      <c r="H39461" t="s">
        <v>19824</v>
      </c>
      <c r="I39461" t="s">
        <v>15</v>
      </c>
      <c r="J39461">
        <v>1</v>
      </c>
      <c r="K39461" t="s">
        <v>16</v>
      </c>
      <c r="L39461" t="s">
        <v>169</v>
      </c>
      <c r="M39461" t="s">
        <v>9854</v>
      </c>
      <c r="N39461">
        <v>1016080</v>
      </c>
    </row>
    <row r="39462" spans="2:14">
      <c r="B39462" s="1">
        <v>202111696820</v>
      </c>
      <c r="C39462" t="s">
        <v>52923</v>
      </c>
      <c r="D39462" t="s">
        <v>139579</v>
      </c>
      <c r="E39462" t="s">
        <v>116268</v>
      </c>
      <c r="F39462" t="s">
        <v>52</v>
      </c>
      <c r="G39462" t="s">
        <v>287</v>
      </c>
      <c r="H39462" t="s">
        <v>288</v>
      </c>
      <c r="I39462" t="s">
        <v>3085</v>
      </c>
      <c r="J39462">
        <v>1</v>
      </c>
      <c r="K39462" t="s">
        <v>78</v>
      </c>
      <c r="L39462" t="s">
        <v>79</v>
      </c>
      <c r="M39462" t="s">
        <v>6699</v>
      </c>
      <c r="N39462">
        <v>1086335</v>
      </c>
    </row>
    <row r="39463" spans="2:14">
      <c r="B39463" s="1">
        <v>202111697104</v>
      </c>
      <c r="C39463" t="s">
        <v>52924</v>
      </c>
      <c r="D39463" t="s">
        <v>139580</v>
      </c>
      <c r="E39463" t="s">
        <v>28455</v>
      </c>
      <c r="F39463" t="s">
        <v>123</v>
      </c>
      <c r="G39463" t="s">
        <v>1337</v>
      </c>
      <c r="H39463" t="s">
        <v>4099</v>
      </c>
      <c r="I39463" t="s">
        <v>2789</v>
      </c>
      <c r="J39463">
        <v>1</v>
      </c>
      <c r="K39463" t="s">
        <v>353</v>
      </c>
      <c r="L39463" t="s">
        <v>2280</v>
      </c>
      <c r="M39463" t="s">
        <v>17156</v>
      </c>
      <c r="N39463">
        <v>11090961</v>
      </c>
    </row>
    <row r="39464" spans="2:14">
      <c r="B39464" s="1">
        <v>202111697134</v>
      </c>
      <c r="C39464" t="s">
        <v>52925</v>
      </c>
      <c r="D39464" t="s">
        <v>139581</v>
      </c>
      <c r="E39464" t="s">
        <v>139582</v>
      </c>
      <c r="F39464" t="s">
        <v>155</v>
      </c>
      <c r="G39464" t="s">
        <v>685</v>
      </c>
      <c r="H39464" t="s">
        <v>14470</v>
      </c>
      <c r="I39464" t="s">
        <v>340</v>
      </c>
      <c r="J39464">
        <v>1</v>
      </c>
      <c r="K39464" t="s">
        <v>614</v>
      </c>
      <c r="L39464" t="s">
        <v>2762</v>
      </c>
      <c r="M39464" t="s">
        <v>17599</v>
      </c>
      <c r="N39464">
        <v>10590780</v>
      </c>
    </row>
    <row r="39465" spans="2:14">
      <c r="B39465" s="1">
        <v>202111697157</v>
      </c>
      <c r="C39465" t="s">
        <v>52926</v>
      </c>
      <c r="D39465" t="s">
        <v>99147</v>
      </c>
      <c r="E39465" t="s">
        <v>139583</v>
      </c>
      <c r="F39465" t="s">
        <v>52</v>
      </c>
      <c r="G39465" t="s">
        <v>1417</v>
      </c>
      <c r="H39465" t="s">
        <v>52927</v>
      </c>
      <c r="I39465" t="s">
        <v>52422</v>
      </c>
      <c r="J39465">
        <v>1</v>
      </c>
      <c r="K39465" t="s">
        <v>78</v>
      </c>
      <c r="L39465" t="s">
        <v>79</v>
      </c>
      <c r="M39465" t="s">
        <v>25742</v>
      </c>
      <c r="N39465">
        <v>1086166</v>
      </c>
    </row>
    <row r="39466" spans="2:14">
      <c r="B39466" s="1">
        <v>202111697187</v>
      </c>
      <c r="C39466" t="s">
        <v>52928</v>
      </c>
      <c r="D39466" t="s">
        <v>101325</v>
      </c>
      <c r="E39466" t="s">
        <v>139584</v>
      </c>
      <c r="F39466" t="s">
        <v>60</v>
      </c>
      <c r="G39466" t="s">
        <v>1653</v>
      </c>
      <c r="H39466" t="s">
        <v>5862</v>
      </c>
      <c r="I39466" t="s">
        <v>325</v>
      </c>
      <c r="J39466">
        <v>1</v>
      </c>
      <c r="K39466" t="s">
        <v>102</v>
      </c>
      <c r="L39466" t="s">
        <v>1653</v>
      </c>
      <c r="M39466" t="s">
        <v>41337</v>
      </c>
      <c r="N39466">
        <v>10491253</v>
      </c>
    </row>
    <row r="39467" spans="2:14">
      <c r="B39467" s="1">
        <v>202111697243</v>
      </c>
      <c r="C39467" t="s">
        <v>52929</v>
      </c>
      <c r="D39467" t="s">
        <v>139585</v>
      </c>
      <c r="E39467" t="s">
        <v>33336</v>
      </c>
      <c r="F39467" t="s">
        <v>28</v>
      </c>
      <c r="G39467" t="s">
        <v>29</v>
      </c>
      <c r="H39467" t="s">
        <v>30</v>
      </c>
      <c r="I39467" t="s">
        <v>340</v>
      </c>
      <c r="J39467">
        <v>1</v>
      </c>
      <c r="K39467" t="s">
        <v>24</v>
      </c>
      <c r="L39467" t="s">
        <v>2189</v>
      </c>
      <c r="M39467" t="s">
        <v>15422</v>
      </c>
      <c r="N39467">
        <v>10290430</v>
      </c>
    </row>
    <row r="39468" spans="2:14">
      <c r="B39468" s="1">
        <v>202111697255</v>
      </c>
      <c r="C39468" t="s">
        <v>52930</v>
      </c>
      <c r="D39468" t="s">
        <v>114533</v>
      </c>
      <c r="E39468" t="s">
        <v>139586</v>
      </c>
      <c r="F39468" t="s">
        <v>40</v>
      </c>
      <c r="G39468" t="s">
        <v>8433</v>
      </c>
      <c r="H39468" t="s">
        <v>9408</v>
      </c>
      <c r="I39468" t="s">
        <v>340</v>
      </c>
      <c r="J39468">
        <v>1</v>
      </c>
      <c r="K39468" t="s">
        <v>197</v>
      </c>
      <c r="L39468" t="s">
        <v>269</v>
      </c>
      <c r="M39468" t="s">
        <v>28509</v>
      </c>
      <c r="N39468">
        <v>10190049</v>
      </c>
    </row>
    <row r="39469" spans="2:14">
      <c r="B39469" s="1">
        <v>202111697371</v>
      </c>
      <c r="C39469" t="s">
        <v>52931</v>
      </c>
      <c r="D39469" t="s">
        <v>139587</v>
      </c>
      <c r="E39469" t="s">
        <v>139588</v>
      </c>
      <c r="F39469" t="s">
        <v>68</v>
      </c>
      <c r="G39469" t="s">
        <v>69</v>
      </c>
      <c r="H39469" t="s">
        <v>6503</v>
      </c>
      <c r="I39469" t="s">
        <v>31</v>
      </c>
      <c r="J39469">
        <v>1</v>
      </c>
      <c r="K39469" t="s">
        <v>72</v>
      </c>
      <c r="L39469" t="s">
        <v>1016</v>
      </c>
      <c r="M39469" t="s">
        <v>1017</v>
      </c>
      <c r="N39469">
        <v>11190601</v>
      </c>
    </row>
    <row r="39470" spans="2:14">
      <c r="B39470" s="1">
        <v>202111697409</v>
      </c>
      <c r="C39470" t="s">
        <v>52932</v>
      </c>
      <c r="D39470" t="s">
        <v>140</v>
      </c>
      <c r="E39470" t="s">
        <v>71873</v>
      </c>
      <c r="F39470" t="s">
        <v>87</v>
      </c>
      <c r="G39470" t="s">
        <v>243</v>
      </c>
      <c r="H39470" t="s">
        <v>544</v>
      </c>
      <c r="I39470" t="s">
        <v>15</v>
      </c>
      <c r="J39470">
        <v>1</v>
      </c>
      <c r="K39470" t="s">
        <v>91</v>
      </c>
      <c r="L39470" t="s">
        <v>358</v>
      </c>
      <c r="M39470" t="s">
        <v>359</v>
      </c>
      <c r="N39470">
        <v>1031090</v>
      </c>
    </row>
    <row r="39471" spans="2:14">
      <c r="B39471" s="1">
        <v>202111697502</v>
      </c>
      <c r="C39471" t="s">
        <v>52933</v>
      </c>
      <c r="D39471" t="s">
        <v>139589</v>
      </c>
      <c r="E39471" t="s">
        <v>139590</v>
      </c>
      <c r="F39471" t="s">
        <v>155</v>
      </c>
      <c r="G39471" t="s">
        <v>2010</v>
      </c>
      <c r="H39471" t="s">
        <v>10540</v>
      </c>
      <c r="I39471" t="s">
        <v>325</v>
      </c>
      <c r="J39471">
        <v>1</v>
      </c>
      <c r="K39471" t="s">
        <v>64</v>
      </c>
      <c r="L39471" t="s">
        <v>7584</v>
      </c>
      <c r="M39471" t="s">
        <v>52934</v>
      </c>
      <c r="N39471">
        <v>10590528</v>
      </c>
    </row>
    <row r="39472" spans="2:14">
      <c r="B39472" s="1">
        <v>202111697519</v>
      </c>
      <c r="C39472" t="s">
        <v>52935</v>
      </c>
      <c r="D39472" t="s">
        <v>139591</v>
      </c>
      <c r="E39472" t="s">
        <v>139592</v>
      </c>
      <c r="F39472" t="s">
        <v>297</v>
      </c>
      <c r="G39472" t="s">
        <v>529</v>
      </c>
      <c r="H39472" t="s">
        <v>4076</v>
      </c>
      <c r="I39472" t="s">
        <v>15</v>
      </c>
      <c r="J39472">
        <v>1</v>
      </c>
      <c r="K39472" t="s">
        <v>301</v>
      </c>
      <c r="L39472" t="s">
        <v>531</v>
      </c>
      <c r="M39472" t="s">
        <v>4074</v>
      </c>
      <c r="N39472">
        <v>1004007</v>
      </c>
    </row>
    <row r="39473" spans="2:14">
      <c r="B39473" s="1">
        <v>202111697681</v>
      </c>
      <c r="C39473" t="s">
        <v>52936</v>
      </c>
      <c r="D39473" t="s">
        <v>139593</v>
      </c>
      <c r="E39473" t="s">
        <v>139594</v>
      </c>
      <c r="F39473" t="s">
        <v>297</v>
      </c>
      <c r="G39473" t="s">
        <v>344</v>
      </c>
      <c r="H39473" t="s">
        <v>25293</v>
      </c>
      <c r="I39473" t="s">
        <v>15</v>
      </c>
      <c r="J39473">
        <v>1</v>
      </c>
      <c r="K39473" t="s">
        <v>301</v>
      </c>
      <c r="L39473" t="s">
        <v>2429</v>
      </c>
      <c r="M39473" t="s">
        <v>9009</v>
      </c>
      <c r="N39473">
        <v>11290849</v>
      </c>
    </row>
    <row r="39474" spans="2:14">
      <c r="B39474" s="1">
        <v>202111697695</v>
      </c>
      <c r="C39474" t="s">
        <v>52937</v>
      </c>
      <c r="D39474" t="s">
        <v>139595</v>
      </c>
      <c r="E39474" t="s">
        <v>139596</v>
      </c>
      <c r="F39474" t="s">
        <v>52</v>
      </c>
      <c r="G39474" t="s">
        <v>53</v>
      </c>
      <c r="H39474" t="s">
        <v>7135</v>
      </c>
      <c r="I39474" t="s">
        <v>1436</v>
      </c>
      <c r="J39474">
        <v>1</v>
      </c>
      <c r="K39474" t="s">
        <v>78</v>
      </c>
      <c r="L39474" t="s">
        <v>79</v>
      </c>
      <c r="M39474" t="s">
        <v>26922</v>
      </c>
      <c r="N39474">
        <v>1086011</v>
      </c>
    </row>
    <row r="39475" spans="2:14">
      <c r="B39475" s="1">
        <v>202111697769</v>
      </c>
      <c r="C39475" t="s">
        <v>45932</v>
      </c>
      <c r="D39475" t="s">
        <v>139597</v>
      </c>
      <c r="E39475" t="s">
        <v>139598</v>
      </c>
      <c r="F39475" t="s">
        <v>123</v>
      </c>
      <c r="G39475" t="s">
        <v>127</v>
      </c>
      <c r="H39475" t="s">
        <v>5486</v>
      </c>
      <c r="I39475" t="s">
        <v>145</v>
      </c>
      <c r="J39475">
        <v>1</v>
      </c>
      <c r="K39475" t="s">
        <v>127</v>
      </c>
      <c r="L39475" t="s">
        <v>4401</v>
      </c>
      <c r="M39475" t="s">
        <v>4401</v>
      </c>
      <c r="N39475">
        <v>11090549</v>
      </c>
    </row>
    <row r="39476" spans="2:14">
      <c r="B39476" s="1">
        <v>202111697816</v>
      </c>
      <c r="C39476" t="s">
        <v>52938</v>
      </c>
      <c r="D39476" t="s">
        <v>139599</v>
      </c>
      <c r="E39476" t="s">
        <v>139600</v>
      </c>
      <c r="F39476" t="s">
        <v>20</v>
      </c>
      <c r="G39476" t="s">
        <v>5200</v>
      </c>
      <c r="H39476" t="s">
        <v>5752</v>
      </c>
      <c r="I39476" t="s">
        <v>2789</v>
      </c>
      <c r="J39476">
        <v>1</v>
      </c>
      <c r="K39476" t="s">
        <v>205</v>
      </c>
      <c r="L39476" t="s">
        <v>2612</v>
      </c>
      <c r="M39476" t="s">
        <v>12406</v>
      </c>
      <c r="N39476">
        <v>10690711</v>
      </c>
    </row>
    <row r="39477" spans="2:14">
      <c r="B39477" s="1">
        <v>202111697877</v>
      </c>
      <c r="C39477" t="s">
        <v>52939</v>
      </c>
      <c r="D39477" t="s">
        <v>139601</v>
      </c>
      <c r="E39477" t="s">
        <v>78519</v>
      </c>
      <c r="F39477" t="s">
        <v>28</v>
      </c>
      <c r="G39477" t="s">
        <v>56</v>
      </c>
      <c r="H39477" t="s">
        <v>5800</v>
      </c>
      <c r="I39477" t="s">
        <v>15</v>
      </c>
      <c r="J39477">
        <v>1</v>
      </c>
      <c r="K39477" t="s">
        <v>56</v>
      </c>
      <c r="L39477" t="s">
        <v>1067</v>
      </c>
      <c r="M39477" t="s">
        <v>24002</v>
      </c>
      <c r="N39477">
        <v>1093003</v>
      </c>
    </row>
    <row r="39478" spans="2:14">
      <c r="B39478" s="1">
        <v>202111697885</v>
      </c>
      <c r="C39478" t="s">
        <v>52940</v>
      </c>
      <c r="D39478" t="s">
        <v>118275</v>
      </c>
      <c r="E39478" t="s">
        <v>139602</v>
      </c>
      <c r="F39478" t="s">
        <v>40</v>
      </c>
      <c r="G39478" t="s">
        <v>197</v>
      </c>
      <c r="H39478" t="s">
        <v>5469</v>
      </c>
      <c r="I39478" t="s">
        <v>15680</v>
      </c>
      <c r="J39478">
        <v>1</v>
      </c>
      <c r="K39478" t="s">
        <v>197</v>
      </c>
      <c r="L39478" t="s">
        <v>1739</v>
      </c>
      <c r="M39478" t="s">
        <v>16403</v>
      </c>
      <c r="N39478">
        <v>10190493</v>
      </c>
    </row>
    <row r="39479" spans="2:14">
      <c r="B39479" s="1">
        <v>202111697957</v>
      </c>
      <c r="C39479" t="s">
        <v>52941</v>
      </c>
      <c r="D39479" t="s">
        <v>139603</v>
      </c>
      <c r="E39479" t="s">
        <v>139604</v>
      </c>
      <c r="F39479" t="s">
        <v>20</v>
      </c>
      <c r="G39479" t="s">
        <v>1295</v>
      </c>
      <c r="H39479" t="s">
        <v>31582</v>
      </c>
      <c r="I39479" t="s">
        <v>15</v>
      </c>
      <c r="J39479">
        <v>1</v>
      </c>
      <c r="K39479" t="s">
        <v>205</v>
      </c>
      <c r="L39479" t="s">
        <v>7360</v>
      </c>
      <c r="M39479" t="s">
        <v>12031</v>
      </c>
      <c r="N39479">
        <v>10690773</v>
      </c>
    </row>
    <row r="39480" spans="2:14">
      <c r="B39480" s="1">
        <v>202111697986</v>
      </c>
      <c r="C39480" t="s">
        <v>52942</v>
      </c>
      <c r="D39480" t="s">
        <v>84350</v>
      </c>
      <c r="E39480" t="s">
        <v>139605</v>
      </c>
      <c r="F39480" t="s">
        <v>131</v>
      </c>
      <c r="G39480" t="s">
        <v>2585</v>
      </c>
      <c r="H39480" t="s">
        <v>2586</v>
      </c>
      <c r="I39480" t="s">
        <v>15</v>
      </c>
      <c r="J39480">
        <v>1</v>
      </c>
      <c r="K39480" t="s">
        <v>433</v>
      </c>
      <c r="L39480" t="s">
        <v>3148</v>
      </c>
      <c r="M39480" t="s">
        <v>4148</v>
      </c>
      <c r="N39480">
        <v>10890266</v>
      </c>
    </row>
    <row r="39481" spans="2:14">
      <c r="B39481" s="1">
        <v>202111698029</v>
      </c>
      <c r="C39481" t="s">
        <v>52943</v>
      </c>
      <c r="D39481" t="s">
        <v>139606</v>
      </c>
      <c r="E39481" t="s">
        <v>139607</v>
      </c>
      <c r="F39481" t="s">
        <v>20</v>
      </c>
      <c r="G39481" t="s">
        <v>2091</v>
      </c>
      <c r="H39481" t="s">
        <v>15222</v>
      </c>
      <c r="I39481" t="s">
        <v>1150</v>
      </c>
      <c r="J39481">
        <v>1</v>
      </c>
      <c r="K39481" t="s">
        <v>205</v>
      </c>
      <c r="L39481" t="s">
        <v>206</v>
      </c>
      <c r="M39481" t="s">
        <v>1156</v>
      </c>
      <c r="N39481">
        <v>1073266</v>
      </c>
    </row>
    <row r="39482" spans="2:14">
      <c r="B39482" s="1">
        <v>202111698063</v>
      </c>
      <c r="C39482" t="s">
        <v>52944</v>
      </c>
      <c r="D39482" t="s">
        <v>139608</v>
      </c>
      <c r="E39482" t="s">
        <v>139609</v>
      </c>
      <c r="F39482" t="s">
        <v>40</v>
      </c>
      <c r="G39482" t="s">
        <v>1074</v>
      </c>
      <c r="H39482" t="s">
        <v>11873</v>
      </c>
      <c r="I39482" t="s">
        <v>15</v>
      </c>
      <c r="J39482">
        <v>1</v>
      </c>
      <c r="K39482" t="s">
        <v>197</v>
      </c>
      <c r="L39482" t="s">
        <v>1218</v>
      </c>
      <c r="M39482" t="s">
        <v>23779</v>
      </c>
      <c r="N39482">
        <v>10190332</v>
      </c>
    </row>
    <row r="39483" spans="2:14">
      <c r="B39483" s="1">
        <v>202111698127</v>
      </c>
      <c r="C39483" t="s">
        <v>52945</v>
      </c>
      <c r="D39483" t="s">
        <v>2955</v>
      </c>
      <c r="E39483" t="s">
        <v>139610</v>
      </c>
      <c r="F39483" t="s">
        <v>60</v>
      </c>
      <c r="G39483" t="s">
        <v>13075</v>
      </c>
      <c r="H39483" t="s">
        <v>52946</v>
      </c>
      <c r="I39483" t="s">
        <v>15</v>
      </c>
      <c r="J39483">
        <v>1</v>
      </c>
      <c r="K39483" t="s">
        <v>102</v>
      </c>
      <c r="L39483" t="s">
        <v>13075</v>
      </c>
      <c r="M39483" t="s">
        <v>21111</v>
      </c>
      <c r="N39483">
        <v>10491133</v>
      </c>
    </row>
    <row r="39484" spans="2:14">
      <c r="B39484" s="1">
        <v>202111698165</v>
      </c>
      <c r="C39484" t="s">
        <v>52947</v>
      </c>
      <c r="D39484" t="s">
        <v>139611</v>
      </c>
      <c r="E39484" t="s">
        <v>139612</v>
      </c>
      <c r="F39484" t="s">
        <v>68</v>
      </c>
      <c r="G39484" t="s">
        <v>740</v>
      </c>
      <c r="H39484" t="s">
        <v>13844</v>
      </c>
      <c r="I39484" t="s">
        <v>15</v>
      </c>
      <c r="J39484">
        <v>1</v>
      </c>
      <c r="K39484" t="s">
        <v>72</v>
      </c>
      <c r="L39484" t="s">
        <v>2390</v>
      </c>
      <c r="M39484" t="s">
        <v>35890</v>
      </c>
      <c r="N39484">
        <v>11190327</v>
      </c>
    </row>
    <row r="39485" spans="2:14">
      <c r="B39485" s="1">
        <v>202111698237</v>
      </c>
      <c r="C39485" t="s">
        <v>52948</v>
      </c>
      <c r="D39485" t="s">
        <v>79472</v>
      </c>
      <c r="E39485" t="s">
        <v>79472</v>
      </c>
      <c r="F39485" t="s">
        <v>123</v>
      </c>
      <c r="G39485" t="s">
        <v>1337</v>
      </c>
      <c r="H39485" t="s">
        <v>11242</v>
      </c>
      <c r="I39485" t="s">
        <v>319</v>
      </c>
      <c r="J39485">
        <v>1</v>
      </c>
      <c r="K39485" t="s">
        <v>353</v>
      </c>
      <c r="L39485" t="s">
        <v>3713</v>
      </c>
      <c r="M39485" t="s">
        <v>20403</v>
      </c>
      <c r="N39485">
        <v>1009013</v>
      </c>
    </row>
    <row r="39486" spans="2:14">
      <c r="B39486" s="1">
        <v>202111698293</v>
      </c>
      <c r="C39486" t="s">
        <v>52949</v>
      </c>
      <c r="D39486" t="s">
        <v>139613</v>
      </c>
      <c r="E39486" t="s">
        <v>139614</v>
      </c>
      <c r="F39486" t="s">
        <v>12</v>
      </c>
      <c r="G39486" t="s">
        <v>48</v>
      </c>
      <c r="H39486" t="s">
        <v>9745</v>
      </c>
      <c r="I39486" t="s">
        <v>31</v>
      </c>
      <c r="J39486">
        <v>1</v>
      </c>
      <c r="K39486" t="s">
        <v>48</v>
      </c>
      <c r="L39486" t="s">
        <v>341</v>
      </c>
      <c r="M39486" t="s">
        <v>15240</v>
      </c>
      <c r="N39486">
        <v>1017030</v>
      </c>
    </row>
    <row r="39487" spans="2:14">
      <c r="B39487" s="1">
        <v>202111698310</v>
      </c>
      <c r="C39487" t="s">
        <v>52950</v>
      </c>
      <c r="D39487" t="s">
        <v>139615</v>
      </c>
      <c r="E39487" t="s">
        <v>139616</v>
      </c>
      <c r="F39487" t="s">
        <v>155</v>
      </c>
      <c r="G39487" t="s">
        <v>11769</v>
      </c>
      <c r="H39487" t="s">
        <v>11770</v>
      </c>
      <c r="I39487" t="s">
        <v>4448</v>
      </c>
      <c r="J39487">
        <v>1</v>
      </c>
      <c r="K39487" t="s">
        <v>64</v>
      </c>
      <c r="L39487" t="s">
        <v>1187</v>
      </c>
      <c r="M39487" t="s">
        <v>17066</v>
      </c>
      <c r="N39487">
        <v>10590919</v>
      </c>
    </row>
    <row r="39488" spans="2:14">
      <c r="B39488" s="1">
        <v>202111698311</v>
      </c>
      <c r="C39488" t="s">
        <v>52951</v>
      </c>
      <c r="D39488" t="s">
        <v>107724</v>
      </c>
      <c r="E39488" t="s">
        <v>107725</v>
      </c>
      <c r="F39488" t="s">
        <v>155</v>
      </c>
      <c r="G39488" t="s">
        <v>1857</v>
      </c>
      <c r="H39488" t="s">
        <v>11058</v>
      </c>
      <c r="I39488" t="s">
        <v>231</v>
      </c>
      <c r="J39488">
        <v>1</v>
      </c>
      <c r="K39488" t="s">
        <v>179</v>
      </c>
      <c r="L39488" t="s">
        <v>8568</v>
      </c>
      <c r="M39488" t="s">
        <v>8626</v>
      </c>
      <c r="N39488">
        <v>1077002</v>
      </c>
    </row>
    <row r="39489" spans="2:14">
      <c r="B39489" s="1">
        <v>202111698315</v>
      </c>
      <c r="C39489" t="s">
        <v>52952</v>
      </c>
      <c r="D39489" t="s">
        <v>139617</v>
      </c>
      <c r="E39489" t="s">
        <v>139618</v>
      </c>
      <c r="F39489" t="s">
        <v>201</v>
      </c>
      <c r="G39489" t="s">
        <v>10474</v>
      </c>
      <c r="H39489" t="s">
        <v>10475</v>
      </c>
      <c r="I39489" t="s">
        <v>231</v>
      </c>
      <c r="J39489">
        <v>1</v>
      </c>
      <c r="K39489" t="s">
        <v>240</v>
      </c>
      <c r="L39489" t="s">
        <v>3551</v>
      </c>
      <c r="M39489" t="s">
        <v>6993</v>
      </c>
      <c r="N39489">
        <v>10790737</v>
      </c>
    </row>
    <row r="39490" spans="2:14">
      <c r="B39490" s="1">
        <v>202111698353</v>
      </c>
      <c r="C39490" t="s">
        <v>52953</v>
      </c>
      <c r="D39490" t="s">
        <v>139619</v>
      </c>
      <c r="E39490" t="s">
        <v>97563</v>
      </c>
      <c r="F39490" t="s">
        <v>87</v>
      </c>
      <c r="G39490" t="s">
        <v>243</v>
      </c>
      <c r="H39490" t="s">
        <v>544</v>
      </c>
      <c r="I39490" t="s">
        <v>15</v>
      </c>
      <c r="J39490">
        <v>1</v>
      </c>
      <c r="K39490" t="s">
        <v>91</v>
      </c>
      <c r="L39490" t="s">
        <v>358</v>
      </c>
      <c r="M39490" t="s">
        <v>1200</v>
      </c>
      <c r="N39490">
        <v>1031077</v>
      </c>
    </row>
    <row r="39491" spans="2:14">
      <c r="B39491" s="1">
        <v>202111698410</v>
      </c>
      <c r="C39491" t="s">
        <v>52954</v>
      </c>
      <c r="D39491" t="s">
        <v>139620</v>
      </c>
      <c r="E39491" t="s">
        <v>139621</v>
      </c>
      <c r="F39491" t="s">
        <v>20</v>
      </c>
      <c r="G39491" t="s">
        <v>2091</v>
      </c>
      <c r="H39491" t="s">
        <v>10908</v>
      </c>
      <c r="I39491" t="s">
        <v>1696</v>
      </c>
      <c r="J39491">
        <v>1</v>
      </c>
      <c r="K39491" t="s">
        <v>205</v>
      </c>
      <c r="L39491" t="s">
        <v>206</v>
      </c>
      <c r="M39491" t="s">
        <v>1557</v>
      </c>
      <c r="N39491">
        <v>1073039</v>
      </c>
    </row>
    <row r="39492" spans="2:14">
      <c r="B39492" s="1">
        <v>202111698448</v>
      </c>
      <c r="C39492" t="s">
        <v>52955</v>
      </c>
      <c r="D39492" t="s">
        <v>139622</v>
      </c>
      <c r="E39492" t="s">
        <v>139623</v>
      </c>
      <c r="F39492" t="s">
        <v>297</v>
      </c>
      <c r="G39492" t="s">
        <v>344</v>
      </c>
      <c r="H39492" t="s">
        <v>7940</v>
      </c>
      <c r="I39492" t="s">
        <v>340</v>
      </c>
      <c r="J39492">
        <v>1</v>
      </c>
      <c r="K39492" t="s">
        <v>301</v>
      </c>
      <c r="L39492" t="s">
        <v>383</v>
      </c>
      <c r="M39492" t="s">
        <v>384</v>
      </c>
      <c r="N39492">
        <v>11290881</v>
      </c>
    </row>
    <row r="39493" spans="2:14">
      <c r="B39493" s="1">
        <v>202111698481</v>
      </c>
      <c r="C39493" t="s">
        <v>52956</v>
      </c>
      <c r="D39493" t="s">
        <v>139624</v>
      </c>
      <c r="E39493" t="s">
        <v>139625</v>
      </c>
      <c r="F39493" t="s">
        <v>131</v>
      </c>
      <c r="G39493" t="s">
        <v>132</v>
      </c>
      <c r="H39493" t="s">
        <v>7401</v>
      </c>
      <c r="I39493" t="s">
        <v>3085</v>
      </c>
      <c r="J39493">
        <v>1</v>
      </c>
      <c r="K39493" t="s">
        <v>260</v>
      </c>
      <c r="L39493" t="s">
        <v>6195</v>
      </c>
      <c r="M39493" t="s">
        <v>21831</v>
      </c>
      <c r="N39493">
        <v>10790065</v>
      </c>
    </row>
    <row r="39494" spans="2:14">
      <c r="B39494" s="1">
        <v>202111698486</v>
      </c>
      <c r="C39494" t="s">
        <v>24160</v>
      </c>
      <c r="D39494" t="s">
        <v>139626</v>
      </c>
      <c r="E39494" t="s">
        <v>139627</v>
      </c>
      <c r="F39494" t="s">
        <v>123</v>
      </c>
      <c r="G39494" t="s">
        <v>1337</v>
      </c>
      <c r="H39494" t="s">
        <v>14181</v>
      </c>
      <c r="I39494" t="s">
        <v>1577</v>
      </c>
      <c r="J39494">
        <v>1</v>
      </c>
      <c r="K39494" t="s">
        <v>353</v>
      </c>
      <c r="L39494" t="s">
        <v>1339</v>
      </c>
      <c r="M39494" t="s">
        <v>19164</v>
      </c>
      <c r="N39494">
        <v>11090086</v>
      </c>
    </row>
    <row r="39495" spans="2:14">
      <c r="B39495" s="1">
        <v>202111698513</v>
      </c>
      <c r="C39495" t="s">
        <v>52957</v>
      </c>
      <c r="D39495" t="s">
        <v>139628</v>
      </c>
      <c r="E39495" t="s">
        <v>139629</v>
      </c>
      <c r="F39495" t="s">
        <v>40</v>
      </c>
      <c r="G39495" t="s">
        <v>41</v>
      </c>
      <c r="H39495" t="s">
        <v>3952</v>
      </c>
      <c r="I39495" t="s">
        <v>145</v>
      </c>
      <c r="J39495">
        <v>1</v>
      </c>
      <c r="K39495" t="s">
        <v>24</v>
      </c>
      <c r="L39495" t="s">
        <v>41</v>
      </c>
      <c r="M39495" t="s">
        <v>1277</v>
      </c>
      <c r="N39495">
        <v>10190605</v>
      </c>
    </row>
    <row r="39496" spans="2:14">
      <c r="B39496" s="1">
        <v>202111698528</v>
      </c>
      <c r="C39496" t="s">
        <v>52958</v>
      </c>
      <c r="D39496" t="s">
        <v>111218</v>
      </c>
      <c r="E39496" t="s">
        <v>139630</v>
      </c>
      <c r="F39496" t="s">
        <v>131</v>
      </c>
      <c r="G39496" t="s">
        <v>825</v>
      </c>
      <c r="H39496" t="s">
        <v>2557</v>
      </c>
      <c r="I39496" t="s">
        <v>319</v>
      </c>
      <c r="J39496">
        <v>1</v>
      </c>
      <c r="K39496" t="s">
        <v>433</v>
      </c>
      <c r="L39496" t="s">
        <v>2559</v>
      </c>
      <c r="M39496" t="s">
        <v>8616</v>
      </c>
      <c r="N39496">
        <v>10890015</v>
      </c>
    </row>
    <row r="39497" spans="2:14">
      <c r="B39497" s="1">
        <v>202111698558</v>
      </c>
      <c r="C39497" t="s">
        <v>52959</v>
      </c>
      <c r="D39497" t="s">
        <v>139631</v>
      </c>
      <c r="E39497" t="s">
        <v>98395</v>
      </c>
      <c r="F39497" t="s">
        <v>12</v>
      </c>
      <c r="G39497" t="s">
        <v>2629</v>
      </c>
      <c r="H39497" t="s">
        <v>3902</v>
      </c>
      <c r="I39497" t="s">
        <v>1715</v>
      </c>
      <c r="J39497">
        <v>1</v>
      </c>
      <c r="K39497" t="s">
        <v>16</v>
      </c>
      <c r="L39497" t="s">
        <v>146</v>
      </c>
      <c r="M39497" t="s">
        <v>5444</v>
      </c>
      <c r="N39497">
        <v>11390716</v>
      </c>
    </row>
    <row r="39498" spans="2:14">
      <c r="B39498" s="1">
        <v>202111698702</v>
      </c>
      <c r="C39498" t="s">
        <v>52960</v>
      </c>
      <c r="D39498" t="s">
        <v>139632</v>
      </c>
      <c r="E39498" t="s">
        <v>139633</v>
      </c>
      <c r="F39498" t="s">
        <v>131</v>
      </c>
      <c r="G39498" t="s">
        <v>132</v>
      </c>
      <c r="H39498" t="s">
        <v>29170</v>
      </c>
      <c r="I39498" t="s">
        <v>15</v>
      </c>
      <c r="J39498">
        <v>1</v>
      </c>
      <c r="K39498" t="s">
        <v>433</v>
      </c>
      <c r="L39498" t="s">
        <v>1815</v>
      </c>
      <c r="M39498" t="s">
        <v>17500</v>
      </c>
      <c r="N39498">
        <v>10890222</v>
      </c>
    </row>
    <row r="39499" spans="2:14">
      <c r="B39499" s="1">
        <v>202111698761</v>
      </c>
      <c r="C39499" t="s">
        <v>52961</v>
      </c>
      <c r="D39499" t="s">
        <v>139634</v>
      </c>
      <c r="E39499" t="s">
        <v>139635</v>
      </c>
      <c r="F39499" t="s">
        <v>87</v>
      </c>
      <c r="G39499" t="s">
        <v>4168</v>
      </c>
      <c r="H39499" t="s">
        <v>11035</v>
      </c>
      <c r="I39499" t="s">
        <v>10772</v>
      </c>
      <c r="J39499">
        <v>1</v>
      </c>
      <c r="K39499" t="s">
        <v>91</v>
      </c>
      <c r="L39499" t="s">
        <v>358</v>
      </c>
      <c r="M39499" t="s">
        <v>15056</v>
      </c>
      <c r="N39499">
        <v>1031162</v>
      </c>
    </row>
    <row r="39500" spans="2:14">
      <c r="B39500" s="1">
        <v>202111698816</v>
      </c>
      <c r="C39500" t="s">
        <v>52962</v>
      </c>
      <c r="D39500" t="s">
        <v>139636</v>
      </c>
      <c r="E39500" t="s">
        <v>139637</v>
      </c>
      <c r="F39500" t="s">
        <v>52</v>
      </c>
      <c r="G39500" t="s">
        <v>273</v>
      </c>
      <c r="H39500" t="s">
        <v>7016</v>
      </c>
      <c r="I39500" t="s">
        <v>2789</v>
      </c>
      <c r="J39500">
        <v>1</v>
      </c>
      <c r="K39500" t="s">
        <v>78</v>
      </c>
      <c r="L39500" t="s">
        <v>79</v>
      </c>
      <c r="M39500" t="s">
        <v>12494</v>
      </c>
      <c r="N39500">
        <v>1086398</v>
      </c>
    </row>
    <row r="39501" spans="2:14">
      <c r="B39501" s="1">
        <v>202111698833</v>
      </c>
      <c r="C39501" t="s">
        <v>52963</v>
      </c>
      <c r="D39501" t="s">
        <v>139638</v>
      </c>
      <c r="E39501" t="s">
        <v>139639</v>
      </c>
      <c r="F39501" t="s">
        <v>12</v>
      </c>
      <c r="G39501" t="s">
        <v>223</v>
      </c>
      <c r="H39501" t="s">
        <v>9463</v>
      </c>
      <c r="I39501" t="s">
        <v>340</v>
      </c>
      <c r="J39501">
        <v>1</v>
      </c>
      <c r="K39501" t="s">
        <v>16</v>
      </c>
      <c r="L39501" t="s">
        <v>146</v>
      </c>
      <c r="M39501" t="s">
        <v>3695</v>
      </c>
      <c r="N39501">
        <v>11390721</v>
      </c>
    </row>
    <row r="39502" spans="2:14">
      <c r="B39502" s="1">
        <v>202111698836</v>
      </c>
      <c r="C39502" t="s">
        <v>52964</v>
      </c>
      <c r="D39502" t="s">
        <v>139640</v>
      </c>
      <c r="E39502" t="s">
        <v>97813</v>
      </c>
      <c r="F39502" t="s">
        <v>297</v>
      </c>
      <c r="G39502" t="s">
        <v>480</v>
      </c>
      <c r="H39502" t="s">
        <v>5187</v>
      </c>
      <c r="I39502" t="s">
        <v>15</v>
      </c>
      <c r="J39502">
        <v>1</v>
      </c>
      <c r="K39502" t="s">
        <v>326</v>
      </c>
      <c r="L39502" t="s">
        <v>1206</v>
      </c>
      <c r="M39502" t="s">
        <v>6628</v>
      </c>
      <c r="N39502">
        <v>11290385</v>
      </c>
    </row>
    <row r="39503" spans="2:14">
      <c r="B39503" s="1">
        <v>202111698925</v>
      </c>
      <c r="C39503" t="s">
        <v>52965</v>
      </c>
      <c r="D39503" t="s">
        <v>139641</v>
      </c>
      <c r="E39503" t="s">
        <v>88549</v>
      </c>
      <c r="F39503" t="s">
        <v>155</v>
      </c>
      <c r="G39503" t="s">
        <v>893</v>
      </c>
      <c r="H39503" t="s">
        <v>11838</v>
      </c>
      <c r="I39503" t="s">
        <v>325</v>
      </c>
      <c r="J39503">
        <v>1</v>
      </c>
      <c r="K39503" t="s">
        <v>179</v>
      </c>
      <c r="L39503" t="s">
        <v>891</v>
      </c>
      <c r="M39503" t="s">
        <v>12134</v>
      </c>
      <c r="N39503">
        <v>10590269</v>
      </c>
    </row>
    <row r="39504" spans="2:14">
      <c r="B39504" s="1">
        <v>202111698943</v>
      </c>
      <c r="C39504" t="s">
        <v>52966</v>
      </c>
      <c r="D39504" t="s">
        <v>139642</v>
      </c>
      <c r="E39504" t="s">
        <v>139643</v>
      </c>
      <c r="F39504" t="s">
        <v>87</v>
      </c>
      <c r="G39504" t="s">
        <v>1988</v>
      </c>
      <c r="H39504" t="s">
        <v>2823</v>
      </c>
      <c r="I39504" t="s">
        <v>15</v>
      </c>
      <c r="J39504">
        <v>1</v>
      </c>
      <c r="K39504" t="s">
        <v>91</v>
      </c>
      <c r="L39504" t="s">
        <v>415</v>
      </c>
      <c r="M39504" t="s">
        <v>28911</v>
      </c>
      <c r="N39504">
        <v>10990188</v>
      </c>
    </row>
    <row r="39505" spans="2:14">
      <c r="B39505" s="1">
        <v>202111698954</v>
      </c>
      <c r="C39505" t="s">
        <v>52967</v>
      </c>
      <c r="D39505" t="s">
        <v>139644</v>
      </c>
      <c r="E39505" t="s">
        <v>139645</v>
      </c>
      <c r="F39505" t="s">
        <v>87</v>
      </c>
      <c r="G39505" t="s">
        <v>2218</v>
      </c>
      <c r="H39505" t="s">
        <v>2959</v>
      </c>
      <c r="I39505" t="s">
        <v>15</v>
      </c>
      <c r="J39505">
        <v>1</v>
      </c>
      <c r="K39505" t="s">
        <v>91</v>
      </c>
      <c r="L39505" t="s">
        <v>2218</v>
      </c>
      <c r="M39505" t="s">
        <v>20065</v>
      </c>
      <c r="N39505">
        <v>10990661</v>
      </c>
    </row>
    <row r="39506" spans="2:14">
      <c r="B39506" s="1">
        <v>202111699032</v>
      </c>
      <c r="C39506" t="s">
        <v>52968</v>
      </c>
      <c r="D39506" t="s">
        <v>139646</v>
      </c>
      <c r="E39506" t="s">
        <v>139647</v>
      </c>
      <c r="F39506" t="s">
        <v>297</v>
      </c>
      <c r="G39506" t="s">
        <v>480</v>
      </c>
      <c r="H39506" t="s">
        <v>3045</v>
      </c>
      <c r="I39506" t="s">
        <v>1150</v>
      </c>
      <c r="J39506">
        <v>1</v>
      </c>
      <c r="K39506" t="s">
        <v>72</v>
      </c>
      <c r="L39506" t="s">
        <v>1311</v>
      </c>
      <c r="M39506" t="s">
        <v>10755</v>
      </c>
      <c r="N39506">
        <v>11190402</v>
      </c>
    </row>
    <row r="39507" spans="2:14">
      <c r="B39507" s="1">
        <v>202111699211</v>
      </c>
      <c r="C39507" t="s">
        <v>52969</v>
      </c>
      <c r="D39507" t="s">
        <v>139648</v>
      </c>
      <c r="E39507" t="s">
        <v>139649</v>
      </c>
      <c r="F39507" t="s">
        <v>40</v>
      </c>
      <c r="G39507" t="s">
        <v>8433</v>
      </c>
      <c r="H39507" t="s">
        <v>9408</v>
      </c>
      <c r="I39507" t="s">
        <v>325</v>
      </c>
      <c r="J39507">
        <v>1</v>
      </c>
      <c r="K39507" t="s">
        <v>197</v>
      </c>
      <c r="L39507" t="s">
        <v>633</v>
      </c>
      <c r="M39507" t="s">
        <v>2368</v>
      </c>
      <c r="N39507">
        <v>1083005</v>
      </c>
    </row>
    <row r="39508" spans="2:14">
      <c r="B39508" s="1">
        <v>202111699222</v>
      </c>
      <c r="C39508" t="s">
        <v>52970</v>
      </c>
      <c r="D39508" t="s">
        <v>139650</v>
      </c>
      <c r="E39508" t="s">
        <v>139651</v>
      </c>
      <c r="F39508" t="s">
        <v>52</v>
      </c>
      <c r="G39508" t="s">
        <v>2681</v>
      </c>
      <c r="H39508" t="s">
        <v>26143</v>
      </c>
      <c r="I39508" t="s">
        <v>325</v>
      </c>
      <c r="J39508">
        <v>1</v>
      </c>
      <c r="K39508" t="s">
        <v>78</v>
      </c>
      <c r="L39508" t="s">
        <v>1417</v>
      </c>
      <c r="M39508" t="s">
        <v>5919</v>
      </c>
      <c r="N39508">
        <v>10390255</v>
      </c>
    </row>
    <row r="39509" spans="2:14">
      <c r="B39509" s="1">
        <v>202111699225</v>
      </c>
      <c r="C39509" t="s">
        <v>52971</v>
      </c>
      <c r="D39509" t="s">
        <v>139652</v>
      </c>
      <c r="E39509" t="s">
        <v>139653</v>
      </c>
      <c r="F39509" t="s">
        <v>297</v>
      </c>
      <c r="G39509" t="s">
        <v>480</v>
      </c>
      <c r="H39509" t="s">
        <v>489</v>
      </c>
      <c r="I39509" t="s">
        <v>31</v>
      </c>
      <c r="J39509">
        <v>1</v>
      </c>
      <c r="K39509" t="s">
        <v>326</v>
      </c>
      <c r="L39509" t="s">
        <v>5429</v>
      </c>
      <c r="M39509" t="s">
        <v>39411</v>
      </c>
      <c r="N39509">
        <v>11290188</v>
      </c>
    </row>
    <row r="39510" spans="2:14">
      <c r="B39510" s="1">
        <v>202111699245</v>
      </c>
      <c r="C39510" t="s">
        <v>52972</v>
      </c>
      <c r="D39510" t="s">
        <v>104197</v>
      </c>
      <c r="E39510" t="s">
        <v>120294</v>
      </c>
      <c r="F39510" t="s">
        <v>297</v>
      </c>
      <c r="G39510" t="s">
        <v>1647</v>
      </c>
      <c r="H39510" t="s">
        <v>5968</v>
      </c>
      <c r="I39510" t="s">
        <v>15</v>
      </c>
      <c r="J39510">
        <v>1</v>
      </c>
      <c r="K39510" t="s">
        <v>301</v>
      </c>
      <c r="L39510" t="s">
        <v>8796</v>
      </c>
      <c r="M39510" t="s">
        <v>48055</v>
      </c>
      <c r="N39510">
        <v>11290678</v>
      </c>
    </row>
    <row r="39511" spans="2:14">
      <c r="B39511" s="1">
        <v>202111699246</v>
      </c>
      <c r="C39511" t="s">
        <v>52973</v>
      </c>
      <c r="D39511" t="s">
        <v>137724</v>
      </c>
      <c r="E39511" t="s">
        <v>82650</v>
      </c>
      <c r="F39511" t="s">
        <v>52</v>
      </c>
      <c r="G39511" t="s">
        <v>273</v>
      </c>
      <c r="H39511" t="s">
        <v>10938</v>
      </c>
      <c r="I39511" t="s">
        <v>1150</v>
      </c>
      <c r="J39511">
        <v>1</v>
      </c>
      <c r="K39511" t="s">
        <v>78</v>
      </c>
      <c r="L39511" t="s">
        <v>79</v>
      </c>
      <c r="M39511" t="s">
        <v>11760</v>
      </c>
      <c r="N39511">
        <v>1086422</v>
      </c>
    </row>
    <row r="39512" spans="2:14">
      <c r="B39512" s="1">
        <v>202111699260</v>
      </c>
      <c r="C39512" t="s">
        <v>52974</v>
      </c>
      <c r="D39512" t="s">
        <v>139654</v>
      </c>
      <c r="E39512" t="s">
        <v>139655</v>
      </c>
      <c r="F39512" t="s">
        <v>60</v>
      </c>
      <c r="G39512" t="s">
        <v>1279</v>
      </c>
      <c r="H39512" t="s">
        <v>20691</v>
      </c>
      <c r="I39512" t="s">
        <v>71</v>
      </c>
      <c r="J39512">
        <v>1</v>
      </c>
      <c r="K39512" t="s">
        <v>56</v>
      </c>
      <c r="L39512" t="s">
        <v>855</v>
      </c>
      <c r="M39512" t="s">
        <v>52975</v>
      </c>
      <c r="N39512">
        <v>10290083</v>
      </c>
    </row>
    <row r="39513" spans="2:14">
      <c r="B39513" s="1">
        <v>202111699368</v>
      </c>
      <c r="C39513" t="s">
        <v>52976</v>
      </c>
      <c r="D39513" t="s">
        <v>139656</v>
      </c>
      <c r="E39513" t="s">
        <v>139657</v>
      </c>
      <c r="F39513" t="s">
        <v>131</v>
      </c>
      <c r="G39513" t="s">
        <v>751</v>
      </c>
      <c r="H39513" t="s">
        <v>4136</v>
      </c>
      <c r="I39513" t="s">
        <v>101</v>
      </c>
      <c r="J39513">
        <v>3</v>
      </c>
      <c r="K39513" t="s">
        <v>433</v>
      </c>
      <c r="L39513" t="s">
        <v>751</v>
      </c>
      <c r="M39513" t="s">
        <v>8521</v>
      </c>
      <c r="N39513">
        <v>10890336</v>
      </c>
    </row>
    <row r="39514" spans="2:14">
      <c r="B39514" s="1">
        <v>202111699469</v>
      </c>
      <c r="C39514" t="s">
        <v>52977</v>
      </c>
      <c r="D39514" t="s">
        <v>139658</v>
      </c>
      <c r="E39514" t="s">
        <v>124515</v>
      </c>
      <c r="F39514" t="s">
        <v>60</v>
      </c>
      <c r="G39514" t="s">
        <v>10260</v>
      </c>
      <c r="H39514" t="s">
        <v>17260</v>
      </c>
      <c r="I39514" t="s">
        <v>15</v>
      </c>
      <c r="J39514">
        <v>1</v>
      </c>
      <c r="K39514" t="s">
        <v>115</v>
      </c>
      <c r="L39514" t="s">
        <v>3355</v>
      </c>
      <c r="M39514" t="s">
        <v>21665</v>
      </c>
      <c r="N39514">
        <v>1066013</v>
      </c>
    </row>
    <row r="39515" spans="2:14">
      <c r="B39515" s="1">
        <v>202111699496</v>
      </c>
      <c r="C39515" t="s">
        <v>52978</v>
      </c>
      <c r="D39515" t="s">
        <v>73500</v>
      </c>
      <c r="E39515" t="s">
        <v>139659</v>
      </c>
      <c r="F39515" t="s">
        <v>52</v>
      </c>
      <c r="G39515" t="s">
        <v>50889</v>
      </c>
      <c r="H39515" t="s">
        <v>50890</v>
      </c>
      <c r="I39515" t="s">
        <v>145</v>
      </c>
      <c r="J39515">
        <v>1</v>
      </c>
      <c r="K39515" t="s">
        <v>151</v>
      </c>
      <c r="L39515" t="s">
        <v>896</v>
      </c>
      <c r="M39515" t="s">
        <v>2646</v>
      </c>
      <c r="N39515">
        <v>10390646</v>
      </c>
    </row>
    <row r="39516" spans="2:14">
      <c r="B39516" s="1">
        <v>202111699593</v>
      </c>
      <c r="C39516" t="s">
        <v>52979</v>
      </c>
      <c r="D39516" t="s">
        <v>139660</v>
      </c>
      <c r="E39516" t="s">
        <v>139661</v>
      </c>
      <c r="F39516" t="s">
        <v>123</v>
      </c>
      <c r="G39516" t="s">
        <v>447</v>
      </c>
      <c r="H39516" t="s">
        <v>7077</v>
      </c>
      <c r="I39516" t="s">
        <v>3085</v>
      </c>
      <c r="J39516">
        <v>1</v>
      </c>
      <c r="K39516" t="s">
        <v>245</v>
      </c>
      <c r="L39516" t="s">
        <v>2523</v>
      </c>
      <c r="M39516" t="s">
        <v>11928</v>
      </c>
      <c r="N39516">
        <v>1012007</v>
      </c>
    </row>
    <row r="39517" spans="2:14">
      <c r="B39517" s="1">
        <v>202111699603</v>
      </c>
      <c r="C39517" t="s">
        <v>52980</v>
      </c>
      <c r="D39517" t="s">
        <v>76799</v>
      </c>
      <c r="E39517" t="s">
        <v>33336</v>
      </c>
      <c r="F39517" t="s">
        <v>40</v>
      </c>
      <c r="G39517" t="s">
        <v>564</v>
      </c>
      <c r="H39517" t="s">
        <v>7756</v>
      </c>
      <c r="I39517" t="s">
        <v>325</v>
      </c>
      <c r="J39517">
        <v>1</v>
      </c>
      <c r="K39517" t="s">
        <v>197</v>
      </c>
      <c r="L39517" t="s">
        <v>564</v>
      </c>
      <c r="M39517" t="s">
        <v>6731</v>
      </c>
      <c r="N39517">
        <v>10190385</v>
      </c>
    </row>
    <row r="39518" spans="2:14">
      <c r="B39518" s="1">
        <v>202111699607</v>
      </c>
      <c r="C39518" t="s">
        <v>15547</v>
      </c>
      <c r="D39518" t="s">
        <v>139662</v>
      </c>
      <c r="E39518" t="s">
        <v>56127</v>
      </c>
      <c r="F39518" t="s">
        <v>131</v>
      </c>
      <c r="G39518" t="s">
        <v>2587</v>
      </c>
      <c r="H39518" t="s">
        <v>4197</v>
      </c>
      <c r="I39518" t="s">
        <v>145</v>
      </c>
      <c r="J39518">
        <v>1</v>
      </c>
      <c r="K39518" t="s">
        <v>91</v>
      </c>
      <c r="L39518" t="s">
        <v>6337</v>
      </c>
      <c r="M39518" t="s">
        <v>10273</v>
      </c>
      <c r="N39518">
        <v>10990547</v>
      </c>
    </row>
    <row r="39519" spans="2:14">
      <c r="B39519" s="1">
        <v>202111699635</v>
      </c>
      <c r="C39519" t="s">
        <v>52981</v>
      </c>
      <c r="D39519" t="s">
        <v>96344</v>
      </c>
      <c r="E39519" t="s">
        <v>139663</v>
      </c>
      <c r="F39519" t="s">
        <v>12</v>
      </c>
      <c r="G39519" t="s">
        <v>1047</v>
      </c>
      <c r="H39519" t="s">
        <v>1048</v>
      </c>
      <c r="I39519" t="s">
        <v>958</v>
      </c>
      <c r="J39519">
        <v>1</v>
      </c>
      <c r="K39519" t="s">
        <v>16</v>
      </c>
      <c r="L39519" t="s">
        <v>1047</v>
      </c>
      <c r="M39519" t="s">
        <v>1049</v>
      </c>
      <c r="N39519">
        <v>11390766</v>
      </c>
    </row>
    <row r="39520" spans="2:14">
      <c r="B39520" s="1">
        <v>202111699848</v>
      </c>
      <c r="C39520" t="s">
        <v>52982</v>
      </c>
      <c r="D39520" t="s">
        <v>139664</v>
      </c>
      <c r="E39520" t="s">
        <v>96909</v>
      </c>
      <c r="F39520" t="s">
        <v>52</v>
      </c>
      <c r="G39520" t="s">
        <v>53</v>
      </c>
      <c r="H39520" t="s">
        <v>7039</v>
      </c>
      <c r="I39520" t="s">
        <v>1150</v>
      </c>
      <c r="J39520">
        <v>1</v>
      </c>
      <c r="K39520" t="s">
        <v>78</v>
      </c>
      <c r="L39520" t="s">
        <v>79</v>
      </c>
      <c r="M39520" t="s">
        <v>17827</v>
      </c>
      <c r="N39520">
        <v>1086223</v>
      </c>
    </row>
    <row r="39521" spans="2:14">
      <c r="B39521" s="1">
        <v>202111699886</v>
      </c>
      <c r="C39521" t="s">
        <v>52983</v>
      </c>
      <c r="D39521" t="s">
        <v>21380</v>
      </c>
      <c r="E39521" t="s">
        <v>139665</v>
      </c>
      <c r="F39521" t="s">
        <v>40</v>
      </c>
      <c r="G39521" t="s">
        <v>1809</v>
      </c>
      <c r="H39521" t="s">
        <v>3117</v>
      </c>
      <c r="I39521" t="s">
        <v>231</v>
      </c>
      <c r="J39521">
        <v>1</v>
      </c>
      <c r="K39521" t="s">
        <v>197</v>
      </c>
      <c r="L39521" t="s">
        <v>737</v>
      </c>
      <c r="M39521" t="s">
        <v>30200</v>
      </c>
      <c r="N39521">
        <v>10190088</v>
      </c>
    </row>
    <row r="39522" spans="2:14">
      <c r="B39522" s="1">
        <v>202111699914</v>
      </c>
      <c r="C39522" t="s">
        <v>52984</v>
      </c>
      <c r="D39522" t="s">
        <v>139662</v>
      </c>
      <c r="E39522" t="s">
        <v>56127</v>
      </c>
      <c r="F39522" t="s">
        <v>131</v>
      </c>
      <c r="G39522" t="s">
        <v>2587</v>
      </c>
      <c r="H39522" t="s">
        <v>4197</v>
      </c>
      <c r="I39522" t="s">
        <v>145</v>
      </c>
      <c r="J39522">
        <v>1</v>
      </c>
      <c r="K39522" t="s">
        <v>91</v>
      </c>
      <c r="L39522" t="s">
        <v>6337</v>
      </c>
      <c r="M39522" t="s">
        <v>10273</v>
      </c>
      <c r="N39522">
        <v>10990547</v>
      </c>
    </row>
    <row r="39523" spans="2:14">
      <c r="B39523" s="1">
        <v>202111699944</v>
      </c>
      <c r="C39523" t="s">
        <v>52985</v>
      </c>
      <c r="D39523" t="s">
        <v>139666</v>
      </c>
      <c r="E39523" t="s">
        <v>139667</v>
      </c>
      <c r="F39523" t="s">
        <v>297</v>
      </c>
      <c r="G39523" t="s">
        <v>480</v>
      </c>
      <c r="H39523" t="s">
        <v>26907</v>
      </c>
      <c r="I39523" t="s">
        <v>15</v>
      </c>
      <c r="J39523">
        <v>1</v>
      </c>
      <c r="K39523" t="s">
        <v>301</v>
      </c>
      <c r="L39523" t="s">
        <v>314</v>
      </c>
      <c r="M39523" t="s">
        <v>23459</v>
      </c>
      <c r="N39523">
        <v>11290694</v>
      </c>
    </row>
    <row r="39524" spans="2:14">
      <c r="B39524" s="1">
        <v>202111699987</v>
      </c>
      <c r="C39524" t="s">
        <v>52986</v>
      </c>
      <c r="D39524" t="s">
        <v>92953</v>
      </c>
      <c r="E39524" t="s">
        <v>139668</v>
      </c>
      <c r="F39524" t="s">
        <v>12</v>
      </c>
      <c r="G39524" t="s">
        <v>218</v>
      </c>
      <c r="H39524" t="s">
        <v>4623</v>
      </c>
      <c r="I39524" t="s">
        <v>1150</v>
      </c>
      <c r="J39524">
        <v>1</v>
      </c>
      <c r="K39524" t="s">
        <v>16</v>
      </c>
      <c r="L39524" t="s">
        <v>2002</v>
      </c>
      <c r="M39524" t="s">
        <v>17366</v>
      </c>
      <c r="N39524">
        <v>11390460</v>
      </c>
    </row>
    <row r="39525" spans="2:14">
      <c r="B39525" s="1">
        <v>202111700023</v>
      </c>
      <c r="C39525" t="s">
        <v>52987</v>
      </c>
      <c r="D39525" t="s">
        <v>139669</v>
      </c>
      <c r="E39525" t="s">
        <v>139669</v>
      </c>
      <c r="F39525" t="s">
        <v>68</v>
      </c>
      <c r="G39525" t="s">
        <v>94</v>
      </c>
      <c r="H39525" t="s">
        <v>5268</v>
      </c>
      <c r="I39525" t="s">
        <v>31</v>
      </c>
      <c r="J39525">
        <v>1</v>
      </c>
      <c r="K39525" t="s">
        <v>72</v>
      </c>
      <c r="L39525" t="s">
        <v>802</v>
      </c>
      <c r="M39525" t="s">
        <v>7423</v>
      </c>
      <c r="N39525">
        <v>11190286</v>
      </c>
    </row>
    <row r="39526" spans="2:14">
      <c r="B39526" s="1">
        <v>202111700066</v>
      </c>
      <c r="C39526" t="s">
        <v>52988</v>
      </c>
      <c r="D39526" t="s">
        <v>139670</v>
      </c>
      <c r="E39526" t="s">
        <v>139671</v>
      </c>
      <c r="F39526" t="s">
        <v>28</v>
      </c>
      <c r="G39526" t="s">
        <v>56</v>
      </c>
      <c r="H39526" t="s">
        <v>19030</v>
      </c>
      <c r="I39526" t="s">
        <v>340</v>
      </c>
      <c r="J39526">
        <v>1</v>
      </c>
      <c r="K39526" t="s">
        <v>56</v>
      </c>
      <c r="L39526" t="s">
        <v>56</v>
      </c>
      <c r="M39526" t="s">
        <v>28863</v>
      </c>
      <c r="N39526">
        <v>10290141</v>
      </c>
    </row>
    <row r="39527" spans="2:14">
      <c r="B39527" s="1">
        <v>202111700075</v>
      </c>
      <c r="C39527" t="s">
        <v>52989</v>
      </c>
      <c r="D39527" t="s">
        <v>139672</v>
      </c>
      <c r="E39527" t="s">
        <v>28610</v>
      </c>
      <c r="F39527" t="s">
        <v>60</v>
      </c>
      <c r="G39527" t="s">
        <v>436</v>
      </c>
      <c r="H39527" t="s">
        <v>5556</v>
      </c>
      <c r="I39527" t="s">
        <v>15</v>
      </c>
      <c r="J39527">
        <v>1</v>
      </c>
      <c r="K39527" t="s">
        <v>115</v>
      </c>
      <c r="L39527" t="s">
        <v>436</v>
      </c>
      <c r="M39527" t="s">
        <v>34122</v>
      </c>
      <c r="N39527">
        <v>1060067</v>
      </c>
    </row>
    <row r="39528" spans="2:14">
      <c r="B39528" s="1">
        <v>202111700092</v>
      </c>
      <c r="C39528" t="s">
        <v>52990</v>
      </c>
      <c r="D39528" t="s">
        <v>139673</v>
      </c>
      <c r="E39528" t="s">
        <v>139674</v>
      </c>
      <c r="F39528" t="s">
        <v>52</v>
      </c>
      <c r="G39528" t="s">
        <v>234</v>
      </c>
      <c r="H39528" t="s">
        <v>7691</v>
      </c>
      <c r="I39528" t="s">
        <v>231</v>
      </c>
      <c r="J39528">
        <v>1</v>
      </c>
      <c r="K39528" t="s">
        <v>78</v>
      </c>
      <c r="L39528" t="s">
        <v>79</v>
      </c>
      <c r="M39528" t="s">
        <v>23060</v>
      </c>
      <c r="N39528">
        <v>1086436</v>
      </c>
    </row>
    <row r="39529" spans="2:14">
      <c r="B39529" s="1">
        <v>202111700110</v>
      </c>
      <c r="C39529" t="s">
        <v>52991</v>
      </c>
      <c r="D39529" t="s">
        <v>139675</v>
      </c>
      <c r="E39529" t="s">
        <v>139676</v>
      </c>
      <c r="F39529" t="s">
        <v>60</v>
      </c>
      <c r="G39529" t="s">
        <v>994</v>
      </c>
      <c r="H39529" t="s">
        <v>4222</v>
      </c>
      <c r="I39529" t="s">
        <v>2259</v>
      </c>
      <c r="J39529">
        <v>1</v>
      </c>
      <c r="K39529" t="s">
        <v>115</v>
      </c>
      <c r="L39529" t="s">
        <v>1778</v>
      </c>
      <c r="M39529" t="s">
        <v>4223</v>
      </c>
      <c r="N39529">
        <v>1067008</v>
      </c>
    </row>
    <row r="39530" spans="2:14">
      <c r="B39530" s="1">
        <v>202111700182</v>
      </c>
      <c r="C39530" t="s">
        <v>52992</v>
      </c>
      <c r="D39530" t="s">
        <v>139677</v>
      </c>
      <c r="E39530" t="s">
        <v>139678</v>
      </c>
      <c r="F39530" t="s">
        <v>20</v>
      </c>
      <c r="G39530" t="s">
        <v>2091</v>
      </c>
      <c r="H39530" t="s">
        <v>15222</v>
      </c>
      <c r="I39530" t="s">
        <v>15</v>
      </c>
      <c r="J39530">
        <v>1</v>
      </c>
      <c r="K39530" t="s">
        <v>240</v>
      </c>
      <c r="L39530" t="s">
        <v>11492</v>
      </c>
      <c r="M39530" t="s">
        <v>33590</v>
      </c>
      <c r="N39530">
        <v>1143012</v>
      </c>
    </row>
    <row r="39531" spans="2:14">
      <c r="B39531" s="1">
        <v>202111700195</v>
      </c>
      <c r="C39531" t="s">
        <v>52993</v>
      </c>
      <c r="D39531" t="s">
        <v>139679</v>
      </c>
      <c r="E39531" t="s">
        <v>139680</v>
      </c>
      <c r="F39531" t="s">
        <v>131</v>
      </c>
      <c r="G39531" t="s">
        <v>1513</v>
      </c>
      <c r="H39531" t="s">
        <v>11390</v>
      </c>
      <c r="I39531" t="s">
        <v>15</v>
      </c>
      <c r="J39531">
        <v>1</v>
      </c>
      <c r="K39531" t="s">
        <v>260</v>
      </c>
      <c r="L39531" t="s">
        <v>1513</v>
      </c>
      <c r="M39531" t="s">
        <v>18202</v>
      </c>
      <c r="N39531">
        <v>10890503</v>
      </c>
    </row>
    <row r="39532" spans="2:14">
      <c r="B39532" s="1">
        <v>202111700220</v>
      </c>
      <c r="C39532" t="s">
        <v>52994</v>
      </c>
      <c r="D39532" t="s">
        <v>139681</v>
      </c>
      <c r="E39532" t="s">
        <v>79911</v>
      </c>
      <c r="F39532" t="s">
        <v>52</v>
      </c>
      <c r="G39532" t="s">
        <v>53</v>
      </c>
      <c r="H39532" t="s">
        <v>9381</v>
      </c>
      <c r="I39532" t="s">
        <v>37976</v>
      </c>
      <c r="J39532">
        <v>1</v>
      </c>
      <c r="K39532" t="s">
        <v>78</v>
      </c>
      <c r="L39532" t="s">
        <v>79</v>
      </c>
      <c r="M39532" t="s">
        <v>7573</v>
      </c>
      <c r="N39532">
        <v>1086178</v>
      </c>
    </row>
    <row r="39533" spans="2:14">
      <c r="B39533" s="1">
        <v>202111700349</v>
      </c>
      <c r="C39533" t="s">
        <v>52995</v>
      </c>
      <c r="D39533" t="s">
        <v>116000</v>
      </c>
      <c r="E39533" t="s">
        <v>139682</v>
      </c>
      <c r="F39533" t="s">
        <v>297</v>
      </c>
      <c r="G39533" t="s">
        <v>480</v>
      </c>
      <c r="H39533" t="s">
        <v>516</v>
      </c>
      <c r="I39533" t="s">
        <v>1696</v>
      </c>
      <c r="J39533">
        <v>1</v>
      </c>
      <c r="K39533" t="s">
        <v>326</v>
      </c>
      <c r="L39533" t="s">
        <v>718</v>
      </c>
      <c r="M39533" t="s">
        <v>3676</v>
      </c>
      <c r="N39533">
        <v>11290207</v>
      </c>
    </row>
    <row r="39534" spans="2:14">
      <c r="B39534" s="1">
        <v>202111700512</v>
      </c>
      <c r="C39534" t="s">
        <v>52996</v>
      </c>
      <c r="D39534" t="s">
        <v>139683</v>
      </c>
      <c r="E39534" t="s">
        <v>96540</v>
      </c>
      <c r="F39534" t="s">
        <v>52</v>
      </c>
      <c r="G39534" t="s">
        <v>273</v>
      </c>
      <c r="H39534" t="s">
        <v>10938</v>
      </c>
      <c r="I39534" t="s">
        <v>231</v>
      </c>
      <c r="J39534">
        <v>1</v>
      </c>
      <c r="K39534" t="s">
        <v>78</v>
      </c>
      <c r="L39534" t="s">
        <v>79</v>
      </c>
      <c r="M39534" t="s">
        <v>7814</v>
      </c>
      <c r="N39534">
        <v>1086439</v>
      </c>
    </row>
    <row r="39535" spans="2:14">
      <c r="B39535" s="1">
        <v>202111700622</v>
      </c>
      <c r="C39535" t="s">
        <v>52997</v>
      </c>
      <c r="D39535" t="s">
        <v>139684</v>
      </c>
      <c r="E39535" t="s">
        <v>139685</v>
      </c>
      <c r="F39535" t="s">
        <v>20</v>
      </c>
      <c r="G39535" t="s">
        <v>2612</v>
      </c>
      <c r="H39535" t="s">
        <v>3492</v>
      </c>
      <c r="I39535" t="s">
        <v>3085</v>
      </c>
      <c r="J39535">
        <v>1</v>
      </c>
      <c r="K39535" t="s">
        <v>72</v>
      </c>
      <c r="L39535" t="s">
        <v>5896</v>
      </c>
      <c r="M39535" t="s">
        <v>52998</v>
      </c>
      <c r="N39535">
        <v>11190562</v>
      </c>
    </row>
    <row r="39536" spans="2:14">
      <c r="B39536" s="1">
        <v>202111700829</v>
      </c>
      <c r="C39536" t="s">
        <v>52999</v>
      </c>
      <c r="D39536" t="s">
        <v>139686</v>
      </c>
      <c r="E39536" t="s">
        <v>139687</v>
      </c>
      <c r="F39536" t="s">
        <v>52</v>
      </c>
      <c r="G39536" t="s">
        <v>53</v>
      </c>
      <c r="H39536" t="s">
        <v>5347</v>
      </c>
      <c r="I39536" t="s">
        <v>325</v>
      </c>
      <c r="J39536">
        <v>1</v>
      </c>
      <c r="K39536" t="s">
        <v>56</v>
      </c>
      <c r="L39536" t="s">
        <v>5153</v>
      </c>
      <c r="M39536" t="s">
        <v>17058</v>
      </c>
      <c r="N39536">
        <v>10290121</v>
      </c>
    </row>
    <row r="39537" spans="2:14">
      <c r="B39537" s="1">
        <v>202111700940</v>
      </c>
      <c r="C39537" t="s">
        <v>53000</v>
      </c>
      <c r="D39537" t="s">
        <v>78952</v>
      </c>
      <c r="E39537" t="s">
        <v>114145</v>
      </c>
      <c r="F39537" t="s">
        <v>123</v>
      </c>
      <c r="G39537" t="s">
        <v>447</v>
      </c>
      <c r="H39537" t="s">
        <v>8083</v>
      </c>
      <c r="I39537" t="s">
        <v>12200</v>
      </c>
      <c r="J39537">
        <v>1</v>
      </c>
      <c r="K39537" t="s">
        <v>245</v>
      </c>
      <c r="L39537" t="s">
        <v>2523</v>
      </c>
      <c r="M39537" t="s">
        <v>36946</v>
      </c>
      <c r="N39537">
        <v>1012094</v>
      </c>
    </row>
    <row r="39538" spans="2:14">
      <c r="B39538" s="1">
        <v>202111700945</v>
      </c>
      <c r="C39538" t="s">
        <v>44758</v>
      </c>
      <c r="D39538" t="s">
        <v>139688</v>
      </c>
      <c r="E39538" t="s">
        <v>73017</v>
      </c>
      <c r="F39538" t="s">
        <v>297</v>
      </c>
      <c r="G39538" t="s">
        <v>480</v>
      </c>
      <c r="H39538" t="s">
        <v>14429</v>
      </c>
      <c r="I39538" t="s">
        <v>1696</v>
      </c>
      <c r="J39538">
        <v>1</v>
      </c>
      <c r="K39538" t="s">
        <v>326</v>
      </c>
      <c r="L39538" t="s">
        <v>601</v>
      </c>
      <c r="M39538" t="s">
        <v>342</v>
      </c>
      <c r="N39538">
        <v>1001007</v>
      </c>
    </row>
    <row r="39539" spans="2:14">
      <c r="B39539" s="1">
        <v>202111700975</v>
      </c>
      <c r="C39539" t="s">
        <v>53001</v>
      </c>
      <c r="D39539" t="s">
        <v>139689</v>
      </c>
      <c r="E39539" t="s">
        <v>139690</v>
      </c>
      <c r="F39539" t="s">
        <v>52</v>
      </c>
      <c r="G39539" t="s">
        <v>53</v>
      </c>
      <c r="H39539" t="s">
        <v>11665</v>
      </c>
      <c r="I39539" t="s">
        <v>340</v>
      </c>
      <c r="J39539">
        <v>1</v>
      </c>
      <c r="K39539" t="s">
        <v>78</v>
      </c>
      <c r="L39539" t="s">
        <v>79</v>
      </c>
      <c r="M39539" t="s">
        <v>13794</v>
      </c>
      <c r="N39539">
        <v>1086049</v>
      </c>
    </row>
    <row r="39540" spans="2:14">
      <c r="B39540" s="1">
        <v>202111701083</v>
      </c>
      <c r="C39540" t="s">
        <v>53002</v>
      </c>
      <c r="D39540" t="s">
        <v>139691</v>
      </c>
      <c r="E39540" t="s">
        <v>79638</v>
      </c>
      <c r="F39540" t="s">
        <v>52</v>
      </c>
      <c r="G39540" t="s">
        <v>1417</v>
      </c>
      <c r="H39540" t="s">
        <v>4262</v>
      </c>
      <c r="I39540" t="s">
        <v>2789</v>
      </c>
      <c r="J39540">
        <v>1</v>
      </c>
      <c r="K39540" t="s">
        <v>56</v>
      </c>
      <c r="L39540" t="s">
        <v>4225</v>
      </c>
      <c r="M39540" t="s">
        <v>25223</v>
      </c>
      <c r="N39540">
        <v>10190779</v>
      </c>
    </row>
    <row r="39541" spans="2:14">
      <c r="B39541" s="1">
        <v>202111701105</v>
      </c>
      <c r="C39541" t="s">
        <v>53003</v>
      </c>
      <c r="D39541" t="s">
        <v>139692</v>
      </c>
      <c r="E39541" t="s">
        <v>139693</v>
      </c>
      <c r="F39541" t="s">
        <v>297</v>
      </c>
      <c r="G39541" t="s">
        <v>369</v>
      </c>
      <c r="H39541" t="s">
        <v>9628</v>
      </c>
      <c r="I39541" t="s">
        <v>14337</v>
      </c>
      <c r="J39541">
        <v>1</v>
      </c>
      <c r="K39541" t="s">
        <v>326</v>
      </c>
      <c r="L39541" t="s">
        <v>3091</v>
      </c>
      <c r="M39541" t="s">
        <v>7982</v>
      </c>
      <c r="N39541">
        <v>1003010</v>
      </c>
    </row>
    <row r="39542" spans="2:14">
      <c r="B39542" s="1">
        <v>202111701128</v>
      </c>
      <c r="C39542" t="s">
        <v>53004</v>
      </c>
      <c r="D39542" t="s">
        <v>110174</v>
      </c>
      <c r="E39542" t="s">
        <v>139694</v>
      </c>
      <c r="F39542" t="s">
        <v>52</v>
      </c>
      <c r="G39542" t="s">
        <v>53</v>
      </c>
      <c r="H39542" t="s">
        <v>1202</v>
      </c>
      <c r="I39542" t="s">
        <v>340</v>
      </c>
      <c r="J39542">
        <v>1</v>
      </c>
      <c r="K39542" t="s">
        <v>78</v>
      </c>
      <c r="L39542" t="s">
        <v>79</v>
      </c>
      <c r="M39542" t="s">
        <v>20477</v>
      </c>
      <c r="N39542">
        <v>1086251</v>
      </c>
    </row>
    <row r="39543" spans="2:14">
      <c r="B39543" s="1">
        <v>202111701180</v>
      </c>
      <c r="C39543" t="s">
        <v>53005</v>
      </c>
      <c r="D39543" t="s">
        <v>139695</v>
      </c>
      <c r="E39543" t="s">
        <v>139696</v>
      </c>
      <c r="F39543" t="s">
        <v>155</v>
      </c>
      <c r="G39543" t="s">
        <v>2139</v>
      </c>
      <c r="H39543" t="s">
        <v>19906</v>
      </c>
      <c r="I39543" t="s">
        <v>1150</v>
      </c>
      <c r="J39543">
        <v>1</v>
      </c>
      <c r="K39543" t="s">
        <v>179</v>
      </c>
      <c r="L39543" t="s">
        <v>2018</v>
      </c>
      <c r="M39543" t="s">
        <v>53006</v>
      </c>
      <c r="N39543">
        <v>10590218</v>
      </c>
    </row>
    <row r="39544" spans="2:14">
      <c r="B39544" s="1">
        <v>202111701182</v>
      </c>
      <c r="C39544" t="s">
        <v>53007</v>
      </c>
      <c r="D39544" t="s">
        <v>139697</v>
      </c>
      <c r="E39544" t="s">
        <v>139698</v>
      </c>
      <c r="F39544" t="s">
        <v>12</v>
      </c>
      <c r="G39544" t="s">
        <v>1047</v>
      </c>
      <c r="H39544" t="s">
        <v>1048</v>
      </c>
      <c r="I39544" t="s">
        <v>15</v>
      </c>
      <c r="J39544">
        <v>1</v>
      </c>
      <c r="K39544" t="s">
        <v>16</v>
      </c>
      <c r="L39544" t="s">
        <v>1047</v>
      </c>
      <c r="M39544" t="s">
        <v>23599</v>
      </c>
      <c r="N39544">
        <v>11390757</v>
      </c>
    </row>
    <row r="39545" spans="2:14">
      <c r="B39545" s="1">
        <v>202111701237</v>
      </c>
      <c r="C39545" t="s">
        <v>53008</v>
      </c>
      <c r="D39545" t="s">
        <v>139699</v>
      </c>
      <c r="E39545" t="s">
        <v>139700</v>
      </c>
      <c r="F39545" t="s">
        <v>131</v>
      </c>
      <c r="G39545" t="s">
        <v>132</v>
      </c>
      <c r="H39545" t="s">
        <v>11050</v>
      </c>
      <c r="I39545" t="s">
        <v>6620</v>
      </c>
      <c r="J39545">
        <v>1</v>
      </c>
      <c r="K39545" t="s">
        <v>614</v>
      </c>
      <c r="L39545" t="s">
        <v>2762</v>
      </c>
      <c r="M39545" t="s">
        <v>3493</v>
      </c>
      <c r="N39545">
        <v>10590789</v>
      </c>
    </row>
    <row r="39546" spans="2:14">
      <c r="B39546" s="1">
        <v>202111701241</v>
      </c>
      <c r="C39546" t="s">
        <v>53009</v>
      </c>
      <c r="D39546" t="s">
        <v>139701</v>
      </c>
      <c r="E39546" t="s">
        <v>139702</v>
      </c>
      <c r="F39546" t="s">
        <v>52</v>
      </c>
      <c r="G39546" t="s">
        <v>234</v>
      </c>
      <c r="H39546" t="s">
        <v>8655</v>
      </c>
      <c r="I39546" t="s">
        <v>325</v>
      </c>
      <c r="J39546">
        <v>1</v>
      </c>
      <c r="K39546" t="s">
        <v>78</v>
      </c>
      <c r="L39546" t="s">
        <v>79</v>
      </c>
      <c r="M39546" t="s">
        <v>12230</v>
      </c>
      <c r="N39546">
        <v>1086401</v>
      </c>
    </row>
    <row r="39547" spans="2:14">
      <c r="B39547" s="1">
        <v>202111701290</v>
      </c>
      <c r="C39547" t="s">
        <v>53010</v>
      </c>
      <c r="D39547" t="s">
        <v>139703</v>
      </c>
      <c r="E39547" t="s">
        <v>139704</v>
      </c>
      <c r="F39547" t="s">
        <v>40</v>
      </c>
      <c r="G39547" t="s">
        <v>411</v>
      </c>
      <c r="H39547" t="s">
        <v>13614</v>
      </c>
      <c r="I39547" t="s">
        <v>231</v>
      </c>
      <c r="J39547">
        <v>1</v>
      </c>
      <c r="K39547" t="s">
        <v>56</v>
      </c>
      <c r="L39547" t="s">
        <v>1354</v>
      </c>
      <c r="M39547" t="s">
        <v>1760</v>
      </c>
      <c r="N39547">
        <v>10290378</v>
      </c>
    </row>
    <row r="39548" spans="2:14">
      <c r="B39548" s="1">
        <v>202111701291</v>
      </c>
      <c r="C39548" t="s">
        <v>53011</v>
      </c>
      <c r="D39548" t="s">
        <v>139705</v>
      </c>
      <c r="E39548" t="s">
        <v>139706</v>
      </c>
      <c r="F39548" t="s">
        <v>40</v>
      </c>
      <c r="G39548" t="s">
        <v>564</v>
      </c>
      <c r="H39548" t="s">
        <v>7756</v>
      </c>
      <c r="I39548" t="s">
        <v>15</v>
      </c>
      <c r="J39548">
        <v>1</v>
      </c>
      <c r="K39548" t="s">
        <v>197</v>
      </c>
      <c r="L39548" t="s">
        <v>1074</v>
      </c>
      <c r="M39548" t="s">
        <v>23316</v>
      </c>
      <c r="N39548">
        <v>10190350</v>
      </c>
    </row>
    <row r="39549" spans="2:14">
      <c r="B39549" s="1">
        <v>202111701394</v>
      </c>
      <c r="C39549" t="s">
        <v>53012</v>
      </c>
      <c r="D39549" t="s">
        <v>139707</v>
      </c>
      <c r="E39549" t="s">
        <v>139708</v>
      </c>
      <c r="F39549" t="s">
        <v>87</v>
      </c>
      <c r="G39549" t="s">
        <v>4168</v>
      </c>
      <c r="H39549" t="s">
        <v>4169</v>
      </c>
      <c r="I39549" t="s">
        <v>231</v>
      </c>
      <c r="J39549">
        <v>1</v>
      </c>
      <c r="K39549" t="s">
        <v>91</v>
      </c>
      <c r="L39549" t="s">
        <v>4168</v>
      </c>
      <c r="M39549" t="s">
        <v>19368</v>
      </c>
      <c r="N39549">
        <v>10990292</v>
      </c>
    </row>
    <row r="39550" spans="2:14">
      <c r="B39550" s="1">
        <v>202111701424</v>
      </c>
      <c r="C39550" t="s">
        <v>53013</v>
      </c>
      <c r="D39550" t="s">
        <v>139709</v>
      </c>
      <c r="E39550" t="s">
        <v>139710</v>
      </c>
      <c r="F39550" t="s">
        <v>60</v>
      </c>
      <c r="G39550" t="s">
        <v>818</v>
      </c>
      <c r="H39550" t="s">
        <v>819</v>
      </c>
      <c r="I39550" t="s">
        <v>307</v>
      </c>
      <c r="J39550">
        <v>3</v>
      </c>
      <c r="K39550" t="s">
        <v>115</v>
      </c>
      <c r="L39550" t="s">
        <v>308</v>
      </c>
      <c r="M39550" t="s">
        <v>11954</v>
      </c>
      <c r="N39550">
        <v>10490499</v>
      </c>
    </row>
    <row r="39551" spans="2:14">
      <c r="B39551" s="1">
        <v>202111701444</v>
      </c>
      <c r="C39551" t="s">
        <v>53014</v>
      </c>
      <c r="D39551" t="s">
        <v>42999</v>
      </c>
      <c r="E39551" t="s">
        <v>124411</v>
      </c>
      <c r="F39551" t="s">
        <v>40</v>
      </c>
      <c r="G39551" t="s">
        <v>2361</v>
      </c>
      <c r="H39551" t="s">
        <v>4883</v>
      </c>
      <c r="I39551" t="s">
        <v>145</v>
      </c>
      <c r="J39551">
        <v>1</v>
      </c>
      <c r="K39551" t="s">
        <v>197</v>
      </c>
      <c r="L39551" t="s">
        <v>1739</v>
      </c>
      <c r="M39551" t="s">
        <v>16403</v>
      </c>
      <c r="N39551">
        <v>10190493</v>
      </c>
    </row>
    <row r="39552" spans="2:14">
      <c r="B39552" s="1">
        <v>202111701449</v>
      </c>
      <c r="C39552" t="s">
        <v>53015</v>
      </c>
      <c r="D39552" t="s">
        <v>139711</v>
      </c>
      <c r="E39552" t="s">
        <v>139712</v>
      </c>
      <c r="F39552" t="s">
        <v>12</v>
      </c>
      <c r="G39552" t="s">
        <v>3332</v>
      </c>
      <c r="H39552" t="s">
        <v>3333</v>
      </c>
      <c r="I39552" t="s">
        <v>145</v>
      </c>
      <c r="J39552">
        <v>1</v>
      </c>
      <c r="K39552" t="s">
        <v>48</v>
      </c>
      <c r="L39552" t="s">
        <v>831</v>
      </c>
      <c r="M39552" t="s">
        <v>6520</v>
      </c>
      <c r="N39552">
        <v>11390171</v>
      </c>
    </row>
    <row r="39553" spans="2:14">
      <c r="B39553" s="1">
        <v>202111701483</v>
      </c>
      <c r="C39553" t="s">
        <v>26079</v>
      </c>
      <c r="D39553" t="s">
        <v>37841</v>
      </c>
      <c r="E39553" t="s">
        <v>3814</v>
      </c>
      <c r="F39553" t="s">
        <v>297</v>
      </c>
      <c r="G39553" t="s">
        <v>344</v>
      </c>
      <c r="H39553" t="s">
        <v>25293</v>
      </c>
      <c r="I39553" t="s">
        <v>15</v>
      </c>
      <c r="J39553">
        <v>1</v>
      </c>
      <c r="K39553" t="s">
        <v>301</v>
      </c>
      <c r="L39553" t="s">
        <v>2429</v>
      </c>
      <c r="M39553" t="s">
        <v>2429</v>
      </c>
      <c r="N39553">
        <v>11290845</v>
      </c>
    </row>
    <row r="39554" spans="2:14">
      <c r="B39554" s="1">
        <v>202111701502</v>
      </c>
      <c r="C39554" t="s">
        <v>53016</v>
      </c>
      <c r="D39554" t="s">
        <v>139713</v>
      </c>
      <c r="E39554" t="s">
        <v>139714</v>
      </c>
      <c r="F39554" t="s">
        <v>12</v>
      </c>
      <c r="G39554" t="s">
        <v>48</v>
      </c>
      <c r="H39554" t="s">
        <v>4670</v>
      </c>
      <c r="I39554" t="s">
        <v>31</v>
      </c>
      <c r="J39554">
        <v>1</v>
      </c>
      <c r="K39554" t="s">
        <v>48</v>
      </c>
      <c r="L39554" t="s">
        <v>988</v>
      </c>
      <c r="M39554" t="s">
        <v>5624</v>
      </c>
      <c r="N39554">
        <v>11390276</v>
      </c>
    </row>
    <row r="39555" spans="2:14">
      <c r="B39555" s="1">
        <v>202111701512</v>
      </c>
      <c r="C39555" t="s">
        <v>53017</v>
      </c>
      <c r="D39555" t="s">
        <v>139715</v>
      </c>
      <c r="E39555" t="s">
        <v>139716</v>
      </c>
      <c r="F39555" t="s">
        <v>297</v>
      </c>
      <c r="G39555" t="s">
        <v>323</v>
      </c>
      <c r="H39555" t="s">
        <v>3876</v>
      </c>
      <c r="I39555" t="s">
        <v>145</v>
      </c>
      <c r="J39555">
        <v>1</v>
      </c>
      <c r="K39555" t="s">
        <v>326</v>
      </c>
      <c r="L39555" t="s">
        <v>323</v>
      </c>
      <c r="M39555" t="s">
        <v>36843</v>
      </c>
      <c r="N39555">
        <v>11290239</v>
      </c>
    </row>
    <row r="39556" spans="2:14">
      <c r="B39556" s="1">
        <v>202111701648</v>
      </c>
      <c r="C39556" t="s">
        <v>53018</v>
      </c>
      <c r="D39556" t="s">
        <v>55775</v>
      </c>
      <c r="E39556" t="s">
        <v>139717</v>
      </c>
      <c r="F39556" t="s">
        <v>60</v>
      </c>
      <c r="G39556" t="s">
        <v>61</v>
      </c>
      <c r="H39556" t="s">
        <v>17218</v>
      </c>
      <c r="I39556" t="s">
        <v>231</v>
      </c>
      <c r="J39556">
        <v>1</v>
      </c>
      <c r="K39556" t="s">
        <v>614</v>
      </c>
      <c r="L39556" t="s">
        <v>624</v>
      </c>
      <c r="M39556" t="s">
        <v>5480</v>
      </c>
      <c r="N39556">
        <v>1064085</v>
      </c>
    </row>
    <row r="39557" spans="2:14">
      <c r="B39557" s="1">
        <v>202111701691</v>
      </c>
      <c r="C39557" t="s">
        <v>53019</v>
      </c>
      <c r="D39557" t="s">
        <v>139718</v>
      </c>
      <c r="E39557" t="s">
        <v>82400</v>
      </c>
      <c r="F39557" t="s">
        <v>12</v>
      </c>
      <c r="G39557" t="s">
        <v>1047</v>
      </c>
      <c r="H39557" t="s">
        <v>1048</v>
      </c>
      <c r="I39557" t="s">
        <v>958</v>
      </c>
      <c r="J39557">
        <v>1</v>
      </c>
      <c r="K39557" t="s">
        <v>16</v>
      </c>
      <c r="L39557" t="s">
        <v>1047</v>
      </c>
      <c r="M39557" t="s">
        <v>4539</v>
      </c>
      <c r="N39557">
        <v>11390763</v>
      </c>
    </row>
    <row r="39558" spans="2:14">
      <c r="B39558" s="1">
        <v>202111701707</v>
      </c>
      <c r="C39558" t="s">
        <v>53020</v>
      </c>
      <c r="D39558" t="s">
        <v>88878</v>
      </c>
      <c r="E39558" t="s">
        <v>139719</v>
      </c>
      <c r="F39558" t="s">
        <v>131</v>
      </c>
      <c r="G39558" t="s">
        <v>1750</v>
      </c>
      <c r="H39558" t="s">
        <v>3819</v>
      </c>
      <c r="I39558" t="s">
        <v>1150</v>
      </c>
      <c r="J39558">
        <v>1</v>
      </c>
      <c r="K39558" t="s">
        <v>260</v>
      </c>
      <c r="L39558" t="s">
        <v>1750</v>
      </c>
      <c r="M39558" t="s">
        <v>2125</v>
      </c>
      <c r="N39558">
        <v>10890551</v>
      </c>
    </row>
    <row r="39559" spans="2:14">
      <c r="B39559" s="1">
        <v>202111701785</v>
      </c>
      <c r="C39559" t="s">
        <v>53021</v>
      </c>
      <c r="D39559" t="s">
        <v>139720</v>
      </c>
      <c r="E39559" t="s">
        <v>139721</v>
      </c>
      <c r="F39559" t="s">
        <v>68</v>
      </c>
      <c r="G39559" t="s">
        <v>94</v>
      </c>
      <c r="H39559" t="s">
        <v>3165</v>
      </c>
      <c r="I39559" t="s">
        <v>15</v>
      </c>
      <c r="J39559">
        <v>1</v>
      </c>
      <c r="K39559" t="s">
        <v>72</v>
      </c>
      <c r="L39559" t="s">
        <v>73</v>
      </c>
      <c r="M39559" t="s">
        <v>29866</v>
      </c>
      <c r="N39559">
        <v>1013026</v>
      </c>
    </row>
    <row r="39560" spans="2:14">
      <c r="B39560" s="1">
        <v>202111701801</v>
      </c>
      <c r="C39560" t="s">
        <v>14278</v>
      </c>
      <c r="D39560" t="s">
        <v>73560</v>
      </c>
      <c r="E39560" t="s">
        <v>11881</v>
      </c>
      <c r="F39560" t="s">
        <v>68</v>
      </c>
      <c r="G39560" t="s">
        <v>677</v>
      </c>
      <c r="H39560" t="s">
        <v>2277</v>
      </c>
      <c r="I39560" t="s">
        <v>1150</v>
      </c>
      <c r="J39560">
        <v>1</v>
      </c>
      <c r="K39560" t="s">
        <v>72</v>
      </c>
      <c r="L39560" t="s">
        <v>679</v>
      </c>
      <c r="M39560" t="s">
        <v>19492</v>
      </c>
      <c r="N39560">
        <v>1164004</v>
      </c>
    </row>
    <row r="39561" spans="2:14">
      <c r="B39561" s="1">
        <v>202111701826</v>
      </c>
      <c r="C39561" t="s">
        <v>53022</v>
      </c>
      <c r="D39561" t="s">
        <v>139722</v>
      </c>
      <c r="E39561" t="s">
        <v>139723</v>
      </c>
      <c r="F39561" t="s">
        <v>123</v>
      </c>
      <c r="G39561" t="s">
        <v>447</v>
      </c>
      <c r="H39561" t="s">
        <v>6616</v>
      </c>
      <c r="I39561" t="s">
        <v>145</v>
      </c>
      <c r="J39561">
        <v>1</v>
      </c>
      <c r="K39561" t="s">
        <v>353</v>
      </c>
      <c r="L39561" t="s">
        <v>16383</v>
      </c>
      <c r="M39561" t="s">
        <v>16384</v>
      </c>
      <c r="N39561">
        <v>11190161</v>
      </c>
    </row>
    <row r="39562" spans="2:14">
      <c r="B39562" s="1">
        <v>202111701861</v>
      </c>
      <c r="C39562" t="s">
        <v>53023</v>
      </c>
      <c r="D39562" t="s">
        <v>139724</v>
      </c>
      <c r="E39562" t="s">
        <v>139725</v>
      </c>
      <c r="F39562" t="s">
        <v>52</v>
      </c>
      <c r="G39562" t="s">
        <v>2129</v>
      </c>
      <c r="H39562" t="s">
        <v>2130</v>
      </c>
      <c r="I39562" t="s">
        <v>346</v>
      </c>
      <c r="J39562">
        <v>3</v>
      </c>
      <c r="K39562" t="s">
        <v>151</v>
      </c>
      <c r="L39562" t="s">
        <v>2115</v>
      </c>
      <c r="M39562" t="s">
        <v>19399</v>
      </c>
      <c r="N39562">
        <v>10390495</v>
      </c>
    </row>
    <row r="39563" spans="2:14">
      <c r="B39563" s="1">
        <v>202111701904</v>
      </c>
      <c r="C39563" t="s">
        <v>53024</v>
      </c>
      <c r="D39563" t="s">
        <v>139726</v>
      </c>
      <c r="E39563" t="s">
        <v>139727</v>
      </c>
      <c r="F39563" t="s">
        <v>131</v>
      </c>
      <c r="G39563" t="s">
        <v>132</v>
      </c>
      <c r="H39563" t="s">
        <v>53025</v>
      </c>
      <c r="I39563" t="s">
        <v>923</v>
      </c>
      <c r="J39563">
        <v>1</v>
      </c>
      <c r="K39563" t="s">
        <v>433</v>
      </c>
      <c r="L39563" t="s">
        <v>1687</v>
      </c>
      <c r="M39563" t="s">
        <v>25156</v>
      </c>
      <c r="N39563">
        <v>10890730</v>
      </c>
    </row>
    <row r="39564" spans="2:14">
      <c r="B39564" s="1">
        <v>202111701999</v>
      </c>
      <c r="C39564" t="s">
        <v>53026</v>
      </c>
      <c r="D39564" t="s">
        <v>139728</v>
      </c>
      <c r="E39564" t="s">
        <v>139729</v>
      </c>
      <c r="F39564" t="s">
        <v>123</v>
      </c>
      <c r="G39564" t="s">
        <v>2095</v>
      </c>
      <c r="H39564" t="s">
        <v>10204</v>
      </c>
      <c r="I39564" t="s">
        <v>25546</v>
      </c>
      <c r="J39564">
        <v>1</v>
      </c>
      <c r="K39564" t="s">
        <v>72</v>
      </c>
      <c r="L39564" t="s">
        <v>73</v>
      </c>
      <c r="M39564" t="s">
        <v>9775</v>
      </c>
      <c r="N39564">
        <v>1013008</v>
      </c>
    </row>
    <row r="39565" spans="2:14">
      <c r="B39565" s="1">
        <v>202111702061</v>
      </c>
      <c r="C39565" t="s">
        <v>53027</v>
      </c>
      <c r="D39565" t="s">
        <v>139730</v>
      </c>
      <c r="E39565" t="s">
        <v>139731</v>
      </c>
      <c r="F39565" t="s">
        <v>60</v>
      </c>
      <c r="G39565" t="s">
        <v>837</v>
      </c>
      <c r="H39565" t="s">
        <v>7034</v>
      </c>
      <c r="I39565" t="s">
        <v>2789</v>
      </c>
      <c r="J39565">
        <v>1</v>
      </c>
      <c r="K39565" t="s">
        <v>614</v>
      </c>
      <c r="L39565" t="s">
        <v>9594</v>
      </c>
      <c r="M39565" t="s">
        <v>26031</v>
      </c>
      <c r="N39565">
        <v>1076001</v>
      </c>
    </row>
    <row r="39566" spans="2:14">
      <c r="B39566" s="1">
        <v>202111702083</v>
      </c>
      <c r="C39566" t="s">
        <v>53028</v>
      </c>
      <c r="D39566" t="s">
        <v>139732</v>
      </c>
      <c r="E39566" t="s">
        <v>139733</v>
      </c>
      <c r="F39566" t="s">
        <v>20</v>
      </c>
      <c r="G39566" t="s">
        <v>2091</v>
      </c>
      <c r="H39566" t="s">
        <v>4648</v>
      </c>
      <c r="I39566" t="s">
        <v>325</v>
      </c>
      <c r="J39566">
        <v>1</v>
      </c>
      <c r="K39566" t="s">
        <v>205</v>
      </c>
      <c r="L39566" t="s">
        <v>206</v>
      </c>
      <c r="M39566" t="s">
        <v>26268</v>
      </c>
      <c r="N39566">
        <v>1073117</v>
      </c>
    </row>
    <row r="39567" spans="2:14">
      <c r="B39567" s="1">
        <v>202111702101</v>
      </c>
      <c r="C39567" t="s">
        <v>50903</v>
      </c>
      <c r="D39567" t="s">
        <v>139734</v>
      </c>
      <c r="E39567" t="s">
        <v>109523</v>
      </c>
      <c r="F39567" t="s">
        <v>12</v>
      </c>
      <c r="G39567" t="s">
        <v>16</v>
      </c>
      <c r="H39567" t="s">
        <v>4935</v>
      </c>
      <c r="I39567" t="s">
        <v>31</v>
      </c>
      <c r="J39567">
        <v>1</v>
      </c>
      <c r="K39567" t="s">
        <v>16</v>
      </c>
      <c r="L39567" t="s">
        <v>913</v>
      </c>
      <c r="M39567" t="s">
        <v>1943</v>
      </c>
      <c r="N39567">
        <v>11390054</v>
      </c>
    </row>
    <row r="39568" spans="2:14">
      <c r="B39568" s="1">
        <v>202111702160</v>
      </c>
      <c r="C39568" t="s">
        <v>53029</v>
      </c>
      <c r="D39568" t="s">
        <v>139735</v>
      </c>
      <c r="E39568" t="s">
        <v>139736</v>
      </c>
      <c r="F39568" t="s">
        <v>60</v>
      </c>
      <c r="G39568" t="s">
        <v>61</v>
      </c>
      <c r="H39568" t="s">
        <v>6637</v>
      </c>
      <c r="I39568" t="s">
        <v>2148</v>
      </c>
      <c r="J39568">
        <v>1</v>
      </c>
      <c r="K39568" t="s">
        <v>614</v>
      </c>
      <c r="L39568" t="s">
        <v>624</v>
      </c>
      <c r="M39568" t="s">
        <v>625</v>
      </c>
      <c r="N39568">
        <v>1064058</v>
      </c>
    </row>
    <row r="39569" spans="2:14">
      <c r="B39569" s="1">
        <v>202111702308</v>
      </c>
      <c r="C39569" t="s">
        <v>53030</v>
      </c>
      <c r="D39569" t="s">
        <v>139737</v>
      </c>
      <c r="E39569" t="s">
        <v>139738</v>
      </c>
      <c r="F39569" t="s">
        <v>28</v>
      </c>
      <c r="G39569" t="s">
        <v>1038</v>
      </c>
      <c r="H39569" t="s">
        <v>11408</v>
      </c>
      <c r="I39569" t="s">
        <v>340</v>
      </c>
      <c r="J39569">
        <v>1</v>
      </c>
      <c r="K39569" t="s">
        <v>56</v>
      </c>
      <c r="L39569" t="s">
        <v>1067</v>
      </c>
      <c r="M39569" t="s">
        <v>6104</v>
      </c>
      <c r="N39569">
        <v>1093022</v>
      </c>
    </row>
    <row r="39570" spans="2:14">
      <c r="B39570" s="1">
        <v>202111702357</v>
      </c>
      <c r="C39570" t="s">
        <v>40877</v>
      </c>
      <c r="D39570" t="s">
        <v>57851</v>
      </c>
      <c r="E39570" t="s">
        <v>139739</v>
      </c>
      <c r="F39570" t="s">
        <v>201</v>
      </c>
      <c r="G39570" t="s">
        <v>1575</v>
      </c>
      <c r="H39570" t="s">
        <v>16625</v>
      </c>
      <c r="I39570" t="s">
        <v>1696</v>
      </c>
      <c r="J39570">
        <v>1</v>
      </c>
      <c r="K39570" t="s">
        <v>240</v>
      </c>
      <c r="L39570" t="s">
        <v>1457</v>
      </c>
      <c r="M39570" t="s">
        <v>11348</v>
      </c>
      <c r="N39570">
        <v>10790472</v>
      </c>
    </row>
    <row r="39571" spans="2:14">
      <c r="B39571" s="1">
        <v>202111702364</v>
      </c>
      <c r="C39571" t="s">
        <v>53031</v>
      </c>
      <c r="D39571" t="s">
        <v>139740</v>
      </c>
      <c r="E39571" t="s">
        <v>139741</v>
      </c>
      <c r="F39571" t="s">
        <v>131</v>
      </c>
      <c r="G39571" t="s">
        <v>751</v>
      </c>
      <c r="H39571" t="s">
        <v>10394</v>
      </c>
      <c r="I39571" t="s">
        <v>6620</v>
      </c>
      <c r="J39571">
        <v>1</v>
      </c>
      <c r="K39571" t="s">
        <v>260</v>
      </c>
      <c r="L39571" t="s">
        <v>844</v>
      </c>
      <c r="M39571" t="s">
        <v>18278</v>
      </c>
      <c r="N39571">
        <v>10790093</v>
      </c>
    </row>
    <row r="39572" spans="2:14">
      <c r="B39572" s="1">
        <v>202111702416</v>
      </c>
      <c r="C39572" t="s">
        <v>50787</v>
      </c>
      <c r="D39572" t="s">
        <v>6807</v>
      </c>
      <c r="E39572" t="s">
        <v>139742</v>
      </c>
      <c r="F39572" t="s">
        <v>123</v>
      </c>
      <c r="G39572" t="s">
        <v>1051</v>
      </c>
      <c r="H39572" t="s">
        <v>1052</v>
      </c>
      <c r="I39572" t="s">
        <v>15</v>
      </c>
      <c r="J39572">
        <v>1</v>
      </c>
      <c r="K39572" t="s">
        <v>127</v>
      </c>
      <c r="L39572" t="s">
        <v>1051</v>
      </c>
      <c r="M39572" t="s">
        <v>15551</v>
      </c>
      <c r="N39572">
        <v>11090767</v>
      </c>
    </row>
    <row r="39573" spans="2:14">
      <c r="B39573" s="1">
        <v>202111702483</v>
      </c>
      <c r="C39573" t="s">
        <v>53032</v>
      </c>
      <c r="D39573" t="s">
        <v>139743</v>
      </c>
      <c r="E39573" t="s">
        <v>139744</v>
      </c>
      <c r="F39573" t="s">
        <v>40</v>
      </c>
      <c r="G39573" t="s">
        <v>411</v>
      </c>
      <c r="H39573" t="s">
        <v>12098</v>
      </c>
      <c r="I39573" t="s">
        <v>31</v>
      </c>
      <c r="J39573">
        <v>1</v>
      </c>
      <c r="K39573" t="s">
        <v>197</v>
      </c>
      <c r="L39573" t="s">
        <v>575</v>
      </c>
      <c r="M39573" t="s">
        <v>19646</v>
      </c>
      <c r="N39573">
        <v>10190737</v>
      </c>
    </row>
    <row r="39574" spans="2:14">
      <c r="B39574" s="1">
        <v>202111702550</v>
      </c>
      <c r="C39574" t="s">
        <v>53033</v>
      </c>
      <c r="D39574" t="s">
        <v>139745</v>
      </c>
      <c r="E39574" t="s">
        <v>139746</v>
      </c>
      <c r="F39574" t="s">
        <v>155</v>
      </c>
      <c r="G39574" t="s">
        <v>2139</v>
      </c>
      <c r="H39574" t="s">
        <v>2140</v>
      </c>
      <c r="I39574" t="s">
        <v>340</v>
      </c>
      <c r="J39574">
        <v>1</v>
      </c>
      <c r="K39574" t="s">
        <v>179</v>
      </c>
      <c r="L39574" t="s">
        <v>2018</v>
      </c>
      <c r="M39574" t="s">
        <v>53034</v>
      </c>
      <c r="N39574">
        <v>10590226</v>
      </c>
    </row>
    <row r="39575" spans="2:14">
      <c r="B39575" s="1">
        <v>202111702617</v>
      </c>
      <c r="C39575" t="s">
        <v>53035</v>
      </c>
      <c r="D39575" t="s">
        <v>139747</v>
      </c>
      <c r="E39575" t="s">
        <v>139748</v>
      </c>
      <c r="F39575" t="s">
        <v>201</v>
      </c>
      <c r="G39575" t="s">
        <v>1575</v>
      </c>
      <c r="H39575" t="s">
        <v>16625</v>
      </c>
      <c r="I39575" t="s">
        <v>15</v>
      </c>
      <c r="J39575">
        <v>1</v>
      </c>
      <c r="K39575" t="s">
        <v>240</v>
      </c>
      <c r="L39575" t="s">
        <v>5090</v>
      </c>
      <c r="M39575" t="s">
        <v>9164</v>
      </c>
      <c r="N39575">
        <v>1028040</v>
      </c>
    </row>
    <row r="39576" spans="2:14">
      <c r="B39576" s="1">
        <v>202111702618</v>
      </c>
      <c r="C39576" t="s">
        <v>53036</v>
      </c>
      <c r="D39576" t="s">
        <v>139749</v>
      </c>
      <c r="E39576" t="s">
        <v>139750</v>
      </c>
      <c r="F39576" t="s">
        <v>28</v>
      </c>
      <c r="G39576" t="s">
        <v>56</v>
      </c>
      <c r="H39576" t="s">
        <v>15758</v>
      </c>
      <c r="I39576" t="s">
        <v>325</v>
      </c>
      <c r="J39576">
        <v>1</v>
      </c>
      <c r="K39576" t="s">
        <v>78</v>
      </c>
      <c r="L39576" t="s">
        <v>2681</v>
      </c>
      <c r="M39576" t="s">
        <v>39563</v>
      </c>
      <c r="N39576">
        <v>10390258</v>
      </c>
    </row>
    <row r="39577" spans="2:14">
      <c r="B39577" s="1">
        <v>202111702661</v>
      </c>
      <c r="C39577" t="s">
        <v>53037</v>
      </c>
      <c r="D39577" t="s">
        <v>92108</v>
      </c>
      <c r="E39577" t="s">
        <v>139751</v>
      </c>
      <c r="F39577" t="s">
        <v>12</v>
      </c>
      <c r="G39577" t="s">
        <v>223</v>
      </c>
      <c r="H39577" t="s">
        <v>224</v>
      </c>
      <c r="I39577" t="s">
        <v>1436</v>
      </c>
      <c r="J39577">
        <v>1</v>
      </c>
      <c r="K39577" t="s">
        <v>16</v>
      </c>
      <c r="L39577" t="s">
        <v>37</v>
      </c>
      <c r="M39577" t="s">
        <v>10057</v>
      </c>
      <c r="N39577">
        <v>1018024</v>
      </c>
    </row>
    <row r="39578" spans="2:14">
      <c r="B39578" s="1">
        <v>202111702802</v>
      </c>
      <c r="C39578" t="s">
        <v>53038</v>
      </c>
      <c r="D39578" t="s">
        <v>139752</v>
      </c>
      <c r="E39578" t="s">
        <v>139753</v>
      </c>
      <c r="F39578" t="s">
        <v>68</v>
      </c>
      <c r="G39578" t="s">
        <v>1673</v>
      </c>
      <c r="H39578" t="s">
        <v>1674</v>
      </c>
      <c r="I39578" t="s">
        <v>71</v>
      </c>
      <c r="J39578">
        <v>1</v>
      </c>
      <c r="K39578" t="s">
        <v>72</v>
      </c>
      <c r="L39578" t="s">
        <v>864</v>
      </c>
      <c r="M39578" t="s">
        <v>21174</v>
      </c>
      <c r="N39578">
        <v>11190252</v>
      </c>
    </row>
    <row r="39579" spans="2:14">
      <c r="B39579" s="1">
        <v>202111702811</v>
      </c>
      <c r="C39579" t="s">
        <v>53039</v>
      </c>
      <c r="D39579" t="s">
        <v>139754</v>
      </c>
      <c r="E39579" t="s">
        <v>139755</v>
      </c>
      <c r="F39579" t="s">
        <v>131</v>
      </c>
      <c r="G39579" t="s">
        <v>132</v>
      </c>
      <c r="H39579" t="s">
        <v>53025</v>
      </c>
      <c r="I39579" t="s">
        <v>923</v>
      </c>
      <c r="J39579">
        <v>1</v>
      </c>
      <c r="K39579" t="s">
        <v>433</v>
      </c>
      <c r="L39579" t="s">
        <v>751</v>
      </c>
      <c r="M39579" t="s">
        <v>16812</v>
      </c>
      <c r="N39579">
        <v>10890346</v>
      </c>
    </row>
    <row r="39580" spans="2:14">
      <c r="B39580" s="1">
        <v>202111702841</v>
      </c>
      <c r="C39580" t="s">
        <v>53040</v>
      </c>
      <c r="D39580" t="s">
        <v>139756</v>
      </c>
      <c r="E39580" t="s">
        <v>139757</v>
      </c>
      <c r="F39580" t="s">
        <v>123</v>
      </c>
      <c r="G39580" t="s">
        <v>1640</v>
      </c>
      <c r="H39580" t="s">
        <v>1641</v>
      </c>
      <c r="I39580" t="s">
        <v>1436</v>
      </c>
      <c r="J39580">
        <v>1</v>
      </c>
      <c r="K39580" t="s">
        <v>127</v>
      </c>
      <c r="L39580" t="s">
        <v>1640</v>
      </c>
      <c r="M39580" t="s">
        <v>5332</v>
      </c>
      <c r="N39580">
        <v>11090419</v>
      </c>
    </row>
    <row r="39581" spans="2:14">
      <c r="B39581" s="1">
        <v>202111702874</v>
      </c>
      <c r="C39581" t="s">
        <v>53041</v>
      </c>
      <c r="D39581" t="s">
        <v>139758</v>
      </c>
      <c r="E39581" t="s">
        <v>139759</v>
      </c>
      <c r="F39581" t="s">
        <v>40</v>
      </c>
      <c r="G39581" t="s">
        <v>411</v>
      </c>
      <c r="H39581" t="s">
        <v>10803</v>
      </c>
      <c r="I39581" t="s">
        <v>7320</v>
      </c>
      <c r="J39581">
        <v>1</v>
      </c>
      <c r="K39581" t="s">
        <v>56</v>
      </c>
      <c r="L39581" t="s">
        <v>806</v>
      </c>
      <c r="M39581" t="s">
        <v>24074</v>
      </c>
      <c r="N39581">
        <v>1133007</v>
      </c>
    </row>
    <row r="39582" spans="2:14">
      <c r="B39582" s="1">
        <v>202111702888</v>
      </c>
      <c r="C39582" t="s">
        <v>53042</v>
      </c>
      <c r="D39582" t="s">
        <v>111237</v>
      </c>
      <c r="E39582" t="s">
        <v>111238</v>
      </c>
      <c r="F39582" t="s">
        <v>123</v>
      </c>
      <c r="G39582" t="s">
        <v>1051</v>
      </c>
      <c r="H39582" t="s">
        <v>1052</v>
      </c>
      <c r="I39582" t="s">
        <v>15</v>
      </c>
      <c r="J39582">
        <v>1</v>
      </c>
      <c r="K39582" t="s">
        <v>245</v>
      </c>
      <c r="L39582" t="s">
        <v>2253</v>
      </c>
      <c r="M39582" t="s">
        <v>14345</v>
      </c>
      <c r="N39582">
        <v>11090753</v>
      </c>
    </row>
    <row r="39583" spans="2:14">
      <c r="B39583" s="1">
        <v>202111702950</v>
      </c>
      <c r="C39583" t="s">
        <v>53043</v>
      </c>
      <c r="D39583" t="s">
        <v>139760</v>
      </c>
      <c r="E39583" t="s">
        <v>139761</v>
      </c>
      <c r="F39583" t="s">
        <v>68</v>
      </c>
      <c r="G39583" t="s">
        <v>740</v>
      </c>
      <c r="H39583" t="s">
        <v>3638</v>
      </c>
      <c r="I39583" t="s">
        <v>1150</v>
      </c>
      <c r="J39583">
        <v>1</v>
      </c>
      <c r="K39583" t="s">
        <v>72</v>
      </c>
      <c r="L39583" t="s">
        <v>73</v>
      </c>
      <c r="M39583" t="s">
        <v>1610</v>
      </c>
      <c r="N39583">
        <v>1013031</v>
      </c>
    </row>
    <row r="39584" spans="2:14">
      <c r="B39584" s="1">
        <v>202111702960</v>
      </c>
      <c r="C39584" t="s">
        <v>53044</v>
      </c>
      <c r="D39584" t="s">
        <v>83292</v>
      </c>
      <c r="E39584" t="s">
        <v>139762</v>
      </c>
      <c r="F39584" t="s">
        <v>123</v>
      </c>
      <c r="G39584" t="s">
        <v>1640</v>
      </c>
      <c r="H39584" t="s">
        <v>2654</v>
      </c>
      <c r="I39584" t="s">
        <v>15</v>
      </c>
      <c r="J39584">
        <v>1</v>
      </c>
      <c r="K39584" t="s">
        <v>127</v>
      </c>
      <c r="L39584" t="s">
        <v>1640</v>
      </c>
      <c r="M39584" t="s">
        <v>17176</v>
      </c>
      <c r="N39584">
        <v>11090427</v>
      </c>
    </row>
    <row r="39585" spans="2:14">
      <c r="B39585" s="1">
        <v>202111703118</v>
      </c>
      <c r="C39585" t="s">
        <v>53045</v>
      </c>
      <c r="D39585" t="s">
        <v>139763</v>
      </c>
      <c r="E39585" t="s">
        <v>89352</v>
      </c>
      <c r="F39585" t="s">
        <v>12</v>
      </c>
      <c r="G39585" t="s">
        <v>1047</v>
      </c>
      <c r="H39585" t="s">
        <v>1048</v>
      </c>
      <c r="I39585" t="s">
        <v>31</v>
      </c>
      <c r="J39585">
        <v>1</v>
      </c>
      <c r="K39585" t="s">
        <v>16</v>
      </c>
      <c r="L39585" t="s">
        <v>1404</v>
      </c>
      <c r="M39585" t="s">
        <v>3617</v>
      </c>
      <c r="N39585">
        <v>11390771</v>
      </c>
    </row>
    <row r="39586" spans="2:14">
      <c r="B39586" s="1">
        <v>202111703169</v>
      </c>
      <c r="C39586" t="s">
        <v>53046</v>
      </c>
      <c r="D39586" t="s">
        <v>139764</v>
      </c>
      <c r="E39586" t="s">
        <v>11938</v>
      </c>
      <c r="F39586" t="s">
        <v>68</v>
      </c>
      <c r="G39586" t="s">
        <v>94</v>
      </c>
      <c r="H39586" t="s">
        <v>13121</v>
      </c>
      <c r="I39586" t="s">
        <v>3085</v>
      </c>
      <c r="J39586">
        <v>1</v>
      </c>
      <c r="K39586" t="s">
        <v>72</v>
      </c>
      <c r="L39586" t="s">
        <v>73</v>
      </c>
      <c r="M39586" t="s">
        <v>53047</v>
      </c>
      <c r="N39586">
        <v>1013058</v>
      </c>
    </row>
    <row r="39587" spans="2:14">
      <c r="B39587" s="1">
        <v>202111703193</v>
      </c>
      <c r="C39587" t="s">
        <v>53048</v>
      </c>
      <c r="D39587" t="s">
        <v>139765</v>
      </c>
      <c r="E39587" t="s">
        <v>139766</v>
      </c>
      <c r="F39587" t="s">
        <v>52</v>
      </c>
      <c r="G39587" t="s">
        <v>53</v>
      </c>
      <c r="H39587" t="s">
        <v>5907</v>
      </c>
      <c r="I39587" t="s">
        <v>37927</v>
      </c>
      <c r="J39587">
        <v>1</v>
      </c>
      <c r="K39587" t="s">
        <v>215</v>
      </c>
      <c r="L39587" t="s">
        <v>2468</v>
      </c>
      <c r="M39587" t="s">
        <v>2469</v>
      </c>
      <c r="N39587">
        <v>10390161</v>
      </c>
    </row>
    <row r="39588" spans="2:14">
      <c r="B39588" s="1">
        <v>202111703242</v>
      </c>
      <c r="C39588" t="s">
        <v>53049</v>
      </c>
      <c r="D39588" t="s">
        <v>139767</v>
      </c>
      <c r="E39588" t="s">
        <v>139768</v>
      </c>
      <c r="F39588" t="s">
        <v>60</v>
      </c>
      <c r="G39588" t="s">
        <v>837</v>
      </c>
      <c r="H39588" t="s">
        <v>37045</v>
      </c>
      <c r="I39588" t="s">
        <v>8757</v>
      </c>
      <c r="J39588">
        <v>1</v>
      </c>
      <c r="K39588" t="s">
        <v>64</v>
      </c>
      <c r="L39588" t="s">
        <v>64</v>
      </c>
      <c r="M39588" t="s">
        <v>4347</v>
      </c>
      <c r="N39588">
        <v>10590580</v>
      </c>
    </row>
    <row r="39589" spans="2:14">
      <c r="B39589" s="1">
        <v>202111703291</v>
      </c>
      <c r="C39589" t="s">
        <v>53050</v>
      </c>
      <c r="D39589" t="s">
        <v>139769</v>
      </c>
      <c r="E39589" t="s">
        <v>139770</v>
      </c>
      <c r="F39589" t="s">
        <v>40</v>
      </c>
      <c r="G39589" t="s">
        <v>189</v>
      </c>
      <c r="H39589" t="s">
        <v>190</v>
      </c>
      <c r="I39589" t="s">
        <v>231</v>
      </c>
      <c r="J39589">
        <v>1</v>
      </c>
      <c r="K39589" t="s">
        <v>24</v>
      </c>
      <c r="L39589" t="s">
        <v>192</v>
      </c>
      <c r="M39589" t="s">
        <v>22177</v>
      </c>
      <c r="N39589">
        <v>10190552</v>
      </c>
    </row>
    <row r="39590" spans="2:14">
      <c r="B39590" s="1">
        <v>202111703386</v>
      </c>
      <c r="C39590" t="s">
        <v>53051</v>
      </c>
      <c r="D39590" t="s">
        <v>139771</v>
      </c>
      <c r="E39590" t="s">
        <v>139772</v>
      </c>
      <c r="F39590" t="s">
        <v>68</v>
      </c>
      <c r="G39590" t="s">
        <v>3682</v>
      </c>
      <c r="H39590" t="s">
        <v>3683</v>
      </c>
      <c r="I39590" t="s">
        <v>3085</v>
      </c>
      <c r="J39590">
        <v>1</v>
      </c>
      <c r="K39590" t="s">
        <v>72</v>
      </c>
      <c r="L39590" t="s">
        <v>73</v>
      </c>
      <c r="M39590" t="s">
        <v>3684</v>
      </c>
      <c r="N39590">
        <v>1013045</v>
      </c>
    </row>
    <row r="39591" spans="2:14">
      <c r="B39591" s="1">
        <v>202111703435</v>
      </c>
      <c r="C39591" t="s">
        <v>53052</v>
      </c>
      <c r="D39591" t="s">
        <v>139773</v>
      </c>
      <c r="E39591" t="s">
        <v>139773</v>
      </c>
      <c r="F39591" t="s">
        <v>68</v>
      </c>
      <c r="G39591" t="s">
        <v>5003</v>
      </c>
      <c r="H39591" t="s">
        <v>10707</v>
      </c>
      <c r="I39591" t="s">
        <v>1436</v>
      </c>
      <c r="J39591">
        <v>1</v>
      </c>
      <c r="K39591" t="s">
        <v>72</v>
      </c>
      <c r="L39591" t="s">
        <v>946</v>
      </c>
      <c r="M39591" t="s">
        <v>947</v>
      </c>
      <c r="N39591">
        <v>1122017</v>
      </c>
    </row>
    <row r="39592" spans="2:14">
      <c r="B39592" s="1">
        <v>202111703467</v>
      </c>
      <c r="C39592" t="s">
        <v>53053</v>
      </c>
      <c r="D39592" t="s">
        <v>72163</v>
      </c>
      <c r="E39592" t="s">
        <v>139774</v>
      </c>
      <c r="F39592" t="s">
        <v>123</v>
      </c>
      <c r="G39592" t="s">
        <v>447</v>
      </c>
      <c r="H39592" t="s">
        <v>2510</v>
      </c>
      <c r="I39592" t="s">
        <v>53054</v>
      </c>
      <c r="J39592">
        <v>1</v>
      </c>
      <c r="K39592" t="s">
        <v>245</v>
      </c>
      <c r="L39592" t="s">
        <v>336</v>
      </c>
      <c r="M39592" t="s">
        <v>5590</v>
      </c>
      <c r="N39592">
        <v>11091042</v>
      </c>
    </row>
    <row r="39593" spans="2:14">
      <c r="B39593" s="1">
        <v>202111703508</v>
      </c>
      <c r="C39593" t="s">
        <v>53055</v>
      </c>
      <c r="D39593" t="s">
        <v>139775</v>
      </c>
      <c r="E39593" t="s">
        <v>139776</v>
      </c>
      <c r="F39593" t="s">
        <v>52</v>
      </c>
      <c r="G39593" t="s">
        <v>458</v>
      </c>
      <c r="H39593" t="s">
        <v>10604</v>
      </c>
      <c r="I39593" t="s">
        <v>325</v>
      </c>
      <c r="J39593">
        <v>1</v>
      </c>
      <c r="K39593" t="s">
        <v>215</v>
      </c>
      <c r="L39593" t="s">
        <v>2568</v>
      </c>
      <c r="M39593" t="s">
        <v>11225</v>
      </c>
      <c r="N39593">
        <v>10390151</v>
      </c>
    </row>
    <row r="39594" spans="2:14">
      <c r="B39594" s="1">
        <v>202111703516</v>
      </c>
      <c r="C39594" t="s">
        <v>53056</v>
      </c>
      <c r="D39594" t="s">
        <v>139777</v>
      </c>
      <c r="E39594" t="s">
        <v>139778</v>
      </c>
      <c r="F39594" t="s">
        <v>12</v>
      </c>
      <c r="G39594" t="s">
        <v>2482</v>
      </c>
      <c r="H39594" t="s">
        <v>9977</v>
      </c>
      <c r="I39594" t="s">
        <v>6743</v>
      </c>
      <c r="J39594">
        <v>1</v>
      </c>
      <c r="K39594" t="s">
        <v>48</v>
      </c>
      <c r="L39594" t="s">
        <v>831</v>
      </c>
      <c r="M39594" t="s">
        <v>53057</v>
      </c>
      <c r="N39594">
        <v>11390178</v>
      </c>
    </row>
    <row r="39595" spans="2:14">
      <c r="B39595" s="1">
        <v>202111703543</v>
      </c>
      <c r="C39595" t="s">
        <v>53058</v>
      </c>
      <c r="D39595" t="s">
        <v>139779</v>
      </c>
      <c r="E39595" t="s">
        <v>139780</v>
      </c>
      <c r="F39595" t="s">
        <v>12</v>
      </c>
      <c r="G39595" t="s">
        <v>1270</v>
      </c>
      <c r="H39595" t="s">
        <v>4755</v>
      </c>
      <c r="I39595" t="s">
        <v>231</v>
      </c>
      <c r="J39595">
        <v>1</v>
      </c>
      <c r="K39595" t="s">
        <v>16</v>
      </c>
      <c r="L39595" t="s">
        <v>169</v>
      </c>
      <c r="M39595" t="s">
        <v>2476</v>
      </c>
      <c r="N39595">
        <v>1016003</v>
      </c>
    </row>
    <row r="39596" spans="2:14">
      <c r="B39596" s="1">
        <v>202111703631</v>
      </c>
      <c r="C39596" t="s">
        <v>53059</v>
      </c>
      <c r="D39596" t="s">
        <v>139781</v>
      </c>
      <c r="E39596" t="s">
        <v>76089</v>
      </c>
      <c r="F39596" t="s">
        <v>131</v>
      </c>
      <c r="G39596" t="s">
        <v>1750</v>
      </c>
      <c r="H39596" t="s">
        <v>10112</v>
      </c>
      <c r="I39596" t="s">
        <v>7769</v>
      </c>
      <c r="J39596">
        <v>1</v>
      </c>
      <c r="K39596" t="s">
        <v>260</v>
      </c>
      <c r="L39596" t="s">
        <v>6298</v>
      </c>
      <c r="M39596" t="s">
        <v>10113</v>
      </c>
      <c r="N39596">
        <v>10890446</v>
      </c>
    </row>
    <row r="39597" spans="2:14">
      <c r="B39597" s="1">
        <v>202111703751</v>
      </c>
      <c r="C39597" t="s">
        <v>53060</v>
      </c>
      <c r="D39597" t="s">
        <v>53672</v>
      </c>
      <c r="E39597" t="s">
        <v>29519</v>
      </c>
      <c r="F39597" t="s">
        <v>297</v>
      </c>
      <c r="G39597" t="s">
        <v>5429</v>
      </c>
      <c r="H39597" t="s">
        <v>12198</v>
      </c>
      <c r="I39597" t="s">
        <v>10772</v>
      </c>
      <c r="J39597">
        <v>1</v>
      </c>
      <c r="K39597" t="s">
        <v>326</v>
      </c>
      <c r="L39597" t="s">
        <v>601</v>
      </c>
      <c r="M39597" t="s">
        <v>342</v>
      </c>
      <c r="N39597">
        <v>1001007</v>
      </c>
    </row>
    <row r="39598" spans="2:14">
      <c r="B39598" s="1">
        <v>202111703811</v>
      </c>
      <c r="C39598" t="s">
        <v>53061</v>
      </c>
      <c r="D39598" t="s">
        <v>139782</v>
      </c>
      <c r="E39598" t="s">
        <v>139783</v>
      </c>
      <c r="F39598" t="s">
        <v>123</v>
      </c>
      <c r="G39598" t="s">
        <v>1796</v>
      </c>
      <c r="H39598" t="s">
        <v>10327</v>
      </c>
      <c r="I39598" t="s">
        <v>1696</v>
      </c>
      <c r="J39598">
        <v>1</v>
      </c>
      <c r="K39598" t="s">
        <v>127</v>
      </c>
      <c r="L39598" t="s">
        <v>1851</v>
      </c>
      <c r="M39598" t="s">
        <v>5559</v>
      </c>
      <c r="N39598">
        <v>11090471</v>
      </c>
    </row>
    <row r="39599" spans="2:14">
      <c r="B39599" s="1">
        <v>202111703841</v>
      </c>
      <c r="C39599" t="s">
        <v>53062</v>
      </c>
      <c r="D39599" t="s">
        <v>139784</v>
      </c>
      <c r="E39599" t="s">
        <v>119861</v>
      </c>
      <c r="F39599" t="s">
        <v>123</v>
      </c>
      <c r="G39599" t="s">
        <v>447</v>
      </c>
      <c r="H39599" t="s">
        <v>7077</v>
      </c>
      <c r="I39599" t="s">
        <v>3085</v>
      </c>
      <c r="J39599">
        <v>1</v>
      </c>
      <c r="K39599" t="s">
        <v>245</v>
      </c>
      <c r="L39599" t="s">
        <v>336</v>
      </c>
      <c r="M39599" t="s">
        <v>49893</v>
      </c>
      <c r="N39599">
        <v>11090228</v>
      </c>
    </row>
    <row r="39600" spans="2:14">
      <c r="B39600" s="1">
        <v>202111703854</v>
      </c>
      <c r="C39600" t="s">
        <v>53063</v>
      </c>
      <c r="D39600" t="s">
        <v>139785</v>
      </c>
      <c r="E39600" t="s">
        <v>139786</v>
      </c>
      <c r="F39600" t="s">
        <v>297</v>
      </c>
      <c r="G39600" t="s">
        <v>344</v>
      </c>
      <c r="H39600" t="s">
        <v>382</v>
      </c>
      <c r="I39600" t="s">
        <v>15</v>
      </c>
      <c r="J39600">
        <v>1</v>
      </c>
      <c r="K39600" t="s">
        <v>301</v>
      </c>
      <c r="L39600" t="s">
        <v>541</v>
      </c>
      <c r="M39600" t="s">
        <v>542</v>
      </c>
      <c r="N39600">
        <v>11290852</v>
      </c>
    </row>
    <row r="39601" spans="2:14">
      <c r="B39601" s="1">
        <v>202111703906</v>
      </c>
      <c r="C39601" t="s">
        <v>53064</v>
      </c>
      <c r="D39601" t="s">
        <v>139787</v>
      </c>
      <c r="E39601" t="s">
        <v>139788</v>
      </c>
      <c r="F39601" t="s">
        <v>123</v>
      </c>
      <c r="G39601" t="s">
        <v>498</v>
      </c>
      <c r="H39601" t="s">
        <v>6847</v>
      </c>
      <c r="I39601" t="s">
        <v>443</v>
      </c>
      <c r="J39601">
        <v>1</v>
      </c>
      <c r="K39601" t="s">
        <v>72</v>
      </c>
      <c r="L39601" t="s">
        <v>73</v>
      </c>
      <c r="M39601" t="s">
        <v>1137</v>
      </c>
      <c r="N39601">
        <v>1013004</v>
      </c>
    </row>
    <row r="39602" spans="2:14">
      <c r="B39602" s="1">
        <v>202111703939</v>
      </c>
      <c r="C39602" t="s">
        <v>53065</v>
      </c>
      <c r="D39602" t="s">
        <v>116214</v>
      </c>
      <c r="E39602" t="s">
        <v>74835</v>
      </c>
      <c r="F39602" t="s">
        <v>12</v>
      </c>
      <c r="G39602" t="s">
        <v>143</v>
      </c>
      <c r="H39602" t="s">
        <v>144</v>
      </c>
      <c r="I39602" t="s">
        <v>31</v>
      </c>
      <c r="J39602">
        <v>1</v>
      </c>
      <c r="K39602" t="s">
        <v>16</v>
      </c>
      <c r="L39602" t="s">
        <v>143</v>
      </c>
      <c r="M39602" t="s">
        <v>53066</v>
      </c>
      <c r="N39602">
        <v>11390736</v>
      </c>
    </row>
    <row r="39603" spans="2:14">
      <c r="B39603" s="1">
        <v>202111703947</v>
      </c>
      <c r="C39603" t="s">
        <v>53067</v>
      </c>
      <c r="D39603" t="s">
        <v>139789</v>
      </c>
      <c r="E39603" t="s">
        <v>139790</v>
      </c>
      <c r="F39603" t="s">
        <v>20</v>
      </c>
      <c r="G39603" t="s">
        <v>702</v>
      </c>
      <c r="H39603" t="s">
        <v>7322</v>
      </c>
      <c r="I39603" t="s">
        <v>340</v>
      </c>
      <c r="J39603">
        <v>1</v>
      </c>
      <c r="K39603" t="s">
        <v>140</v>
      </c>
      <c r="L39603" t="s">
        <v>1193</v>
      </c>
      <c r="M39603" t="s">
        <v>2618</v>
      </c>
      <c r="N39603">
        <v>10690241</v>
      </c>
    </row>
    <row r="39604" spans="2:14">
      <c r="B39604" s="1">
        <v>202111704019</v>
      </c>
      <c r="C39604" t="s">
        <v>53068</v>
      </c>
      <c r="D39604" t="s">
        <v>139791</v>
      </c>
      <c r="E39604" t="s">
        <v>139792</v>
      </c>
      <c r="F39604" t="s">
        <v>68</v>
      </c>
      <c r="G39604" t="s">
        <v>1673</v>
      </c>
      <c r="H39604" t="s">
        <v>3456</v>
      </c>
      <c r="I39604" t="s">
        <v>145</v>
      </c>
      <c r="J39604">
        <v>1</v>
      </c>
      <c r="K39604" t="s">
        <v>72</v>
      </c>
      <c r="L39604" t="s">
        <v>3218</v>
      </c>
      <c r="M39604" t="s">
        <v>7794</v>
      </c>
      <c r="N39604">
        <v>11190624</v>
      </c>
    </row>
    <row r="39605" spans="2:14">
      <c r="B39605" s="1">
        <v>202111704097</v>
      </c>
      <c r="C39605" t="s">
        <v>53069</v>
      </c>
      <c r="D39605" t="s">
        <v>86301</v>
      </c>
      <c r="E39605" t="s">
        <v>139793</v>
      </c>
      <c r="F39605" t="s">
        <v>201</v>
      </c>
      <c r="G39605" t="s">
        <v>858</v>
      </c>
      <c r="H39605" t="s">
        <v>3034</v>
      </c>
      <c r="I39605" t="s">
        <v>15</v>
      </c>
      <c r="J39605">
        <v>1</v>
      </c>
      <c r="K39605" t="s">
        <v>522</v>
      </c>
      <c r="L39605" t="s">
        <v>3035</v>
      </c>
      <c r="M39605" t="s">
        <v>8290</v>
      </c>
      <c r="N39605">
        <v>1022001</v>
      </c>
    </row>
    <row r="39606" spans="2:14">
      <c r="B39606" s="1">
        <v>202111704111</v>
      </c>
      <c r="C39606" t="s">
        <v>53070</v>
      </c>
      <c r="D39606" t="s">
        <v>139794</v>
      </c>
      <c r="E39606" t="s">
        <v>139795</v>
      </c>
      <c r="F39606" t="s">
        <v>87</v>
      </c>
      <c r="G39606" t="s">
        <v>317</v>
      </c>
      <c r="H39606" t="s">
        <v>318</v>
      </c>
      <c r="I39606" t="s">
        <v>13930</v>
      </c>
      <c r="J39606">
        <v>1</v>
      </c>
      <c r="K39606" t="s">
        <v>91</v>
      </c>
      <c r="L39606" t="s">
        <v>3078</v>
      </c>
      <c r="M39606" t="s">
        <v>5916</v>
      </c>
      <c r="N39606">
        <v>10990484</v>
      </c>
    </row>
    <row r="39607" spans="2:14">
      <c r="B39607" s="1">
        <v>202111704131</v>
      </c>
      <c r="C39607" t="s">
        <v>53071</v>
      </c>
      <c r="D39607" t="s">
        <v>139796</v>
      </c>
      <c r="E39607" t="s">
        <v>139797</v>
      </c>
      <c r="F39607" t="s">
        <v>28</v>
      </c>
      <c r="G39607" t="s">
        <v>559</v>
      </c>
      <c r="H39607" t="s">
        <v>560</v>
      </c>
      <c r="I39607" t="s">
        <v>145</v>
      </c>
      <c r="J39607">
        <v>1</v>
      </c>
      <c r="K39607" t="s">
        <v>24</v>
      </c>
      <c r="L39607" t="s">
        <v>29</v>
      </c>
      <c r="M39607" t="s">
        <v>32</v>
      </c>
      <c r="N39607">
        <v>10290466</v>
      </c>
    </row>
    <row r="39608" spans="2:14">
      <c r="B39608" s="1">
        <v>202111704159</v>
      </c>
      <c r="C39608" t="s">
        <v>53072</v>
      </c>
      <c r="D39608" t="s">
        <v>139798</v>
      </c>
      <c r="E39608" t="s">
        <v>139799</v>
      </c>
      <c r="F39608" t="s">
        <v>68</v>
      </c>
      <c r="G39608" t="s">
        <v>1997</v>
      </c>
      <c r="H39608" t="s">
        <v>2378</v>
      </c>
      <c r="I39608" t="s">
        <v>231</v>
      </c>
      <c r="J39608">
        <v>1</v>
      </c>
      <c r="K39608" t="s">
        <v>353</v>
      </c>
      <c r="L39608" t="s">
        <v>7287</v>
      </c>
      <c r="M39608" t="s">
        <v>14806</v>
      </c>
      <c r="N39608">
        <v>11190032</v>
      </c>
    </row>
    <row r="39609" spans="2:14">
      <c r="B39609" s="1">
        <v>202111704171</v>
      </c>
      <c r="C39609" t="s">
        <v>53073</v>
      </c>
      <c r="D39609" t="s">
        <v>139800</v>
      </c>
      <c r="E39609" t="s">
        <v>139801</v>
      </c>
      <c r="F39609" t="s">
        <v>20</v>
      </c>
      <c r="G39609" t="s">
        <v>2091</v>
      </c>
      <c r="H39609" t="s">
        <v>10908</v>
      </c>
      <c r="I39609" t="s">
        <v>1150</v>
      </c>
      <c r="J39609">
        <v>1</v>
      </c>
      <c r="K39609" t="s">
        <v>433</v>
      </c>
      <c r="L39609" t="s">
        <v>8040</v>
      </c>
      <c r="M39609" t="s">
        <v>8041</v>
      </c>
      <c r="N39609">
        <v>10890818</v>
      </c>
    </row>
    <row r="39610" spans="2:14">
      <c r="B39610" s="1">
        <v>202111704299</v>
      </c>
      <c r="C39610" t="s">
        <v>52918</v>
      </c>
      <c r="D39610" t="s">
        <v>139802</v>
      </c>
      <c r="E39610" t="s">
        <v>139803</v>
      </c>
      <c r="F39610" t="s">
        <v>201</v>
      </c>
      <c r="G39610" t="s">
        <v>858</v>
      </c>
      <c r="H39610" t="s">
        <v>15359</v>
      </c>
      <c r="I39610" t="s">
        <v>15</v>
      </c>
      <c r="J39610">
        <v>1</v>
      </c>
      <c r="K39610" t="s">
        <v>522</v>
      </c>
      <c r="L39610" t="s">
        <v>3035</v>
      </c>
      <c r="M39610" t="s">
        <v>12385</v>
      </c>
      <c r="N39610">
        <v>1022004</v>
      </c>
    </row>
    <row r="39611" spans="2:14">
      <c r="B39611" s="1">
        <v>202111704429</v>
      </c>
      <c r="C39611" t="s">
        <v>53074</v>
      </c>
      <c r="D39611" t="s">
        <v>139804</v>
      </c>
      <c r="E39611" t="s">
        <v>139805</v>
      </c>
      <c r="F39611" t="s">
        <v>201</v>
      </c>
      <c r="G39611" t="s">
        <v>858</v>
      </c>
      <c r="H39611" t="s">
        <v>859</v>
      </c>
      <c r="I39611" t="s">
        <v>15</v>
      </c>
      <c r="J39611">
        <v>1</v>
      </c>
      <c r="K39611" t="s">
        <v>522</v>
      </c>
      <c r="L39611" t="s">
        <v>3035</v>
      </c>
      <c r="M39611" t="s">
        <v>12385</v>
      </c>
      <c r="N39611">
        <v>1022004</v>
      </c>
    </row>
    <row r="39612" spans="2:14">
      <c r="B39612" s="1">
        <v>202111704524</v>
      </c>
      <c r="C39612" t="s">
        <v>53075</v>
      </c>
      <c r="D39612" t="s">
        <v>139806</v>
      </c>
      <c r="E39612" t="s">
        <v>71591</v>
      </c>
      <c r="F39612" t="s">
        <v>60</v>
      </c>
      <c r="G39612" t="s">
        <v>331</v>
      </c>
      <c r="H39612" t="s">
        <v>1292</v>
      </c>
      <c r="I39612" t="s">
        <v>145</v>
      </c>
      <c r="J39612">
        <v>1</v>
      </c>
      <c r="K39612" t="s">
        <v>115</v>
      </c>
      <c r="L39612" t="s">
        <v>331</v>
      </c>
      <c r="M39612" t="s">
        <v>12165</v>
      </c>
      <c r="N39612">
        <v>10491204</v>
      </c>
    </row>
    <row r="39613" spans="2:14">
      <c r="B39613" s="1">
        <v>202111704569</v>
      </c>
      <c r="C39613" t="s">
        <v>53076</v>
      </c>
      <c r="D39613" t="s">
        <v>139807</v>
      </c>
      <c r="E39613" t="s">
        <v>139808</v>
      </c>
      <c r="F39613" t="s">
        <v>52</v>
      </c>
      <c r="G39613" t="s">
        <v>53</v>
      </c>
      <c r="H39613" t="s">
        <v>10088</v>
      </c>
      <c r="I39613" t="s">
        <v>1436</v>
      </c>
      <c r="J39613">
        <v>1</v>
      </c>
      <c r="K39613" t="s">
        <v>215</v>
      </c>
      <c r="L39613" t="s">
        <v>3309</v>
      </c>
      <c r="M39613" t="s">
        <v>15857</v>
      </c>
      <c r="N39613">
        <v>10390076</v>
      </c>
    </row>
    <row r="39614" spans="2:14">
      <c r="B39614" s="1">
        <v>202111704592</v>
      </c>
      <c r="C39614" t="s">
        <v>53077</v>
      </c>
      <c r="D39614" t="s">
        <v>139809</v>
      </c>
      <c r="E39614" t="s">
        <v>139810</v>
      </c>
      <c r="F39614" t="s">
        <v>52</v>
      </c>
      <c r="G39614" t="s">
        <v>78</v>
      </c>
      <c r="H39614" t="s">
        <v>12411</v>
      </c>
      <c r="I39614" t="s">
        <v>2789</v>
      </c>
      <c r="J39614">
        <v>1</v>
      </c>
      <c r="K39614" t="s">
        <v>197</v>
      </c>
      <c r="L39614" t="s">
        <v>189</v>
      </c>
      <c r="M39614" t="s">
        <v>50374</v>
      </c>
      <c r="N39614">
        <v>10190541</v>
      </c>
    </row>
    <row r="39615" spans="2:14">
      <c r="B39615" s="1">
        <v>202111704609</v>
      </c>
      <c r="C39615" t="s">
        <v>53078</v>
      </c>
      <c r="D39615" t="s">
        <v>139811</v>
      </c>
      <c r="E39615" t="s">
        <v>138581</v>
      </c>
      <c r="F39615" t="s">
        <v>201</v>
      </c>
      <c r="G39615" t="s">
        <v>858</v>
      </c>
      <c r="H39615" t="s">
        <v>15359</v>
      </c>
      <c r="I39615" t="s">
        <v>15</v>
      </c>
      <c r="J39615">
        <v>1</v>
      </c>
      <c r="K39615" t="s">
        <v>522</v>
      </c>
      <c r="L39615" t="s">
        <v>3035</v>
      </c>
      <c r="M39615" t="s">
        <v>39860</v>
      </c>
      <c r="N39615">
        <v>1022013</v>
      </c>
    </row>
    <row r="39616" spans="2:14">
      <c r="B39616" s="1">
        <v>202111704617</v>
      </c>
      <c r="C39616" t="s">
        <v>53079</v>
      </c>
      <c r="D39616" t="s">
        <v>139812</v>
      </c>
      <c r="E39616" t="s">
        <v>139813</v>
      </c>
      <c r="F39616" t="s">
        <v>155</v>
      </c>
      <c r="G39616" t="s">
        <v>64</v>
      </c>
      <c r="H39616" t="s">
        <v>10166</v>
      </c>
      <c r="I39616" t="s">
        <v>2259</v>
      </c>
      <c r="J39616">
        <v>1</v>
      </c>
      <c r="K39616" t="s">
        <v>64</v>
      </c>
      <c r="L39616" t="s">
        <v>64</v>
      </c>
      <c r="M39616" t="s">
        <v>12798</v>
      </c>
      <c r="N39616">
        <v>10590587</v>
      </c>
    </row>
    <row r="39617" spans="2:14">
      <c r="B39617" s="1">
        <v>202111704697</v>
      </c>
      <c r="C39617" t="s">
        <v>53080</v>
      </c>
      <c r="D39617" t="s">
        <v>139814</v>
      </c>
      <c r="E39617" t="s">
        <v>80124</v>
      </c>
      <c r="F39617" t="s">
        <v>40</v>
      </c>
      <c r="G39617" t="s">
        <v>189</v>
      </c>
      <c r="H39617" t="s">
        <v>6481</v>
      </c>
      <c r="I39617" t="s">
        <v>31</v>
      </c>
      <c r="J39617">
        <v>1</v>
      </c>
      <c r="K39617" t="s">
        <v>197</v>
      </c>
      <c r="L39617" t="s">
        <v>1074</v>
      </c>
      <c r="M39617" t="s">
        <v>1075</v>
      </c>
      <c r="N39617">
        <v>10190357</v>
      </c>
    </row>
    <row r="39618" spans="2:14">
      <c r="B39618" s="1">
        <v>202111704722</v>
      </c>
      <c r="C39618" t="s">
        <v>53081</v>
      </c>
      <c r="D39618" t="s">
        <v>73973</v>
      </c>
      <c r="E39618" t="s">
        <v>139815</v>
      </c>
      <c r="F39618" t="s">
        <v>123</v>
      </c>
      <c r="G39618" t="s">
        <v>1838</v>
      </c>
      <c r="H39618" t="s">
        <v>1839</v>
      </c>
      <c r="I39618" t="s">
        <v>3962</v>
      </c>
      <c r="J39618">
        <v>1</v>
      </c>
      <c r="K39618" t="s">
        <v>245</v>
      </c>
      <c r="L39618" t="s">
        <v>2837</v>
      </c>
      <c r="M39618" t="s">
        <v>13684</v>
      </c>
      <c r="N39618">
        <v>1011007</v>
      </c>
    </row>
    <row r="39619" spans="2:14">
      <c r="B39619" s="1">
        <v>202111704816</v>
      </c>
      <c r="C39619" t="s">
        <v>53082</v>
      </c>
      <c r="D39619" t="s">
        <v>139816</v>
      </c>
      <c r="E39619" t="s">
        <v>139817</v>
      </c>
      <c r="F39619" t="s">
        <v>155</v>
      </c>
      <c r="G39619" t="s">
        <v>159</v>
      </c>
      <c r="H39619" t="s">
        <v>6245</v>
      </c>
      <c r="I39619" t="s">
        <v>231</v>
      </c>
      <c r="J39619">
        <v>1</v>
      </c>
      <c r="K39619" t="s">
        <v>614</v>
      </c>
      <c r="L39619" t="s">
        <v>687</v>
      </c>
      <c r="M39619" t="s">
        <v>15460</v>
      </c>
      <c r="N39619">
        <v>10590052</v>
      </c>
    </row>
    <row r="39620" spans="2:14">
      <c r="B39620" s="1">
        <v>202111704822</v>
      </c>
      <c r="C39620" t="s">
        <v>53083</v>
      </c>
      <c r="D39620" t="s">
        <v>114520</v>
      </c>
      <c r="E39620" t="s">
        <v>84029</v>
      </c>
      <c r="F39620" t="s">
        <v>28</v>
      </c>
      <c r="G39620" t="s">
        <v>559</v>
      </c>
      <c r="H39620" t="s">
        <v>11483</v>
      </c>
      <c r="I39620" t="s">
        <v>325</v>
      </c>
      <c r="J39620">
        <v>1</v>
      </c>
      <c r="K39620" t="s">
        <v>24</v>
      </c>
      <c r="L39620" t="s">
        <v>4009</v>
      </c>
      <c r="M39620" t="s">
        <v>19289</v>
      </c>
      <c r="N39620">
        <v>10290489</v>
      </c>
    </row>
    <row r="39621" spans="2:14">
      <c r="B39621" s="1">
        <v>202111704954</v>
      </c>
      <c r="C39621" t="s">
        <v>53084</v>
      </c>
      <c r="D39621" t="s">
        <v>139818</v>
      </c>
      <c r="E39621" t="s">
        <v>139819</v>
      </c>
      <c r="F39621" t="s">
        <v>155</v>
      </c>
      <c r="G39621" t="s">
        <v>893</v>
      </c>
      <c r="H39621" t="s">
        <v>11838</v>
      </c>
      <c r="I39621" t="s">
        <v>15</v>
      </c>
      <c r="J39621">
        <v>1</v>
      </c>
      <c r="K39621" t="s">
        <v>179</v>
      </c>
      <c r="L39621" t="s">
        <v>893</v>
      </c>
      <c r="M39621" t="s">
        <v>11839</v>
      </c>
      <c r="N39621">
        <v>10590255</v>
      </c>
    </row>
    <row r="39622" spans="2:14">
      <c r="B39622" s="1">
        <v>202111704970</v>
      </c>
      <c r="C39622" t="s">
        <v>53085</v>
      </c>
      <c r="D39622" t="s">
        <v>139820</v>
      </c>
      <c r="E39622" t="s">
        <v>139821</v>
      </c>
      <c r="F39622" t="s">
        <v>123</v>
      </c>
      <c r="G39622" t="s">
        <v>447</v>
      </c>
      <c r="H39622" t="s">
        <v>2510</v>
      </c>
      <c r="I39622" t="s">
        <v>3962</v>
      </c>
      <c r="J39622">
        <v>1</v>
      </c>
      <c r="K39622" t="s">
        <v>245</v>
      </c>
      <c r="L39622" t="s">
        <v>336</v>
      </c>
      <c r="M39622" t="s">
        <v>11087</v>
      </c>
      <c r="N39622">
        <v>11090224</v>
      </c>
    </row>
    <row r="39623" spans="2:14">
      <c r="B39623" s="1">
        <v>202111704984</v>
      </c>
      <c r="C39623" t="s">
        <v>53086</v>
      </c>
      <c r="D39623" t="s">
        <v>139822</v>
      </c>
      <c r="E39623" t="s">
        <v>139823</v>
      </c>
      <c r="F39623" t="s">
        <v>297</v>
      </c>
      <c r="G39623" t="s">
        <v>1647</v>
      </c>
      <c r="H39623" t="s">
        <v>4472</v>
      </c>
      <c r="I39623" t="s">
        <v>15</v>
      </c>
      <c r="J39623">
        <v>1</v>
      </c>
      <c r="K39623" t="s">
        <v>301</v>
      </c>
      <c r="L39623" t="s">
        <v>529</v>
      </c>
      <c r="M39623" t="s">
        <v>4077</v>
      </c>
      <c r="N39623">
        <v>11290653</v>
      </c>
    </row>
    <row r="39624" spans="2:14">
      <c r="B39624" s="1">
        <v>202111705008</v>
      </c>
      <c r="C39624" t="s">
        <v>53087</v>
      </c>
      <c r="D39624" t="s">
        <v>139824</v>
      </c>
      <c r="E39624" t="s">
        <v>139825</v>
      </c>
      <c r="F39624" t="s">
        <v>123</v>
      </c>
      <c r="G39624" t="s">
        <v>447</v>
      </c>
      <c r="H39624" t="s">
        <v>2510</v>
      </c>
      <c r="I39624" t="s">
        <v>15</v>
      </c>
      <c r="J39624">
        <v>1</v>
      </c>
      <c r="K39624" t="s">
        <v>245</v>
      </c>
      <c r="L39624" t="s">
        <v>336</v>
      </c>
      <c r="M39624" t="s">
        <v>2511</v>
      </c>
      <c r="N39624">
        <v>11090238</v>
      </c>
    </row>
    <row r="39625" spans="2:14">
      <c r="B39625" s="1">
        <v>202111705051</v>
      </c>
      <c r="C39625" t="s">
        <v>53088</v>
      </c>
      <c r="D39625" t="s">
        <v>98263</v>
      </c>
      <c r="E39625" t="s">
        <v>139826</v>
      </c>
      <c r="F39625" t="s">
        <v>52</v>
      </c>
      <c r="G39625" t="s">
        <v>53</v>
      </c>
      <c r="H39625" t="s">
        <v>2698</v>
      </c>
      <c r="I39625" t="s">
        <v>4964</v>
      </c>
      <c r="J39625">
        <v>1</v>
      </c>
      <c r="K39625" t="s">
        <v>78</v>
      </c>
      <c r="L39625" t="s">
        <v>79</v>
      </c>
      <c r="M39625" t="s">
        <v>7814</v>
      </c>
      <c r="N39625">
        <v>1086439</v>
      </c>
    </row>
    <row r="39626" spans="2:14">
      <c r="B39626" s="1">
        <v>202111705098</v>
      </c>
      <c r="C39626" t="s">
        <v>53089</v>
      </c>
      <c r="D39626" t="s">
        <v>139827</v>
      </c>
      <c r="E39626" t="s">
        <v>139828</v>
      </c>
      <c r="F39626" t="s">
        <v>28</v>
      </c>
      <c r="G39626" t="s">
        <v>82</v>
      </c>
      <c r="H39626" t="s">
        <v>83</v>
      </c>
      <c r="I39626" t="s">
        <v>31</v>
      </c>
      <c r="J39626">
        <v>1</v>
      </c>
      <c r="K39626" t="s">
        <v>151</v>
      </c>
      <c r="L39626" t="s">
        <v>1454</v>
      </c>
      <c r="M39626" t="s">
        <v>53090</v>
      </c>
      <c r="N39626">
        <v>10390638</v>
      </c>
    </row>
    <row r="39627" spans="2:14">
      <c r="B39627" s="1">
        <v>202111705147</v>
      </c>
      <c r="C39627" t="s">
        <v>53091</v>
      </c>
      <c r="D39627" t="s">
        <v>139829</v>
      </c>
      <c r="E39627" t="s">
        <v>139830</v>
      </c>
      <c r="F39627" t="s">
        <v>297</v>
      </c>
      <c r="G39627" t="s">
        <v>480</v>
      </c>
      <c r="H39627" t="s">
        <v>2886</v>
      </c>
      <c r="I39627" t="s">
        <v>958</v>
      </c>
      <c r="J39627">
        <v>1</v>
      </c>
      <c r="K39627" t="s">
        <v>326</v>
      </c>
      <c r="L39627" t="s">
        <v>4641</v>
      </c>
      <c r="M39627" t="s">
        <v>42498</v>
      </c>
      <c r="N39627">
        <v>11290349</v>
      </c>
    </row>
    <row r="39628" spans="2:14">
      <c r="B39628" s="1">
        <v>202111705232</v>
      </c>
      <c r="C39628" t="s">
        <v>37903</v>
      </c>
      <c r="D39628" t="s">
        <v>33824</v>
      </c>
      <c r="E39628" t="s">
        <v>139831</v>
      </c>
      <c r="F39628" t="s">
        <v>28</v>
      </c>
      <c r="G39628" t="s">
        <v>1038</v>
      </c>
      <c r="H39628" t="s">
        <v>11408</v>
      </c>
      <c r="I39628" t="s">
        <v>340</v>
      </c>
      <c r="J39628">
        <v>1</v>
      </c>
      <c r="K39628" t="s">
        <v>56</v>
      </c>
      <c r="L39628" t="s">
        <v>1067</v>
      </c>
      <c r="M39628" t="s">
        <v>8143</v>
      </c>
      <c r="N39628">
        <v>1093013</v>
      </c>
    </row>
    <row r="39629" spans="2:14">
      <c r="B39629" s="1">
        <v>202111705241</v>
      </c>
      <c r="C39629" t="s">
        <v>3830</v>
      </c>
      <c r="D39629" t="s">
        <v>139832</v>
      </c>
      <c r="E39629" t="s">
        <v>139833</v>
      </c>
      <c r="F39629" t="s">
        <v>12</v>
      </c>
      <c r="G39629" t="s">
        <v>350</v>
      </c>
      <c r="H39629" t="s">
        <v>2892</v>
      </c>
      <c r="I39629" t="s">
        <v>31</v>
      </c>
      <c r="J39629">
        <v>1</v>
      </c>
      <c r="K39629" t="s">
        <v>16</v>
      </c>
      <c r="L39629" t="s">
        <v>266</v>
      </c>
      <c r="M39629" t="s">
        <v>267</v>
      </c>
      <c r="N39629">
        <v>11390434</v>
      </c>
    </row>
    <row r="39630" spans="2:14">
      <c r="B39630" s="1">
        <v>202111705405</v>
      </c>
      <c r="C39630" t="s">
        <v>53092</v>
      </c>
      <c r="D39630" t="s">
        <v>139834</v>
      </c>
      <c r="E39630" t="s">
        <v>139835</v>
      </c>
      <c r="F39630" t="s">
        <v>87</v>
      </c>
      <c r="G39630" t="s">
        <v>374</v>
      </c>
      <c r="H39630" t="s">
        <v>2766</v>
      </c>
      <c r="I39630" t="s">
        <v>2528</v>
      </c>
      <c r="J39630">
        <v>1</v>
      </c>
      <c r="K39630" t="s">
        <v>91</v>
      </c>
      <c r="L39630" t="s">
        <v>374</v>
      </c>
      <c r="M39630" t="s">
        <v>11498</v>
      </c>
      <c r="N39630">
        <v>10990478</v>
      </c>
    </row>
    <row r="39631" spans="2:14">
      <c r="B39631" s="1">
        <v>202111705627</v>
      </c>
      <c r="C39631" t="s">
        <v>53093</v>
      </c>
      <c r="D39631" t="s">
        <v>13248</v>
      </c>
      <c r="E39631" t="s">
        <v>10620</v>
      </c>
      <c r="F39631" t="s">
        <v>87</v>
      </c>
      <c r="G39631" t="s">
        <v>374</v>
      </c>
      <c r="H39631" t="s">
        <v>2766</v>
      </c>
      <c r="I39631" t="s">
        <v>15</v>
      </c>
      <c r="J39631">
        <v>1</v>
      </c>
      <c r="K39631" t="s">
        <v>91</v>
      </c>
      <c r="L39631" t="s">
        <v>374</v>
      </c>
      <c r="M39631" t="s">
        <v>12224</v>
      </c>
      <c r="N39631">
        <v>10990482</v>
      </c>
    </row>
    <row r="39632" spans="2:14">
      <c r="B39632" s="1">
        <v>202111705628</v>
      </c>
      <c r="C39632" t="s">
        <v>53094</v>
      </c>
      <c r="D39632" t="s">
        <v>34564</v>
      </c>
      <c r="E39632" t="s">
        <v>139836</v>
      </c>
      <c r="F39632" t="s">
        <v>12</v>
      </c>
      <c r="G39632" t="s">
        <v>16</v>
      </c>
      <c r="H39632" t="s">
        <v>9981</v>
      </c>
      <c r="I39632" t="s">
        <v>15</v>
      </c>
      <c r="J39632">
        <v>1</v>
      </c>
      <c r="K39632" t="s">
        <v>16</v>
      </c>
      <c r="L39632" t="s">
        <v>169</v>
      </c>
      <c r="M39632" t="s">
        <v>4756</v>
      </c>
      <c r="N39632">
        <v>1016001</v>
      </c>
    </row>
    <row r="39633" spans="2:14">
      <c r="B39633" s="1">
        <v>202111705633</v>
      </c>
      <c r="C39633" t="s">
        <v>53095</v>
      </c>
      <c r="D39633" t="s">
        <v>84369</v>
      </c>
      <c r="E39633" t="s">
        <v>139837</v>
      </c>
      <c r="F39633" t="s">
        <v>52</v>
      </c>
      <c r="G39633" t="s">
        <v>53</v>
      </c>
      <c r="H39633" t="s">
        <v>195</v>
      </c>
      <c r="I39633" t="s">
        <v>6883</v>
      </c>
      <c r="J39633">
        <v>1</v>
      </c>
      <c r="K39633" t="s">
        <v>64</v>
      </c>
      <c r="L39633" t="s">
        <v>691</v>
      </c>
      <c r="M39633" t="s">
        <v>14663</v>
      </c>
      <c r="N39633">
        <v>1075031</v>
      </c>
    </row>
    <row r="39634" spans="2:14">
      <c r="B39634" s="1">
        <v>202111705692</v>
      </c>
      <c r="C39634" t="s">
        <v>53096</v>
      </c>
      <c r="D39634" t="s">
        <v>139838</v>
      </c>
      <c r="E39634" t="s">
        <v>139839</v>
      </c>
      <c r="F39634" t="s">
        <v>20</v>
      </c>
      <c r="G39634" t="s">
        <v>20602</v>
      </c>
      <c r="H39634" t="s">
        <v>20603</v>
      </c>
      <c r="I39634" t="s">
        <v>231</v>
      </c>
      <c r="J39634">
        <v>1</v>
      </c>
      <c r="K39634" t="s">
        <v>140</v>
      </c>
      <c r="L39634" t="s">
        <v>3391</v>
      </c>
      <c r="M39634" t="s">
        <v>24796</v>
      </c>
      <c r="N39634">
        <v>1070033</v>
      </c>
    </row>
    <row r="39635" spans="2:14">
      <c r="B39635" s="1">
        <v>202111705698</v>
      </c>
      <c r="C39635" t="s">
        <v>53097</v>
      </c>
      <c r="D39635" t="s">
        <v>139840</v>
      </c>
      <c r="E39635" t="s">
        <v>139841</v>
      </c>
      <c r="F39635" t="s">
        <v>20</v>
      </c>
      <c r="G39635" t="s">
        <v>5502</v>
      </c>
      <c r="H39635" t="s">
        <v>10630</v>
      </c>
      <c r="I39635" t="s">
        <v>231</v>
      </c>
      <c r="J39635">
        <v>1</v>
      </c>
      <c r="K39635" t="s">
        <v>140</v>
      </c>
      <c r="L39635" t="s">
        <v>1534</v>
      </c>
      <c r="M39635" t="s">
        <v>53098</v>
      </c>
      <c r="N39635">
        <v>10690201</v>
      </c>
    </row>
    <row r="39636" spans="2:14">
      <c r="B39636" s="1">
        <v>202111705705</v>
      </c>
      <c r="C39636" t="s">
        <v>53099</v>
      </c>
      <c r="D39636" t="s">
        <v>139842</v>
      </c>
      <c r="E39636" t="s">
        <v>139843</v>
      </c>
      <c r="F39636" t="s">
        <v>297</v>
      </c>
      <c r="G39636" t="s">
        <v>1647</v>
      </c>
      <c r="H39636" t="s">
        <v>2799</v>
      </c>
      <c r="I39636" t="s">
        <v>145</v>
      </c>
      <c r="J39636">
        <v>1</v>
      </c>
      <c r="K39636" t="s">
        <v>301</v>
      </c>
      <c r="L39636" t="s">
        <v>531</v>
      </c>
      <c r="M39636" t="s">
        <v>4473</v>
      </c>
      <c r="N39636">
        <v>1004013</v>
      </c>
    </row>
    <row r="39637" spans="2:14">
      <c r="B39637" s="1">
        <v>202111705752</v>
      </c>
      <c r="C39637" t="s">
        <v>53100</v>
      </c>
      <c r="D39637" t="s">
        <v>106343</v>
      </c>
      <c r="E39637" t="s">
        <v>71406</v>
      </c>
      <c r="F39637" t="s">
        <v>12</v>
      </c>
      <c r="G39637" t="s">
        <v>48</v>
      </c>
      <c r="H39637" t="s">
        <v>2620</v>
      </c>
      <c r="I39637" t="s">
        <v>15</v>
      </c>
      <c r="J39637">
        <v>1</v>
      </c>
      <c r="K39637" t="s">
        <v>48</v>
      </c>
      <c r="L39637" t="s">
        <v>341</v>
      </c>
      <c r="M39637" t="s">
        <v>2384</v>
      </c>
      <c r="N39637">
        <v>1017025</v>
      </c>
    </row>
    <row r="39638" spans="2:14">
      <c r="B39638" s="1">
        <v>202111705786</v>
      </c>
      <c r="C39638" t="s">
        <v>53101</v>
      </c>
      <c r="D39638" t="s">
        <v>139844</v>
      </c>
      <c r="E39638" t="s">
        <v>139845</v>
      </c>
      <c r="F39638" t="s">
        <v>87</v>
      </c>
      <c r="G39638" t="s">
        <v>243</v>
      </c>
      <c r="H39638" t="s">
        <v>4840</v>
      </c>
      <c r="I39638" t="s">
        <v>40121</v>
      </c>
      <c r="J39638">
        <v>1</v>
      </c>
      <c r="K39638" t="s">
        <v>91</v>
      </c>
      <c r="L39638" t="s">
        <v>358</v>
      </c>
      <c r="M39638" t="s">
        <v>9932</v>
      </c>
      <c r="N39638">
        <v>1031002</v>
      </c>
    </row>
    <row r="39639" spans="2:14">
      <c r="B39639" s="1">
        <v>202111705945</v>
      </c>
      <c r="C39639" t="s">
        <v>53102</v>
      </c>
      <c r="D39639" t="s">
        <v>139846</v>
      </c>
      <c r="E39639" t="s">
        <v>83496</v>
      </c>
      <c r="F39639" t="s">
        <v>131</v>
      </c>
      <c r="G39639" t="s">
        <v>3260</v>
      </c>
      <c r="H39639" t="s">
        <v>33184</v>
      </c>
      <c r="I39639" t="s">
        <v>1150</v>
      </c>
      <c r="J39639">
        <v>1</v>
      </c>
      <c r="K39639" t="s">
        <v>522</v>
      </c>
      <c r="L39639" t="s">
        <v>1016</v>
      </c>
      <c r="M39639" t="s">
        <v>7697</v>
      </c>
      <c r="N39639">
        <v>10790638</v>
      </c>
    </row>
    <row r="39640" spans="2:14">
      <c r="B39640" s="1">
        <v>202111706098</v>
      </c>
      <c r="C39640" t="s">
        <v>53103</v>
      </c>
      <c r="D39640" t="s">
        <v>139847</v>
      </c>
      <c r="E39640" t="s">
        <v>139848</v>
      </c>
      <c r="F39640" t="s">
        <v>20</v>
      </c>
      <c r="G39640" t="s">
        <v>2091</v>
      </c>
      <c r="H39640" t="s">
        <v>4648</v>
      </c>
      <c r="I39640" t="s">
        <v>1150</v>
      </c>
      <c r="J39640">
        <v>1</v>
      </c>
      <c r="K39640" t="s">
        <v>205</v>
      </c>
      <c r="L39640" t="s">
        <v>206</v>
      </c>
      <c r="M39640" t="s">
        <v>42551</v>
      </c>
      <c r="N39640">
        <v>1073223</v>
      </c>
    </row>
    <row r="39641" spans="2:14">
      <c r="B39641" s="1">
        <v>202111706109</v>
      </c>
      <c r="C39641" t="s">
        <v>53104</v>
      </c>
      <c r="D39641" t="s">
        <v>139849</v>
      </c>
      <c r="E39641" t="s">
        <v>139850</v>
      </c>
      <c r="F39641" t="s">
        <v>52</v>
      </c>
      <c r="G39641" t="s">
        <v>53</v>
      </c>
      <c r="H39641" t="s">
        <v>5907</v>
      </c>
      <c r="I39641" t="s">
        <v>325</v>
      </c>
      <c r="J39641">
        <v>1</v>
      </c>
      <c r="K39641" t="s">
        <v>24</v>
      </c>
      <c r="L39641" t="s">
        <v>2189</v>
      </c>
      <c r="M39641" t="s">
        <v>15422</v>
      </c>
      <c r="N39641">
        <v>10290430</v>
      </c>
    </row>
    <row r="39642" spans="2:14">
      <c r="B39642" s="1">
        <v>202111706143</v>
      </c>
      <c r="C39642" t="s">
        <v>53105</v>
      </c>
      <c r="D39642" t="s">
        <v>139851</v>
      </c>
      <c r="E39642" t="s">
        <v>139852</v>
      </c>
      <c r="F39642" t="s">
        <v>201</v>
      </c>
      <c r="G39642" t="s">
        <v>858</v>
      </c>
      <c r="H39642" t="s">
        <v>3938</v>
      </c>
      <c r="I39642" t="s">
        <v>3085</v>
      </c>
      <c r="J39642">
        <v>1</v>
      </c>
      <c r="K39642" t="s">
        <v>522</v>
      </c>
      <c r="L39642" t="s">
        <v>1089</v>
      </c>
      <c r="M39642" t="s">
        <v>19555</v>
      </c>
      <c r="N39642">
        <v>10790586</v>
      </c>
    </row>
    <row r="39643" spans="2:14">
      <c r="B39643" s="1">
        <v>202111706214</v>
      </c>
      <c r="C39643" t="s">
        <v>53106</v>
      </c>
      <c r="D39643" t="s">
        <v>139853</v>
      </c>
      <c r="E39643" t="s">
        <v>139854</v>
      </c>
      <c r="F39643" t="s">
        <v>87</v>
      </c>
      <c r="G39643" t="s">
        <v>2218</v>
      </c>
      <c r="H39643" t="s">
        <v>2959</v>
      </c>
      <c r="I39643" t="s">
        <v>231</v>
      </c>
      <c r="J39643">
        <v>1</v>
      </c>
      <c r="K39643" t="s">
        <v>91</v>
      </c>
      <c r="L39643" t="s">
        <v>2218</v>
      </c>
      <c r="M39643" t="s">
        <v>8871</v>
      </c>
      <c r="N39643">
        <v>10990657</v>
      </c>
    </row>
    <row r="39644" spans="2:14">
      <c r="B39644" s="1">
        <v>202111706218</v>
      </c>
      <c r="C39644" t="s">
        <v>53107</v>
      </c>
      <c r="D39644" t="s">
        <v>139855</v>
      </c>
      <c r="E39644" t="s">
        <v>139856</v>
      </c>
      <c r="F39644" t="s">
        <v>52</v>
      </c>
      <c r="G39644" t="s">
        <v>458</v>
      </c>
      <c r="H39644" t="s">
        <v>1620</v>
      </c>
      <c r="I39644" t="s">
        <v>958</v>
      </c>
      <c r="J39644">
        <v>1</v>
      </c>
      <c r="K39644" t="s">
        <v>215</v>
      </c>
      <c r="L39644" t="s">
        <v>3810</v>
      </c>
      <c r="M39644" t="s">
        <v>12757</v>
      </c>
      <c r="N39644">
        <v>10390376</v>
      </c>
    </row>
    <row r="39645" spans="2:14">
      <c r="B39645" s="1">
        <v>202111706241</v>
      </c>
      <c r="C39645" t="s">
        <v>53108</v>
      </c>
      <c r="D39645" t="s">
        <v>139857</v>
      </c>
      <c r="E39645" t="s">
        <v>139858</v>
      </c>
      <c r="F39645" t="s">
        <v>123</v>
      </c>
      <c r="G39645" t="s">
        <v>124</v>
      </c>
      <c r="H39645" t="s">
        <v>9395</v>
      </c>
      <c r="I39645" t="s">
        <v>1577</v>
      </c>
      <c r="J39645">
        <v>1</v>
      </c>
      <c r="K39645" t="s">
        <v>245</v>
      </c>
      <c r="L39645" t="s">
        <v>2068</v>
      </c>
      <c r="M39645" t="s">
        <v>7303</v>
      </c>
      <c r="N39645">
        <v>1119010</v>
      </c>
    </row>
    <row r="39646" spans="2:14">
      <c r="B39646" s="1">
        <v>202111706398</v>
      </c>
      <c r="C39646" t="s">
        <v>53109</v>
      </c>
      <c r="D39646" t="s">
        <v>139859</v>
      </c>
      <c r="E39646" t="s">
        <v>139860</v>
      </c>
      <c r="F39646" t="s">
        <v>28</v>
      </c>
      <c r="G39646" t="s">
        <v>902</v>
      </c>
      <c r="H39646" t="s">
        <v>3069</v>
      </c>
      <c r="I39646" t="s">
        <v>31</v>
      </c>
      <c r="J39646">
        <v>1</v>
      </c>
      <c r="K39646" t="s">
        <v>24</v>
      </c>
      <c r="L39646" t="s">
        <v>29</v>
      </c>
      <c r="M39646" t="s">
        <v>14601</v>
      </c>
      <c r="N39646">
        <v>10290460</v>
      </c>
    </row>
    <row r="39647" spans="2:14">
      <c r="B39647" s="1">
        <v>202111706471</v>
      </c>
      <c r="C39647" t="s">
        <v>53110</v>
      </c>
      <c r="D39647" t="s">
        <v>109424</v>
      </c>
      <c r="E39647" t="s">
        <v>139861</v>
      </c>
      <c r="F39647" t="s">
        <v>60</v>
      </c>
      <c r="G39647" t="s">
        <v>994</v>
      </c>
      <c r="H39647" t="s">
        <v>4222</v>
      </c>
      <c r="I39647" t="s">
        <v>5289</v>
      </c>
      <c r="J39647">
        <v>1</v>
      </c>
      <c r="K39647" t="s">
        <v>115</v>
      </c>
      <c r="L39647" t="s">
        <v>1778</v>
      </c>
      <c r="M39647" t="s">
        <v>15875</v>
      </c>
      <c r="N39647">
        <v>1067009</v>
      </c>
    </row>
    <row r="39648" spans="2:14">
      <c r="B39648" s="1">
        <v>202111706476</v>
      </c>
      <c r="C39648" t="s">
        <v>53111</v>
      </c>
      <c r="D39648" t="s">
        <v>139862</v>
      </c>
      <c r="E39648" t="s">
        <v>139863</v>
      </c>
      <c r="F39648" t="s">
        <v>52</v>
      </c>
      <c r="G39648" t="s">
        <v>494</v>
      </c>
      <c r="H39648" t="s">
        <v>15561</v>
      </c>
      <c r="I39648" t="s">
        <v>31</v>
      </c>
      <c r="J39648">
        <v>1</v>
      </c>
      <c r="K39648" t="s">
        <v>215</v>
      </c>
      <c r="L39648" t="s">
        <v>494</v>
      </c>
      <c r="M39648" t="s">
        <v>24042</v>
      </c>
      <c r="N39648">
        <v>10390450</v>
      </c>
    </row>
    <row r="39649" spans="2:14">
      <c r="B39649" s="1">
        <v>202111706495</v>
      </c>
      <c r="C39649" t="s">
        <v>53112</v>
      </c>
      <c r="D39649" t="s">
        <v>139864</v>
      </c>
      <c r="E39649" t="s">
        <v>139865</v>
      </c>
      <c r="F39649" t="s">
        <v>28</v>
      </c>
      <c r="G39649" t="s">
        <v>1038</v>
      </c>
      <c r="H39649" t="s">
        <v>12911</v>
      </c>
      <c r="I39649" t="s">
        <v>1150</v>
      </c>
      <c r="J39649">
        <v>1</v>
      </c>
      <c r="K39649" t="s">
        <v>56</v>
      </c>
      <c r="L39649" t="s">
        <v>1067</v>
      </c>
      <c r="M39649" t="s">
        <v>18364</v>
      </c>
      <c r="N39649">
        <v>1093060</v>
      </c>
    </row>
    <row r="39650" spans="2:14">
      <c r="B39650" s="1">
        <v>202111706579</v>
      </c>
      <c r="C39650" t="s">
        <v>53113</v>
      </c>
      <c r="D39650" t="s">
        <v>139866</v>
      </c>
      <c r="E39650" t="s">
        <v>139867</v>
      </c>
      <c r="F39650" t="s">
        <v>60</v>
      </c>
      <c r="G39650" t="s">
        <v>149</v>
      </c>
      <c r="H39650" t="s">
        <v>2744</v>
      </c>
      <c r="I39650" t="s">
        <v>15680</v>
      </c>
      <c r="J39650">
        <v>1</v>
      </c>
      <c r="K39650" t="s">
        <v>614</v>
      </c>
      <c r="L39650" t="s">
        <v>624</v>
      </c>
      <c r="M39650" t="s">
        <v>1385</v>
      </c>
      <c r="N39650">
        <v>1064034</v>
      </c>
    </row>
    <row r="39651" spans="2:14">
      <c r="B39651" s="1">
        <v>202111706642</v>
      </c>
      <c r="C39651" t="s">
        <v>53114</v>
      </c>
      <c r="D39651" t="s">
        <v>139868</v>
      </c>
      <c r="E39651" t="s">
        <v>139869</v>
      </c>
      <c r="F39651" t="s">
        <v>201</v>
      </c>
      <c r="G39651" t="s">
        <v>240</v>
      </c>
      <c r="H39651" t="s">
        <v>17395</v>
      </c>
      <c r="I39651" t="s">
        <v>340</v>
      </c>
      <c r="J39651">
        <v>1</v>
      </c>
      <c r="K39651" t="s">
        <v>522</v>
      </c>
      <c r="L39651" t="s">
        <v>5202</v>
      </c>
      <c r="M39651" t="s">
        <v>6367</v>
      </c>
      <c r="N39651">
        <v>10790605</v>
      </c>
    </row>
    <row r="39652" spans="2:14">
      <c r="B39652" s="1">
        <v>202111706696</v>
      </c>
      <c r="C39652" t="s">
        <v>53115</v>
      </c>
      <c r="D39652" t="s">
        <v>139870</v>
      </c>
      <c r="E39652" t="s">
        <v>139871</v>
      </c>
      <c r="F39652" t="s">
        <v>68</v>
      </c>
      <c r="G39652" t="s">
        <v>94</v>
      </c>
      <c r="H39652" t="s">
        <v>16004</v>
      </c>
      <c r="I39652" t="s">
        <v>231</v>
      </c>
      <c r="J39652">
        <v>1</v>
      </c>
      <c r="K39652" t="s">
        <v>72</v>
      </c>
      <c r="L39652" t="s">
        <v>73</v>
      </c>
      <c r="M39652" t="s">
        <v>4970</v>
      </c>
      <c r="N39652">
        <v>1013085</v>
      </c>
    </row>
    <row r="39653" spans="2:14">
      <c r="B39653" s="1">
        <v>202111706732</v>
      </c>
      <c r="C39653" t="s">
        <v>53116</v>
      </c>
      <c r="D39653" t="s">
        <v>83495</v>
      </c>
      <c r="E39653" t="s">
        <v>139872</v>
      </c>
      <c r="F39653" t="s">
        <v>201</v>
      </c>
      <c r="G39653" t="s">
        <v>240</v>
      </c>
      <c r="H39653" t="s">
        <v>53117</v>
      </c>
      <c r="I39653" t="s">
        <v>1501</v>
      </c>
      <c r="J39653">
        <v>1</v>
      </c>
      <c r="K39653" t="s">
        <v>240</v>
      </c>
      <c r="L39653" t="s">
        <v>674</v>
      </c>
      <c r="M39653" t="s">
        <v>33026</v>
      </c>
      <c r="N39653">
        <v>1021044</v>
      </c>
    </row>
    <row r="39654" spans="2:14">
      <c r="B39654" s="1">
        <v>202111706809</v>
      </c>
      <c r="C39654" t="s">
        <v>53118</v>
      </c>
      <c r="D39654" t="s">
        <v>139873</v>
      </c>
      <c r="E39654" t="s">
        <v>139874</v>
      </c>
      <c r="F39654" t="s">
        <v>52</v>
      </c>
      <c r="G39654" t="s">
        <v>494</v>
      </c>
      <c r="H39654" t="s">
        <v>15561</v>
      </c>
      <c r="I39654" t="s">
        <v>325</v>
      </c>
      <c r="J39654">
        <v>1</v>
      </c>
      <c r="K39654" t="s">
        <v>215</v>
      </c>
      <c r="L39654" t="s">
        <v>494</v>
      </c>
      <c r="M39654" t="s">
        <v>496</v>
      </c>
      <c r="N39654">
        <v>10390445</v>
      </c>
    </row>
    <row r="39655" spans="2:14">
      <c r="B39655" s="1">
        <v>202111706861</v>
      </c>
      <c r="C39655" t="s">
        <v>53119</v>
      </c>
      <c r="D39655" t="s">
        <v>139875</v>
      </c>
      <c r="E39655" t="s">
        <v>71416</v>
      </c>
      <c r="F39655" t="s">
        <v>201</v>
      </c>
      <c r="G39655" t="s">
        <v>520</v>
      </c>
      <c r="H39655" t="s">
        <v>1656</v>
      </c>
      <c r="I39655" t="s">
        <v>325</v>
      </c>
      <c r="J39655">
        <v>1</v>
      </c>
      <c r="K39655" t="s">
        <v>522</v>
      </c>
      <c r="L39655" t="s">
        <v>523</v>
      </c>
      <c r="M39655" t="s">
        <v>524</v>
      </c>
      <c r="N39655">
        <v>10790821</v>
      </c>
    </row>
    <row r="39656" spans="2:14">
      <c r="B39656" s="1">
        <v>202111706940</v>
      </c>
      <c r="C39656" t="s">
        <v>53120</v>
      </c>
      <c r="D39656" t="s">
        <v>122499</v>
      </c>
      <c r="E39656" t="s">
        <v>98482</v>
      </c>
      <c r="F39656" t="s">
        <v>12</v>
      </c>
      <c r="G39656" t="s">
        <v>5561</v>
      </c>
      <c r="H39656" t="s">
        <v>5562</v>
      </c>
      <c r="I39656" t="s">
        <v>145</v>
      </c>
      <c r="J39656">
        <v>1</v>
      </c>
      <c r="K39656" t="s">
        <v>16</v>
      </c>
      <c r="L39656" t="s">
        <v>1725</v>
      </c>
      <c r="M39656" t="s">
        <v>7991</v>
      </c>
      <c r="N39656">
        <v>11390028</v>
      </c>
    </row>
    <row r="39657" spans="2:14">
      <c r="B39657" s="1">
        <v>202111706987</v>
      </c>
      <c r="C39657" t="s">
        <v>53121</v>
      </c>
      <c r="D39657" t="s">
        <v>139876</v>
      </c>
      <c r="E39657" t="s">
        <v>139877</v>
      </c>
      <c r="F39657" t="s">
        <v>28</v>
      </c>
      <c r="G39657" t="s">
        <v>439</v>
      </c>
      <c r="H39657" t="s">
        <v>7166</v>
      </c>
      <c r="I39657" t="s">
        <v>325</v>
      </c>
      <c r="J39657">
        <v>1</v>
      </c>
      <c r="K39657" t="s">
        <v>56</v>
      </c>
      <c r="L39657" t="s">
        <v>5688</v>
      </c>
      <c r="M39657" t="s">
        <v>50396</v>
      </c>
      <c r="N39657">
        <v>1135008</v>
      </c>
    </row>
    <row r="39658" spans="2:14">
      <c r="B39658" s="1">
        <v>202111707088</v>
      </c>
      <c r="C39658" t="s">
        <v>53122</v>
      </c>
      <c r="D39658" t="s">
        <v>133739</v>
      </c>
      <c r="E39658" t="s">
        <v>102046</v>
      </c>
      <c r="F39658" t="s">
        <v>12</v>
      </c>
      <c r="G39658" t="s">
        <v>3332</v>
      </c>
      <c r="H39658" t="s">
        <v>3333</v>
      </c>
      <c r="I39658" t="s">
        <v>15</v>
      </c>
      <c r="J39658">
        <v>1</v>
      </c>
      <c r="K39658" t="s">
        <v>48</v>
      </c>
      <c r="L39658" t="s">
        <v>831</v>
      </c>
      <c r="M39658" t="s">
        <v>6520</v>
      </c>
      <c r="N39658">
        <v>11390171</v>
      </c>
    </row>
    <row r="39659" spans="2:14">
      <c r="B39659" s="1">
        <v>202111707183</v>
      </c>
      <c r="C39659" t="s">
        <v>53123</v>
      </c>
      <c r="D39659" t="s">
        <v>139878</v>
      </c>
      <c r="E39659" t="s">
        <v>139879</v>
      </c>
      <c r="F39659" t="s">
        <v>28</v>
      </c>
      <c r="G39659" t="s">
        <v>56</v>
      </c>
      <c r="H39659" t="s">
        <v>12008</v>
      </c>
      <c r="I39659" t="s">
        <v>325</v>
      </c>
      <c r="J39659">
        <v>1</v>
      </c>
      <c r="K39659" t="s">
        <v>56</v>
      </c>
      <c r="L39659" t="s">
        <v>1067</v>
      </c>
      <c r="M39659" t="s">
        <v>11196</v>
      </c>
      <c r="N39659">
        <v>1093036</v>
      </c>
    </row>
    <row r="39660" spans="2:14">
      <c r="B39660" s="1">
        <v>202111707196</v>
      </c>
      <c r="C39660" t="s">
        <v>53124</v>
      </c>
      <c r="D39660" t="s">
        <v>139880</v>
      </c>
      <c r="E39660" t="s">
        <v>139881</v>
      </c>
      <c r="F39660" t="s">
        <v>52</v>
      </c>
      <c r="G39660" t="s">
        <v>1417</v>
      </c>
      <c r="H39660" t="s">
        <v>3537</v>
      </c>
      <c r="I39660" t="s">
        <v>325</v>
      </c>
      <c r="J39660">
        <v>1</v>
      </c>
      <c r="K39660" t="s">
        <v>78</v>
      </c>
      <c r="L39660" t="s">
        <v>1417</v>
      </c>
      <c r="M39660" t="s">
        <v>6164</v>
      </c>
      <c r="N39660">
        <v>10390246</v>
      </c>
    </row>
    <row r="39661" spans="2:14">
      <c r="B39661" s="1">
        <v>202111707240</v>
      </c>
      <c r="C39661" t="s">
        <v>53125</v>
      </c>
      <c r="D39661" t="s">
        <v>139882</v>
      </c>
      <c r="E39661" t="s">
        <v>139883</v>
      </c>
      <c r="F39661" t="s">
        <v>123</v>
      </c>
      <c r="G39661" t="s">
        <v>447</v>
      </c>
      <c r="H39661" t="s">
        <v>8083</v>
      </c>
      <c r="I39661" t="s">
        <v>1150</v>
      </c>
      <c r="J39661">
        <v>1</v>
      </c>
      <c r="K39661" t="s">
        <v>245</v>
      </c>
      <c r="L39661" t="s">
        <v>1653</v>
      </c>
      <c r="M39661" t="s">
        <v>38192</v>
      </c>
      <c r="N39661">
        <v>11090196</v>
      </c>
    </row>
    <row r="39662" spans="2:14">
      <c r="B39662" s="1">
        <v>202111707245</v>
      </c>
      <c r="C39662" t="s">
        <v>53126</v>
      </c>
      <c r="D39662" t="s">
        <v>139884</v>
      </c>
      <c r="E39662" t="s">
        <v>139885</v>
      </c>
      <c r="F39662" t="s">
        <v>60</v>
      </c>
      <c r="G39662" t="s">
        <v>149</v>
      </c>
      <c r="H39662" t="s">
        <v>2744</v>
      </c>
      <c r="I39662" t="s">
        <v>11463</v>
      </c>
      <c r="J39662">
        <v>1</v>
      </c>
      <c r="K39662" t="s">
        <v>614</v>
      </c>
      <c r="L39662" t="s">
        <v>624</v>
      </c>
      <c r="M39662" t="s">
        <v>22730</v>
      </c>
      <c r="N39662">
        <v>1064079</v>
      </c>
    </row>
    <row r="39663" spans="2:14">
      <c r="B39663" s="1">
        <v>202111707247</v>
      </c>
      <c r="C39663" t="s">
        <v>53127</v>
      </c>
      <c r="D39663" t="s">
        <v>139886</v>
      </c>
      <c r="E39663" t="s">
        <v>139887</v>
      </c>
      <c r="F39663" t="s">
        <v>155</v>
      </c>
      <c r="G39663" t="s">
        <v>9141</v>
      </c>
      <c r="H39663" t="s">
        <v>13949</v>
      </c>
      <c r="I39663" t="s">
        <v>1696</v>
      </c>
      <c r="J39663">
        <v>1</v>
      </c>
      <c r="K39663" t="s">
        <v>179</v>
      </c>
      <c r="L39663" t="s">
        <v>2020</v>
      </c>
      <c r="M39663" t="s">
        <v>32931</v>
      </c>
      <c r="N39663">
        <v>10590364</v>
      </c>
    </row>
    <row r="39664" spans="2:14">
      <c r="B39664" s="1">
        <v>202111707290</v>
      </c>
      <c r="C39664" t="s">
        <v>53128</v>
      </c>
      <c r="D39664" t="s">
        <v>139888</v>
      </c>
      <c r="E39664" t="s">
        <v>139889</v>
      </c>
      <c r="F39664" t="s">
        <v>52</v>
      </c>
      <c r="G39664" t="s">
        <v>494</v>
      </c>
      <c r="H39664" t="s">
        <v>15561</v>
      </c>
      <c r="I39664" t="s">
        <v>31</v>
      </c>
      <c r="J39664">
        <v>1</v>
      </c>
      <c r="K39664" t="s">
        <v>215</v>
      </c>
      <c r="L39664" t="s">
        <v>494</v>
      </c>
      <c r="M39664" t="s">
        <v>5253</v>
      </c>
      <c r="N39664">
        <v>10390440</v>
      </c>
    </row>
    <row r="39665" spans="2:14">
      <c r="B39665" s="1">
        <v>202111707390</v>
      </c>
      <c r="C39665" t="s">
        <v>53129</v>
      </c>
      <c r="D39665" t="s">
        <v>139890</v>
      </c>
      <c r="E39665" t="s">
        <v>139891</v>
      </c>
      <c r="F39665" t="s">
        <v>12</v>
      </c>
      <c r="G39665" t="s">
        <v>886</v>
      </c>
      <c r="H39665" t="s">
        <v>1134</v>
      </c>
      <c r="I39665" t="s">
        <v>2922</v>
      </c>
      <c r="J39665">
        <v>3</v>
      </c>
      <c r="K39665" t="s">
        <v>48</v>
      </c>
      <c r="L39665" t="s">
        <v>1244</v>
      </c>
      <c r="M39665" t="s">
        <v>17085</v>
      </c>
      <c r="N39665">
        <v>11390840</v>
      </c>
    </row>
    <row r="39666" spans="2:14">
      <c r="B39666" s="1">
        <v>202111707391</v>
      </c>
      <c r="C39666" t="s">
        <v>53130</v>
      </c>
      <c r="D39666" t="s">
        <v>17018</v>
      </c>
      <c r="E39666" t="s">
        <v>139892</v>
      </c>
      <c r="F39666" t="s">
        <v>87</v>
      </c>
      <c r="G39666" t="s">
        <v>320</v>
      </c>
      <c r="H39666" t="s">
        <v>3918</v>
      </c>
      <c r="I39666" t="s">
        <v>1150</v>
      </c>
      <c r="J39666">
        <v>1</v>
      </c>
      <c r="K39666" t="s">
        <v>91</v>
      </c>
      <c r="L39666" t="s">
        <v>1595</v>
      </c>
      <c r="M39666" t="s">
        <v>10983</v>
      </c>
      <c r="N39666">
        <v>10990463</v>
      </c>
    </row>
    <row r="39667" spans="2:14">
      <c r="B39667" s="1">
        <v>202111707469</v>
      </c>
      <c r="C39667" t="s">
        <v>53131</v>
      </c>
      <c r="D39667" t="s">
        <v>139893</v>
      </c>
      <c r="E39667" t="s">
        <v>139894</v>
      </c>
      <c r="F39667" t="s">
        <v>60</v>
      </c>
      <c r="G39667" t="s">
        <v>436</v>
      </c>
      <c r="H39667" t="s">
        <v>3794</v>
      </c>
      <c r="I39667" t="s">
        <v>19468</v>
      </c>
      <c r="J39667">
        <v>1</v>
      </c>
      <c r="K39667" t="s">
        <v>115</v>
      </c>
      <c r="L39667" t="s">
        <v>436</v>
      </c>
      <c r="M39667" t="s">
        <v>49915</v>
      </c>
      <c r="N39667">
        <v>1060046</v>
      </c>
    </row>
    <row r="39668" spans="2:14">
      <c r="B39668" s="1">
        <v>202111707638</v>
      </c>
      <c r="C39668" t="s">
        <v>53132</v>
      </c>
      <c r="D39668" t="s">
        <v>113864</v>
      </c>
      <c r="E39668" t="s">
        <v>139895</v>
      </c>
      <c r="F39668" t="s">
        <v>12</v>
      </c>
      <c r="G39668" t="s">
        <v>886</v>
      </c>
      <c r="H39668" t="s">
        <v>1881</v>
      </c>
      <c r="I39668" t="s">
        <v>1150</v>
      </c>
      <c r="J39668">
        <v>1</v>
      </c>
      <c r="K39668" t="s">
        <v>48</v>
      </c>
      <c r="L39668" t="s">
        <v>1882</v>
      </c>
      <c r="M39668" t="s">
        <v>7855</v>
      </c>
      <c r="N39668">
        <v>11390816</v>
      </c>
    </row>
    <row r="39669" spans="2:14">
      <c r="B39669" s="1">
        <v>202111707644</v>
      </c>
      <c r="C39669" t="s">
        <v>15547</v>
      </c>
      <c r="D39669" t="s">
        <v>7066</v>
      </c>
      <c r="E39669" t="s">
        <v>54429</v>
      </c>
      <c r="F39669" t="s">
        <v>87</v>
      </c>
      <c r="G39669" t="s">
        <v>243</v>
      </c>
      <c r="H39669" t="s">
        <v>1019</v>
      </c>
      <c r="I39669" t="s">
        <v>1334</v>
      </c>
      <c r="J39669">
        <v>3</v>
      </c>
      <c r="K39669" t="s">
        <v>91</v>
      </c>
      <c r="L39669" t="s">
        <v>358</v>
      </c>
      <c r="M39669" t="s">
        <v>22162</v>
      </c>
      <c r="N39669">
        <v>1031098</v>
      </c>
    </row>
    <row r="39670" spans="2:14">
      <c r="B39670" s="1">
        <v>202111707735</v>
      </c>
      <c r="C39670" t="s">
        <v>53133</v>
      </c>
      <c r="D39670" t="s">
        <v>139896</v>
      </c>
      <c r="E39670" t="s">
        <v>95784</v>
      </c>
      <c r="F39670" t="s">
        <v>297</v>
      </c>
      <c r="G39670" t="s">
        <v>480</v>
      </c>
      <c r="H39670" t="s">
        <v>3045</v>
      </c>
      <c r="I39670" t="s">
        <v>231</v>
      </c>
      <c r="J39670">
        <v>1</v>
      </c>
      <c r="K39670" t="s">
        <v>326</v>
      </c>
      <c r="L39670" t="s">
        <v>601</v>
      </c>
      <c r="M39670" t="s">
        <v>21259</v>
      </c>
      <c r="N39670">
        <v>1001056</v>
      </c>
    </row>
    <row r="39671" spans="2:14">
      <c r="B39671" s="1">
        <v>202111707778</v>
      </c>
      <c r="C39671" t="s">
        <v>46320</v>
      </c>
      <c r="D39671" t="s">
        <v>136324</v>
      </c>
      <c r="E39671" t="s">
        <v>139897</v>
      </c>
      <c r="F39671" t="s">
        <v>87</v>
      </c>
      <c r="G39671" t="s">
        <v>769</v>
      </c>
      <c r="H39671" t="s">
        <v>3030</v>
      </c>
      <c r="I39671" t="s">
        <v>231</v>
      </c>
      <c r="J39671">
        <v>1</v>
      </c>
      <c r="K39671" t="s">
        <v>91</v>
      </c>
      <c r="L39671" t="s">
        <v>769</v>
      </c>
      <c r="M39671" t="s">
        <v>16938</v>
      </c>
      <c r="N39671">
        <v>10990615</v>
      </c>
    </row>
    <row r="39672" spans="2:14">
      <c r="B39672" s="1">
        <v>202111707785</v>
      </c>
      <c r="C39672" t="s">
        <v>53134</v>
      </c>
      <c r="D39672" t="s">
        <v>139898</v>
      </c>
      <c r="E39672" t="s">
        <v>139899</v>
      </c>
      <c r="F39672" t="s">
        <v>297</v>
      </c>
      <c r="G39672" t="s">
        <v>480</v>
      </c>
      <c r="H39672" t="s">
        <v>15278</v>
      </c>
      <c r="I39672" t="s">
        <v>1150</v>
      </c>
      <c r="J39672">
        <v>1</v>
      </c>
      <c r="K39672" t="s">
        <v>326</v>
      </c>
      <c r="L39672" t="s">
        <v>5188</v>
      </c>
      <c r="M39672" t="s">
        <v>22841</v>
      </c>
      <c r="N39672">
        <v>11290168</v>
      </c>
    </row>
    <row r="39673" spans="2:14">
      <c r="B39673" s="1">
        <v>202111707794</v>
      </c>
      <c r="C39673" t="s">
        <v>53135</v>
      </c>
      <c r="D39673" t="s">
        <v>139900</v>
      </c>
      <c r="E39673" t="s">
        <v>139901</v>
      </c>
      <c r="F39673" t="s">
        <v>12</v>
      </c>
      <c r="G39673" t="s">
        <v>16</v>
      </c>
      <c r="H39673" t="s">
        <v>10061</v>
      </c>
      <c r="I39673" t="s">
        <v>14337</v>
      </c>
      <c r="J39673">
        <v>1</v>
      </c>
      <c r="K39673" t="s">
        <v>48</v>
      </c>
      <c r="L39673" t="s">
        <v>1882</v>
      </c>
      <c r="M39673" t="s">
        <v>7855</v>
      </c>
      <c r="N39673">
        <v>11390816</v>
      </c>
    </row>
    <row r="39674" spans="2:14">
      <c r="B39674" s="1">
        <v>202111707843</v>
      </c>
      <c r="C39674" t="s">
        <v>53136</v>
      </c>
      <c r="D39674" t="s">
        <v>139902</v>
      </c>
      <c r="E39674" t="s">
        <v>21615</v>
      </c>
      <c r="F39674" t="s">
        <v>52</v>
      </c>
      <c r="G39674" t="s">
        <v>494</v>
      </c>
      <c r="H39674" t="s">
        <v>15561</v>
      </c>
      <c r="I39674" t="s">
        <v>340</v>
      </c>
      <c r="J39674">
        <v>1</v>
      </c>
      <c r="K39674" t="s">
        <v>215</v>
      </c>
      <c r="L39674" t="s">
        <v>2568</v>
      </c>
      <c r="M39674" t="s">
        <v>4273</v>
      </c>
      <c r="N39674">
        <v>10390144</v>
      </c>
    </row>
    <row r="39675" spans="2:14">
      <c r="B39675" s="1">
        <v>202111707954</v>
      </c>
      <c r="C39675" t="s">
        <v>53137</v>
      </c>
      <c r="D39675" t="s">
        <v>139903</v>
      </c>
      <c r="E39675" t="s">
        <v>139904</v>
      </c>
      <c r="F39675" t="s">
        <v>123</v>
      </c>
      <c r="G39675" t="s">
        <v>447</v>
      </c>
      <c r="H39675" t="s">
        <v>1248</v>
      </c>
      <c r="I39675" t="s">
        <v>15</v>
      </c>
      <c r="J39675">
        <v>1</v>
      </c>
      <c r="K39675" t="s">
        <v>245</v>
      </c>
      <c r="L39675" t="s">
        <v>3000</v>
      </c>
      <c r="M39675" t="s">
        <v>3000</v>
      </c>
      <c r="N39675">
        <v>11090165</v>
      </c>
    </row>
    <row r="39676" spans="2:14">
      <c r="B39676" s="1">
        <v>202111707994</v>
      </c>
      <c r="C39676" t="s">
        <v>53138</v>
      </c>
      <c r="D39676" t="s">
        <v>139905</v>
      </c>
      <c r="E39676" t="s">
        <v>139906</v>
      </c>
      <c r="F39676" t="s">
        <v>52</v>
      </c>
      <c r="G39676" t="s">
        <v>2604</v>
      </c>
      <c r="H39676" t="s">
        <v>2605</v>
      </c>
      <c r="I39676" t="s">
        <v>325</v>
      </c>
      <c r="J39676">
        <v>1</v>
      </c>
      <c r="K39676" t="s">
        <v>215</v>
      </c>
      <c r="L39676" t="s">
        <v>3309</v>
      </c>
      <c r="M39676" t="s">
        <v>6346</v>
      </c>
      <c r="N39676">
        <v>10390083</v>
      </c>
    </row>
    <row r="39677" spans="2:14">
      <c r="B39677" s="1">
        <v>202111708059</v>
      </c>
      <c r="C39677" t="s">
        <v>53139</v>
      </c>
      <c r="D39677" t="s">
        <v>139907</v>
      </c>
      <c r="E39677" t="s">
        <v>95387</v>
      </c>
      <c r="F39677" t="s">
        <v>12</v>
      </c>
      <c r="G39677" t="s">
        <v>48</v>
      </c>
      <c r="H39677" t="s">
        <v>3592</v>
      </c>
      <c r="I39677" t="s">
        <v>15</v>
      </c>
      <c r="J39677">
        <v>1</v>
      </c>
      <c r="K39677" t="s">
        <v>48</v>
      </c>
      <c r="L39677" t="s">
        <v>341</v>
      </c>
      <c r="M39677" t="s">
        <v>2384</v>
      </c>
      <c r="N39677">
        <v>1017025</v>
      </c>
    </row>
    <row r="39678" spans="2:14">
      <c r="B39678" s="1">
        <v>202111708060</v>
      </c>
      <c r="C39678" t="s">
        <v>53140</v>
      </c>
      <c r="D39678" t="s">
        <v>127213</v>
      </c>
      <c r="E39678" t="s">
        <v>139908</v>
      </c>
      <c r="F39678" t="s">
        <v>155</v>
      </c>
      <c r="G39678" t="s">
        <v>2139</v>
      </c>
      <c r="H39678" t="s">
        <v>20735</v>
      </c>
      <c r="I39678" t="s">
        <v>71</v>
      </c>
      <c r="J39678">
        <v>1</v>
      </c>
      <c r="K39678" t="s">
        <v>179</v>
      </c>
      <c r="L39678" t="s">
        <v>3933</v>
      </c>
      <c r="M39678" t="s">
        <v>49287</v>
      </c>
      <c r="N39678">
        <v>10590238</v>
      </c>
    </row>
    <row r="39679" spans="2:14">
      <c r="B39679" s="1">
        <v>202111708104</v>
      </c>
      <c r="C39679" t="s">
        <v>53141</v>
      </c>
      <c r="D39679" t="s">
        <v>139909</v>
      </c>
      <c r="E39679" t="s">
        <v>139910</v>
      </c>
      <c r="F39679" t="s">
        <v>40</v>
      </c>
      <c r="G39679" t="s">
        <v>1074</v>
      </c>
      <c r="H39679" t="s">
        <v>11873</v>
      </c>
      <c r="I39679" t="s">
        <v>145</v>
      </c>
      <c r="J39679">
        <v>1</v>
      </c>
      <c r="K39679" t="s">
        <v>197</v>
      </c>
      <c r="L39679" t="s">
        <v>1218</v>
      </c>
      <c r="M39679" t="s">
        <v>42795</v>
      </c>
      <c r="N39679">
        <v>10190329</v>
      </c>
    </row>
    <row r="39680" spans="2:14">
      <c r="B39680" s="1">
        <v>202111708169</v>
      </c>
      <c r="C39680" t="s">
        <v>26338</v>
      </c>
      <c r="D39680" t="s">
        <v>139911</v>
      </c>
      <c r="E39680" t="s">
        <v>109437</v>
      </c>
      <c r="F39680" t="s">
        <v>123</v>
      </c>
      <c r="G39680" t="s">
        <v>450</v>
      </c>
      <c r="H39680" t="s">
        <v>4234</v>
      </c>
      <c r="I39680" t="s">
        <v>1597</v>
      </c>
      <c r="J39680">
        <v>1</v>
      </c>
      <c r="K39680" t="s">
        <v>127</v>
      </c>
      <c r="L39680" t="s">
        <v>450</v>
      </c>
      <c r="M39680" t="s">
        <v>451</v>
      </c>
      <c r="N39680">
        <v>11090742</v>
      </c>
    </row>
    <row r="39681" spans="2:14">
      <c r="B39681" s="1">
        <v>202111708191</v>
      </c>
      <c r="C39681" t="s">
        <v>53142</v>
      </c>
      <c r="D39681" t="s">
        <v>139912</v>
      </c>
      <c r="E39681" t="s">
        <v>139913</v>
      </c>
      <c r="F39681" t="s">
        <v>28</v>
      </c>
      <c r="G39681" t="s">
        <v>902</v>
      </c>
      <c r="H39681" t="s">
        <v>6307</v>
      </c>
      <c r="I39681" t="s">
        <v>325</v>
      </c>
      <c r="J39681">
        <v>1</v>
      </c>
      <c r="K39681" t="s">
        <v>56</v>
      </c>
      <c r="L39681" t="s">
        <v>561</v>
      </c>
      <c r="M39681" t="s">
        <v>23296</v>
      </c>
      <c r="N39681">
        <v>10290400</v>
      </c>
    </row>
    <row r="39682" spans="2:14">
      <c r="B39682" s="1">
        <v>202111708208</v>
      </c>
      <c r="C39682" t="s">
        <v>53143</v>
      </c>
      <c r="D39682" t="s">
        <v>139914</v>
      </c>
      <c r="E39682" t="s">
        <v>139915</v>
      </c>
      <c r="F39682" t="s">
        <v>68</v>
      </c>
      <c r="G39682" t="s">
        <v>740</v>
      </c>
      <c r="H39682" t="s">
        <v>16075</v>
      </c>
      <c r="I39682" t="s">
        <v>4554</v>
      </c>
      <c r="J39682">
        <v>1</v>
      </c>
      <c r="K39682" t="s">
        <v>48</v>
      </c>
      <c r="L39682" t="s">
        <v>981</v>
      </c>
      <c r="M39682" t="s">
        <v>1246</v>
      </c>
      <c r="N39682">
        <v>11390871</v>
      </c>
    </row>
    <row r="39683" spans="2:14">
      <c r="B39683" s="1">
        <v>202111708427</v>
      </c>
      <c r="C39683" t="s">
        <v>53144</v>
      </c>
      <c r="D39683" t="s">
        <v>139916</v>
      </c>
      <c r="E39683" t="s">
        <v>139917</v>
      </c>
      <c r="F39683" t="s">
        <v>297</v>
      </c>
      <c r="G39683" t="s">
        <v>645</v>
      </c>
      <c r="H39683" t="s">
        <v>1971</v>
      </c>
      <c r="I39683" t="s">
        <v>145</v>
      </c>
      <c r="J39683">
        <v>1</v>
      </c>
      <c r="K39683" t="s">
        <v>301</v>
      </c>
      <c r="L39683" t="s">
        <v>552</v>
      </c>
      <c r="M39683" t="s">
        <v>18607</v>
      </c>
      <c r="N39683">
        <v>1002003</v>
      </c>
    </row>
    <row r="39684" spans="2:14">
      <c r="B39684" s="1">
        <v>202111708493</v>
      </c>
      <c r="C39684" t="s">
        <v>53145</v>
      </c>
      <c r="D39684" t="s">
        <v>139918</v>
      </c>
      <c r="E39684" t="s">
        <v>139919</v>
      </c>
      <c r="F39684" t="s">
        <v>52</v>
      </c>
      <c r="G39684" t="s">
        <v>547</v>
      </c>
      <c r="H39684" t="s">
        <v>9830</v>
      </c>
      <c r="I39684" t="s">
        <v>325</v>
      </c>
      <c r="J39684">
        <v>1</v>
      </c>
      <c r="K39684" t="s">
        <v>215</v>
      </c>
      <c r="L39684" t="s">
        <v>547</v>
      </c>
      <c r="M39684" t="s">
        <v>10941</v>
      </c>
      <c r="N39684">
        <v>10390304</v>
      </c>
    </row>
    <row r="39685" spans="2:14">
      <c r="B39685" s="1">
        <v>202111708551</v>
      </c>
      <c r="C39685" t="s">
        <v>53146</v>
      </c>
      <c r="D39685" t="s">
        <v>139920</v>
      </c>
      <c r="E39685" t="s">
        <v>139921</v>
      </c>
      <c r="F39685" t="s">
        <v>40</v>
      </c>
      <c r="G39685" t="s">
        <v>197</v>
      </c>
      <c r="H39685" t="s">
        <v>5469</v>
      </c>
      <c r="I39685" t="s">
        <v>1436</v>
      </c>
      <c r="J39685">
        <v>1</v>
      </c>
      <c r="K39685" t="s">
        <v>197</v>
      </c>
      <c r="L39685" t="s">
        <v>2817</v>
      </c>
      <c r="M39685" t="s">
        <v>28014</v>
      </c>
      <c r="N39685">
        <v>10190625</v>
      </c>
    </row>
    <row r="39686" spans="2:14">
      <c r="B39686" s="1">
        <v>202111708609</v>
      </c>
      <c r="C39686" t="s">
        <v>53147</v>
      </c>
      <c r="D39686" t="s">
        <v>139922</v>
      </c>
      <c r="E39686" t="s">
        <v>139923</v>
      </c>
      <c r="F39686" t="s">
        <v>40</v>
      </c>
      <c r="G39686" t="s">
        <v>41</v>
      </c>
      <c r="H39686" t="s">
        <v>3952</v>
      </c>
      <c r="I39686" t="s">
        <v>31</v>
      </c>
      <c r="J39686">
        <v>1</v>
      </c>
      <c r="K39686" t="s">
        <v>24</v>
      </c>
      <c r="L39686" t="s">
        <v>699</v>
      </c>
      <c r="M39686" t="s">
        <v>4824</v>
      </c>
      <c r="N39686">
        <v>10290604</v>
      </c>
    </row>
    <row r="39687" spans="2:14">
      <c r="B39687" s="1">
        <v>202111708688</v>
      </c>
      <c r="C39687" t="s">
        <v>53148</v>
      </c>
      <c r="D39687" t="s">
        <v>139924</v>
      </c>
      <c r="E39687" t="s">
        <v>139925</v>
      </c>
      <c r="F39687" t="s">
        <v>123</v>
      </c>
      <c r="G39687" t="s">
        <v>1838</v>
      </c>
      <c r="H39687" t="s">
        <v>7493</v>
      </c>
      <c r="I39687" t="s">
        <v>3085</v>
      </c>
      <c r="J39687">
        <v>1</v>
      </c>
      <c r="K39687" t="s">
        <v>72</v>
      </c>
      <c r="L39687" t="s">
        <v>2847</v>
      </c>
      <c r="M39687" t="s">
        <v>2848</v>
      </c>
      <c r="N39687">
        <v>11190372</v>
      </c>
    </row>
    <row r="39688" spans="2:14">
      <c r="B39688" s="1">
        <v>202111708774</v>
      </c>
      <c r="C39688" t="s">
        <v>53149</v>
      </c>
      <c r="D39688" t="s">
        <v>139926</v>
      </c>
      <c r="E39688" t="s">
        <v>139927</v>
      </c>
      <c r="F39688" t="s">
        <v>12</v>
      </c>
      <c r="G39688" t="s">
        <v>1404</v>
      </c>
      <c r="H39688" t="s">
        <v>3076</v>
      </c>
      <c r="I39688" t="s">
        <v>540</v>
      </c>
      <c r="J39688">
        <v>1</v>
      </c>
      <c r="K39688" t="s">
        <v>16</v>
      </c>
      <c r="L39688" t="s">
        <v>226</v>
      </c>
      <c r="M39688" t="s">
        <v>21817</v>
      </c>
      <c r="N39688">
        <v>11390548</v>
      </c>
    </row>
    <row r="39689" spans="2:14">
      <c r="B39689" s="1">
        <v>202111708777</v>
      </c>
      <c r="C39689" t="s">
        <v>53150</v>
      </c>
      <c r="D39689" t="s">
        <v>139928</v>
      </c>
      <c r="E39689" t="s">
        <v>139929</v>
      </c>
      <c r="F39689" t="s">
        <v>297</v>
      </c>
      <c r="G39689" t="s">
        <v>2691</v>
      </c>
      <c r="H39689" t="s">
        <v>2692</v>
      </c>
      <c r="I39689" t="s">
        <v>1203</v>
      </c>
      <c r="J39689">
        <v>3</v>
      </c>
      <c r="K39689" t="s">
        <v>326</v>
      </c>
      <c r="L39689" t="s">
        <v>601</v>
      </c>
      <c r="M39689" t="s">
        <v>1665</v>
      </c>
      <c r="N39689">
        <v>1001046</v>
      </c>
    </row>
    <row r="39690" spans="2:14">
      <c r="B39690" s="1">
        <v>202111708797</v>
      </c>
      <c r="C39690" t="s">
        <v>53151</v>
      </c>
      <c r="D39690" t="s">
        <v>139930</v>
      </c>
      <c r="E39690" t="s">
        <v>139931</v>
      </c>
      <c r="F39690" t="s">
        <v>40</v>
      </c>
      <c r="G39690" t="s">
        <v>737</v>
      </c>
      <c r="H39690" t="s">
        <v>10826</v>
      </c>
      <c r="I39690" t="s">
        <v>231</v>
      </c>
      <c r="J39690">
        <v>1</v>
      </c>
      <c r="K39690" t="s">
        <v>197</v>
      </c>
      <c r="L39690" t="s">
        <v>737</v>
      </c>
      <c r="M39690" t="s">
        <v>16129</v>
      </c>
      <c r="N39690">
        <v>10190082</v>
      </c>
    </row>
    <row r="39691" spans="2:14">
      <c r="B39691" s="1">
        <v>202111708844</v>
      </c>
      <c r="C39691" t="s">
        <v>53152</v>
      </c>
      <c r="D39691" t="s">
        <v>20327</v>
      </c>
      <c r="E39691" t="s">
        <v>48947</v>
      </c>
      <c r="F39691" t="s">
        <v>297</v>
      </c>
      <c r="G39691" t="s">
        <v>10928</v>
      </c>
      <c r="H39691" t="s">
        <v>10929</v>
      </c>
      <c r="I39691" t="s">
        <v>2789</v>
      </c>
      <c r="J39691">
        <v>1</v>
      </c>
      <c r="K39691" t="s">
        <v>326</v>
      </c>
      <c r="L39691" t="s">
        <v>4652</v>
      </c>
      <c r="M39691" t="s">
        <v>9074</v>
      </c>
      <c r="N39691">
        <v>11290110</v>
      </c>
    </row>
    <row r="39692" spans="2:14">
      <c r="B39692" s="1">
        <v>202111708865</v>
      </c>
      <c r="C39692" t="s">
        <v>53153</v>
      </c>
      <c r="D39692" t="s">
        <v>139932</v>
      </c>
      <c r="E39692" t="s">
        <v>139933</v>
      </c>
      <c r="F39692" t="s">
        <v>131</v>
      </c>
      <c r="G39692" t="s">
        <v>1482</v>
      </c>
      <c r="H39692" t="s">
        <v>1483</v>
      </c>
      <c r="I39692" t="s">
        <v>31</v>
      </c>
      <c r="J39692">
        <v>1</v>
      </c>
      <c r="K39692" t="s">
        <v>433</v>
      </c>
      <c r="L39692" t="s">
        <v>4252</v>
      </c>
      <c r="M39692" t="s">
        <v>4253</v>
      </c>
      <c r="N39692">
        <v>10890353</v>
      </c>
    </row>
    <row r="39693" spans="2:14">
      <c r="B39693" s="1">
        <v>202111708872</v>
      </c>
      <c r="C39693" t="s">
        <v>53154</v>
      </c>
      <c r="D39693" t="s">
        <v>139934</v>
      </c>
      <c r="E39693" t="s">
        <v>78935</v>
      </c>
      <c r="F39693" t="s">
        <v>123</v>
      </c>
      <c r="G39693" t="s">
        <v>3856</v>
      </c>
      <c r="H39693" t="s">
        <v>11413</v>
      </c>
      <c r="I39693" t="s">
        <v>15</v>
      </c>
      <c r="J39693">
        <v>1</v>
      </c>
      <c r="K39693" t="s">
        <v>127</v>
      </c>
      <c r="L39693" t="s">
        <v>2637</v>
      </c>
      <c r="M39693" t="s">
        <v>45568</v>
      </c>
      <c r="N39693">
        <v>11090495</v>
      </c>
    </row>
    <row r="39694" spans="2:14">
      <c r="B39694" s="1">
        <v>202111708894</v>
      </c>
      <c r="C39694" t="s">
        <v>53155</v>
      </c>
      <c r="D39694" t="s">
        <v>139935</v>
      </c>
      <c r="E39694" t="s">
        <v>139936</v>
      </c>
      <c r="F39694" t="s">
        <v>40</v>
      </c>
      <c r="G39694" t="s">
        <v>1167</v>
      </c>
      <c r="H39694" t="s">
        <v>11930</v>
      </c>
      <c r="I39694" t="s">
        <v>325</v>
      </c>
      <c r="J39694">
        <v>1</v>
      </c>
      <c r="K39694" t="s">
        <v>197</v>
      </c>
      <c r="L39694" t="s">
        <v>1170</v>
      </c>
      <c r="M39694" t="s">
        <v>1171</v>
      </c>
      <c r="N39694">
        <v>10190317</v>
      </c>
    </row>
    <row r="39695" spans="2:14">
      <c r="B39695" s="1">
        <v>202111708896</v>
      </c>
      <c r="C39695" t="s">
        <v>53156</v>
      </c>
      <c r="D39695" t="s">
        <v>139937</v>
      </c>
      <c r="E39695" t="s">
        <v>139938</v>
      </c>
      <c r="F39695" t="s">
        <v>52</v>
      </c>
      <c r="G39695" t="s">
        <v>53</v>
      </c>
      <c r="H39695" t="s">
        <v>2387</v>
      </c>
      <c r="I39695" t="s">
        <v>231</v>
      </c>
      <c r="J39695">
        <v>1</v>
      </c>
      <c r="K39695" t="s">
        <v>78</v>
      </c>
      <c r="L39695" t="s">
        <v>1417</v>
      </c>
      <c r="M39695" t="s">
        <v>30232</v>
      </c>
      <c r="N39695">
        <v>10390247</v>
      </c>
    </row>
    <row r="39696" spans="2:14">
      <c r="B39696" s="1">
        <v>202111708909</v>
      </c>
      <c r="C39696" t="s">
        <v>53157</v>
      </c>
      <c r="D39696" t="s">
        <v>139939</v>
      </c>
      <c r="E39696" t="s">
        <v>139940</v>
      </c>
      <c r="F39696" t="s">
        <v>123</v>
      </c>
      <c r="G39696" t="s">
        <v>1233</v>
      </c>
      <c r="H39696" t="s">
        <v>2866</v>
      </c>
      <c r="I39696" t="s">
        <v>15</v>
      </c>
      <c r="J39696">
        <v>1</v>
      </c>
      <c r="K39696" t="s">
        <v>127</v>
      </c>
      <c r="L39696" t="s">
        <v>1233</v>
      </c>
      <c r="M39696" t="s">
        <v>50302</v>
      </c>
      <c r="N39696">
        <v>11090336</v>
      </c>
    </row>
    <row r="39697" spans="2:14">
      <c r="B39697" s="1">
        <v>202111708971</v>
      </c>
      <c r="C39697" t="s">
        <v>53158</v>
      </c>
      <c r="D39697" t="s">
        <v>139941</v>
      </c>
      <c r="E39697" t="s">
        <v>139942</v>
      </c>
      <c r="F39697" t="s">
        <v>60</v>
      </c>
      <c r="G39697" t="s">
        <v>1123</v>
      </c>
      <c r="H39697" t="s">
        <v>21771</v>
      </c>
      <c r="I39697" t="s">
        <v>6620</v>
      </c>
      <c r="J39697">
        <v>1</v>
      </c>
      <c r="K39697" t="s">
        <v>151</v>
      </c>
      <c r="L39697" t="s">
        <v>1383</v>
      </c>
      <c r="M39697" t="s">
        <v>53159</v>
      </c>
      <c r="N39697">
        <v>10491220</v>
      </c>
    </row>
    <row r="39698" spans="2:14">
      <c r="B39698" s="1">
        <v>202111709003</v>
      </c>
      <c r="C39698" t="s">
        <v>53160</v>
      </c>
      <c r="D39698" t="s">
        <v>139943</v>
      </c>
      <c r="E39698" t="s">
        <v>139944</v>
      </c>
      <c r="F39698" t="s">
        <v>52</v>
      </c>
      <c r="G39698" t="s">
        <v>2033</v>
      </c>
      <c r="H39698" t="s">
        <v>5195</v>
      </c>
      <c r="I39698" t="s">
        <v>325</v>
      </c>
      <c r="J39698">
        <v>1</v>
      </c>
      <c r="K39698" t="s">
        <v>215</v>
      </c>
      <c r="L39698" t="s">
        <v>3309</v>
      </c>
      <c r="M39698" t="s">
        <v>3475</v>
      </c>
      <c r="N39698">
        <v>10390095</v>
      </c>
    </row>
    <row r="39699" spans="2:14">
      <c r="B39699" s="1">
        <v>202111709010</v>
      </c>
      <c r="C39699" t="s">
        <v>53161</v>
      </c>
      <c r="D39699" t="s">
        <v>139945</v>
      </c>
      <c r="E39699" t="s">
        <v>139946</v>
      </c>
      <c r="F39699" t="s">
        <v>20</v>
      </c>
      <c r="G39699" t="s">
        <v>453</v>
      </c>
      <c r="H39699" t="s">
        <v>14351</v>
      </c>
      <c r="I39699" t="s">
        <v>15</v>
      </c>
      <c r="J39699">
        <v>1</v>
      </c>
      <c r="K39699" t="s">
        <v>205</v>
      </c>
      <c r="L39699" t="s">
        <v>1929</v>
      </c>
      <c r="M39699" t="s">
        <v>8825</v>
      </c>
      <c r="N39699">
        <v>10690595</v>
      </c>
    </row>
    <row r="39700" spans="2:14">
      <c r="B39700" s="1">
        <v>202111709038</v>
      </c>
      <c r="C39700" t="s">
        <v>53162</v>
      </c>
      <c r="D39700" t="s">
        <v>139947</v>
      </c>
      <c r="E39700" t="s">
        <v>71527</v>
      </c>
      <c r="F39700" t="s">
        <v>28</v>
      </c>
      <c r="G39700" t="s">
        <v>697</v>
      </c>
      <c r="H39700" t="s">
        <v>3112</v>
      </c>
      <c r="I39700" t="s">
        <v>325</v>
      </c>
      <c r="J39700">
        <v>1</v>
      </c>
      <c r="K39700" t="s">
        <v>24</v>
      </c>
      <c r="L39700" t="s">
        <v>1902</v>
      </c>
      <c r="M39700" t="s">
        <v>16775</v>
      </c>
      <c r="N39700">
        <v>10290569</v>
      </c>
    </row>
    <row r="39701" spans="2:14">
      <c r="B39701" s="1">
        <v>202111709211</v>
      </c>
      <c r="C39701" t="s">
        <v>53163</v>
      </c>
      <c r="D39701" t="s">
        <v>139948</v>
      </c>
      <c r="E39701" t="s">
        <v>139949</v>
      </c>
      <c r="F39701" t="s">
        <v>12</v>
      </c>
      <c r="G39701" t="s">
        <v>350</v>
      </c>
      <c r="H39701" t="s">
        <v>2892</v>
      </c>
      <c r="I39701" t="s">
        <v>145</v>
      </c>
      <c r="J39701">
        <v>1</v>
      </c>
      <c r="K39701" t="s">
        <v>16</v>
      </c>
      <c r="L39701" t="s">
        <v>913</v>
      </c>
      <c r="M39701" t="s">
        <v>1268</v>
      </c>
      <c r="N39701">
        <v>11390070</v>
      </c>
    </row>
    <row r="39702" spans="2:14">
      <c r="B39702" s="1">
        <v>202111709232</v>
      </c>
      <c r="C39702" t="s">
        <v>53164</v>
      </c>
      <c r="D39702" t="s">
        <v>139950</v>
      </c>
      <c r="E39702" t="s">
        <v>139951</v>
      </c>
      <c r="F39702" t="s">
        <v>201</v>
      </c>
      <c r="G39702" t="s">
        <v>308</v>
      </c>
      <c r="H39702" t="s">
        <v>2590</v>
      </c>
      <c r="I39702" t="s">
        <v>24531</v>
      </c>
      <c r="J39702">
        <v>1</v>
      </c>
      <c r="K39702" t="s">
        <v>64</v>
      </c>
      <c r="L39702" t="s">
        <v>7819</v>
      </c>
      <c r="M39702" t="s">
        <v>53165</v>
      </c>
      <c r="N39702">
        <v>10690080</v>
      </c>
    </row>
    <row r="39703" spans="2:14">
      <c r="B39703" s="1">
        <v>202111709366</v>
      </c>
      <c r="C39703" t="s">
        <v>53166</v>
      </c>
      <c r="D39703" t="s">
        <v>7097</v>
      </c>
      <c r="E39703" t="s">
        <v>10481</v>
      </c>
      <c r="F39703" t="s">
        <v>201</v>
      </c>
      <c r="G39703" t="s">
        <v>2155</v>
      </c>
      <c r="H39703" t="s">
        <v>13746</v>
      </c>
      <c r="I39703" t="s">
        <v>7320</v>
      </c>
      <c r="J39703">
        <v>1</v>
      </c>
      <c r="K39703" t="s">
        <v>522</v>
      </c>
      <c r="L39703" t="s">
        <v>4656</v>
      </c>
      <c r="M39703" t="s">
        <v>4657</v>
      </c>
      <c r="N39703">
        <v>1020019</v>
      </c>
    </row>
    <row r="39704" spans="2:14">
      <c r="B39704" s="1">
        <v>202111709458</v>
      </c>
      <c r="C39704" t="s">
        <v>53167</v>
      </c>
      <c r="D39704" t="s">
        <v>139952</v>
      </c>
      <c r="E39704" t="s">
        <v>139953</v>
      </c>
      <c r="F39704" t="s">
        <v>28</v>
      </c>
      <c r="G39704" t="s">
        <v>56</v>
      </c>
      <c r="H39704" t="s">
        <v>4338</v>
      </c>
      <c r="I39704" t="s">
        <v>325</v>
      </c>
      <c r="J39704">
        <v>1</v>
      </c>
      <c r="K39704" t="s">
        <v>56</v>
      </c>
      <c r="L39704" t="s">
        <v>6206</v>
      </c>
      <c r="M39704" t="s">
        <v>25289</v>
      </c>
      <c r="N39704">
        <v>10290172</v>
      </c>
    </row>
    <row r="39705" spans="2:14">
      <c r="B39705" s="1">
        <v>202111709492</v>
      </c>
      <c r="C39705" t="s">
        <v>53168</v>
      </c>
      <c r="D39705" t="s">
        <v>139954</v>
      </c>
      <c r="E39705" t="s">
        <v>139955</v>
      </c>
      <c r="F39705" t="s">
        <v>40</v>
      </c>
      <c r="G39705" t="s">
        <v>269</v>
      </c>
      <c r="H39705" t="s">
        <v>53169</v>
      </c>
      <c r="I39705" t="s">
        <v>1715</v>
      </c>
      <c r="J39705">
        <v>1</v>
      </c>
      <c r="K39705" t="s">
        <v>115</v>
      </c>
      <c r="L39705" t="s">
        <v>308</v>
      </c>
      <c r="M39705" t="s">
        <v>309</v>
      </c>
      <c r="N39705">
        <v>10490483</v>
      </c>
    </row>
    <row r="39706" spans="2:14">
      <c r="B39706" s="1">
        <v>202111709595</v>
      </c>
      <c r="C39706" t="s">
        <v>53170</v>
      </c>
      <c r="D39706" t="s">
        <v>139956</v>
      </c>
      <c r="E39706" t="s">
        <v>139957</v>
      </c>
      <c r="F39706" t="s">
        <v>52</v>
      </c>
      <c r="G39706" t="s">
        <v>53</v>
      </c>
      <c r="H39706" t="s">
        <v>5907</v>
      </c>
      <c r="I39706" t="s">
        <v>15</v>
      </c>
      <c r="J39706">
        <v>1</v>
      </c>
      <c r="K39706" t="s">
        <v>215</v>
      </c>
      <c r="L39706" t="s">
        <v>2841</v>
      </c>
      <c r="M39706" t="s">
        <v>12562</v>
      </c>
      <c r="N39706">
        <v>10390617</v>
      </c>
    </row>
    <row r="39707" spans="2:14">
      <c r="B39707" s="1">
        <v>202111709614</v>
      </c>
      <c r="C39707" t="s">
        <v>53171</v>
      </c>
      <c r="D39707" t="s">
        <v>139958</v>
      </c>
      <c r="E39707" t="s">
        <v>11826</v>
      </c>
      <c r="F39707" t="s">
        <v>20</v>
      </c>
      <c r="G39707" t="s">
        <v>16172</v>
      </c>
      <c r="H39707" t="s">
        <v>16173</v>
      </c>
      <c r="I39707" t="s">
        <v>2259</v>
      </c>
      <c r="J39707">
        <v>1</v>
      </c>
      <c r="K39707" t="s">
        <v>205</v>
      </c>
      <c r="L39707" t="s">
        <v>605</v>
      </c>
      <c r="M39707" t="s">
        <v>9026</v>
      </c>
      <c r="N39707">
        <v>10690668</v>
      </c>
    </row>
    <row r="39708" spans="2:14">
      <c r="B39708" s="1">
        <v>202111709724</v>
      </c>
      <c r="C39708" t="s">
        <v>53172</v>
      </c>
      <c r="D39708" t="s">
        <v>139959</v>
      </c>
      <c r="E39708" t="s">
        <v>115693</v>
      </c>
      <c r="F39708" t="s">
        <v>155</v>
      </c>
      <c r="G39708" t="s">
        <v>2139</v>
      </c>
      <c r="H39708" t="s">
        <v>16298</v>
      </c>
      <c r="I39708" t="s">
        <v>231</v>
      </c>
      <c r="J39708">
        <v>1</v>
      </c>
      <c r="K39708" t="s">
        <v>179</v>
      </c>
      <c r="L39708" t="s">
        <v>5463</v>
      </c>
      <c r="M39708" t="s">
        <v>9980</v>
      </c>
      <c r="N39708">
        <v>10590201</v>
      </c>
    </row>
    <row r="39709" spans="2:14">
      <c r="B39709" s="1">
        <v>202111709797</v>
      </c>
      <c r="C39709" t="s">
        <v>53173</v>
      </c>
      <c r="D39709" t="s">
        <v>128480</v>
      </c>
      <c r="E39709" t="s">
        <v>128481</v>
      </c>
      <c r="F39709" t="s">
        <v>297</v>
      </c>
      <c r="G39709" t="s">
        <v>480</v>
      </c>
      <c r="H39709" t="s">
        <v>15278</v>
      </c>
      <c r="I39709" t="s">
        <v>1150</v>
      </c>
      <c r="J39709">
        <v>1</v>
      </c>
      <c r="K39709" t="s">
        <v>326</v>
      </c>
      <c r="L39709" t="s">
        <v>601</v>
      </c>
      <c r="M39709" t="s">
        <v>18905</v>
      </c>
      <c r="N39709">
        <v>1001049</v>
      </c>
    </row>
    <row r="39710" spans="2:14">
      <c r="B39710" s="1">
        <v>202111709887</v>
      </c>
      <c r="C39710" t="s">
        <v>53174</v>
      </c>
      <c r="D39710" t="s">
        <v>139960</v>
      </c>
      <c r="E39710" t="s">
        <v>139961</v>
      </c>
      <c r="F39710" t="s">
        <v>52</v>
      </c>
      <c r="G39710" t="s">
        <v>1417</v>
      </c>
      <c r="H39710" t="s">
        <v>35587</v>
      </c>
      <c r="I39710" t="s">
        <v>3982</v>
      </c>
      <c r="J39710">
        <v>1</v>
      </c>
      <c r="K39710" t="s">
        <v>78</v>
      </c>
      <c r="L39710" t="s">
        <v>79</v>
      </c>
      <c r="M39710" t="s">
        <v>3800</v>
      </c>
      <c r="N39710">
        <v>1086245</v>
      </c>
    </row>
    <row r="39711" spans="2:14">
      <c r="B39711" s="1">
        <v>202111709896</v>
      </c>
      <c r="C39711" t="s">
        <v>53175</v>
      </c>
      <c r="D39711" t="s">
        <v>139962</v>
      </c>
      <c r="E39711" t="s">
        <v>139963</v>
      </c>
      <c r="F39711" t="s">
        <v>20</v>
      </c>
      <c r="G39711" t="s">
        <v>2046</v>
      </c>
      <c r="H39711" t="s">
        <v>3358</v>
      </c>
      <c r="I39711" t="s">
        <v>145</v>
      </c>
      <c r="J39711">
        <v>1</v>
      </c>
      <c r="K39711" t="s">
        <v>205</v>
      </c>
      <c r="L39711" t="s">
        <v>3359</v>
      </c>
      <c r="M39711" t="s">
        <v>3360</v>
      </c>
      <c r="N39711">
        <v>1069014</v>
      </c>
    </row>
    <row r="39712" spans="2:14">
      <c r="B39712" s="1">
        <v>202111710081</v>
      </c>
      <c r="C39712" t="s">
        <v>53176</v>
      </c>
      <c r="D39712" t="s">
        <v>139964</v>
      </c>
      <c r="E39712" t="s">
        <v>139965</v>
      </c>
      <c r="F39712" t="s">
        <v>87</v>
      </c>
      <c r="G39712" t="s">
        <v>1398</v>
      </c>
      <c r="H39712" t="s">
        <v>1628</v>
      </c>
      <c r="I39712" t="s">
        <v>15</v>
      </c>
      <c r="J39712">
        <v>1</v>
      </c>
      <c r="K39712" t="s">
        <v>245</v>
      </c>
      <c r="L39712" t="s">
        <v>246</v>
      </c>
      <c r="M39712" t="s">
        <v>18181</v>
      </c>
      <c r="N39712">
        <v>1153009</v>
      </c>
    </row>
    <row r="39713" spans="2:14">
      <c r="B39713" s="1">
        <v>202111710090</v>
      </c>
      <c r="C39713" t="s">
        <v>53177</v>
      </c>
      <c r="D39713" t="s">
        <v>139966</v>
      </c>
      <c r="E39713" t="s">
        <v>139967</v>
      </c>
      <c r="F39713" t="s">
        <v>60</v>
      </c>
      <c r="G39713" t="s">
        <v>149</v>
      </c>
      <c r="H39713" t="s">
        <v>2744</v>
      </c>
      <c r="I39713" t="s">
        <v>1150</v>
      </c>
      <c r="J39713">
        <v>1</v>
      </c>
      <c r="K39713" t="s">
        <v>102</v>
      </c>
      <c r="L39713" t="s">
        <v>1385</v>
      </c>
      <c r="M39713" t="s">
        <v>15632</v>
      </c>
      <c r="N39713">
        <v>10491171</v>
      </c>
    </row>
    <row r="39714" spans="2:14">
      <c r="B39714" s="1">
        <v>202111710144</v>
      </c>
      <c r="C39714" t="s">
        <v>53178</v>
      </c>
      <c r="D39714" t="s">
        <v>139968</v>
      </c>
      <c r="E39714" t="s">
        <v>139969</v>
      </c>
      <c r="F39714" t="s">
        <v>12</v>
      </c>
      <c r="G39714" t="s">
        <v>48</v>
      </c>
      <c r="H39714" t="s">
        <v>3539</v>
      </c>
      <c r="I39714" t="s">
        <v>1696</v>
      </c>
      <c r="J39714">
        <v>1</v>
      </c>
      <c r="K39714" t="s">
        <v>48</v>
      </c>
      <c r="L39714" t="s">
        <v>341</v>
      </c>
      <c r="M39714" t="s">
        <v>7695</v>
      </c>
      <c r="N39714">
        <v>1017040</v>
      </c>
    </row>
    <row r="39715" spans="2:14">
      <c r="B39715" s="1">
        <v>202111710164</v>
      </c>
      <c r="C39715" t="s">
        <v>53179</v>
      </c>
      <c r="D39715" t="s">
        <v>139970</v>
      </c>
      <c r="E39715" t="s">
        <v>139971</v>
      </c>
      <c r="F39715" t="s">
        <v>52</v>
      </c>
      <c r="G39715" t="s">
        <v>2129</v>
      </c>
      <c r="H39715" t="s">
        <v>2130</v>
      </c>
      <c r="I39715" t="s">
        <v>101</v>
      </c>
      <c r="J39715">
        <v>3</v>
      </c>
      <c r="K39715" t="s">
        <v>151</v>
      </c>
      <c r="L39715" t="s">
        <v>2131</v>
      </c>
      <c r="M39715" t="s">
        <v>18387</v>
      </c>
      <c r="N39715">
        <v>10390524</v>
      </c>
    </row>
    <row r="39716" spans="2:14">
      <c r="B39716" s="1">
        <v>202111710182</v>
      </c>
      <c r="C39716" t="s">
        <v>53180</v>
      </c>
      <c r="D39716" t="s">
        <v>139972</v>
      </c>
      <c r="E39716" t="s">
        <v>139668</v>
      </c>
      <c r="F39716" t="s">
        <v>123</v>
      </c>
      <c r="G39716" t="s">
        <v>2835</v>
      </c>
      <c r="H39716" t="s">
        <v>16339</v>
      </c>
      <c r="I39716" t="s">
        <v>1150</v>
      </c>
      <c r="J39716">
        <v>1</v>
      </c>
      <c r="K39716" t="s">
        <v>245</v>
      </c>
      <c r="L39716" t="s">
        <v>3700</v>
      </c>
      <c r="M39716" t="s">
        <v>5542</v>
      </c>
      <c r="N39716">
        <v>11090830</v>
      </c>
    </row>
    <row r="39717" spans="2:14">
      <c r="B39717" s="1">
        <v>202111710185</v>
      </c>
      <c r="C39717" t="s">
        <v>53181</v>
      </c>
      <c r="D39717" t="s">
        <v>139973</v>
      </c>
      <c r="E39717" t="s">
        <v>139974</v>
      </c>
      <c r="F39717" t="s">
        <v>123</v>
      </c>
      <c r="G39717" t="s">
        <v>3665</v>
      </c>
      <c r="H39717" t="s">
        <v>3666</v>
      </c>
      <c r="I39717" t="s">
        <v>231</v>
      </c>
      <c r="J39717">
        <v>1</v>
      </c>
      <c r="K39717" t="s">
        <v>353</v>
      </c>
      <c r="L39717" t="s">
        <v>1423</v>
      </c>
      <c r="M39717" t="s">
        <v>10024</v>
      </c>
      <c r="N39717">
        <v>11190019</v>
      </c>
    </row>
    <row r="39718" spans="2:14">
      <c r="B39718" s="1">
        <v>202111710241</v>
      </c>
      <c r="C39718" t="s">
        <v>53182</v>
      </c>
      <c r="D39718" t="s">
        <v>139975</v>
      </c>
      <c r="E39718" t="s">
        <v>139976</v>
      </c>
      <c r="F39718" t="s">
        <v>60</v>
      </c>
      <c r="G39718" t="s">
        <v>436</v>
      </c>
      <c r="H39718" t="s">
        <v>48918</v>
      </c>
      <c r="I39718" t="s">
        <v>7790</v>
      </c>
      <c r="J39718">
        <v>3</v>
      </c>
      <c r="K39718" t="s">
        <v>614</v>
      </c>
      <c r="L39718" t="s">
        <v>687</v>
      </c>
      <c r="M39718" t="s">
        <v>8048</v>
      </c>
      <c r="N39718">
        <v>10590047</v>
      </c>
    </row>
    <row r="39719" spans="2:14">
      <c r="B39719" s="1">
        <v>202111710417</v>
      </c>
      <c r="C39719" t="s">
        <v>53183</v>
      </c>
      <c r="D39719" t="s">
        <v>139977</v>
      </c>
      <c r="E39719" t="s">
        <v>139978</v>
      </c>
      <c r="F39719" t="s">
        <v>155</v>
      </c>
      <c r="G39719" t="s">
        <v>2139</v>
      </c>
      <c r="H39719" t="s">
        <v>2140</v>
      </c>
      <c r="I39719" t="s">
        <v>4122</v>
      </c>
      <c r="J39719">
        <v>1</v>
      </c>
      <c r="K39719" t="s">
        <v>151</v>
      </c>
      <c r="L39719" t="s">
        <v>1383</v>
      </c>
      <c r="M39719" t="s">
        <v>53159</v>
      </c>
      <c r="N39719">
        <v>10491220</v>
      </c>
    </row>
    <row r="39720" spans="2:14">
      <c r="B39720" s="1">
        <v>202111710425</v>
      </c>
      <c r="C39720" t="s">
        <v>53184</v>
      </c>
      <c r="D39720" t="s">
        <v>139979</v>
      </c>
      <c r="E39720" t="s">
        <v>21744</v>
      </c>
      <c r="F39720" t="s">
        <v>20</v>
      </c>
      <c r="G39720" t="s">
        <v>2091</v>
      </c>
      <c r="H39720" t="s">
        <v>3321</v>
      </c>
      <c r="I39720" t="s">
        <v>15</v>
      </c>
      <c r="J39720">
        <v>1</v>
      </c>
      <c r="K39720" t="s">
        <v>205</v>
      </c>
      <c r="L39720" t="s">
        <v>206</v>
      </c>
      <c r="M39720" t="s">
        <v>31517</v>
      </c>
      <c r="N39720">
        <v>1073104</v>
      </c>
    </row>
    <row r="39721" spans="2:14">
      <c r="B39721" s="1">
        <v>202111710482</v>
      </c>
      <c r="C39721" t="s">
        <v>53185</v>
      </c>
      <c r="D39721" t="s">
        <v>139980</v>
      </c>
      <c r="E39721" t="s">
        <v>139981</v>
      </c>
      <c r="F39721" t="s">
        <v>12</v>
      </c>
      <c r="G39721" t="s">
        <v>48</v>
      </c>
      <c r="H39721" t="s">
        <v>5041</v>
      </c>
      <c r="I39721" t="s">
        <v>35109</v>
      </c>
      <c r="J39721">
        <v>1</v>
      </c>
      <c r="K39721" t="s">
        <v>48</v>
      </c>
      <c r="L39721" t="s">
        <v>341</v>
      </c>
      <c r="M39721" t="s">
        <v>8721</v>
      </c>
      <c r="N39721">
        <v>1017041</v>
      </c>
    </row>
    <row r="39722" spans="2:14">
      <c r="B39722" s="1">
        <v>202111710487</v>
      </c>
      <c r="C39722" t="s">
        <v>53186</v>
      </c>
      <c r="D39722" t="s">
        <v>139982</v>
      </c>
      <c r="E39722" t="s">
        <v>139983</v>
      </c>
      <c r="F39722" t="s">
        <v>60</v>
      </c>
      <c r="G39722" t="s">
        <v>5418</v>
      </c>
      <c r="H39722" t="s">
        <v>8737</v>
      </c>
      <c r="I39722" t="s">
        <v>14337</v>
      </c>
      <c r="J39722">
        <v>1</v>
      </c>
      <c r="K39722" t="s">
        <v>115</v>
      </c>
      <c r="L39722" t="s">
        <v>436</v>
      </c>
      <c r="M39722" t="s">
        <v>31999</v>
      </c>
      <c r="N39722">
        <v>1060015</v>
      </c>
    </row>
    <row r="39723" spans="2:14">
      <c r="B39723" s="1">
        <v>202111710588</v>
      </c>
      <c r="C39723" t="s">
        <v>53187</v>
      </c>
      <c r="D39723" t="s">
        <v>139984</v>
      </c>
      <c r="E39723" t="s">
        <v>139985</v>
      </c>
      <c r="F39723" t="s">
        <v>123</v>
      </c>
      <c r="G39723" t="s">
        <v>1838</v>
      </c>
      <c r="H39723" t="s">
        <v>21065</v>
      </c>
      <c r="I39723" t="s">
        <v>231</v>
      </c>
      <c r="J39723">
        <v>1</v>
      </c>
      <c r="K39723" t="s">
        <v>91</v>
      </c>
      <c r="L39723" t="s">
        <v>769</v>
      </c>
      <c r="M39723" t="s">
        <v>46055</v>
      </c>
      <c r="N39723">
        <v>10990613</v>
      </c>
    </row>
    <row r="39724" spans="2:14">
      <c r="B39724" s="1">
        <v>202111710636</v>
      </c>
      <c r="C39724" t="s">
        <v>53188</v>
      </c>
      <c r="D39724" t="s">
        <v>139986</v>
      </c>
      <c r="E39724" t="s">
        <v>139987</v>
      </c>
      <c r="F39724" t="s">
        <v>12</v>
      </c>
      <c r="G39724" t="s">
        <v>34</v>
      </c>
      <c r="H39724" t="s">
        <v>35</v>
      </c>
      <c r="I39724" t="s">
        <v>15</v>
      </c>
      <c r="J39724">
        <v>1</v>
      </c>
      <c r="K39724" t="s">
        <v>16</v>
      </c>
      <c r="L39724" t="s">
        <v>146</v>
      </c>
      <c r="M39724" t="s">
        <v>3619</v>
      </c>
      <c r="N39724">
        <v>11390715</v>
      </c>
    </row>
    <row r="39725" spans="2:14">
      <c r="B39725" s="1">
        <v>202111710665</v>
      </c>
      <c r="C39725" t="s">
        <v>53189</v>
      </c>
      <c r="D39725" t="s">
        <v>139988</v>
      </c>
      <c r="E39725" t="s">
        <v>139989</v>
      </c>
      <c r="F39725" t="s">
        <v>52</v>
      </c>
      <c r="G39725" t="s">
        <v>1417</v>
      </c>
      <c r="H39725" t="s">
        <v>5043</v>
      </c>
      <c r="I39725" t="s">
        <v>2789</v>
      </c>
      <c r="J39725">
        <v>1</v>
      </c>
      <c r="K39725" t="s">
        <v>78</v>
      </c>
      <c r="L39725" t="s">
        <v>79</v>
      </c>
      <c r="M39725" t="s">
        <v>10436</v>
      </c>
      <c r="N39725">
        <v>1086281</v>
      </c>
    </row>
    <row r="39726" spans="2:14">
      <c r="B39726" s="1">
        <v>202111710681</v>
      </c>
      <c r="C39726" t="s">
        <v>53190</v>
      </c>
      <c r="D39726" t="s">
        <v>125074</v>
      </c>
      <c r="E39726" t="s">
        <v>139990</v>
      </c>
      <c r="F39726" t="s">
        <v>20</v>
      </c>
      <c r="G39726" t="s">
        <v>485</v>
      </c>
      <c r="H39726" t="s">
        <v>486</v>
      </c>
      <c r="I39726" t="s">
        <v>15</v>
      </c>
      <c r="J39726">
        <v>1</v>
      </c>
      <c r="K39726" t="s">
        <v>205</v>
      </c>
      <c r="L39726" t="s">
        <v>485</v>
      </c>
      <c r="M39726" t="s">
        <v>12026</v>
      </c>
      <c r="N39726">
        <v>10690653</v>
      </c>
    </row>
    <row r="39727" spans="2:14">
      <c r="B39727" s="1">
        <v>202111710685</v>
      </c>
      <c r="C39727" t="s">
        <v>53191</v>
      </c>
      <c r="D39727" t="s">
        <v>79544</v>
      </c>
      <c r="E39727" t="s">
        <v>139991</v>
      </c>
      <c r="F39727" t="s">
        <v>60</v>
      </c>
      <c r="G39727" t="s">
        <v>305</v>
      </c>
      <c r="H39727" t="s">
        <v>6040</v>
      </c>
      <c r="I39727" t="s">
        <v>15</v>
      </c>
      <c r="J39727">
        <v>1</v>
      </c>
      <c r="K39727" t="s">
        <v>151</v>
      </c>
      <c r="L39727" t="s">
        <v>5072</v>
      </c>
      <c r="M39727" t="s">
        <v>14845</v>
      </c>
      <c r="N39727">
        <v>10490844</v>
      </c>
    </row>
    <row r="39728" spans="2:14">
      <c r="B39728" s="1">
        <v>202111710777</v>
      </c>
      <c r="C39728" t="s">
        <v>53192</v>
      </c>
      <c r="D39728" t="s">
        <v>139992</v>
      </c>
      <c r="E39728" t="s">
        <v>139993</v>
      </c>
      <c r="F39728" t="s">
        <v>60</v>
      </c>
      <c r="G39728" t="s">
        <v>149</v>
      </c>
      <c r="H39728" t="s">
        <v>2744</v>
      </c>
      <c r="I39728" t="s">
        <v>48720</v>
      </c>
      <c r="J39728">
        <v>1</v>
      </c>
      <c r="K39728" t="s">
        <v>614</v>
      </c>
      <c r="L39728" t="s">
        <v>624</v>
      </c>
      <c r="M39728" t="s">
        <v>36319</v>
      </c>
      <c r="N39728">
        <v>1064032</v>
      </c>
    </row>
    <row r="39729" spans="2:14">
      <c r="B39729" s="1">
        <v>202111710803</v>
      </c>
      <c r="C39729" t="s">
        <v>53193</v>
      </c>
      <c r="D39729" t="s">
        <v>139994</v>
      </c>
      <c r="E39729" t="s">
        <v>71241</v>
      </c>
      <c r="F39729" t="s">
        <v>12</v>
      </c>
      <c r="G39729" t="s">
        <v>218</v>
      </c>
      <c r="H39729" t="s">
        <v>4623</v>
      </c>
      <c r="I39729" t="s">
        <v>6034</v>
      </c>
      <c r="J39729">
        <v>1</v>
      </c>
      <c r="K39729" t="s">
        <v>16</v>
      </c>
      <c r="L39729" t="s">
        <v>226</v>
      </c>
      <c r="M39729" t="s">
        <v>2791</v>
      </c>
      <c r="N39729">
        <v>11390549</v>
      </c>
    </row>
    <row r="39730" spans="2:14">
      <c r="B39730" s="1">
        <v>202111710852</v>
      </c>
      <c r="C39730" t="s">
        <v>53194</v>
      </c>
      <c r="D39730" t="s">
        <v>139995</v>
      </c>
      <c r="E39730" t="s">
        <v>139996</v>
      </c>
      <c r="F39730" t="s">
        <v>297</v>
      </c>
      <c r="G39730" t="s">
        <v>480</v>
      </c>
      <c r="H39730" t="s">
        <v>7114</v>
      </c>
      <c r="I39730" t="s">
        <v>231</v>
      </c>
      <c r="J39730">
        <v>1</v>
      </c>
      <c r="K39730" t="s">
        <v>326</v>
      </c>
      <c r="L39730" t="s">
        <v>5429</v>
      </c>
      <c r="M39730" t="s">
        <v>53195</v>
      </c>
      <c r="N39730">
        <v>11290174</v>
      </c>
    </row>
    <row r="39731" spans="2:14">
      <c r="B39731" s="1">
        <v>202111710864</v>
      </c>
      <c r="C39731" t="s">
        <v>53196</v>
      </c>
      <c r="D39731" t="s">
        <v>139997</v>
      </c>
      <c r="E39731" t="s">
        <v>139998</v>
      </c>
      <c r="F39731" t="s">
        <v>40</v>
      </c>
      <c r="G39731" t="s">
        <v>197</v>
      </c>
      <c r="H39731" t="s">
        <v>8308</v>
      </c>
      <c r="I39731" t="s">
        <v>231</v>
      </c>
      <c r="J39731">
        <v>1</v>
      </c>
      <c r="K39731" t="s">
        <v>197</v>
      </c>
      <c r="L39731" t="s">
        <v>197</v>
      </c>
      <c r="M39731" t="s">
        <v>10504</v>
      </c>
      <c r="N39731">
        <v>10190450</v>
      </c>
    </row>
    <row r="39732" spans="2:14">
      <c r="B39732" s="1">
        <v>202111710919</v>
      </c>
      <c r="C39732" t="s">
        <v>53197</v>
      </c>
      <c r="D39732" t="s">
        <v>139999</v>
      </c>
      <c r="E39732" t="s">
        <v>140000</v>
      </c>
      <c r="F39732" t="s">
        <v>52</v>
      </c>
      <c r="G39732" t="s">
        <v>53</v>
      </c>
      <c r="H39732" t="s">
        <v>16166</v>
      </c>
      <c r="I39732" t="s">
        <v>325</v>
      </c>
      <c r="J39732">
        <v>1</v>
      </c>
      <c r="K39732" t="s">
        <v>78</v>
      </c>
      <c r="L39732" t="s">
        <v>79</v>
      </c>
      <c r="M39732" t="s">
        <v>17122</v>
      </c>
      <c r="N39732">
        <v>1086118</v>
      </c>
    </row>
    <row r="39733" spans="2:14">
      <c r="B39733" s="1">
        <v>202111711026</v>
      </c>
      <c r="C39733" t="s">
        <v>53198</v>
      </c>
      <c r="D39733" t="s">
        <v>140001</v>
      </c>
      <c r="E39733" t="s">
        <v>17173</v>
      </c>
      <c r="F39733" t="s">
        <v>68</v>
      </c>
      <c r="G39733" t="s">
        <v>6290</v>
      </c>
      <c r="H39733" t="s">
        <v>6291</v>
      </c>
      <c r="I39733" t="s">
        <v>15</v>
      </c>
      <c r="J39733">
        <v>1</v>
      </c>
      <c r="K39733" t="s">
        <v>353</v>
      </c>
      <c r="L39733" t="s">
        <v>8694</v>
      </c>
      <c r="M39733" t="s">
        <v>12074</v>
      </c>
      <c r="N39733">
        <v>11190211</v>
      </c>
    </row>
    <row r="39734" spans="2:14">
      <c r="B39734" s="1">
        <v>202111711029</v>
      </c>
      <c r="C39734" t="s">
        <v>53199</v>
      </c>
      <c r="D39734" t="s">
        <v>140002</v>
      </c>
      <c r="E39734" t="s">
        <v>140003</v>
      </c>
      <c r="F39734" t="s">
        <v>68</v>
      </c>
      <c r="G39734" t="s">
        <v>1997</v>
      </c>
      <c r="H39734" t="s">
        <v>3364</v>
      </c>
      <c r="I39734" t="s">
        <v>15</v>
      </c>
      <c r="J39734">
        <v>1</v>
      </c>
      <c r="K39734" t="s">
        <v>353</v>
      </c>
      <c r="L39734" t="s">
        <v>760</v>
      </c>
      <c r="M39734" t="s">
        <v>13609</v>
      </c>
      <c r="N39734">
        <v>11190049</v>
      </c>
    </row>
    <row r="39735" spans="2:14">
      <c r="B39735" s="1">
        <v>202111711033</v>
      </c>
      <c r="C39735" t="s">
        <v>53200</v>
      </c>
      <c r="D39735" t="s">
        <v>81929</v>
      </c>
      <c r="E39735" t="s">
        <v>92298</v>
      </c>
      <c r="F39735" t="s">
        <v>297</v>
      </c>
      <c r="G39735" t="s">
        <v>1647</v>
      </c>
      <c r="H39735" t="s">
        <v>5968</v>
      </c>
      <c r="I39735" t="s">
        <v>1436</v>
      </c>
      <c r="J39735">
        <v>1</v>
      </c>
      <c r="K39735" t="s">
        <v>301</v>
      </c>
      <c r="L39735" t="s">
        <v>529</v>
      </c>
      <c r="M39735" t="s">
        <v>1060</v>
      </c>
      <c r="N39735">
        <v>11290657</v>
      </c>
    </row>
    <row r="39736" spans="2:14">
      <c r="B39736" s="1">
        <v>202111711089</v>
      </c>
      <c r="C39736" t="s">
        <v>53201</v>
      </c>
      <c r="D39736" t="s">
        <v>140004</v>
      </c>
      <c r="E39736" t="s">
        <v>140005</v>
      </c>
      <c r="F39736" t="s">
        <v>12</v>
      </c>
      <c r="G39736" t="s">
        <v>886</v>
      </c>
      <c r="H39736" t="s">
        <v>1881</v>
      </c>
      <c r="I39736" t="s">
        <v>3891</v>
      </c>
      <c r="J39736">
        <v>1</v>
      </c>
      <c r="K39736" t="s">
        <v>48</v>
      </c>
      <c r="L39736" t="s">
        <v>2358</v>
      </c>
      <c r="M39736" t="s">
        <v>53202</v>
      </c>
      <c r="N39736">
        <v>11390654</v>
      </c>
    </row>
    <row r="39737" spans="2:14">
      <c r="B39737" s="1">
        <v>202111711096</v>
      </c>
      <c r="C39737" t="s">
        <v>22337</v>
      </c>
      <c r="D39737" t="s">
        <v>12354</v>
      </c>
      <c r="E39737" t="s">
        <v>23051</v>
      </c>
      <c r="F39737" t="s">
        <v>68</v>
      </c>
      <c r="G39737" t="s">
        <v>740</v>
      </c>
      <c r="H39737" t="s">
        <v>3638</v>
      </c>
      <c r="I39737" t="s">
        <v>15</v>
      </c>
      <c r="J39737">
        <v>1</v>
      </c>
      <c r="K39737" t="s">
        <v>72</v>
      </c>
      <c r="L39737" t="s">
        <v>73</v>
      </c>
      <c r="M39737" t="s">
        <v>804</v>
      </c>
      <c r="N39737">
        <v>1013011</v>
      </c>
    </row>
    <row r="39738" spans="2:14">
      <c r="B39738" s="1">
        <v>202111711161</v>
      </c>
      <c r="C39738" t="s">
        <v>53203</v>
      </c>
      <c r="D39738" t="s">
        <v>140006</v>
      </c>
      <c r="E39738" t="s">
        <v>140007</v>
      </c>
      <c r="F39738" t="s">
        <v>60</v>
      </c>
      <c r="G39738" t="s">
        <v>436</v>
      </c>
      <c r="H39738" t="s">
        <v>4877</v>
      </c>
      <c r="I39738" t="s">
        <v>1696</v>
      </c>
      <c r="J39738">
        <v>1</v>
      </c>
      <c r="K39738" t="s">
        <v>115</v>
      </c>
      <c r="L39738" t="s">
        <v>1123</v>
      </c>
      <c r="M39738" t="s">
        <v>2538</v>
      </c>
      <c r="N39738">
        <v>10490532</v>
      </c>
    </row>
    <row r="39739" spans="2:14">
      <c r="B39739" s="1">
        <v>202111711205</v>
      </c>
      <c r="C39739" t="s">
        <v>53204</v>
      </c>
      <c r="D39739" t="s">
        <v>140008</v>
      </c>
      <c r="E39739" t="s">
        <v>140009</v>
      </c>
      <c r="F39739" t="s">
        <v>52</v>
      </c>
      <c r="G39739" t="s">
        <v>458</v>
      </c>
      <c r="H39739" t="s">
        <v>9707</v>
      </c>
      <c r="I39739" t="s">
        <v>231</v>
      </c>
      <c r="J39739">
        <v>1</v>
      </c>
      <c r="K39739" t="s">
        <v>151</v>
      </c>
      <c r="L39739" t="s">
        <v>2115</v>
      </c>
      <c r="M39739" t="s">
        <v>25456</v>
      </c>
      <c r="N39739">
        <v>10390500</v>
      </c>
    </row>
    <row r="39740" spans="2:14">
      <c r="B39740" s="1">
        <v>202111711206</v>
      </c>
      <c r="C39740" t="s">
        <v>53205</v>
      </c>
      <c r="D39740" t="s">
        <v>140010</v>
      </c>
      <c r="E39740" t="s">
        <v>132295</v>
      </c>
      <c r="F39740" t="s">
        <v>87</v>
      </c>
      <c r="G39740" t="s">
        <v>769</v>
      </c>
      <c r="H39740" t="s">
        <v>2813</v>
      </c>
      <c r="I39740" t="s">
        <v>1150</v>
      </c>
      <c r="J39740">
        <v>1</v>
      </c>
      <c r="K39740" t="s">
        <v>91</v>
      </c>
      <c r="L39740" t="s">
        <v>769</v>
      </c>
      <c r="M39740" t="s">
        <v>12024</v>
      </c>
      <c r="N39740">
        <v>10990605</v>
      </c>
    </row>
    <row r="39741" spans="2:14">
      <c r="B39741" s="1">
        <v>202111711335</v>
      </c>
      <c r="C39741" t="s">
        <v>53206</v>
      </c>
      <c r="D39741" t="s">
        <v>140011</v>
      </c>
      <c r="E39741" t="s">
        <v>140012</v>
      </c>
      <c r="F39741" t="s">
        <v>297</v>
      </c>
      <c r="G39741" t="s">
        <v>480</v>
      </c>
      <c r="H39741" t="s">
        <v>17204</v>
      </c>
      <c r="I39741" t="s">
        <v>47</v>
      </c>
      <c r="J39741">
        <v>3</v>
      </c>
      <c r="K39741" t="s">
        <v>326</v>
      </c>
      <c r="L39741" t="s">
        <v>601</v>
      </c>
      <c r="M39741" t="s">
        <v>29323</v>
      </c>
      <c r="N39741">
        <v>1001050</v>
      </c>
    </row>
    <row r="39742" spans="2:14">
      <c r="B39742" s="1">
        <v>202111711376</v>
      </c>
      <c r="C39742" t="s">
        <v>53207</v>
      </c>
      <c r="D39742" t="s">
        <v>59377</v>
      </c>
      <c r="E39742" t="s">
        <v>72564</v>
      </c>
      <c r="F39742" t="s">
        <v>12</v>
      </c>
      <c r="G39742" t="s">
        <v>390</v>
      </c>
      <c r="H39742" t="s">
        <v>391</v>
      </c>
      <c r="I39742" t="s">
        <v>31</v>
      </c>
      <c r="J39742">
        <v>1</v>
      </c>
      <c r="K39742" t="s">
        <v>16</v>
      </c>
      <c r="L39742" t="s">
        <v>390</v>
      </c>
      <c r="M39742" t="s">
        <v>3871</v>
      </c>
      <c r="N39742">
        <v>11390484</v>
      </c>
    </row>
    <row r="39743" spans="2:14">
      <c r="B39743" s="1">
        <v>202111711387</v>
      </c>
      <c r="C39743" t="s">
        <v>53208</v>
      </c>
      <c r="D39743" t="s">
        <v>140013</v>
      </c>
      <c r="E39743" t="s">
        <v>140014</v>
      </c>
      <c r="F39743" t="s">
        <v>68</v>
      </c>
      <c r="G39743" t="s">
        <v>3238</v>
      </c>
      <c r="H39743" t="s">
        <v>3239</v>
      </c>
      <c r="I39743" t="s">
        <v>15</v>
      </c>
      <c r="J39743">
        <v>1</v>
      </c>
      <c r="K39743" t="s">
        <v>72</v>
      </c>
      <c r="L39743" t="s">
        <v>5896</v>
      </c>
      <c r="M39743" t="s">
        <v>13005</v>
      </c>
      <c r="N39743">
        <v>11190568</v>
      </c>
    </row>
    <row r="39744" spans="2:14">
      <c r="B39744" s="1">
        <v>202111711616</v>
      </c>
      <c r="C39744" t="s">
        <v>53209</v>
      </c>
      <c r="D39744" t="s">
        <v>140015</v>
      </c>
      <c r="E39744" t="s">
        <v>140016</v>
      </c>
      <c r="F39744" t="s">
        <v>123</v>
      </c>
      <c r="G39744" t="s">
        <v>447</v>
      </c>
      <c r="H39744" t="s">
        <v>8083</v>
      </c>
      <c r="I39744" t="s">
        <v>1150</v>
      </c>
      <c r="J39744">
        <v>1</v>
      </c>
      <c r="K39744" t="s">
        <v>245</v>
      </c>
      <c r="L39744" t="s">
        <v>3434</v>
      </c>
      <c r="M39744" t="s">
        <v>12271</v>
      </c>
      <c r="N39744">
        <v>11090912</v>
      </c>
    </row>
    <row r="39745" spans="2:14">
      <c r="B39745" s="1">
        <v>202111711678</v>
      </c>
      <c r="C39745" t="s">
        <v>53210</v>
      </c>
      <c r="D39745" t="s">
        <v>93519</v>
      </c>
      <c r="E39745" t="s">
        <v>140017</v>
      </c>
      <c r="F39745" t="s">
        <v>155</v>
      </c>
      <c r="G39745" t="s">
        <v>3747</v>
      </c>
      <c r="H39745" t="s">
        <v>16870</v>
      </c>
      <c r="I39745" t="s">
        <v>231</v>
      </c>
      <c r="J39745">
        <v>1</v>
      </c>
      <c r="K39745" t="s">
        <v>179</v>
      </c>
      <c r="L39745" t="s">
        <v>3747</v>
      </c>
      <c r="M39745" t="s">
        <v>53211</v>
      </c>
      <c r="N39745">
        <v>10590287</v>
      </c>
    </row>
    <row r="39746" spans="2:14">
      <c r="B39746" s="1">
        <v>202111711825</v>
      </c>
      <c r="C39746" t="s">
        <v>53212</v>
      </c>
      <c r="D39746" t="s">
        <v>140018</v>
      </c>
      <c r="E39746" t="s">
        <v>140019</v>
      </c>
      <c r="F39746" t="s">
        <v>28</v>
      </c>
      <c r="G39746" t="s">
        <v>1038</v>
      </c>
      <c r="H39746" t="s">
        <v>22425</v>
      </c>
      <c r="I39746" t="s">
        <v>71</v>
      </c>
      <c r="J39746">
        <v>1</v>
      </c>
      <c r="K39746" t="s">
        <v>197</v>
      </c>
      <c r="L39746" t="s">
        <v>1170</v>
      </c>
      <c r="M39746" t="s">
        <v>53213</v>
      </c>
      <c r="N39746">
        <v>10190309</v>
      </c>
    </row>
    <row r="39747" spans="2:14">
      <c r="B39747" s="1">
        <v>202111711848</v>
      </c>
      <c r="C39747" t="s">
        <v>53214</v>
      </c>
      <c r="D39747" t="s">
        <v>9391</v>
      </c>
      <c r="E39747" t="s">
        <v>99001</v>
      </c>
      <c r="F39747" t="s">
        <v>123</v>
      </c>
      <c r="G39747" t="s">
        <v>127</v>
      </c>
      <c r="H39747" t="s">
        <v>4400</v>
      </c>
      <c r="I39747" t="s">
        <v>15</v>
      </c>
      <c r="J39747">
        <v>1</v>
      </c>
      <c r="K39747" t="s">
        <v>127</v>
      </c>
      <c r="L39747" t="s">
        <v>4401</v>
      </c>
      <c r="M39747" t="s">
        <v>22440</v>
      </c>
      <c r="N39747">
        <v>11090547</v>
      </c>
    </row>
    <row r="39748" spans="2:14">
      <c r="B39748" s="1">
        <v>202111711946</v>
      </c>
      <c r="C39748" t="s">
        <v>53215</v>
      </c>
      <c r="D39748" t="s">
        <v>140020</v>
      </c>
      <c r="E39748" t="s">
        <v>140021</v>
      </c>
      <c r="F39748" t="s">
        <v>155</v>
      </c>
      <c r="G39748" t="s">
        <v>11435</v>
      </c>
      <c r="H39748" t="s">
        <v>53216</v>
      </c>
      <c r="I39748" t="s">
        <v>53217</v>
      </c>
      <c r="J39748">
        <v>1</v>
      </c>
      <c r="K39748" t="s">
        <v>614</v>
      </c>
      <c r="L39748" t="s">
        <v>11435</v>
      </c>
      <c r="M39748" t="s">
        <v>44989</v>
      </c>
      <c r="N39748">
        <v>10590774</v>
      </c>
    </row>
    <row r="39749" spans="2:14">
      <c r="B39749" s="1">
        <v>202111711972</v>
      </c>
      <c r="C39749" t="s">
        <v>53218</v>
      </c>
      <c r="D39749" t="s">
        <v>140022</v>
      </c>
      <c r="E39749" t="s">
        <v>140023</v>
      </c>
      <c r="F39749" t="s">
        <v>68</v>
      </c>
      <c r="G39749" t="s">
        <v>94</v>
      </c>
      <c r="H39749" t="s">
        <v>1506</v>
      </c>
      <c r="I39749" t="s">
        <v>15</v>
      </c>
      <c r="J39749">
        <v>1</v>
      </c>
      <c r="K39749" t="s">
        <v>72</v>
      </c>
      <c r="L39749" t="s">
        <v>73</v>
      </c>
      <c r="M39749" t="s">
        <v>7629</v>
      </c>
      <c r="N39749">
        <v>1013032</v>
      </c>
    </row>
    <row r="39750" spans="2:14">
      <c r="B39750" s="1">
        <v>202111712021</v>
      </c>
      <c r="C39750" t="s">
        <v>53219</v>
      </c>
      <c r="D39750" t="s">
        <v>140024</v>
      </c>
      <c r="E39750" t="s">
        <v>140025</v>
      </c>
      <c r="F39750" t="s">
        <v>12</v>
      </c>
      <c r="G39750" t="s">
        <v>48</v>
      </c>
      <c r="H39750" t="s">
        <v>2620</v>
      </c>
      <c r="I39750" t="s">
        <v>231</v>
      </c>
      <c r="J39750">
        <v>1</v>
      </c>
      <c r="K39750" t="s">
        <v>48</v>
      </c>
      <c r="L39750" t="s">
        <v>341</v>
      </c>
      <c r="M39750" t="s">
        <v>3095</v>
      </c>
      <c r="N39750">
        <v>1017031</v>
      </c>
    </row>
    <row r="39751" spans="2:14">
      <c r="B39751" s="1">
        <v>202111712053</v>
      </c>
      <c r="C39751" t="s">
        <v>53220</v>
      </c>
      <c r="D39751" t="s">
        <v>140026</v>
      </c>
      <c r="E39751" t="s">
        <v>140027</v>
      </c>
      <c r="F39751" t="s">
        <v>87</v>
      </c>
      <c r="G39751" t="s">
        <v>317</v>
      </c>
      <c r="H39751" t="s">
        <v>318</v>
      </c>
      <c r="I39751" t="s">
        <v>12200</v>
      </c>
      <c r="J39751">
        <v>1</v>
      </c>
      <c r="K39751" t="s">
        <v>91</v>
      </c>
      <c r="L39751" t="s">
        <v>320</v>
      </c>
      <c r="M39751" t="s">
        <v>13462</v>
      </c>
      <c r="N39751">
        <v>10990448</v>
      </c>
    </row>
    <row r="39752" spans="2:14">
      <c r="B39752" s="1">
        <v>202111712082</v>
      </c>
      <c r="C39752" t="s">
        <v>53221</v>
      </c>
      <c r="D39752" t="s">
        <v>107769</v>
      </c>
      <c r="E39752" t="s">
        <v>140028</v>
      </c>
      <c r="F39752" t="s">
        <v>155</v>
      </c>
      <c r="G39752" t="s">
        <v>2010</v>
      </c>
      <c r="H39752" t="s">
        <v>10540</v>
      </c>
      <c r="I39752" t="s">
        <v>1150</v>
      </c>
      <c r="J39752">
        <v>1</v>
      </c>
      <c r="K39752" t="s">
        <v>179</v>
      </c>
      <c r="L39752" t="s">
        <v>12767</v>
      </c>
      <c r="M39752" t="s">
        <v>53222</v>
      </c>
      <c r="N39752">
        <v>1081021</v>
      </c>
    </row>
    <row r="39753" spans="2:14">
      <c r="B39753" s="1">
        <v>202111712090</v>
      </c>
      <c r="C39753" t="s">
        <v>53223</v>
      </c>
      <c r="D39753" t="s">
        <v>140029</v>
      </c>
      <c r="E39753" t="s">
        <v>140030</v>
      </c>
      <c r="F39753" t="s">
        <v>68</v>
      </c>
      <c r="G39753" t="s">
        <v>1997</v>
      </c>
      <c r="H39753" t="s">
        <v>15906</v>
      </c>
      <c r="I39753" t="s">
        <v>15</v>
      </c>
      <c r="J39753">
        <v>1</v>
      </c>
      <c r="K39753" t="s">
        <v>353</v>
      </c>
      <c r="L39753" t="s">
        <v>760</v>
      </c>
      <c r="M39753" t="s">
        <v>7104</v>
      </c>
      <c r="N39753">
        <v>11190045</v>
      </c>
    </row>
    <row r="39754" spans="2:14">
      <c r="B39754" s="1">
        <v>202111712194</v>
      </c>
      <c r="C39754" t="s">
        <v>53224</v>
      </c>
      <c r="D39754" t="s">
        <v>140031</v>
      </c>
      <c r="E39754" t="s">
        <v>140032</v>
      </c>
      <c r="F39754" t="s">
        <v>52</v>
      </c>
      <c r="G39754" t="s">
        <v>76</v>
      </c>
      <c r="H39754" t="s">
        <v>26872</v>
      </c>
      <c r="I39754" t="s">
        <v>3085</v>
      </c>
      <c r="J39754">
        <v>1</v>
      </c>
      <c r="K39754" t="s">
        <v>151</v>
      </c>
      <c r="L39754" t="s">
        <v>896</v>
      </c>
      <c r="M39754" t="s">
        <v>2646</v>
      </c>
      <c r="N39754">
        <v>10390646</v>
      </c>
    </row>
    <row r="39755" spans="2:14">
      <c r="B39755" s="1">
        <v>202111712226</v>
      </c>
      <c r="C39755" t="s">
        <v>53225</v>
      </c>
      <c r="D39755" t="s">
        <v>140033</v>
      </c>
      <c r="E39755" t="s">
        <v>62841</v>
      </c>
      <c r="F39755" t="s">
        <v>60</v>
      </c>
      <c r="G39755" t="s">
        <v>3388</v>
      </c>
      <c r="H39755" t="s">
        <v>22105</v>
      </c>
      <c r="I39755" t="s">
        <v>31</v>
      </c>
      <c r="J39755">
        <v>1</v>
      </c>
      <c r="K39755" t="s">
        <v>115</v>
      </c>
      <c r="L39755" t="s">
        <v>994</v>
      </c>
      <c r="M39755" t="s">
        <v>3744</v>
      </c>
      <c r="N39755">
        <v>10490819</v>
      </c>
    </row>
    <row r="39756" spans="2:14">
      <c r="B39756" s="1">
        <v>202111712282</v>
      </c>
      <c r="C39756" t="s">
        <v>53226</v>
      </c>
      <c r="D39756" t="s">
        <v>91773</v>
      </c>
      <c r="E39756" t="s">
        <v>140034</v>
      </c>
      <c r="F39756" t="s">
        <v>12</v>
      </c>
      <c r="G39756" t="s">
        <v>390</v>
      </c>
      <c r="H39756" t="s">
        <v>391</v>
      </c>
      <c r="I39756" t="s">
        <v>340</v>
      </c>
      <c r="J39756">
        <v>1</v>
      </c>
      <c r="K39756" t="s">
        <v>16</v>
      </c>
      <c r="L39756" t="s">
        <v>390</v>
      </c>
      <c r="M39756" t="s">
        <v>7206</v>
      </c>
      <c r="N39756">
        <v>11390490</v>
      </c>
    </row>
    <row r="39757" spans="2:14">
      <c r="B39757" s="1">
        <v>202111712288</v>
      </c>
      <c r="C39757" t="s">
        <v>53227</v>
      </c>
      <c r="D39757" t="s">
        <v>140035</v>
      </c>
      <c r="E39757" t="s">
        <v>140036</v>
      </c>
      <c r="F39757" t="s">
        <v>297</v>
      </c>
      <c r="G39757" t="s">
        <v>1632</v>
      </c>
      <c r="H39757" t="s">
        <v>15355</v>
      </c>
      <c r="I39757" t="s">
        <v>15</v>
      </c>
      <c r="J39757">
        <v>1</v>
      </c>
      <c r="K39757" t="s">
        <v>326</v>
      </c>
      <c r="L39757" t="s">
        <v>1634</v>
      </c>
      <c r="M39757" t="s">
        <v>6320</v>
      </c>
      <c r="N39757">
        <v>1006005</v>
      </c>
    </row>
    <row r="39758" spans="2:14">
      <c r="B39758" s="1">
        <v>202111712305</v>
      </c>
      <c r="C39758" t="s">
        <v>53228</v>
      </c>
      <c r="D39758" t="s">
        <v>140037</v>
      </c>
      <c r="E39758" t="s">
        <v>140038</v>
      </c>
      <c r="F39758" t="s">
        <v>12</v>
      </c>
      <c r="G39758" t="s">
        <v>3332</v>
      </c>
      <c r="H39758" t="s">
        <v>3333</v>
      </c>
      <c r="I39758" t="s">
        <v>340</v>
      </c>
      <c r="J39758">
        <v>1</v>
      </c>
      <c r="K39758" t="s">
        <v>48</v>
      </c>
      <c r="L39758" t="s">
        <v>831</v>
      </c>
      <c r="M39758" t="s">
        <v>9700</v>
      </c>
      <c r="N39758">
        <v>11390159</v>
      </c>
    </row>
    <row r="39759" spans="2:14">
      <c r="B39759" s="1">
        <v>202111712311</v>
      </c>
      <c r="C39759" t="s">
        <v>53229</v>
      </c>
      <c r="D39759" t="s">
        <v>140039</v>
      </c>
      <c r="E39759" t="s">
        <v>140040</v>
      </c>
      <c r="F39759" t="s">
        <v>20</v>
      </c>
      <c r="G39759" t="s">
        <v>2091</v>
      </c>
      <c r="H39759" t="s">
        <v>4702</v>
      </c>
      <c r="I39759" t="s">
        <v>101</v>
      </c>
      <c r="J39759">
        <v>3</v>
      </c>
      <c r="K39759" t="s">
        <v>205</v>
      </c>
      <c r="L39759" t="s">
        <v>206</v>
      </c>
      <c r="M39759" t="s">
        <v>17186</v>
      </c>
      <c r="N39759">
        <v>1073271</v>
      </c>
    </row>
    <row r="39760" spans="2:14">
      <c r="B39760" s="1">
        <v>202111712330</v>
      </c>
      <c r="C39760" t="s">
        <v>51667</v>
      </c>
      <c r="D39760" t="s">
        <v>140041</v>
      </c>
      <c r="E39760" t="s">
        <v>140042</v>
      </c>
      <c r="F39760" t="s">
        <v>123</v>
      </c>
      <c r="G39760" t="s">
        <v>14963</v>
      </c>
      <c r="H39760" t="s">
        <v>14964</v>
      </c>
      <c r="I39760" t="s">
        <v>15</v>
      </c>
      <c r="J39760">
        <v>1</v>
      </c>
      <c r="K39760" t="s">
        <v>353</v>
      </c>
      <c r="L39760" t="s">
        <v>2671</v>
      </c>
      <c r="M39760" t="s">
        <v>2672</v>
      </c>
      <c r="N39760">
        <v>11090123</v>
      </c>
    </row>
    <row r="39761" spans="2:14">
      <c r="B39761" s="1">
        <v>202111712358</v>
      </c>
      <c r="C39761" t="s">
        <v>53230</v>
      </c>
      <c r="D39761" t="s">
        <v>140043</v>
      </c>
      <c r="E39761" t="s">
        <v>140044</v>
      </c>
      <c r="F39761" t="s">
        <v>20</v>
      </c>
      <c r="G39761" t="s">
        <v>2091</v>
      </c>
      <c r="H39761" t="s">
        <v>14219</v>
      </c>
      <c r="I39761" t="s">
        <v>14220</v>
      </c>
      <c r="J39761">
        <v>1</v>
      </c>
      <c r="K39761" t="s">
        <v>24</v>
      </c>
      <c r="L39761" t="s">
        <v>940</v>
      </c>
      <c r="M39761" t="s">
        <v>941</v>
      </c>
      <c r="N39761">
        <v>10290543</v>
      </c>
    </row>
    <row r="39762" spans="2:14">
      <c r="B39762" s="1">
        <v>202111712410</v>
      </c>
      <c r="C39762" t="s">
        <v>53231</v>
      </c>
      <c r="D39762" t="s">
        <v>140045</v>
      </c>
      <c r="E39762" t="s">
        <v>140046</v>
      </c>
      <c r="F39762" t="s">
        <v>131</v>
      </c>
      <c r="G39762" t="s">
        <v>1750</v>
      </c>
      <c r="H39762" t="s">
        <v>3819</v>
      </c>
      <c r="I39762" t="s">
        <v>231</v>
      </c>
      <c r="J39762">
        <v>1</v>
      </c>
      <c r="K39762" t="s">
        <v>260</v>
      </c>
      <c r="L39762" t="s">
        <v>3064</v>
      </c>
      <c r="M39762" t="s">
        <v>43442</v>
      </c>
      <c r="N39762">
        <v>10890620</v>
      </c>
    </row>
    <row r="39763" spans="2:14">
      <c r="B39763" s="1">
        <v>202111712467</v>
      </c>
      <c r="C39763" t="s">
        <v>53232</v>
      </c>
      <c r="D39763" t="s">
        <v>140047</v>
      </c>
      <c r="E39763" t="s">
        <v>140048</v>
      </c>
      <c r="F39763" t="s">
        <v>297</v>
      </c>
      <c r="G39763" t="s">
        <v>608</v>
      </c>
      <c r="H39763" t="s">
        <v>609</v>
      </c>
      <c r="I39763" t="s">
        <v>15</v>
      </c>
      <c r="J39763">
        <v>1</v>
      </c>
      <c r="K39763" t="s">
        <v>301</v>
      </c>
      <c r="L39763" t="s">
        <v>872</v>
      </c>
      <c r="M39763" t="s">
        <v>7689</v>
      </c>
      <c r="N39763">
        <v>11290769</v>
      </c>
    </row>
    <row r="39764" spans="2:14">
      <c r="B39764" s="1">
        <v>202111712668</v>
      </c>
      <c r="C39764" t="s">
        <v>53233</v>
      </c>
      <c r="D39764" t="s">
        <v>140049</v>
      </c>
      <c r="E39764" t="s">
        <v>140050</v>
      </c>
      <c r="F39764" t="s">
        <v>60</v>
      </c>
      <c r="G39764" t="s">
        <v>436</v>
      </c>
      <c r="H39764" t="s">
        <v>5354</v>
      </c>
      <c r="I39764" t="s">
        <v>2148</v>
      </c>
      <c r="J39764">
        <v>1</v>
      </c>
      <c r="K39764" t="s">
        <v>78</v>
      </c>
      <c r="L39764" t="s">
        <v>79</v>
      </c>
      <c r="M39764" t="s">
        <v>9002</v>
      </c>
      <c r="N39764">
        <v>1086106</v>
      </c>
    </row>
    <row r="39765" spans="2:14">
      <c r="B39765" s="1">
        <v>202111712757</v>
      </c>
      <c r="C39765" t="s">
        <v>53234</v>
      </c>
      <c r="D39765" t="s">
        <v>140051</v>
      </c>
      <c r="E39765" t="s">
        <v>140052</v>
      </c>
      <c r="F39765" t="s">
        <v>297</v>
      </c>
      <c r="G39765" t="s">
        <v>480</v>
      </c>
      <c r="H39765" t="s">
        <v>6877</v>
      </c>
      <c r="I39765" t="s">
        <v>443</v>
      </c>
      <c r="J39765">
        <v>1</v>
      </c>
      <c r="K39765" t="s">
        <v>326</v>
      </c>
      <c r="L39765" t="s">
        <v>7824</v>
      </c>
      <c r="M39765" t="s">
        <v>30891</v>
      </c>
      <c r="N39765">
        <v>1156005</v>
      </c>
    </row>
    <row r="39766" spans="2:14">
      <c r="B39766" s="1">
        <v>202111712765</v>
      </c>
      <c r="C39766" t="s">
        <v>53235</v>
      </c>
      <c r="D39766" t="s">
        <v>140053</v>
      </c>
      <c r="E39766" t="s">
        <v>140054</v>
      </c>
      <c r="F39766" t="s">
        <v>40</v>
      </c>
      <c r="G39766" t="s">
        <v>197</v>
      </c>
      <c r="H39766" t="s">
        <v>9738</v>
      </c>
      <c r="I39766" t="s">
        <v>145</v>
      </c>
      <c r="J39766">
        <v>1</v>
      </c>
      <c r="K39766" t="s">
        <v>197</v>
      </c>
      <c r="L39766" t="s">
        <v>757</v>
      </c>
      <c r="M39766" t="s">
        <v>9680</v>
      </c>
      <c r="N39766">
        <v>1085021</v>
      </c>
    </row>
    <row r="39767" spans="2:14">
      <c r="B39767" s="1">
        <v>202111712773</v>
      </c>
      <c r="C39767" t="s">
        <v>53236</v>
      </c>
      <c r="D39767" t="s">
        <v>140055</v>
      </c>
      <c r="E39767" t="s">
        <v>140056</v>
      </c>
      <c r="F39767" t="s">
        <v>297</v>
      </c>
      <c r="G39767" t="s">
        <v>2691</v>
      </c>
      <c r="H39767" t="s">
        <v>2692</v>
      </c>
      <c r="I39767" t="s">
        <v>1696</v>
      </c>
      <c r="J39767">
        <v>1</v>
      </c>
      <c r="K39767" t="s">
        <v>326</v>
      </c>
      <c r="L39767" t="s">
        <v>601</v>
      </c>
      <c r="M39767" t="s">
        <v>3285</v>
      </c>
      <c r="N39767">
        <v>1001036</v>
      </c>
    </row>
    <row r="39768" spans="2:14">
      <c r="B39768" s="1">
        <v>202111712859</v>
      </c>
      <c r="C39768" t="s">
        <v>53237</v>
      </c>
      <c r="D39768" t="s">
        <v>140057</v>
      </c>
      <c r="E39768" t="s">
        <v>140058</v>
      </c>
      <c r="F39768" t="s">
        <v>68</v>
      </c>
      <c r="G39768" t="s">
        <v>677</v>
      </c>
      <c r="H39768" t="s">
        <v>36972</v>
      </c>
      <c r="I39768" t="s">
        <v>15</v>
      </c>
      <c r="J39768">
        <v>1</v>
      </c>
      <c r="K39768" t="s">
        <v>72</v>
      </c>
      <c r="L39768" t="s">
        <v>5896</v>
      </c>
      <c r="M39768" t="s">
        <v>6301</v>
      </c>
      <c r="N39768">
        <v>11190560</v>
      </c>
    </row>
    <row r="39769" spans="2:14">
      <c r="B39769" s="1">
        <v>202111712902</v>
      </c>
      <c r="C39769" t="s">
        <v>53238</v>
      </c>
      <c r="D39769" t="s">
        <v>140059</v>
      </c>
      <c r="E39769" t="s">
        <v>140060</v>
      </c>
      <c r="F39769" t="s">
        <v>28</v>
      </c>
      <c r="G39769" t="s">
        <v>4741</v>
      </c>
      <c r="H39769" t="s">
        <v>6737</v>
      </c>
      <c r="I39769" t="s">
        <v>340</v>
      </c>
      <c r="J39769">
        <v>1</v>
      </c>
      <c r="K39769" t="s">
        <v>24</v>
      </c>
      <c r="L39769" t="s">
        <v>1297</v>
      </c>
      <c r="M39769" t="s">
        <v>12033</v>
      </c>
      <c r="N39769">
        <v>10290651</v>
      </c>
    </row>
    <row r="39770" spans="2:14">
      <c r="B39770" s="1">
        <v>202111712967</v>
      </c>
      <c r="C39770" t="s">
        <v>53239</v>
      </c>
      <c r="D39770" t="s">
        <v>140061</v>
      </c>
      <c r="E39770" t="s">
        <v>140062</v>
      </c>
      <c r="F39770" t="s">
        <v>297</v>
      </c>
      <c r="G39770" t="s">
        <v>480</v>
      </c>
      <c r="H39770" t="s">
        <v>7114</v>
      </c>
      <c r="I39770" t="s">
        <v>1696</v>
      </c>
      <c r="J39770">
        <v>1</v>
      </c>
      <c r="K39770" t="s">
        <v>72</v>
      </c>
      <c r="L39770" t="s">
        <v>1311</v>
      </c>
      <c r="M39770" t="s">
        <v>36047</v>
      </c>
      <c r="N39770">
        <v>11190397</v>
      </c>
    </row>
    <row r="39771" spans="2:14">
      <c r="B39771" s="1">
        <v>202111712974</v>
      </c>
      <c r="C39771" t="s">
        <v>53240</v>
      </c>
      <c r="D39771" t="s">
        <v>140063</v>
      </c>
      <c r="E39771" t="s">
        <v>140064</v>
      </c>
      <c r="F39771" t="s">
        <v>60</v>
      </c>
      <c r="G39771" t="s">
        <v>5418</v>
      </c>
      <c r="H39771" t="s">
        <v>8737</v>
      </c>
      <c r="I39771" t="s">
        <v>443</v>
      </c>
      <c r="J39771">
        <v>1</v>
      </c>
      <c r="K39771" t="s">
        <v>115</v>
      </c>
      <c r="L39771" t="s">
        <v>2029</v>
      </c>
      <c r="M39771" t="s">
        <v>6780</v>
      </c>
      <c r="N39771">
        <v>10490168</v>
      </c>
    </row>
    <row r="39772" spans="2:14">
      <c r="B39772" s="1">
        <v>202111713013</v>
      </c>
      <c r="C39772" t="s">
        <v>53241</v>
      </c>
      <c r="D39772" t="s">
        <v>134150</v>
      </c>
      <c r="E39772" t="s">
        <v>134151</v>
      </c>
      <c r="F39772" t="s">
        <v>131</v>
      </c>
      <c r="G39772" t="s">
        <v>431</v>
      </c>
      <c r="H39772" t="s">
        <v>4243</v>
      </c>
      <c r="I39772" t="s">
        <v>145</v>
      </c>
      <c r="J39772">
        <v>1</v>
      </c>
      <c r="K39772" t="s">
        <v>433</v>
      </c>
      <c r="L39772" t="s">
        <v>1716</v>
      </c>
      <c r="M39772" t="s">
        <v>1717</v>
      </c>
      <c r="N39772">
        <v>10890648</v>
      </c>
    </row>
    <row r="39773" spans="2:14">
      <c r="B39773" s="1">
        <v>202111713024</v>
      </c>
      <c r="C39773" t="s">
        <v>53242</v>
      </c>
      <c r="D39773" t="s">
        <v>140065</v>
      </c>
      <c r="E39773" t="s">
        <v>140066</v>
      </c>
      <c r="F39773" t="s">
        <v>60</v>
      </c>
      <c r="G39773" t="s">
        <v>5418</v>
      </c>
      <c r="H39773" t="s">
        <v>8737</v>
      </c>
      <c r="I39773" t="s">
        <v>7320</v>
      </c>
      <c r="J39773">
        <v>1</v>
      </c>
      <c r="K39773" t="s">
        <v>102</v>
      </c>
      <c r="L39773" t="s">
        <v>8586</v>
      </c>
      <c r="M39773" t="s">
        <v>11296</v>
      </c>
      <c r="N39773">
        <v>1065004</v>
      </c>
    </row>
    <row r="39774" spans="2:14">
      <c r="B39774" s="1">
        <v>202111713032</v>
      </c>
      <c r="C39774" t="s">
        <v>53243</v>
      </c>
      <c r="D39774" t="s">
        <v>140067</v>
      </c>
      <c r="E39774" t="s">
        <v>140068</v>
      </c>
      <c r="F39774" t="s">
        <v>123</v>
      </c>
      <c r="G39774" t="s">
        <v>127</v>
      </c>
      <c r="H39774" t="s">
        <v>7147</v>
      </c>
      <c r="I39774" t="s">
        <v>15</v>
      </c>
      <c r="J39774">
        <v>1</v>
      </c>
      <c r="K39774" t="s">
        <v>245</v>
      </c>
      <c r="L39774" t="s">
        <v>3434</v>
      </c>
      <c r="M39774" t="s">
        <v>3435</v>
      </c>
      <c r="N39774">
        <v>11090914</v>
      </c>
    </row>
    <row r="39775" spans="2:14">
      <c r="B39775" s="1">
        <v>202111713134</v>
      </c>
      <c r="C39775" t="s">
        <v>53244</v>
      </c>
      <c r="D39775" t="s">
        <v>140069</v>
      </c>
      <c r="E39775" t="s">
        <v>140070</v>
      </c>
      <c r="F39775" t="s">
        <v>60</v>
      </c>
      <c r="G39775" t="s">
        <v>665</v>
      </c>
      <c r="H39775" t="s">
        <v>9042</v>
      </c>
      <c r="I39775" t="s">
        <v>71</v>
      </c>
      <c r="J39775">
        <v>1</v>
      </c>
      <c r="K39775" t="s">
        <v>151</v>
      </c>
      <c r="L39775" t="s">
        <v>1032</v>
      </c>
      <c r="M39775" t="s">
        <v>2060</v>
      </c>
      <c r="N39775">
        <v>10491212</v>
      </c>
    </row>
    <row r="39776" spans="2:14">
      <c r="B39776" s="1">
        <v>202111713171</v>
      </c>
      <c r="C39776" t="s">
        <v>53245</v>
      </c>
      <c r="D39776" t="s">
        <v>140071</v>
      </c>
      <c r="E39776" t="s">
        <v>140072</v>
      </c>
      <c r="F39776" t="s">
        <v>87</v>
      </c>
      <c r="G39776" t="s">
        <v>506</v>
      </c>
      <c r="H39776" t="s">
        <v>507</v>
      </c>
      <c r="I39776" t="s">
        <v>340</v>
      </c>
      <c r="J39776">
        <v>1</v>
      </c>
      <c r="K39776" t="s">
        <v>245</v>
      </c>
      <c r="L39776" t="s">
        <v>506</v>
      </c>
      <c r="M39776" t="s">
        <v>3752</v>
      </c>
      <c r="N39776">
        <v>10990105</v>
      </c>
    </row>
    <row r="39777" spans="2:14">
      <c r="B39777" s="1">
        <v>202111713282</v>
      </c>
      <c r="C39777" t="s">
        <v>31085</v>
      </c>
      <c r="D39777" t="s">
        <v>140073</v>
      </c>
      <c r="E39777" t="s">
        <v>140074</v>
      </c>
      <c r="F39777" t="s">
        <v>131</v>
      </c>
      <c r="G39777" t="s">
        <v>1750</v>
      </c>
      <c r="H39777" t="s">
        <v>3819</v>
      </c>
      <c r="I39777" t="s">
        <v>1150</v>
      </c>
      <c r="J39777">
        <v>1</v>
      </c>
      <c r="K39777" t="s">
        <v>260</v>
      </c>
      <c r="L39777" t="s">
        <v>1750</v>
      </c>
      <c r="M39777" t="s">
        <v>2125</v>
      </c>
      <c r="N39777">
        <v>10890551</v>
      </c>
    </row>
    <row r="39778" spans="2:14">
      <c r="B39778" s="1">
        <v>202111713286</v>
      </c>
      <c r="C39778" t="s">
        <v>53246</v>
      </c>
      <c r="D39778" t="s">
        <v>26888</v>
      </c>
      <c r="E39778" t="s">
        <v>140075</v>
      </c>
      <c r="F39778" t="s">
        <v>87</v>
      </c>
      <c r="G39778" t="s">
        <v>1733</v>
      </c>
      <c r="H39778" t="s">
        <v>6692</v>
      </c>
      <c r="I39778" t="s">
        <v>15</v>
      </c>
      <c r="J39778">
        <v>1</v>
      </c>
      <c r="K39778" t="s">
        <v>91</v>
      </c>
      <c r="L39778" t="s">
        <v>6337</v>
      </c>
      <c r="M39778" t="s">
        <v>9975</v>
      </c>
      <c r="N39778">
        <v>10990543</v>
      </c>
    </row>
    <row r="39779" spans="2:14">
      <c r="B39779" s="1">
        <v>202111713587</v>
      </c>
      <c r="C39779" t="s">
        <v>53247</v>
      </c>
      <c r="D39779" t="s">
        <v>140076</v>
      </c>
      <c r="E39779" t="s">
        <v>140077</v>
      </c>
      <c r="F39779" t="s">
        <v>60</v>
      </c>
      <c r="G39779" t="s">
        <v>665</v>
      </c>
      <c r="H39779" t="s">
        <v>9042</v>
      </c>
      <c r="I39779" t="s">
        <v>71</v>
      </c>
      <c r="J39779">
        <v>1</v>
      </c>
      <c r="K39779" t="s">
        <v>151</v>
      </c>
      <c r="L39779" t="s">
        <v>5026</v>
      </c>
      <c r="M39779" t="s">
        <v>53248</v>
      </c>
      <c r="N39779">
        <v>10490866</v>
      </c>
    </row>
    <row r="39780" spans="2:14">
      <c r="B39780" s="1">
        <v>202111713614</v>
      </c>
      <c r="C39780" t="s">
        <v>53249</v>
      </c>
      <c r="D39780" t="s">
        <v>140078</v>
      </c>
      <c r="E39780" t="s">
        <v>140079</v>
      </c>
      <c r="F39780" t="s">
        <v>201</v>
      </c>
      <c r="G39780" t="s">
        <v>1601</v>
      </c>
      <c r="H39780" t="s">
        <v>1602</v>
      </c>
      <c r="I39780" t="s">
        <v>340</v>
      </c>
      <c r="J39780">
        <v>1</v>
      </c>
      <c r="K39780" t="s">
        <v>522</v>
      </c>
      <c r="L39780" t="s">
        <v>6181</v>
      </c>
      <c r="M39780" t="s">
        <v>9910</v>
      </c>
      <c r="N39780">
        <v>10790796</v>
      </c>
    </row>
    <row r="39781" spans="2:14">
      <c r="B39781" s="1">
        <v>202111713702</v>
      </c>
      <c r="C39781" t="s">
        <v>53250</v>
      </c>
      <c r="D39781" t="s">
        <v>140080</v>
      </c>
      <c r="E39781" t="s">
        <v>47442</v>
      </c>
      <c r="F39781" t="s">
        <v>28</v>
      </c>
      <c r="G39781" t="s">
        <v>1038</v>
      </c>
      <c r="H39781" t="s">
        <v>12911</v>
      </c>
      <c r="I39781" t="s">
        <v>231</v>
      </c>
      <c r="J39781">
        <v>1</v>
      </c>
      <c r="K39781" t="s">
        <v>56</v>
      </c>
      <c r="L39781" t="s">
        <v>1067</v>
      </c>
      <c r="M39781" t="s">
        <v>11196</v>
      </c>
      <c r="N39781">
        <v>1093036</v>
      </c>
    </row>
    <row r="39782" spans="2:14">
      <c r="B39782" s="1">
        <v>202111713743</v>
      </c>
      <c r="C39782" t="s">
        <v>53251</v>
      </c>
      <c r="D39782" t="s">
        <v>140081</v>
      </c>
      <c r="E39782" t="s">
        <v>79219</v>
      </c>
      <c r="F39782" t="s">
        <v>40</v>
      </c>
      <c r="G39782" t="s">
        <v>1167</v>
      </c>
      <c r="H39782" t="s">
        <v>9182</v>
      </c>
      <c r="I39782" t="s">
        <v>325</v>
      </c>
      <c r="J39782">
        <v>1</v>
      </c>
      <c r="K39782" t="s">
        <v>197</v>
      </c>
      <c r="L39782" t="s">
        <v>162</v>
      </c>
      <c r="M39782" t="s">
        <v>835</v>
      </c>
      <c r="N39782">
        <v>10190227</v>
      </c>
    </row>
    <row r="39783" spans="2:14">
      <c r="B39783" s="1">
        <v>202111713917</v>
      </c>
      <c r="C39783" t="s">
        <v>53252</v>
      </c>
      <c r="D39783" t="s">
        <v>140082</v>
      </c>
      <c r="E39783" t="s">
        <v>140083</v>
      </c>
      <c r="F39783" t="s">
        <v>68</v>
      </c>
      <c r="G39783" t="s">
        <v>975</v>
      </c>
      <c r="H39783" t="s">
        <v>6789</v>
      </c>
      <c r="I39783" t="s">
        <v>346</v>
      </c>
      <c r="J39783">
        <v>3</v>
      </c>
      <c r="K39783" t="s">
        <v>72</v>
      </c>
      <c r="L39783" t="s">
        <v>975</v>
      </c>
      <c r="M39783" t="s">
        <v>53253</v>
      </c>
      <c r="N39783">
        <v>11190520</v>
      </c>
    </row>
    <row r="39784" spans="2:14">
      <c r="B39784" s="1">
        <v>202111713937</v>
      </c>
      <c r="C39784" t="s">
        <v>53254</v>
      </c>
      <c r="D39784" t="s">
        <v>140084</v>
      </c>
      <c r="E39784" t="s">
        <v>84029</v>
      </c>
      <c r="F39784" t="s">
        <v>40</v>
      </c>
      <c r="G39784" t="s">
        <v>1128</v>
      </c>
      <c r="H39784" t="s">
        <v>1592</v>
      </c>
      <c r="I39784" t="s">
        <v>231</v>
      </c>
      <c r="J39784">
        <v>1</v>
      </c>
      <c r="K39784" t="s">
        <v>197</v>
      </c>
      <c r="L39784" t="s">
        <v>1128</v>
      </c>
      <c r="M39784" t="s">
        <v>7772</v>
      </c>
      <c r="N39784">
        <v>10190508</v>
      </c>
    </row>
    <row r="39785" spans="2:14">
      <c r="B39785" s="1">
        <v>202111713957</v>
      </c>
      <c r="C39785" t="s">
        <v>53255</v>
      </c>
      <c r="D39785" t="s">
        <v>140085</v>
      </c>
      <c r="E39785" t="s">
        <v>84930</v>
      </c>
      <c r="F39785" t="s">
        <v>155</v>
      </c>
      <c r="G39785" t="s">
        <v>64</v>
      </c>
      <c r="H39785" t="s">
        <v>53256</v>
      </c>
      <c r="I39785" t="s">
        <v>15</v>
      </c>
      <c r="J39785">
        <v>1</v>
      </c>
      <c r="K39785" t="s">
        <v>64</v>
      </c>
      <c r="L39785" t="s">
        <v>4007</v>
      </c>
      <c r="M39785" t="s">
        <v>11855</v>
      </c>
      <c r="N39785">
        <v>10590611</v>
      </c>
    </row>
    <row r="39786" spans="2:14">
      <c r="B39786" s="1">
        <v>202111714035</v>
      </c>
      <c r="C39786" t="s">
        <v>53257</v>
      </c>
      <c r="D39786" t="s">
        <v>140086</v>
      </c>
      <c r="E39786" t="s">
        <v>140087</v>
      </c>
      <c r="F39786" t="s">
        <v>60</v>
      </c>
      <c r="G39786" t="s">
        <v>149</v>
      </c>
      <c r="H39786" t="s">
        <v>2744</v>
      </c>
      <c r="I39786" t="s">
        <v>15680</v>
      </c>
      <c r="J39786">
        <v>1</v>
      </c>
      <c r="K39786" t="s">
        <v>614</v>
      </c>
      <c r="L39786" t="s">
        <v>840</v>
      </c>
      <c r="M39786" t="s">
        <v>5434</v>
      </c>
      <c r="N39786">
        <v>10490305</v>
      </c>
    </row>
    <row r="39787" spans="2:14">
      <c r="B39787" s="1">
        <v>202111714046</v>
      </c>
      <c r="C39787" t="s">
        <v>53258</v>
      </c>
      <c r="D39787" t="s">
        <v>140088</v>
      </c>
      <c r="E39787" t="s">
        <v>140089</v>
      </c>
      <c r="F39787" t="s">
        <v>297</v>
      </c>
      <c r="G39787" t="s">
        <v>466</v>
      </c>
      <c r="H39787" t="s">
        <v>3587</v>
      </c>
      <c r="I39787" t="s">
        <v>2789</v>
      </c>
      <c r="J39787">
        <v>1</v>
      </c>
      <c r="K39787" t="s">
        <v>326</v>
      </c>
      <c r="L39787" t="s">
        <v>5429</v>
      </c>
      <c r="M39787" t="s">
        <v>2345</v>
      </c>
      <c r="N39787">
        <v>11290192</v>
      </c>
    </row>
    <row r="39788" spans="2:14">
      <c r="B39788" s="1">
        <v>202111714074</v>
      </c>
      <c r="C39788" t="s">
        <v>53259</v>
      </c>
      <c r="D39788" t="s">
        <v>140090</v>
      </c>
      <c r="E39788" t="s">
        <v>140091</v>
      </c>
      <c r="F39788" t="s">
        <v>40</v>
      </c>
      <c r="G39788" t="s">
        <v>1167</v>
      </c>
      <c r="H39788" t="s">
        <v>11930</v>
      </c>
      <c r="I39788" t="s">
        <v>31</v>
      </c>
      <c r="J39788">
        <v>1</v>
      </c>
      <c r="K39788" t="s">
        <v>197</v>
      </c>
      <c r="L39788" t="s">
        <v>1167</v>
      </c>
      <c r="M39788" t="s">
        <v>10991</v>
      </c>
      <c r="N39788">
        <v>10190274</v>
      </c>
    </row>
    <row r="39789" spans="2:14">
      <c r="B39789" s="1">
        <v>202111714089</v>
      </c>
      <c r="C39789" t="s">
        <v>53260</v>
      </c>
      <c r="D39789" t="s">
        <v>140092</v>
      </c>
      <c r="E39789" t="s">
        <v>140093</v>
      </c>
      <c r="F39789" t="s">
        <v>60</v>
      </c>
      <c r="G39789" t="s">
        <v>149</v>
      </c>
      <c r="H39789" t="s">
        <v>3547</v>
      </c>
      <c r="I39789" t="s">
        <v>31</v>
      </c>
      <c r="J39789">
        <v>1</v>
      </c>
      <c r="K39789" t="s">
        <v>614</v>
      </c>
      <c r="L39789" t="s">
        <v>840</v>
      </c>
      <c r="M39789" t="s">
        <v>9669</v>
      </c>
      <c r="N39789">
        <v>10490316</v>
      </c>
    </row>
    <row r="39790" spans="2:14">
      <c r="B39790" s="1">
        <v>202111714162</v>
      </c>
      <c r="C39790" t="s">
        <v>53261</v>
      </c>
      <c r="D39790" t="s">
        <v>140094</v>
      </c>
      <c r="E39790" t="s">
        <v>140095</v>
      </c>
      <c r="F39790" t="s">
        <v>40</v>
      </c>
      <c r="G39790" t="s">
        <v>411</v>
      </c>
      <c r="H39790" t="s">
        <v>13614</v>
      </c>
      <c r="I39790" t="s">
        <v>340</v>
      </c>
      <c r="J39790">
        <v>1</v>
      </c>
      <c r="K39790" t="s">
        <v>56</v>
      </c>
      <c r="L39790" t="s">
        <v>806</v>
      </c>
      <c r="M39790" t="s">
        <v>1665</v>
      </c>
      <c r="N39790">
        <v>1133009</v>
      </c>
    </row>
    <row r="39791" spans="2:14">
      <c r="B39791" s="1">
        <v>202111714258</v>
      </c>
      <c r="C39791" t="s">
        <v>53262</v>
      </c>
      <c r="D39791" t="s">
        <v>140096</v>
      </c>
      <c r="E39791" t="s">
        <v>140097</v>
      </c>
      <c r="F39791" t="s">
        <v>68</v>
      </c>
      <c r="G39791" t="s">
        <v>94</v>
      </c>
      <c r="H39791" t="s">
        <v>11478</v>
      </c>
      <c r="I39791" t="s">
        <v>15</v>
      </c>
      <c r="J39791">
        <v>1</v>
      </c>
      <c r="K39791" t="s">
        <v>72</v>
      </c>
      <c r="L39791" t="s">
        <v>7112</v>
      </c>
      <c r="M39791" t="s">
        <v>53263</v>
      </c>
      <c r="N39791">
        <v>11190281</v>
      </c>
    </row>
    <row r="39792" spans="2:14">
      <c r="B39792" s="1">
        <v>202111714263</v>
      </c>
      <c r="C39792" t="s">
        <v>53264</v>
      </c>
      <c r="D39792" t="s">
        <v>71763</v>
      </c>
      <c r="E39792" t="s">
        <v>140098</v>
      </c>
      <c r="F39792" t="s">
        <v>12</v>
      </c>
      <c r="G39792" t="s">
        <v>218</v>
      </c>
      <c r="H39792" t="s">
        <v>4623</v>
      </c>
      <c r="I39792" t="s">
        <v>231</v>
      </c>
      <c r="J39792">
        <v>1</v>
      </c>
      <c r="K39792" t="s">
        <v>16</v>
      </c>
      <c r="L39792" t="s">
        <v>910</v>
      </c>
      <c r="M39792" t="s">
        <v>6941</v>
      </c>
      <c r="N39792">
        <v>1015018</v>
      </c>
    </row>
    <row r="39793" spans="2:14">
      <c r="B39793" s="1">
        <v>202111714294</v>
      </c>
      <c r="C39793" t="s">
        <v>53265</v>
      </c>
      <c r="D39793" t="s">
        <v>140099</v>
      </c>
      <c r="E39793" t="s">
        <v>140100</v>
      </c>
      <c r="F39793" t="s">
        <v>12</v>
      </c>
      <c r="G39793" t="s">
        <v>1404</v>
      </c>
      <c r="H39793" t="s">
        <v>3076</v>
      </c>
      <c r="I39793" t="s">
        <v>15</v>
      </c>
      <c r="J39793">
        <v>1</v>
      </c>
      <c r="K39793" t="s">
        <v>16</v>
      </c>
      <c r="L39793" t="s">
        <v>1404</v>
      </c>
      <c r="M39793" t="s">
        <v>9619</v>
      </c>
      <c r="N39793">
        <v>11390773</v>
      </c>
    </row>
    <row r="39794" spans="2:14">
      <c r="B39794" s="1">
        <v>202111714343</v>
      </c>
      <c r="C39794" t="s">
        <v>53266</v>
      </c>
      <c r="D39794" t="s">
        <v>140101</v>
      </c>
      <c r="E39794" t="s">
        <v>140102</v>
      </c>
      <c r="F39794" t="s">
        <v>52</v>
      </c>
      <c r="G39794" t="s">
        <v>287</v>
      </c>
      <c r="H39794" t="s">
        <v>33918</v>
      </c>
      <c r="I39794" t="s">
        <v>4366</v>
      </c>
      <c r="J39794">
        <v>3</v>
      </c>
      <c r="K39794" t="s">
        <v>78</v>
      </c>
      <c r="L39794" t="s">
        <v>79</v>
      </c>
      <c r="M39794" t="s">
        <v>11858</v>
      </c>
      <c r="N39794">
        <v>1086480</v>
      </c>
    </row>
    <row r="39795" spans="2:14">
      <c r="B39795" s="1">
        <v>202111714371</v>
      </c>
      <c r="C39795" t="s">
        <v>53267</v>
      </c>
      <c r="D39795" t="s">
        <v>140103</v>
      </c>
      <c r="E39795" t="s">
        <v>140104</v>
      </c>
      <c r="F39795" t="s">
        <v>60</v>
      </c>
      <c r="G39795" t="s">
        <v>149</v>
      </c>
      <c r="H39795" t="s">
        <v>2744</v>
      </c>
      <c r="I39795" t="s">
        <v>145</v>
      </c>
      <c r="J39795">
        <v>1</v>
      </c>
      <c r="K39795" t="s">
        <v>151</v>
      </c>
      <c r="L39795" t="s">
        <v>1032</v>
      </c>
      <c r="M39795" t="s">
        <v>2060</v>
      </c>
      <c r="N39795">
        <v>10491212</v>
      </c>
    </row>
    <row r="39796" spans="2:14">
      <c r="B39796" s="1">
        <v>202111714401</v>
      </c>
      <c r="C39796" t="s">
        <v>53268</v>
      </c>
      <c r="D39796" t="s">
        <v>140105</v>
      </c>
      <c r="E39796" t="s">
        <v>140106</v>
      </c>
      <c r="F39796" t="s">
        <v>155</v>
      </c>
      <c r="G39796" t="s">
        <v>3754</v>
      </c>
      <c r="H39796" t="s">
        <v>11434</v>
      </c>
      <c r="I39796" t="s">
        <v>14337</v>
      </c>
      <c r="J39796">
        <v>1</v>
      </c>
      <c r="K39796" t="s">
        <v>179</v>
      </c>
      <c r="L39796" t="s">
        <v>3802</v>
      </c>
      <c r="M39796" t="s">
        <v>4418</v>
      </c>
      <c r="N39796">
        <v>1080031</v>
      </c>
    </row>
    <row r="39797" spans="2:14">
      <c r="B39797" s="1">
        <v>202111714431</v>
      </c>
      <c r="C39797" t="s">
        <v>53269</v>
      </c>
      <c r="D39797" t="s">
        <v>140107</v>
      </c>
      <c r="E39797" t="s">
        <v>140108</v>
      </c>
      <c r="F39797" t="s">
        <v>20</v>
      </c>
      <c r="G39797" t="s">
        <v>21</v>
      </c>
      <c r="H39797" t="s">
        <v>28414</v>
      </c>
      <c r="I39797" t="s">
        <v>15</v>
      </c>
      <c r="J39797">
        <v>1</v>
      </c>
      <c r="K39797" t="s">
        <v>205</v>
      </c>
      <c r="L39797" t="s">
        <v>206</v>
      </c>
      <c r="M39797" t="s">
        <v>15268</v>
      </c>
      <c r="N39797">
        <v>1073014</v>
      </c>
    </row>
    <row r="39798" spans="2:14">
      <c r="B39798" s="1">
        <v>202111714456</v>
      </c>
      <c r="C39798" t="s">
        <v>53270</v>
      </c>
      <c r="D39798" t="s">
        <v>140109</v>
      </c>
      <c r="E39798" t="s">
        <v>140110</v>
      </c>
      <c r="F39798" t="s">
        <v>60</v>
      </c>
      <c r="G39798" t="s">
        <v>5418</v>
      </c>
      <c r="H39798" t="s">
        <v>27239</v>
      </c>
      <c r="I39798" t="s">
        <v>2148</v>
      </c>
      <c r="J39798">
        <v>1</v>
      </c>
      <c r="K39798" t="s">
        <v>115</v>
      </c>
      <c r="L39798" t="s">
        <v>2911</v>
      </c>
      <c r="M39798" t="s">
        <v>43225</v>
      </c>
      <c r="N39798">
        <v>10490589</v>
      </c>
    </row>
    <row r="39799" spans="2:14">
      <c r="B39799" s="1">
        <v>202111714481</v>
      </c>
      <c r="C39799" t="s">
        <v>53271</v>
      </c>
      <c r="D39799" t="s">
        <v>140111</v>
      </c>
      <c r="E39799" t="s">
        <v>140112</v>
      </c>
      <c r="F39799" t="s">
        <v>155</v>
      </c>
      <c r="G39799" t="s">
        <v>64</v>
      </c>
      <c r="H39799" t="s">
        <v>10166</v>
      </c>
      <c r="I39799" t="s">
        <v>1696</v>
      </c>
      <c r="J39799">
        <v>1</v>
      </c>
      <c r="K39799" t="s">
        <v>140</v>
      </c>
      <c r="L39799" t="s">
        <v>1195</v>
      </c>
      <c r="M39799" t="s">
        <v>11274</v>
      </c>
      <c r="N39799">
        <v>10690387</v>
      </c>
    </row>
    <row r="39800" spans="2:14">
      <c r="B39800" s="1">
        <v>202111714501</v>
      </c>
      <c r="C39800" t="s">
        <v>53272</v>
      </c>
      <c r="D39800" t="s">
        <v>140113</v>
      </c>
      <c r="E39800" t="s">
        <v>140114</v>
      </c>
      <c r="F39800" t="s">
        <v>131</v>
      </c>
      <c r="G39800" t="s">
        <v>1750</v>
      </c>
      <c r="H39800" t="s">
        <v>10112</v>
      </c>
      <c r="I39800" t="s">
        <v>7769</v>
      </c>
      <c r="J39800">
        <v>1</v>
      </c>
      <c r="K39800" t="s">
        <v>260</v>
      </c>
      <c r="L39800" t="s">
        <v>6298</v>
      </c>
      <c r="M39800" t="s">
        <v>6718</v>
      </c>
      <c r="N39800">
        <v>10890443</v>
      </c>
    </row>
    <row r="39801" spans="2:14">
      <c r="B39801" s="1">
        <v>202111714502</v>
      </c>
      <c r="C39801" t="s">
        <v>53273</v>
      </c>
      <c r="D39801" t="s">
        <v>140115</v>
      </c>
      <c r="E39801" t="s">
        <v>140116</v>
      </c>
      <c r="F39801" t="s">
        <v>40</v>
      </c>
      <c r="G39801" t="s">
        <v>1167</v>
      </c>
      <c r="H39801" t="s">
        <v>11930</v>
      </c>
      <c r="I39801" t="s">
        <v>31</v>
      </c>
      <c r="J39801">
        <v>1</v>
      </c>
      <c r="K39801" t="s">
        <v>197</v>
      </c>
      <c r="L39801" t="s">
        <v>1079</v>
      </c>
      <c r="M39801" t="s">
        <v>7834</v>
      </c>
      <c r="N39801">
        <v>10190204</v>
      </c>
    </row>
    <row r="39802" spans="2:14">
      <c r="B39802" s="1">
        <v>202111714548</v>
      </c>
      <c r="C39802" t="s">
        <v>53274</v>
      </c>
      <c r="D39802" t="s">
        <v>110936</v>
      </c>
      <c r="E39802" t="s">
        <v>140117</v>
      </c>
      <c r="F39802" t="s">
        <v>60</v>
      </c>
      <c r="G39802" t="s">
        <v>789</v>
      </c>
      <c r="H39802" t="s">
        <v>4914</v>
      </c>
      <c r="I39802" t="s">
        <v>6743</v>
      </c>
      <c r="J39802">
        <v>1</v>
      </c>
      <c r="K39802" t="s">
        <v>102</v>
      </c>
      <c r="L39802" t="s">
        <v>3899</v>
      </c>
      <c r="M39802" t="s">
        <v>17880</v>
      </c>
      <c r="N39802">
        <v>1059001</v>
      </c>
    </row>
    <row r="39803" spans="2:14">
      <c r="B39803" s="1">
        <v>202111714573</v>
      </c>
      <c r="C39803" t="s">
        <v>53275</v>
      </c>
      <c r="D39803" t="s">
        <v>140118</v>
      </c>
      <c r="E39803" t="s">
        <v>140119</v>
      </c>
      <c r="F39803" t="s">
        <v>87</v>
      </c>
      <c r="G39803" t="s">
        <v>769</v>
      </c>
      <c r="H39803" t="s">
        <v>3030</v>
      </c>
      <c r="I39803" t="s">
        <v>1696</v>
      </c>
      <c r="J39803">
        <v>1</v>
      </c>
      <c r="K39803" t="s">
        <v>91</v>
      </c>
      <c r="L39803" t="s">
        <v>769</v>
      </c>
      <c r="M39803" t="s">
        <v>12024</v>
      </c>
      <c r="N39803">
        <v>10990605</v>
      </c>
    </row>
    <row r="39804" spans="2:14">
      <c r="B39804" s="1">
        <v>202111714783</v>
      </c>
      <c r="C39804" t="s">
        <v>53276</v>
      </c>
      <c r="D39804" t="s">
        <v>140120</v>
      </c>
      <c r="E39804" t="s">
        <v>140121</v>
      </c>
      <c r="F39804" t="s">
        <v>40</v>
      </c>
      <c r="G39804" t="s">
        <v>411</v>
      </c>
      <c r="H39804" t="s">
        <v>10803</v>
      </c>
      <c r="I39804" t="s">
        <v>2789</v>
      </c>
      <c r="J39804">
        <v>1</v>
      </c>
      <c r="K39804" t="s">
        <v>24</v>
      </c>
      <c r="L39804" t="s">
        <v>41</v>
      </c>
      <c r="M39804" t="s">
        <v>4051</v>
      </c>
      <c r="N39804">
        <v>10190607</v>
      </c>
    </row>
    <row r="39805" spans="2:14">
      <c r="B39805" s="1">
        <v>202111714808</v>
      </c>
      <c r="C39805" t="s">
        <v>53277</v>
      </c>
      <c r="D39805" t="s">
        <v>140122</v>
      </c>
      <c r="E39805" t="s">
        <v>140123</v>
      </c>
      <c r="F39805" t="s">
        <v>60</v>
      </c>
      <c r="G39805" t="s">
        <v>1546</v>
      </c>
      <c r="H39805" t="s">
        <v>53278</v>
      </c>
      <c r="I39805" t="s">
        <v>1715</v>
      </c>
      <c r="J39805">
        <v>1</v>
      </c>
      <c r="K39805" t="s">
        <v>102</v>
      </c>
      <c r="L39805" t="s">
        <v>3130</v>
      </c>
      <c r="M39805" t="s">
        <v>15478</v>
      </c>
      <c r="N39805">
        <v>10490950</v>
      </c>
    </row>
    <row r="39806" spans="2:14">
      <c r="B39806" s="1">
        <v>202111714821</v>
      </c>
      <c r="C39806" t="s">
        <v>53279</v>
      </c>
      <c r="D39806" t="s">
        <v>140124</v>
      </c>
      <c r="E39806" t="s">
        <v>140125</v>
      </c>
      <c r="F39806" t="s">
        <v>60</v>
      </c>
      <c r="G39806" t="s">
        <v>61</v>
      </c>
      <c r="H39806" t="s">
        <v>6637</v>
      </c>
      <c r="I39806" t="s">
        <v>231</v>
      </c>
      <c r="J39806">
        <v>1</v>
      </c>
      <c r="K39806" t="s">
        <v>614</v>
      </c>
      <c r="L39806" t="s">
        <v>9594</v>
      </c>
      <c r="M39806" t="s">
        <v>46638</v>
      </c>
      <c r="N39806">
        <v>1076007</v>
      </c>
    </row>
    <row r="39807" spans="2:14">
      <c r="B39807" s="1">
        <v>202111714870</v>
      </c>
      <c r="C39807" t="s">
        <v>53280</v>
      </c>
      <c r="D39807" t="s">
        <v>140126</v>
      </c>
      <c r="E39807" t="s">
        <v>140127</v>
      </c>
      <c r="F39807" t="s">
        <v>297</v>
      </c>
      <c r="G39807" t="s">
        <v>344</v>
      </c>
      <c r="H39807" t="s">
        <v>382</v>
      </c>
      <c r="I39807" t="s">
        <v>15</v>
      </c>
      <c r="J39807">
        <v>1</v>
      </c>
      <c r="K39807" t="s">
        <v>301</v>
      </c>
      <c r="L39807" t="s">
        <v>347</v>
      </c>
      <c r="M39807" t="s">
        <v>2423</v>
      </c>
      <c r="N39807">
        <v>1005001</v>
      </c>
    </row>
    <row r="39808" spans="2:14">
      <c r="B39808" s="1">
        <v>202111714889</v>
      </c>
      <c r="C39808" t="s">
        <v>53281</v>
      </c>
      <c r="D39808" t="s">
        <v>140128</v>
      </c>
      <c r="E39808" t="s">
        <v>140129</v>
      </c>
      <c r="F39808" t="s">
        <v>201</v>
      </c>
      <c r="G39808" t="s">
        <v>238</v>
      </c>
      <c r="H39808" t="s">
        <v>13167</v>
      </c>
      <c r="I39808" t="s">
        <v>9031</v>
      </c>
      <c r="J39808">
        <v>1</v>
      </c>
      <c r="K39808" t="s">
        <v>140</v>
      </c>
      <c r="L39808" t="s">
        <v>3841</v>
      </c>
      <c r="M39808" t="s">
        <v>35211</v>
      </c>
      <c r="N39808">
        <v>10690362</v>
      </c>
    </row>
    <row r="39809" spans="2:14">
      <c r="B39809" s="1">
        <v>202111714929</v>
      </c>
      <c r="C39809" t="s">
        <v>53282</v>
      </c>
      <c r="D39809" t="s">
        <v>140130</v>
      </c>
      <c r="E39809" t="s">
        <v>140131</v>
      </c>
      <c r="F39809" t="s">
        <v>60</v>
      </c>
      <c r="G39809" t="s">
        <v>436</v>
      </c>
      <c r="H39809" t="s">
        <v>12036</v>
      </c>
      <c r="I39809" t="s">
        <v>340</v>
      </c>
      <c r="J39809">
        <v>1</v>
      </c>
      <c r="K39809" t="s">
        <v>115</v>
      </c>
      <c r="L39809" t="s">
        <v>436</v>
      </c>
      <c r="M39809" t="s">
        <v>5355</v>
      </c>
      <c r="N39809">
        <v>1060094</v>
      </c>
    </row>
    <row r="39810" spans="2:14">
      <c r="B39810" s="1">
        <v>202111715009</v>
      </c>
      <c r="C39810" t="s">
        <v>53283</v>
      </c>
      <c r="D39810" t="s">
        <v>140132</v>
      </c>
      <c r="E39810" t="s">
        <v>140133</v>
      </c>
      <c r="F39810" t="s">
        <v>123</v>
      </c>
      <c r="G39810" t="s">
        <v>3856</v>
      </c>
      <c r="H39810" t="s">
        <v>19563</v>
      </c>
      <c r="I39810" t="s">
        <v>15</v>
      </c>
      <c r="J39810">
        <v>1</v>
      </c>
      <c r="K39810" t="s">
        <v>127</v>
      </c>
      <c r="L39810" t="s">
        <v>3959</v>
      </c>
      <c r="M39810" t="s">
        <v>22961</v>
      </c>
      <c r="N39810">
        <v>1117002</v>
      </c>
    </row>
    <row r="39811" spans="2:14">
      <c r="B39811" s="1">
        <v>202111715067</v>
      </c>
      <c r="C39811" t="s">
        <v>53284</v>
      </c>
      <c r="D39811" t="s">
        <v>140134</v>
      </c>
      <c r="E39811" t="s">
        <v>140135</v>
      </c>
      <c r="F39811" t="s">
        <v>52</v>
      </c>
      <c r="G39811" t="s">
        <v>78</v>
      </c>
      <c r="H39811" t="s">
        <v>6943</v>
      </c>
      <c r="I39811" t="s">
        <v>1436</v>
      </c>
      <c r="J39811">
        <v>1</v>
      </c>
      <c r="K39811" t="s">
        <v>78</v>
      </c>
      <c r="L39811" t="s">
        <v>79</v>
      </c>
      <c r="M39811" t="s">
        <v>6395</v>
      </c>
      <c r="N39811">
        <v>1086528</v>
      </c>
    </row>
    <row r="39812" spans="2:14">
      <c r="B39812" s="1">
        <v>202111715083</v>
      </c>
      <c r="C39812" t="s">
        <v>53285</v>
      </c>
      <c r="D39812" t="s">
        <v>140136</v>
      </c>
      <c r="E39812" t="s">
        <v>140137</v>
      </c>
      <c r="F39812" t="s">
        <v>12</v>
      </c>
      <c r="G39812" t="s">
        <v>1108</v>
      </c>
      <c r="H39812" t="s">
        <v>1109</v>
      </c>
      <c r="I39812" t="s">
        <v>231</v>
      </c>
      <c r="J39812">
        <v>1</v>
      </c>
      <c r="K39812" t="s">
        <v>48</v>
      </c>
      <c r="L39812" t="s">
        <v>6515</v>
      </c>
      <c r="M39812" t="s">
        <v>129</v>
      </c>
      <c r="N39812">
        <v>1125014</v>
      </c>
    </row>
    <row r="39813" spans="2:14">
      <c r="B39813" s="1">
        <v>202111715089</v>
      </c>
      <c r="C39813" t="s">
        <v>53286</v>
      </c>
      <c r="D39813" t="s">
        <v>140138</v>
      </c>
      <c r="E39813" t="s">
        <v>140139</v>
      </c>
      <c r="F39813" t="s">
        <v>297</v>
      </c>
      <c r="G39813" t="s">
        <v>480</v>
      </c>
      <c r="H39813" t="s">
        <v>2886</v>
      </c>
      <c r="I39813" t="s">
        <v>1150</v>
      </c>
      <c r="J39813">
        <v>1</v>
      </c>
      <c r="K39813" t="s">
        <v>326</v>
      </c>
      <c r="L39813" t="s">
        <v>5429</v>
      </c>
      <c r="M39813" t="s">
        <v>35856</v>
      </c>
      <c r="N39813">
        <v>11290186</v>
      </c>
    </row>
    <row r="39814" spans="2:14">
      <c r="B39814" s="1">
        <v>202111715154</v>
      </c>
      <c r="C39814" t="s">
        <v>53287</v>
      </c>
      <c r="D39814" t="s">
        <v>140140</v>
      </c>
      <c r="E39814" t="s">
        <v>1728</v>
      </c>
      <c r="F39814" t="s">
        <v>123</v>
      </c>
      <c r="G39814" t="s">
        <v>1640</v>
      </c>
      <c r="H39814" t="s">
        <v>1641</v>
      </c>
      <c r="I39814" t="s">
        <v>15</v>
      </c>
      <c r="J39814">
        <v>1</v>
      </c>
      <c r="K39814" t="s">
        <v>127</v>
      </c>
      <c r="L39814" t="s">
        <v>1640</v>
      </c>
      <c r="M39814" t="s">
        <v>3248</v>
      </c>
      <c r="N39814">
        <v>11090413</v>
      </c>
    </row>
    <row r="39815" spans="2:14">
      <c r="B39815" s="1">
        <v>202111715191</v>
      </c>
      <c r="C39815" t="s">
        <v>53288</v>
      </c>
      <c r="D39815" t="s">
        <v>140141</v>
      </c>
      <c r="E39815" t="s">
        <v>71281</v>
      </c>
      <c r="F39815" t="s">
        <v>60</v>
      </c>
      <c r="G39815" t="s">
        <v>1653</v>
      </c>
      <c r="H39815" t="s">
        <v>1909</v>
      </c>
      <c r="I39815" t="s">
        <v>231</v>
      </c>
      <c r="J39815">
        <v>1</v>
      </c>
      <c r="K39815" t="s">
        <v>102</v>
      </c>
      <c r="L39815" t="s">
        <v>1653</v>
      </c>
      <c r="M39815" t="s">
        <v>5611</v>
      </c>
      <c r="N39815">
        <v>10491248</v>
      </c>
    </row>
    <row r="39816" spans="2:14">
      <c r="B39816" s="1">
        <v>202111715543</v>
      </c>
      <c r="C39816" t="s">
        <v>53289</v>
      </c>
      <c r="D39816" t="s">
        <v>140142</v>
      </c>
      <c r="E39816" t="s">
        <v>140142</v>
      </c>
      <c r="F39816" t="s">
        <v>131</v>
      </c>
      <c r="G39816" t="s">
        <v>2658</v>
      </c>
      <c r="H39816" t="s">
        <v>13228</v>
      </c>
      <c r="I39816" t="s">
        <v>15</v>
      </c>
      <c r="J39816">
        <v>1</v>
      </c>
      <c r="K39816" t="s">
        <v>433</v>
      </c>
      <c r="L39816" t="s">
        <v>753</v>
      </c>
      <c r="M39816" t="s">
        <v>7418</v>
      </c>
      <c r="N39816">
        <v>10890310</v>
      </c>
    </row>
    <row r="39817" spans="2:14">
      <c r="B39817" s="1">
        <v>202111715564</v>
      </c>
      <c r="C39817" t="s">
        <v>53290</v>
      </c>
      <c r="D39817" t="s">
        <v>140143</v>
      </c>
      <c r="E39817" t="s">
        <v>140144</v>
      </c>
      <c r="F39817" t="s">
        <v>60</v>
      </c>
      <c r="G39817" t="s">
        <v>436</v>
      </c>
      <c r="H39817" t="s">
        <v>5025</v>
      </c>
      <c r="I39817" t="s">
        <v>31</v>
      </c>
      <c r="J39817">
        <v>1</v>
      </c>
      <c r="K39817" t="s">
        <v>115</v>
      </c>
      <c r="L39817" t="s">
        <v>8219</v>
      </c>
      <c r="M39817" t="s">
        <v>13262</v>
      </c>
      <c r="N39817">
        <v>10490132</v>
      </c>
    </row>
    <row r="39818" spans="2:14">
      <c r="B39818" s="1">
        <v>202111715593</v>
      </c>
      <c r="C39818" t="s">
        <v>53291</v>
      </c>
      <c r="D39818" t="s">
        <v>81474</v>
      </c>
      <c r="E39818" t="s">
        <v>79638</v>
      </c>
      <c r="F39818" t="s">
        <v>28</v>
      </c>
      <c r="G39818" t="s">
        <v>1038</v>
      </c>
      <c r="H39818" t="s">
        <v>11569</v>
      </c>
      <c r="I39818" t="s">
        <v>231</v>
      </c>
      <c r="J39818">
        <v>1</v>
      </c>
      <c r="K39818" t="s">
        <v>56</v>
      </c>
      <c r="L39818" t="s">
        <v>1067</v>
      </c>
      <c r="M39818" t="s">
        <v>80</v>
      </c>
      <c r="N39818">
        <v>1093041</v>
      </c>
    </row>
    <row r="39819" spans="2:14">
      <c r="B39819" s="1">
        <v>202111715628</v>
      </c>
      <c r="C39819" t="s">
        <v>53292</v>
      </c>
      <c r="D39819" t="s">
        <v>140145</v>
      </c>
      <c r="E39819" t="s">
        <v>140146</v>
      </c>
      <c r="F39819" t="s">
        <v>68</v>
      </c>
      <c r="G39819" t="s">
        <v>1997</v>
      </c>
      <c r="H39819" t="s">
        <v>2378</v>
      </c>
      <c r="I39819" t="s">
        <v>325</v>
      </c>
      <c r="J39819">
        <v>1</v>
      </c>
      <c r="K39819" t="s">
        <v>353</v>
      </c>
      <c r="L39819" t="s">
        <v>760</v>
      </c>
      <c r="M39819" t="s">
        <v>5063</v>
      </c>
      <c r="N39819">
        <v>11190046</v>
      </c>
    </row>
    <row r="39820" spans="2:14">
      <c r="B39820" s="1">
        <v>202111715787</v>
      </c>
      <c r="C39820" t="s">
        <v>53293</v>
      </c>
      <c r="D39820" t="s">
        <v>94747</v>
      </c>
      <c r="E39820" t="s">
        <v>140147</v>
      </c>
      <c r="F39820" t="s">
        <v>60</v>
      </c>
      <c r="G39820" t="s">
        <v>436</v>
      </c>
      <c r="H39820" t="s">
        <v>5025</v>
      </c>
      <c r="I39820" t="s">
        <v>325</v>
      </c>
      <c r="J39820">
        <v>1</v>
      </c>
      <c r="K39820" t="s">
        <v>115</v>
      </c>
      <c r="L39820" t="s">
        <v>1211</v>
      </c>
      <c r="M39820" t="s">
        <v>27708</v>
      </c>
      <c r="N39820">
        <v>10490479</v>
      </c>
    </row>
    <row r="39821" spans="2:14">
      <c r="B39821" s="1">
        <v>202111715790</v>
      </c>
      <c r="C39821" t="s">
        <v>53294</v>
      </c>
      <c r="D39821" t="s">
        <v>140148</v>
      </c>
      <c r="E39821" t="s">
        <v>140149</v>
      </c>
      <c r="F39821" t="s">
        <v>123</v>
      </c>
      <c r="G39821" t="s">
        <v>3856</v>
      </c>
      <c r="H39821" t="s">
        <v>19563</v>
      </c>
      <c r="I39821" t="s">
        <v>15</v>
      </c>
      <c r="J39821">
        <v>1</v>
      </c>
      <c r="K39821" t="s">
        <v>353</v>
      </c>
      <c r="L39821" t="s">
        <v>1505</v>
      </c>
      <c r="M39821" t="s">
        <v>21176</v>
      </c>
      <c r="N39821">
        <v>11090067</v>
      </c>
    </row>
    <row r="39822" spans="2:14">
      <c r="B39822" s="1">
        <v>202111715866</v>
      </c>
      <c r="C39822" t="s">
        <v>53295</v>
      </c>
      <c r="D39822" t="s">
        <v>140150</v>
      </c>
      <c r="E39822" t="s">
        <v>140151</v>
      </c>
      <c r="F39822" t="s">
        <v>60</v>
      </c>
      <c r="G39822" t="s">
        <v>436</v>
      </c>
      <c r="H39822" t="s">
        <v>7801</v>
      </c>
      <c r="I39822" t="s">
        <v>3085</v>
      </c>
      <c r="J39822">
        <v>1</v>
      </c>
      <c r="K39822" t="s">
        <v>115</v>
      </c>
      <c r="L39822" t="s">
        <v>436</v>
      </c>
      <c r="M39822" t="s">
        <v>31999</v>
      </c>
      <c r="N39822">
        <v>1060015</v>
      </c>
    </row>
    <row r="39823" spans="2:14">
      <c r="B39823" s="1">
        <v>202111715900</v>
      </c>
      <c r="C39823" t="s">
        <v>53296</v>
      </c>
      <c r="D39823" t="s">
        <v>140152</v>
      </c>
      <c r="E39823" t="s">
        <v>140153</v>
      </c>
      <c r="F39823" t="s">
        <v>20</v>
      </c>
      <c r="G39823" t="s">
        <v>2046</v>
      </c>
      <c r="H39823" t="s">
        <v>5176</v>
      </c>
      <c r="I39823" t="s">
        <v>5817</v>
      </c>
      <c r="J39823">
        <v>1</v>
      </c>
      <c r="K39823" t="s">
        <v>205</v>
      </c>
      <c r="L39823" t="s">
        <v>3059</v>
      </c>
      <c r="M39823" t="s">
        <v>28332</v>
      </c>
      <c r="N39823">
        <v>10690818</v>
      </c>
    </row>
    <row r="39824" spans="2:14">
      <c r="B39824" s="1">
        <v>202111715977</v>
      </c>
      <c r="C39824" t="s">
        <v>53297</v>
      </c>
      <c r="D39824" t="s">
        <v>140154</v>
      </c>
      <c r="E39824" t="s">
        <v>140155</v>
      </c>
      <c r="F39824" t="s">
        <v>60</v>
      </c>
      <c r="G39824" t="s">
        <v>3388</v>
      </c>
      <c r="H39824" t="s">
        <v>22105</v>
      </c>
      <c r="I39824" t="s">
        <v>325</v>
      </c>
      <c r="J39824">
        <v>1</v>
      </c>
      <c r="K39824" t="s">
        <v>115</v>
      </c>
      <c r="L39824" t="s">
        <v>971</v>
      </c>
      <c r="M39824" t="s">
        <v>2388</v>
      </c>
      <c r="N39824">
        <v>10490787</v>
      </c>
    </row>
    <row r="39825" spans="2:14">
      <c r="B39825" s="1">
        <v>202111716097</v>
      </c>
      <c r="C39825" t="s">
        <v>53298</v>
      </c>
      <c r="D39825" t="s">
        <v>140156</v>
      </c>
      <c r="E39825" t="s">
        <v>140157</v>
      </c>
      <c r="F39825" t="s">
        <v>60</v>
      </c>
      <c r="G39825" t="s">
        <v>436</v>
      </c>
      <c r="H39825" t="s">
        <v>5354</v>
      </c>
      <c r="I39825" t="s">
        <v>2259</v>
      </c>
      <c r="J39825">
        <v>1</v>
      </c>
      <c r="K39825" t="s">
        <v>115</v>
      </c>
      <c r="L39825" t="s">
        <v>638</v>
      </c>
      <c r="M39825" t="s">
        <v>21344</v>
      </c>
      <c r="N39825">
        <v>10490458</v>
      </c>
    </row>
    <row r="39826" spans="2:14">
      <c r="B39826" s="1">
        <v>202111716106</v>
      </c>
      <c r="C39826" t="s">
        <v>53299</v>
      </c>
      <c r="D39826" t="s">
        <v>140158</v>
      </c>
      <c r="E39826" t="s">
        <v>140159</v>
      </c>
      <c r="F39826" t="s">
        <v>68</v>
      </c>
      <c r="G39826" t="s">
        <v>94</v>
      </c>
      <c r="H39826" t="s">
        <v>5268</v>
      </c>
      <c r="I39826" t="s">
        <v>31</v>
      </c>
      <c r="J39826">
        <v>1</v>
      </c>
      <c r="K39826" t="s">
        <v>72</v>
      </c>
      <c r="L39826" t="s">
        <v>97</v>
      </c>
      <c r="M39826" t="s">
        <v>16981</v>
      </c>
      <c r="N39826">
        <v>11190462</v>
      </c>
    </row>
    <row r="39827" spans="2:14">
      <c r="B39827" s="1">
        <v>202111716164</v>
      </c>
      <c r="C39827" t="s">
        <v>53300</v>
      </c>
      <c r="D39827" t="s">
        <v>9295</v>
      </c>
      <c r="E39827" t="s">
        <v>118308</v>
      </c>
      <c r="F39827" t="s">
        <v>131</v>
      </c>
      <c r="G39827" t="s">
        <v>747</v>
      </c>
      <c r="H39827" t="s">
        <v>35644</v>
      </c>
      <c r="I39827" t="s">
        <v>231</v>
      </c>
      <c r="J39827">
        <v>1</v>
      </c>
      <c r="K39827" t="s">
        <v>433</v>
      </c>
      <c r="L39827" t="s">
        <v>471</v>
      </c>
      <c r="M39827" t="s">
        <v>3722</v>
      </c>
      <c r="N39827">
        <v>10890691</v>
      </c>
    </row>
    <row r="39828" spans="2:14">
      <c r="B39828" s="1">
        <v>202111716179</v>
      </c>
      <c r="C39828" t="s">
        <v>53301</v>
      </c>
      <c r="D39828" t="s">
        <v>140160</v>
      </c>
      <c r="E39828" t="s">
        <v>140161</v>
      </c>
      <c r="F39828" t="s">
        <v>123</v>
      </c>
      <c r="G39828" t="s">
        <v>1337</v>
      </c>
      <c r="H39828" t="s">
        <v>4121</v>
      </c>
      <c r="I39828" t="s">
        <v>15</v>
      </c>
      <c r="J39828">
        <v>1</v>
      </c>
      <c r="K39828" t="s">
        <v>353</v>
      </c>
      <c r="L39828" t="s">
        <v>1505</v>
      </c>
      <c r="M39828" t="s">
        <v>20781</v>
      </c>
      <c r="N39828">
        <v>11090066</v>
      </c>
    </row>
    <row r="39829" spans="2:14">
      <c r="B39829" s="1">
        <v>202111716247</v>
      </c>
      <c r="C39829" t="s">
        <v>53302</v>
      </c>
      <c r="D39829" t="s">
        <v>140162</v>
      </c>
      <c r="E39829" t="s">
        <v>140163</v>
      </c>
      <c r="F39829" t="s">
        <v>131</v>
      </c>
      <c r="G39829" t="s">
        <v>7085</v>
      </c>
      <c r="H39829" t="s">
        <v>7086</v>
      </c>
      <c r="I39829" t="s">
        <v>1501</v>
      </c>
      <c r="J39829">
        <v>1</v>
      </c>
      <c r="K39829" t="s">
        <v>433</v>
      </c>
      <c r="L39829" t="s">
        <v>1713</v>
      </c>
      <c r="M39829" t="s">
        <v>5155</v>
      </c>
      <c r="N39829">
        <v>10890861</v>
      </c>
    </row>
    <row r="39830" spans="2:14">
      <c r="B39830" s="1">
        <v>202111716317</v>
      </c>
      <c r="C39830" t="s">
        <v>53303</v>
      </c>
      <c r="D39830" t="s">
        <v>140164</v>
      </c>
      <c r="E39830" t="s">
        <v>140165</v>
      </c>
      <c r="F39830" t="s">
        <v>68</v>
      </c>
      <c r="G39830" t="s">
        <v>2664</v>
      </c>
      <c r="H39830" t="s">
        <v>2665</v>
      </c>
      <c r="I39830" t="s">
        <v>1150</v>
      </c>
      <c r="J39830">
        <v>1</v>
      </c>
      <c r="K39830" t="s">
        <v>72</v>
      </c>
      <c r="L39830" t="s">
        <v>1311</v>
      </c>
      <c r="M39830" t="s">
        <v>10755</v>
      </c>
      <c r="N39830">
        <v>11190402</v>
      </c>
    </row>
    <row r="39831" spans="2:14">
      <c r="B39831" s="1">
        <v>202111716346</v>
      </c>
      <c r="C39831" t="s">
        <v>53304</v>
      </c>
      <c r="D39831" t="s">
        <v>138574</v>
      </c>
      <c r="E39831" t="s">
        <v>79243</v>
      </c>
      <c r="F39831" t="s">
        <v>123</v>
      </c>
      <c r="G39831" t="s">
        <v>2095</v>
      </c>
      <c r="H39831" t="s">
        <v>17158</v>
      </c>
      <c r="I39831" t="s">
        <v>15</v>
      </c>
      <c r="J39831">
        <v>1</v>
      </c>
      <c r="K39831" t="s">
        <v>16</v>
      </c>
      <c r="L39831" t="s">
        <v>910</v>
      </c>
      <c r="M39831" t="s">
        <v>36893</v>
      </c>
      <c r="N39831">
        <v>1015031</v>
      </c>
    </row>
    <row r="39832" spans="2:14">
      <c r="B39832" s="1">
        <v>202111716364</v>
      </c>
      <c r="C39832" t="s">
        <v>53305</v>
      </c>
      <c r="D39832" t="s">
        <v>98804</v>
      </c>
      <c r="E39832" t="s">
        <v>140166</v>
      </c>
      <c r="F39832" t="s">
        <v>201</v>
      </c>
      <c r="G39832" t="s">
        <v>1086</v>
      </c>
      <c r="H39832" t="s">
        <v>19722</v>
      </c>
      <c r="I39832" t="s">
        <v>7769</v>
      </c>
      <c r="J39832">
        <v>1</v>
      </c>
      <c r="K39832" t="s">
        <v>522</v>
      </c>
      <c r="L39832" t="s">
        <v>4425</v>
      </c>
      <c r="M39832" t="s">
        <v>17430</v>
      </c>
      <c r="N39832">
        <v>10790283</v>
      </c>
    </row>
    <row r="39833" spans="2:14">
      <c r="B39833" s="1">
        <v>202111716367</v>
      </c>
      <c r="C39833" t="s">
        <v>53306</v>
      </c>
      <c r="D39833" t="s">
        <v>140167</v>
      </c>
      <c r="E39833" t="s">
        <v>140168</v>
      </c>
      <c r="F39833" t="s">
        <v>40</v>
      </c>
      <c r="G39833" t="s">
        <v>1167</v>
      </c>
      <c r="H39833" t="s">
        <v>11930</v>
      </c>
      <c r="I39833" t="s">
        <v>31</v>
      </c>
      <c r="J39833">
        <v>1</v>
      </c>
      <c r="K39833" t="s">
        <v>197</v>
      </c>
      <c r="L39833" t="s">
        <v>1079</v>
      </c>
      <c r="M39833" t="s">
        <v>7834</v>
      </c>
      <c r="N39833">
        <v>10190204</v>
      </c>
    </row>
    <row r="39834" spans="2:14">
      <c r="B39834" s="1">
        <v>202111716425</v>
      </c>
      <c r="C39834" t="s">
        <v>44514</v>
      </c>
      <c r="D39834" t="s">
        <v>140169</v>
      </c>
      <c r="E39834" t="s">
        <v>140170</v>
      </c>
      <c r="F39834" t="s">
        <v>28</v>
      </c>
      <c r="G39834" t="s">
        <v>4860</v>
      </c>
      <c r="H39834" t="s">
        <v>8599</v>
      </c>
      <c r="I39834" t="s">
        <v>289</v>
      </c>
      <c r="J39834">
        <v>1</v>
      </c>
      <c r="K39834" t="s">
        <v>56</v>
      </c>
      <c r="L39834" t="s">
        <v>284</v>
      </c>
      <c r="M39834" t="s">
        <v>284</v>
      </c>
      <c r="N39834">
        <v>10290340</v>
      </c>
    </row>
    <row r="39835" spans="2:14">
      <c r="B39835" s="1">
        <v>202111716426</v>
      </c>
      <c r="C39835" t="s">
        <v>53307</v>
      </c>
      <c r="D39835" t="s">
        <v>140171</v>
      </c>
      <c r="E39835" t="s">
        <v>140172</v>
      </c>
      <c r="F39835" t="s">
        <v>52</v>
      </c>
      <c r="G39835" t="s">
        <v>4590</v>
      </c>
      <c r="H39835" t="s">
        <v>15371</v>
      </c>
      <c r="I39835" t="s">
        <v>31</v>
      </c>
      <c r="J39835">
        <v>1</v>
      </c>
      <c r="K39835" t="s">
        <v>215</v>
      </c>
      <c r="L39835" t="s">
        <v>934</v>
      </c>
      <c r="M39835" t="s">
        <v>10097</v>
      </c>
      <c r="N39835">
        <v>10390364</v>
      </c>
    </row>
    <row r="39836" spans="2:14">
      <c r="B39836" s="1">
        <v>202111716466</v>
      </c>
      <c r="C39836" t="s">
        <v>53308</v>
      </c>
      <c r="D39836" t="s">
        <v>140173</v>
      </c>
      <c r="E39836" t="s">
        <v>140174</v>
      </c>
      <c r="F39836" t="s">
        <v>12</v>
      </c>
      <c r="G39836" t="s">
        <v>16</v>
      </c>
      <c r="H39836" t="s">
        <v>7159</v>
      </c>
      <c r="I39836" t="s">
        <v>2946</v>
      </c>
      <c r="J39836">
        <v>1</v>
      </c>
      <c r="K39836" t="s">
        <v>48</v>
      </c>
      <c r="L39836" t="s">
        <v>1108</v>
      </c>
      <c r="M39836" t="s">
        <v>6725</v>
      </c>
      <c r="N39836">
        <v>11390071</v>
      </c>
    </row>
    <row r="39837" spans="2:14">
      <c r="B39837" s="1">
        <v>202111716485</v>
      </c>
      <c r="C39837" t="s">
        <v>53309</v>
      </c>
      <c r="D39837" t="s">
        <v>140175</v>
      </c>
      <c r="E39837" t="s">
        <v>140176</v>
      </c>
      <c r="F39837" t="s">
        <v>52</v>
      </c>
      <c r="G39837" t="s">
        <v>547</v>
      </c>
      <c r="H39837" t="s">
        <v>35822</v>
      </c>
      <c r="I39837" t="s">
        <v>1577</v>
      </c>
      <c r="J39837">
        <v>1</v>
      </c>
      <c r="K39837" t="s">
        <v>151</v>
      </c>
      <c r="L39837" t="s">
        <v>2265</v>
      </c>
      <c r="M39837" t="s">
        <v>21320</v>
      </c>
      <c r="N39837">
        <v>10390717</v>
      </c>
    </row>
    <row r="39838" spans="2:14">
      <c r="B39838" s="1">
        <v>202111716575</v>
      </c>
      <c r="C39838" t="s">
        <v>53310</v>
      </c>
      <c r="D39838" t="s">
        <v>120084</v>
      </c>
      <c r="E39838" t="s">
        <v>120085</v>
      </c>
      <c r="F39838" t="s">
        <v>87</v>
      </c>
      <c r="G39838" t="s">
        <v>1733</v>
      </c>
      <c r="H39838" t="s">
        <v>1734</v>
      </c>
      <c r="I39838" t="s">
        <v>1735</v>
      </c>
      <c r="J39838">
        <v>1</v>
      </c>
      <c r="K39838" t="s">
        <v>91</v>
      </c>
      <c r="L39838" t="s">
        <v>358</v>
      </c>
      <c r="M39838" t="s">
        <v>27522</v>
      </c>
      <c r="N39838">
        <v>1031109</v>
      </c>
    </row>
    <row r="39839" spans="2:14">
      <c r="B39839" s="1">
        <v>202111716583</v>
      </c>
      <c r="C39839" t="s">
        <v>53311</v>
      </c>
      <c r="D39839" t="s">
        <v>140177</v>
      </c>
      <c r="E39839" t="s">
        <v>140178</v>
      </c>
      <c r="F39839" t="s">
        <v>52</v>
      </c>
      <c r="G39839" t="s">
        <v>458</v>
      </c>
      <c r="H39839" t="s">
        <v>19278</v>
      </c>
      <c r="I39839" t="s">
        <v>231</v>
      </c>
      <c r="J39839">
        <v>1</v>
      </c>
      <c r="K39839" t="s">
        <v>215</v>
      </c>
      <c r="L39839" t="s">
        <v>2563</v>
      </c>
      <c r="M39839" t="s">
        <v>10605</v>
      </c>
      <c r="N39839">
        <v>10390397</v>
      </c>
    </row>
    <row r="39840" spans="2:14">
      <c r="B39840" s="1">
        <v>202111716612</v>
      </c>
      <c r="C39840" t="s">
        <v>53312</v>
      </c>
      <c r="D39840" t="s">
        <v>140179</v>
      </c>
      <c r="E39840" t="s">
        <v>140180</v>
      </c>
      <c r="F39840" t="s">
        <v>52</v>
      </c>
      <c r="G39840" t="s">
        <v>53</v>
      </c>
      <c r="H39840" t="s">
        <v>4249</v>
      </c>
      <c r="I39840" t="s">
        <v>145</v>
      </c>
      <c r="J39840">
        <v>1</v>
      </c>
      <c r="K39840" t="s">
        <v>215</v>
      </c>
      <c r="L39840" t="s">
        <v>3635</v>
      </c>
      <c r="M39840" t="s">
        <v>9104</v>
      </c>
      <c r="N39840">
        <v>10390225</v>
      </c>
    </row>
    <row r="39841" spans="2:14">
      <c r="B39841" s="1">
        <v>202111716621</v>
      </c>
      <c r="C39841" t="s">
        <v>53313</v>
      </c>
      <c r="D39841" t="s">
        <v>140181</v>
      </c>
      <c r="E39841" t="s">
        <v>71031</v>
      </c>
      <c r="F39841" t="s">
        <v>28</v>
      </c>
      <c r="G39841" t="s">
        <v>56</v>
      </c>
      <c r="H39841" t="s">
        <v>5800</v>
      </c>
      <c r="I39841" t="s">
        <v>15</v>
      </c>
      <c r="J39841">
        <v>1</v>
      </c>
      <c r="K39841" t="s">
        <v>56</v>
      </c>
      <c r="L39841" t="s">
        <v>1067</v>
      </c>
      <c r="M39841" t="s">
        <v>11570</v>
      </c>
      <c r="N39841">
        <v>1093030</v>
      </c>
    </row>
    <row r="39842" spans="2:14">
      <c r="B39842" s="1">
        <v>202111716624</v>
      </c>
      <c r="C39842" t="s">
        <v>53314</v>
      </c>
      <c r="D39842" t="s">
        <v>140182</v>
      </c>
      <c r="E39842" t="s">
        <v>140183</v>
      </c>
      <c r="F39842" t="s">
        <v>155</v>
      </c>
      <c r="G39842" t="s">
        <v>4543</v>
      </c>
      <c r="H39842" t="s">
        <v>4544</v>
      </c>
      <c r="I39842" t="s">
        <v>231</v>
      </c>
      <c r="J39842">
        <v>1</v>
      </c>
      <c r="K39842" t="s">
        <v>614</v>
      </c>
      <c r="L39842" t="s">
        <v>615</v>
      </c>
      <c r="M39842" t="s">
        <v>616</v>
      </c>
      <c r="N39842">
        <v>10590756</v>
      </c>
    </row>
    <row r="39843" spans="2:14">
      <c r="B39843" s="1">
        <v>202111716635</v>
      </c>
      <c r="C39843" t="s">
        <v>53315</v>
      </c>
      <c r="D39843" t="s">
        <v>140184</v>
      </c>
      <c r="E39843" t="s">
        <v>140185</v>
      </c>
      <c r="F39843" t="s">
        <v>52</v>
      </c>
      <c r="G39843" t="s">
        <v>53</v>
      </c>
      <c r="H39843" t="s">
        <v>195</v>
      </c>
      <c r="I39843" t="s">
        <v>387</v>
      </c>
      <c r="J39843">
        <v>1</v>
      </c>
      <c r="K39843" t="s">
        <v>78</v>
      </c>
      <c r="L39843" t="s">
        <v>79</v>
      </c>
      <c r="M39843" t="s">
        <v>14507</v>
      </c>
      <c r="N39843">
        <v>1086168</v>
      </c>
    </row>
    <row r="39844" spans="2:14">
      <c r="B39844" s="1">
        <v>202111716779</v>
      </c>
      <c r="C39844" t="s">
        <v>53316</v>
      </c>
      <c r="D39844" t="s">
        <v>58539</v>
      </c>
      <c r="E39844" t="s">
        <v>71435</v>
      </c>
      <c r="F39844" t="s">
        <v>12</v>
      </c>
      <c r="G39844" t="s">
        <v>1108</v>
      </c>
      <c r="H39844" t="s">
        <v>3484</v>
      </c>
      <c r="I39844" t="s">
        <v>145</v>
      </c>
      <c r="J39844">
        <v>1</v>
      </c>
      <c r="K39844" t="s">
        <v>48</v>
      </c>
      <c r="L39844" t="s">
        <v>6515</v>
      </c>
      <c r="M39844" t="s">
        <v>7542</v>
      </c>
      <c r="N39844">
        <v>1125005</v>
      </c>
    </row>
    <row r="39845" spans="2:14">
      <c r="B39845" s="1">
        <v>202111716830</v>
      </c>
      <c r="C39845" t="s">
        <v>53317</v>
      </c>
      <c r="D39845" t="s">
        <v>140186</v>
      </c>
      <c r="E39845" t="s">
        <v>140187</v>
      </c>
      <c r="F39845" t="s">
        <v>297</v>
      </c>
      <c r="G39845" t="s">
        <v>344</v>
      </c>
      <c r="H39845" t="s">
        <v>21157</v>
      </c>
      <c r="I39845" t="s">
        <v>145</v>
      </c>
      <c r="J39845">
        <v>1</v>
      </c>
      <c r="K39845" t="s">
        <v>301</v>
      </c>
      <c r="L39845" t="s">
        <v>347</v>
      </c>
      <c r="M39845" t="s">
        <v>25622</v>
      </c>
      <c r="N39845">
        <v>1005019</v>
      </c>
    </row>
    <row r="39846" spans="2:14">
      <c r="B39846" s="1">
        <v>202111716845</v>
      </c>
      <c r="C39846" t="s">
        <v>53318</v>
      </c>
      <c r="D39846" t="s">
        <v>140188</v>
      </c>
      <c r="E39846" t="s">
        <v>140189</v>
      </c>
      <c r="F39846" t="s">
        <v>52</v>
      </c>
      <c r="G39846" t="s">
        <v>152</v>
      </c>
      <c r="H39846" t="s">
        <v>2950</v>
      </c>
      <c r="I39846" t="s">
        <v>325</v>
      </c>
      <c r="J39846">
        <v>1</v>
      </c>
      <c r="K39846" t="s">
        <v>151</v>
      </c>
      <c r="L39846" t="s">
        <v>210</v>
      </c>
      <c r="M39846" t="s">
        <v>21379</v>
      </c>
      <c r="N39846">
        <v>10390699</v>
      </c>
    </row>
    <row r="39847" spans="2:14">
      <c r="B39847" s="1">
        <v>202111716847</v>
      </c>
      <c r="C39847" t="s">
        <v>41222</v>
      </c>
      <c r="D39847" t="s">
        <v>140190</v>
      </c>
      <c r="E39847" t="s">
        <v>140191</v>
      </c>
      <c r="F39847" t="s">
        <v>131</v>
      </c>
      <c r="G39847" t="s">
        <v>9187</v>
      </c>
      <c r="H39847" t="s">
        <v>9188</v>
      </c>
      <c r="I39847" t="s">
        <v>3085</v>
      </c>
      <c r="J39847">
        <v>1</v>
      </c>
      <c r="K39847" t="s">
        <v>260</v>
      </c>
      <c r="L39847" t="s">
        <v>4341</v>
      </c>
      <c r="M39847" t="s">
        <v>4341</v>
      </c>
      <c r="N39847">
        <v>10890591</v>
      </c>
    </row>
    <row r="39848" spans="2:14">
      <c r="B39848" s="1">
        <v>202111716881</v>
      </c>
      <c r="C39848" t="s">
        <v>53319</v>
      </c>
      <c r="D39848" t="s">
        <v>140192</v>
      </c>
      <c r="E39848" t="s">
        <v>140193</v>
      </c>
      <c r="F39848" t="s">
        <v>20</v>
      </c>
      <c r="G39848" t="s">
        <v>2046</v>
      </c>
      <c r="H39848" t="s">
        <v>3358</v>
      </c>
      <c r="I39848" t="s">
        <v>145</v>
      </c>
      <c r="J39848">
        <v>1</v>
      </c>
      <c r="K39848" t="s">
        <v>91</v>
      </c>
      <c r="L39848" t="s">
        <v>2814</v>
      </c>
      <c r="M39848" t="s">
        <v>6460</v>
      </c>
      <c r="N39848">
        <v>1030026</v>
      </c>
    </row>
    <row r="39849" spans="2:14">
      <c r="B39849" s="1">
        <v>202111716981</v>
      </c>
      <c r="C39849" t="s">
        <v>53320</v>
      </c>
      <c r="D39849" t="s">
        <v>140194</v>
      </c>
      <c r="E39849" t="s">
        <v>140195</v>
      </c>
      <c r="F39849" t="s">
        <v>20</v>
      </c>
      <c r="G39849" t="s">
        <v>2612</v>
      </c>
      <c r="H39849" t="s">
        <v>53321</v>
      </c>
      <c r="I39849" t="s">
        <v>1577</v>
      </c>
      <c r="J39849">
        <v>1</v>
      </c>
      <c r="K39849" t="s">
        <v>205</v>
      </c>
      <c r="L39849" t="s">
        <v>2046</v>
      </c>
      <c r="M39849" t="s">
        <v>30837</v>
      </c>
      <c r="N39849">
        <v>10690843</v>
      </c>
    </row>
    <row r="39850" spans="2:14">
      <c r="B39850" s="1">
        <v>202111717043</v>
      </c>
      <c r="C39850" t="s">
        <v>53322</v>
      </c>
      <c r="D39850" t="s">
        <v>140196</v>
      </c>
      <c r="E39850" t="s">
        <v>140197</v>
      </c>
      <c r="F39850" t="s">
        <v>12</v>
      </c>
      <c r="G39850" t="s">
        <v>48</v>
      </c>
      <c r="H39850" t="s">
        <v>53323</v>
      </c>
      <c r="I39850" t="s">
        <v>1715</v>
      </c>
      <c r="J39850">
        <v>2</v>
      </c>
      <c r="K39850" t="s">
        <v>48</v>
      </c>
      <c r="L39850" t="s">
        <v>2101</v>
      </c>
      <c r="M39850" t="s">
        <v>5725</v>
      </c>
      <c r="N39850">
        <v>11390329</v>
      </c>
    </row>
    <row r="39851" spans="2:14">
      <c r="B39851" s="1">
        <v>202111717059</v>
      </c>
      <c r="C39851" t="s">
        <v>53324</v>
      </c>
      <c r="D39851" t="s">
        <v>140198</v>
      </c>
      <c r="E39851" t="s">
        <v>140199</v>
      </c>
      <c r="F39851" t="s">
        <v>40</v>
      </c>
      <c r="G39851" t="s">
        <v>573</v>
      </c>
      <c r="H39851" t="s">
        <v>3506</v>
      </c>
      <c r="I39851" t="s">
        <v>15</v>
      </c>
      <c r="J39851">
        <v>1</v>
      </c>
      <c r="K39851" t="s">
        <v>56</v>
      </c>
      <c r="L39851" t="s">
        <v>642</v>
      </c>
      <c r="M39851" t="s">
        <v>29144</v>
      </c>
      <c r="N39851">
        <v>10190630</v>
      </c>
    </row>
    <row r="39852" spans="2:14">
      <c r="B39852" s="1">
        <v>202111717320</v>
      </c>
      <c r="C39852" t="s">
        <v>53325</v>
      </c>
      <c r="D39852" t="s">
        <v>91927</v>
      </c>
      <c r="E39852" t="s">
        <v>140200</v>
      </c>
      <c r="F39852" t="s">
        <v>28</v>
      </c>
      <c r="G39852" t="s">
        <v>3344</v>
      </c>
      <c r="H39852" t="s">
        <v>7699</v>
      </c>
      <c r="I39852" t="s">
        <v>325</v>
      </c>
      <c r="J39852">
        <v>1</v>
      </c>
      <c r="K39852" t="s">
        <v>56</v>
      </c>
      <c r="L39852" t="s">
        <v>6206</v>
      </c>
      <c r="M39852" t="s">
        <v>21950</v>
      </c>
      <c r="N39852">
        <v>10290163</v>
      </c>
    </row>
    <row r="39853" spans="2:14">
      <c r="B39853" s="1">
        <v>202111717329</v>
      </c>
      <c r="C39853" t="s">
        <v>53326</v>
      </c>
      <c r="D39853" t="s">
        <v>140201</v>
      </c>
      <c r="E39853" t="s">
        <v>140202</v>
      </c>
      <c r="F39853" t="s">
        <v>40</v>
      </c>
      <c r="G39853" t="s">
        <v>1170</v>
      </c>
      <c r="H39853" t="s">
        <v>10857</v>
      </c>
      <c r="I39853" t="s">
        <v>2259</v>
      </c>
      <c r="J39853">
        <v>1</v>
      </c>
      <c r="K39853" t="s">
        <v>197</v>
      </c>
      <c r="L39853" t="s">
        <v>1079</v>
      </c>
      <c r="M39853" t="s">
        <v>18035</v>
      </c>
      <c r="N39853">
        <v>10190202</v>
      </c>
    </row>
    <row r="39854" spans="2:14">
      <c r="B39854" s="1">
        <v>202111717340</v>
      </c>
      <c r="C39854" t="s">
        <v>53327</v>
      </c>
      <c r="D39854" t="s">
        <v>140203</v>
      </c>
      <c r="E39854" t="s">
        <v>140204</v>
      </c>
      <c r="F39854" t="s">
        <v>12</v>
      </c>
      <c r="G39854" t="s">
        <v>1404</v>
      </c>
      <c r="H39854" t="s">
        <v>3076</v>
      </c>
      <c r="I39854" t="s">
        <v>15</v>
      </c>
      <c r="J39854">
        <v>1</v>
      </c>
      <c r="K39854" t="s">
        <v>16</v>
      </c>
      <c r="L39854" t="s">
        <v>1404</v>
      </c>
      <c r="M39854" t="s">
        <v>22387</v>
      </c>
      <c r="N39854">
        <v>11390781</v>
      </c>
    </row>
    <row r="39855" spans="2:14">
      <c r="B39855" s="1">
        <v>202111717411</v>
      </c>
      <c r="C39855" t="s">
        <v>17078</v>
      </c>
      <c r="D39855" t="s">
        <v>107268</v>
      </c>
      <c r="E39855" t="s">
        <v>83482</v>
      </c>
      <c r="F39855" t="s">
        <v>20</v>
      </c>
      <c r="G39855" t="s">
        <v>2612</v>
      </c>
      <c r="H39855" t="s">
        <v>28213</v>
      </c>
      <c r="I39855" t="s">
        <v>8901</v>
      </c>
      <c r="J39855">
        <v>1</v>
      </c>
      <c r="K39855" t="s">
        <v>522</v>
      </c>
      <c r="L39855" t="s">
        <v>3672</v>
      </c>
      <c r="M39855" t="s">
        <v>3673</v>
      </c>
      <c r="N39855">
        <v>1132006</v>
      </c>
    </row>
    <row r="39856" spans="2:14">
      <c r="B39856" s="1">
        <v>202111717532</v>
      </c>
      <c r="C39856" t="s">
        <v>53328</v>
      </c>
      <c r="D39856" t="s">
        <v>140205</v>
      </c>
      <c r="E39856" t="s">
        <v>140206</v>
      </c>
      <c r="F39856" t="s">
        <v>12</v>
      </c>
      <c r="G39856" t="s">
        <v>263</v>
      </c>
      <c r="H39856" t="s">
        <v>1431</v>
      </c>
      <c r="I39856" t="s">
        <v>15</v>
      </c>
      <c r="J39856">
        <v>1</v>
      </c>
      <c r="K39856" t="s">
        <v>48</v>
      </c>
      <c r="L39856" t="s">
        <v>1432</v>
      </c>
      <c r="M39856" t="s">
        <v>53329</v>
      </c>
      <c r="N39856">
        <v>11390386</v>
      </c>
    </row>
    <row r="39857" spans="2:14">
      <c r="B39857" s="1">
        <v>202111717576</v>
      </c>
      <c r="C39857" t="s">
        <v>53330</v>
      </c>
      <c r="D39857" t="s">
        <v>140207</v>
      </c>
      <c r="E39857" t="s">
        <v>140208</v>
      </c>
      <c r="F39857" t="s">
        <v>12</v>
      </c>
      <c r="G39857" t="s">
        <v>48</v>
      </c>
      <c r="H39857" t="s">
        <v>3592</v>
      </c>
      <c r="I39857" t="s">
        <v>319</v>
      </c>
      <c r="J39857">
        <v>1</v>
      </c>
      <c r="K39857" t="s">
        <v>48</v>
      </c>
      <c r="L39857" t="s">
        <v>341</v>
      </c>
      <c r="M39857" t="s">
        <v>342</v>
      </c>
      <c r="N39857">
        <v>1017013</v>
      </c>
    </row>
    <row r="39858" spans="2:14">
      <c r="B39858" s="1">
        <v>202111717601</v>
      </c>
      <c r="C39858" t="s">
        <v>53331</v>
      </c>
      <c r="D39858" t="s">
        <v>40796</v>
      </c>
      <c r="E39858" t="s">
        <v>140209</v>
      </c>
      <c r="F39858" t="s">
        <v>68</v>
      </c>
      <c r="G39858" t="s">
        <v>1997</v>
      </c>
      <c r="H39858" t="s">
        <v>2378</v>
      </c>
      <c r="I39858" t="s">
        <v>15</v>
      </c>
      <c r="J39858">
        <v>2</v>
      </c>
      <c r="K39858" t="s">
        <v>353</v>
      </c>
      <c r="L39858" t="s">
        <v>1423</v>
      </c>
      <c r="M39858" t="s">
        <v>6379</v>
      </c>
      <c r="N39858">
        <v>11190025</v>
      </c>
    </row>
    <row r="39859" spans="2:14">
      <c r="B39859" s="1">
        <v>202111717619</v>
      </c>
      <c r="C39859" t="s">
        <v>53332</v>
      </c>
      <c r="D39859" t="s">
        <v>140210</v>
      </c>
      <c r="E39859" t="s">
        <v>140211</v>
      </c>
      <c r="F39859" t="s">
        <v>20</v>
      </c>
      <c r="G39859" t="s">
        <v>2091</v>
      </c>
      <c r="H39859" t="s">
        <v>14219</v>
      </c>
      <c r="I39859" t="s">
        <v>31</v>
      </c>
      <c r="J39859">
        <v>1</v>
      </c>
      <c r="K39859" t="s">
        <v>205</v>
      </c>
      <c r="L39859" t="s">
        <v>206</v>
      </c>
      <c r="M39859" t="s">
        <v>25861</v>
      </c>
      <c r="N39859">
        <v>1073209</v>
      </c>
    </row>
    <row r="39860" spans="2:14">
      <c r="B39860" s="1">
        <v>202111717643</v>
      </c>
      <c r="C39860" t="s">
        <v>53333</v>
      </c>
      <c r="D39860" t="s">
        <v>140212</v>
      </c>
      <c r="E39860" t="s">
        <v>140213</v>
      </c>
      <c r="F39860" t="s">
        <v>297</v>
      </c>
      <c r="G39860" t="s">
        <v>344</v>
      </c>
      <c r="H39860" t="s">
        <v>382</v>
      </c>
      <c r="I39860" t="s">
        <v>1150</v>
      </c>
      <c r="J39860">
        <v>1</v>
      </c>
      <c r="K39860" t="s">
        <v>301</v>
      </c>
      <c r="L39860" t="s">
        <v>482</v>
      </c>
      <c r="M39860" t="s">
        <v>7659</v>
      </c>
      <c r="N39860">
        <v>11290020</v>
      </c>
    </row>
    <row r="39861" spans="2:14">
      <c r="B39861" s="1">
        <v>202111717664</v>
      </c>
      <c r="C39861" t="s">
        <v>53334</v>
      </c>
      <c r="D39861" t="s">
        <v>140214</v>
      </c>
      <c r="E39861" t="s">
        <v>140215</v>
      </c>
      <c r="F39861" t="s">
        <v>123</v>
      </c>
      <c r="G39861" t="s">
        <v>4734</v>
      </c>
      <c r="H39861" t="s">
        <v>11977</v>
      </c>
      <c r="I39861" t="s">
        <v>3085</v>
      </c>
      <c r="J39861">
        <v>1</v>
      </c>
      <c r="K39861" t="s">
        <v>245</v>
      </c>
      <c r="L39861" t="s">
        <v>2095</v>
      </c>
      <c r="M39861" t="s">
        <v>13424</v>
      </c>
      <c r="N39861">
        <v>11090193</v>
      </c>
    </row>
    <row r="39862" spans="2:14">
      <c r="B39862" s="1">
        <v>202111717680</v>
      </c>
      <c r="C39862" t="s">
        <v>53335</v>
      </c>
      <c r="D39862" t="s">
        <v>140216</v>
      </c>
      <c r="E39862" t="s">
        <v>140217</v>
      </c>
      <c r="F39862" t="s">
        <v>52</v>
      </c>
      <c r="G39862" t="s">
        <v>53</v>
      </c>
      <c r="H39862" t="s">
        <v>18696</v>
      </c>
      <c r="I39862" t="s">
        <v>231</v>
      </c>
      <c r="J39862">
        <v>1</v>
      </c>
      <c r="K39862" t="s">
        <v>78</v>
      </c>
      <c r="L39862" t="s">
        <v>79</v>
      </c>
      <c r="M39862" t="s">
        <v>20591</v>
      </c>
      <c r="N39862">
        <v>1086159</v>
      </c>
    </row>
    <row r="39863" spans="2:14">
      <c r="B39863" s="1">
        <v>202111717751</v>
      </c>
      <c r="C39863" t="s">
        <v>53336</v>
      </c>
      <c r="D39863" t="s">
        <v>140218</v>
      </c>
      <c r="E39863" t="s">
        <v>140219</v>
      </c>
      <c r="F39863" t="s">
        <v>60</v>
      </c>
      <c r="G39863" t="s">
        <v>994</v>
      </c>
      <c r="H39863" t="s">
        <v>4222</v>
      </c>
      <c r="I39863" t="s">
        <v>1696</v>
      </c>
      <c r="J39863">
        <v>1</v>
      </c>
      <c r="K39863" t="s">
        <v>115</v>
      </c>
      <c r="L39863" t="s">
        <v>994</v>
      </c>
      <c r="M39863" t="s">
        <v>25956</v>
      </c>
      <c r="N39863">
        <v>10490798</v>
      </c>
    </row>
    <row r="39864" spans="2:14">
      <c r="B39864" s="1">
        <v>202111717758</v>
      </c>
      <c r="C39864" t="s">
        <v>53337</v>
      </c>
      <c r="D39864" t="s">
        <v>140220</v>
      </c>
      <c r="E39864" t="s">
        <v>140221</v>
      </c>
      <c r="F39864" t="s">
        <v>60</v>
      </c>
      <c r="G39864" t="s">
        <v>61</v>
      </c>
      <c r="H39864" t="s">
        <v>5974</v>
      </c>
      <c r="I39864" t="s">
        <v>340</v>
      </c>
      <c r="J39864">
        <v>1</v>
      </c>
      <c r="K39864" t="s">
        <v>614</v>
      </c>
      <c r="L39864" t="s">
        <v>840</v>
      </c>
      <c r="M39864" t="s">
        <v>49533</v>
      </c>
      <c r="N39864">
        <v>10490315</v>
      </c>
    </row>
    <row r="39865" spans="2:14">
      <c r="B39865" s="1">
        <v>202111717844</v>
      </c>
      <c r="C39865" t="s">
        <v>53338</v>
      </c>
      <c r="D39865" t="s">
        <v>140222</v>
      </c>
      <c r="E39865" t="s">
        <v>140223</v>
      </c>
      <c r="F39865" t="s">
        <v>52</v>
      </c>
      <c r="G39865" t="s">
        <v>273</v>
      </c>
      <c r="H39865" t="s">
        <v>764</v>
      </c>
      <c r="I39865" t="s">
        <v>340</v>
      </c>
      <c r="J39865">
        <v>1</v>
      </c>
      <c r="K39865" t="s">
        <v>78</v>
      </c>
      <c r="L39865" t="s">
        <v>79</v>
      </c>
      <c r="M39865" t="s">
        <v>4923</v>
      </c>
      <c r="N39865">
        <v>1086393</v>
      </c>
    </row>
    <row r="39866" spans="2:14">
      <c r="B39866" s="1">
        <v>202111717864</v>
      </c>
      <c r="C39866" t="s">
        <v>53339</v>
      </c>
      <c r="D39866" t="s">
        <v>140224</v>
      </c>
      <c r="E39866" t="s">
        <v>140225</v>
      </c>
      <c r="F39866" t="s">
        <v>155</v>
      </c>
      <c r="G39866" t="s">
        <v>455</v>
      </c>
      <c r="H39866" t="s">
        <v>949</v>
      </c>
      <c r="I39866" t="s">
        <v>145</v>
      </c>
      <c r="J39866">
        <v>1</v>
      </c>
      <c r="K39866" t="s">
        <v>64</v>
      </c>
      <c r="L39866" t="s">
        <v>455</v>
      </c>
      <c r="M39866" t="s">
        <v>1678</v>
      </c>
      <c r="N39866">
        <v>10590856</v>
      </c>
    </row>
    <row r="39867" spans="2:14">
      <c r="B39867" s="1">
        <v>202111717930</v>
      </c>
      <c r="C39867" t="s">
        <v>53340</v>
      </c>
      <c r="D39867" t="s">
        <v>140226</v>
      </c>
      <c r="E39867" t="s">
        <v>140227</v>
      </c>
      <c r="F39867" t="s">
        <v>20</v>
      </c>
      <c r="G39867" t="s">
        <v>2046</v>
      </c>
      <c r="H39867" t="s">
        <v>3358</v>
      </c>
      <c r="I39867" t="s">
        <v>145</v>
      </c>
      <c r="J39867">
        <v>1</v>
      </c>
      <c r="K39867" t="s">
        <v>205</v>
      </c>
      <c r="L39867" t="s">
        <v>3359</v>
      </c>
      <c r="M39867" t="s">
        <v>11422</v>
      </c>
      <c r="N39867">
        <v>1069005</v>
      </c>
    </row>
    <row r="39868" spans="2:14">
      <c r="B39868" s="1">
        <v>202111717960</v>
      </c>
      <c r="C39868" t="s">
        <v>6612</v>
      </c>
      <c r="D39868" t="s">
        <v>140228</v>
      </c>
      <c r="E39868" t="s">
        <v>140229</v>
      </c>
      <c r="F39868" t="s">
        <v>131</v>
      </c>
      <c r="G39868" t="s">
        <v>1687</v>
      </c>
      <c r="H39868" t="s">
        <v>2582</v>
      </c>
      <c r="I39868" t="s">
        <v>289</v>
      </c>
      <c r="J39868">
        <v>1</v>
      </c>
      <c r="K39868" t="s">
        <v>433</v>
      </c>
      <c r="L39868" t="s">
        <v>2658</v>
      </c>
      <c r="M39868" t="s">
        <v>24869</v>
      </c>
      <c r="N39868">
        <v>10890323</v>
      </c>
    </row>
    <row r="39869" spans="2:14">
      <c r="B39869" s="1">
        <v>202111717964</v>
      </c>
      <c r="C39869" t="s">
        <v>53341</v>
      </c>
      <c r="D39869" t="s">
        <v>140230</v>
      </c>
      <c r="E39869" t="s">
        <v>140231</v>
      </c>
      <c r="F39869" t="s">
        <v>52</v>
      </c>
      <c r="G39869" t="s">
        <v>53</v>
      </c>
      <c r="H39869" t="s">
        <v>6572</v>
      </c>
      <c r="I39869" t="s">
        <v>319</v>
      </c>
      <c r="J39869">
        <v>1</v>
      </c>
      <c r="K39869" t="s">
        <v>78</v>
      </c>
      <c r="L39869" t="s">
        <v>79</v>
      </c>
      <c r="M39869" t="s">
        <v>12057</v>
      </c>
      <c r="N39869">
        <v>1086021</v>
      </c>
    </row>
    <row r="39870" spans="2:14">
      <c r="B39870" s="1">
        <v>202111718004</v>
      </c>
      <c r="C39870" t="s">
        <v>53342</v>
      </c>
      <c r="D39870" t="s">
        <v>140232</v>
      </c>
      <c r="E39870" t="s">
        <v>140233</v>
      </c>
      <c r="F39870" t="s">
        <v>28</v>
      </c>
      <c r="G39870" t="s">
        <v>56</v>
      </c>
      <c r="H39870" t="s">
        <v>19030</v>
      </c>
      <c r="I39870" t="s">
        <v>340</v>
      </c>
      <c r="J39870">
        <v>1</v>
      </c>
      <c r="K39870" t="s">
        <v>56</v>
      </c>
      <c r="L39870" t="s">
        <v>1067</v>
      </c>
      <c r="M39870" t="s">
        <v>5283</v>
      </c>
      <c r="N39870">
        <v>1093059</v>
      </c>
    </row>
    <row r="39871" spans="2:14">
      <c r="B39871" s="1">
        <v>202111718273</v>
      </c>
      <c r="C39871" t="s">
        <v>53343</v>
      </c>
      <c r="D39871" t="s">
        <v>140234</v>
      </c>
      <c r="E39871" t="s">
        <v>140235</v>
      </c>
      <c r="F39871" t="s">
        <v>20</v>
      </c>
      <c r="G39871" t="s">
        <v>6111</v>
      </c>
      <c r="H39871" t="s">
        <v>6112</v>
      </c>
      <c r="I39871" t="s">
        <v>231</v>
      </c>
      <c r="J39871">
        <v>1</v>
      </c>
      <c r="K39871" t="s">
        <v>140</v>
      </c>
      <c r="L39871" t="s">
        <v>12452</v>
      </c>
      <c r="M39871" t="s">
        <v>53344</v>
      </c>
      <c r="N39871">
        <v>10690189</v>
      </c>
    </row>
    <row r="39872" spans="2:14">
      <c r="B39872" s="1">
        <v>202111718307</v>
      </c>
      <c r="C39872" t="s">
        <v>53345</v>
      </c>
      <c r="D39872" t="s">
        <v>140236</v>
      </c>
      <c r="E39872" t="s">
        <v>140237</v>
      </c>
      <c r="F39872" t="s">
        <v>60</v>
      </c>
      <c r="G39872" t="s">
        <v>436</v>
      </c>
      <c r="H39872" t="s">
        <v>7903</v>
      </c>
      <c r="I39872" t="s">
        <v>4554</v>
      </c>
      <c r="J39872">
        <v>1</v>
      </c>
      <c r="K39872" t="s">
        <v>115</v>
      </c>
      <c r="L39872" t="s">
        <v>3355</v>
      </c>
      <c r="M39872" t="s">
        <v>3356</v>
      </c>
      <c r="N39872">
        <v>1066002</v>
      </c>
    </row>
    <row r="39873" spans="2:14">
      <c r="B39873" s="1">
        <v>202111718310</v>
      </c>
      <c r="C39873" t="s">
        <v>53346</v>
      </c>
      <c r="D39873" t="s">
        <v>140238</v>
      </c>
      <c r="E39873" t="s">
        <v>140239</v>
      </c>
      <c r="F39873" t="s">
        <v>60</v>
      </c>
      <c r="G39873" t="s">
        <v>436</v>
      </c>
      <c r="H39873" t="s">
        <v>5025</v>
      </c>
      <c r="I39873" t="s">
        <v>31</v>
      </c>
      <c r="J39873">
        <v>1</v>
      </c>
      <c r="K39873" t="s">
        <v>151</v>
      </c>
      <c r="L39873" t="s">
        <v>4511</v>
      </c>
      <c r="M39873" t="s">
        <v>19849</v>
      </c>
      <c r="N39873">
        <v>10490887</v>
      </c>
    </row>
    <row r="39874" spans="2:14">
      <c r="B39874" s="1">
        <v>202111718333</v>
      </c>
      <c r="C39874" t="s">
        <v>53347</v>
      </c>
      <c r="D39874" t="s">
        <v>113276</v>
      </c>
      <c r="E39874" t="s">
        <v>94480</v>
      </c>
      <c r="F39874" t="s">
        <v>52</v>
      </c>
      <c r="G39874" t="s">
        <v>1417</v>
      </c>
      <c r="H39874" t="s">
        <v>38707</v>
      </c>
      <c r="I39874" t="s">
        <v>2259</v>
      </c>
      <c r="J39874">
        <v>1</v>
      </c>
      <c r="K39874" t="s">
        <v>56</v>
      </c>
      <c r="L39874" t="s">
        <v>6206</v>
      </c>
      <c r="M39874" t="s">
        <v>4318</v>
      </c>
      <c r="N39874">
        <v>10290164</v>
      </c>
    </row>
    <row r="39875" spans="2:14">
      <c r="B39875" s="1">
        <v>202111718445</v>
      </c>
      <c r="C39875" t="s">
        <v>53348</v>
      </c>
      <c r="D39875" t="s">
        <v>140240</v>
      </c>
      <c r="E39875" t="s">
        <v>127840</v>
      </c>
      <c r="F39875" t="s">
        <v>123</v>
      </c>
      <c r="G39875" t="s">
        <v>447</v>
      </c>
      <c r="H39875" t="s">
        <v>3486</v>
      </c>
      <c r="I39875" t="s">
        <v>31120</v>
      </c>
      <c r="J39875">
        <v>1</v>
      </c>
      <c r="K39875" t="s">
        <v>245</v>
      </c>
      <c r="L39875" t="s">
        <v>336</v>
      </c>
      <c r="M39875" t="s">
        <v>1250</v>
      </c>
      <c r="N39875">
        <v>11090234</v>
      </c>
    </row>
    <row r="39876" spans="2:14">
      <c r="B39876" s="1">
        <v>202111718491</v>
      </c>
      <c r="C39876" t="s">
        <v>53349</v>
      </c>
      <c r="D39876" t="s">
        <v>140241</v>
      </c>
      <c r="E39876" t="s">
        <v>140242</v>
      </c>
      <c r="F39876" t="s">
        <v>68</v>
      </c>
      <c r="G39876" t="s">
        <v>69</v>
      </c>
      <c r="H39876" t="s">
        <v>70</v>
      </c>
      <c r="I39876" t="s">
        <v>71</v>
      </c>
      <c r="J39876">
        <v>1</v>
      </c>
      <c r="K39876" t="s">
        <v>72</v>
      </c>
      <c r="L39876" t="s">
        <v>5896</v>
      </c>
      <c r="M39876" t="s">
        <v>13005</v>
      </c>
      <c r="N39876">
        <v>11190568</v>
      </c>
    </row>
    <row r="39877" spans="2:14">
      <c r="B39877" s="1">
        <v>202111718638</v>
      </c>
      <c r="C39877" t="s">
        <v>53350</v>
      </c>
      <c r="D39877" t="s">
        <v>140243</v>
      </c>
      <c r="E39877" t="s">
        <v>140244</v>
      </c>
      <c r="F39877" t="s">
        <v>60</v>
      </c>
      <c r="G39877" t="s">
        <v>5367</v>
      </c>
      <c r="H39877" t="s">
        <v>18508</v>
      </c>
      <c r="I39877" t="s">
        <v>15</v>
      </c>
      <c r="J39877">
        <v>1</v>
      </c>
      <c r="K39877" t="s">
        <v>102</v>
      </c>
      <c r="L39877" t="s">
        <v>3884</v>
      </c>
      <c r="M39877" t="s">
        <v>29485</v>
      </c>
      <c r="N39877">
        <v>10491112</v>
      </c>
    </row>
    <row r="39878" spans="2:14">
      <c r="B39878" s="1">
        <v>202111718669</v>
      </c>
      <c r="C39878" t="s">
        <v>53351</v>
      </c>
      <c r="D39878" t="s">
        <v>140245</v>
      </c>
      <c r="E39878" t="s">
        <v>140246</v>
      </c>
      <c r="F39878" t="s">
        <v>123</v>
      </c>
      <c r="G39878" t="s">
        <v>1337</v>
      </c>
      <c r="H39878" t="s">
        <v>9948</v>
      </c>
      <c r="I39878" t="s">
        <v>15</v>
      </c>
      <c r="J39878">
        <v>1</v>
      </c>
      <c r="K39878" t="s">
        <v>127</v>
      </c>
      <c r="L39878" t="s">
        <v>1796</v>
      </c>
      <c r="M39878" t="s">
        <v>20282</v>
      </c>
      <c r="N39878">
        <v>11090045</v>
      </c>
    </row>
    <row r="39879" spans="2:14">
      <c r="B39879" s="1">
        <v>202111718683</v>
      </c>
      <c r="C39879" t="s">
        <v>53352</v>
      </c>
      <c r="D39879" t="s">
        <v>140247</v>
      </c>
      <c r="E39879" t="s">
        <v>140248</v>
      </c>
      <c r="F39879" t="s">
        <v>201</v>
      </c>
      <c r="G39879" t="s">
        <v>1575</v>
      </c>
      <c r="H39879" t="s">
        <v>17081</v>
      </c>
      <c r="I39879" t="s">
        <v>1150</v>
      </c>
      <c r="J39879">
        <v>1</v>
      </c>
      <c r="K39879" t="s">
        <v>240</v>
      </c>
      <c r="L39879" t="s">
        <v>5090</v>
      </c>
      <c r="M39879" t="s">
        <v>14484</v>
      </c>
      <c r="N39879">
        <v>1028008</v>
      </c>
    </row>
    <row r="39880" spans="2:14">
      <c r="B39880" s="1">
        <v>202111718696</v>
      </c>
      <c r="C39880" t="s">
        <v>53353</v>
      </c>
      <c r="D39880" t="s">
        <v>140249</v>
      </c>
      <c r="E39880" t="s">
        <v>140250</v>
      </c>
      <c r="F39880" t="s">
        <v>40</v>
      </c>
      <c r="G39880" t="s">
        <v>197</v>
      </c>
      <c r="H39880" t="s">
        <v>7181</v>
      </c>
      <c r="I39880" t="s">
        <v>31</v>
      </c>
      <c r="J39880">
        <v>1</v>
      </c>
      <c r="K39880" t="s">
        <v>24</v>
      </c>
      <c r="L39880" t="s">
        <v>2940</v>
      </c>
      <c r="M39880" t="s">
        <v>2941</v>
      </c>
      <c r="N39880">
        <v>10190588</v>
      </c>
    </row>
    <row r="39881" spans="2:14">
      <c r="B39881" s="1">
        <v>202111718715</v>
      </c>
      <c r="C39881" t="s">
        <v>53354</v>
      </c>
      <c r="D39881" t="s">
        <v>140251</v>
      </c>
      <c r="E39881" t="s">
        <v>140252</v>
      </c>
      <c r="F39881" t="s">
        <v>12</v>
      </c>
      <c r="G39881" t="s">
        <v>713</v>
      </c>
      <c r="H39881" t="s">
        <v>3301</v>
      </c>
      <c r="I39881" t="s">
        <v>540</v>
      </c>
      <c r="J39881">
        <v>1</v>
      </c>
      <c r="K39881" t="s">
        <v>16</v>
      </c>
      <c r="L39881" t="s">
        <v>713</v>
      </c>
      <c r="M39881" t="s">
        <v>1830</v>
      </c>
      <c r="N39881">
        <v>11390603</v>
      </c>
    </row>
    <row r="39882" spans="2:14">
      <c r="B39882" s="1">
        <v>202111718748</v>
      </c>
      <c r="C39882" t="s">
        <v>53355</v>
      </c>
      <c r="D39882" t="s">
        <v>140253</v>
      </c>
      <c r="E39882" t="s">
        <v>140254</v>
      </c>
      <c r="F39882" t="s">
        <v>201</v>
      </c>
      <c r="G39882" t="s">
        <v>202</v>
      </c>
      <c r="H39882" t="s">
        <v>5384</v>
      </c>
      <c r="I39882" t="s">
        <v>4952</v>
      </c>
      <c r="J39882">
        <v>1</v>
      </c>
      <c r="K39882" t="s">
        <v>240</v>
      </c>
      <c r="L39882" t="s">
        <v>1222</v>
      </c>
      <c r="M39882" t="s">
        <v>7313</v>
      </c>
      <c r="N39882">
        <v>10790710</v>
      </c>
    </row>
    <row r="39883" spans="2:14">
      <c r="B39883" s="1">
        <v>202111718753</v>
      </c>
      <c r="C39883" t="s">
        <v>53356</v>
      </c>
      <c r="D39883" t="s">
        <v>140255</v>
      </c>
      <c r="E39883" t="s">
        <v>125614</v>
      </c>
      <c r="F39883" t="s">
        <v>12</v>
      </c>
      <c r="G39883" t="s">
        <v>886</v>
      </c>
      <c r="H39883" t="s">
        <v>1134</v>
      </c>
      <c r="I39883" t="s">
        <v>31</v>
      </c>
      <c r="J39883">
        <v>1</v>
      </c>
      <c r="K39883" t="s">
        <v>48</v>
      </c>
      <c r="L39883" t="s">
        <v>5937</v>
      </c>
      <c r="M39883" t="s">
        <v>12376</v>
      </c>
      <c r="N39883">
        <v>11390640</v>
      </c>
    </row>
    <row r="39884" spans="2:14">
      <c r="B39884" s="1">
        <v>202111718815</v>
      </c>
      <c r="C39884" t="s">
        <v>53357</v>
      </c>
      <c r="D39884" t="s">
        <v>116135</v>
      </c>
      <c r="E39884" t="s">
        <v>140256</v>
      </c>
      <c r="F39884" t="s">
        <v>87</v>
      </c>
      <c r="G39884" t="s">
        <v>9544</v>
      </c>
      <c r="H39884" t="s">
        <v>2823</v>
      </c>
      <c r="I39884" t="s">
        <v>4150</v>
      </c>
      <c r="J39884">
        <v>3</v>
      </c>
      <c r="K39884" t="s">
        <v>91</v>
      </c>
      <c r="L39884" t="s">
        <v>415</v>
      </c>
      <c r="M39884" t="s">
        <v>416</v>
      </c>
      <c r="N39884">
        <v>10990186</v>
      </c>
    </row>
    <row r="39885" spans="2:14">
      <c r="B39885" s="1">
        <v>202111718826</v>
      </c>
      <c r="C39885" t="s">
        <v>53358</v>
      </c>
      <c r="D39885" t="s">
        <v>140257</v>
      </c>
      <c r="E39885" t="s">
        <v>140258</v>
      </c>
      <c r="F39885" t="s">
        <v>60</v>
      </c>
      <c r="G39885" t="s">
        <v>1663</v>
      </c>
      <c r="H39885" t="s">
        <v>10848</v>
      </c>
      <c r="I39885" t="s">
        <v>8295</v>
      </c>
      <c r="J39885">
        <v>1</v>
      </c>
      <c r="K39885" t="s">
        <v>115</v>
      </c>
      <c r="L39885" t="s">
        <v>7968</v>
      </c>
      <c r="M39885" t="s">
        <v>7969</v>
      </c>
      <c r="N39885">
        <v>1062009</v>
      </c>
    </row>
    <row r="39886" spans="2:14">
      <c r="B39886" s="1">
        <v>202111718836</v>
      </c>
      <c r="C39886" t="s">
        <v>53359</v>
      </c>
      <c r="D39886" t="s">
        <v>140259</v>
      </c>
      <c r="E39886" t="s">
        <v>140260</v>
      </c>
      <c r="F39886" t="s">
        <v>20</v>
      </c>
      <c r="G39886" t="s">
        <v>2046</v>
      </c>
      <c r="H39886" t="s">
        <v>3358</v>
      </c>
      <c r="I39886" t="s">
        <v>145</v>
      </c>
      <c r="J39886">
        <v>1</v>
      </c>
      <c r="K39886" t="s">
        <v>205</v>
      </c>
      <c r="L39886" t="s">
        <v>3359</v>
      </c>
      <c r="M39886" t="s">
        <v>3360</v>
      </c>
      <c r="N39886">
        <v>1069014</v>
      </c>
    </row>
    <row r="39887" spans="2:14">
      <c r="B39887" s="1">
        <v>202111718850</v>
      </c>
      <c r="C39887" t="s">
        <v>53360</v>
      </c>
      <c r="D39887" t="s">
        <v>140261</v>
      </c>
      <c r="E39887" t="s">
        <v>140262</v>
      </c>
      <c r="F39887" t="s">
        <v>60</v>
      </c>
      <c r="G39887" t="s">
        <v>994</v>
      </c>
      <c r="H39887" t="s">
        <v>4222</v>
      </c>
      <c r="I39887" t="s">
        <v>319</v>
      </c>
      <c r="J39887">
        <v>1</v>
      </c>
      <c r="K39887" t="s">
        <v>115</v>
      </c>
      <c r="L39887" t="s">
        <v>996</v>
      </c>
      <c r="M39887" t="s">
        <v>39645</v>
      </c>
      <c r="N39887">
        <v>10490832</v>
      </c>
    </row>
    <row r="39888" spans="2:14">
      <c r="B39888" s="1">
        <v>202111718873</v>
      </c>
      <c r="C39888" t="s">
        <v>53361</v>
      </c>
      <c r="D39888" t="s">
        <v>140263</v>
      </c>
      <c r="E39888" t="s">
        <v>140264</v>
      </c>
      <c r="F39888" t="s">
        <v>68</v>
      </c>
      <c r="G39888" t="s">
        <v>94</v>
      </c>
      <c r="H39888" t="s">
        <v>7325</v>
      </c>
      <c r="I39888" t="s">
        <v>1150</v>
      </c>
      <c r="J39888">
        <v>1</v>
      </c>
      <c r="K39888" t="s">
        <v>72</v>
      </c>
      <c r="L39888" t="s">
        <v>73</v>
      </c>
      <c r="M39888" t="s">
        <v>804</v>
      </c>
      <c r="N39888">
        <v>1013011</v>
      </c>
    </row>
    <row r="39889" spans="2:14">
      <c r="B39889" s="1">
        <v>202111718876</v>
      </c>
      <c r="C39889" t="s">
        <v>53362</v>
      </c>
      <c r="D39889" t="s">
        <v>140265</v>
      </c>
      <c r="E39889" t="s">
        <v>140266</v>
      </c>
      <c r="F39889" t="s">
        <v>68</v>
      </c>
      <c r="G39889" t="s">
        <v>1673</v>
      </c>
      <c r="H39889" t="s">
        <v>3281</v>
      </c>
      <c r="I39889" t="s">
        <v>15</v>
      </c>
      <c r="J39889">
        <v>1</v>
      </c>
      <c r="K39889" t="s">
        <v>48</v>
      </c>
      <c r="L39889" t="s">
        <v>1003</v>
      </c>
      <c r="M39889" t="s">
        <v>3275</v>
      </c>
      <c r="N39889">
        <v>11390155</v>
      </c>
    </row>
    <row r="39890" spans="2:14">
      <c r="B39890" s="1">
        <v>202111718890</v>
      </c>
      <c r="C39890" t="s">
        <v>53363</v>
      </c>
      <c r="D39890" t="s">
        <v>140267</v>
      </c>
      <c r="E39890" t="s">
        <v>140268</v>
      </c>
      <c r="F39890" t="s">
        <v>52</v>
      </c>
      <c r="G39890" t="s">
        <v>2604</v>
      </c>
      <c r="H39890" t="s">
        <v>2605</v>
      </c>
      <c r="I39890" t="s">
        <v>340</v>
      </c>
      <c r="J39890">
        <v>1</v>
      </c>
      <c r="K39890" t="s">
        <v>215</v>
      </c>
      <c r="L39890" t="s">
        <v>2606</v>
      </c>
      <c r="M39890" t="s">
        <v>2607</v>
      </c>
      <c r="N39890">
        <v>10390072</v>
      </c>
    </row>
    <row r="39891" spans="2:14">
      <c r="B39891" s="1">
        <v>202111718901</v>
      </c>
      <c r="C39891" t="s">
        <v>53364</v>
      </c>
      <c r="D39891" t="s">
        <v>140269</v>
      </c>
      <c r="E39891" t="s">
        <v>140270</v>
      </c>
      <c r="F39891" t="s">
        <v>60</v>
      </c>
      <c r="G39891" t="s">
        <v>1721</v>
      </c>
      <c r="H39891" t="s">
        <v>25424</v>
      </c>
      <c r="I39891" t="s">
        <v>31</v>
      </c>
      <c r="J39891">
        <v>1</v>
      </c>
      <c r="K39891" t="s">
        <v>115</v>
      </c>
      <c r="L39891" t="s">
        <v>1721</v>
      </c>
      <c r="M39891" t="s">
        <v>15334</v>
      </c>
      <c r="N39891">
        <v>10490125</v>
      </c>
    </row>
    <row r="39892" spans="2:14">
      <c r="B39892" s="1">
        <v>202111718912</v>
      </c>
      <c r="C39892" t="s">
        <v>53365</v>
      </c>
      <c r="D39892" t="s">
        <v>140271</v>
      </c>
      <c r="E39892" t="s">
        <v>140272</v>
      </c>
      <c r="F39892" t="s">
        <v>131</v>
      </c>
      <c r="G39892" t="s">
        <v>2658</v>
      </c>
      <c r="H39892" t="s">
        <v>13228</v>
      </c>
      <c r="I39892" t="s">
        <v>145</v>
      </c>
      <c r="J39892">
        <v>1</v>
      </c>
      <c r="K39892" t="s">
        <v>433</v>
      </c>
      <c r="L39892" t="s">
        <v>1687</v>
      </c>
      <c r="M39892" t="s">
        <v>4137</v>
      </c>
      <c r="N39892">
        <v>10890726</v>
      </c>
    </row>
    <row r="39893" spans="2:14">
      <c r="B39893" s="1">
        <v>202111718925</v>
      </c>
      <c r="C39893" t="s">
        <v>53366</v>
      </c>
      <c r="D39893" t="s">
        <v>140273</v>
      </c>
      <c r="E39893" t="s">
        <v>104078</v>
      </c>
      <c r="F39893" t="s">
        <v>12</v>
      </c>
      <c r="G39893" t="s">
        <v>48</v>
      </c>
      <c r="H39893" t="s">
        <v>3539</v>
      </c>
      <c r="I39893" t="s">
        <v>1436</v>
      </c>
      <c r="J39893">
        <v>1</v>
      </c>
      <c r="K39893" t="s">
        <v>48</v>
      </c>
      <c r="L39893" t="s">
        <v>341</v>
      </c>
      <c r="M39893" t="s">
        <v>6669</v>
      </c>
      <c r="N39893">
        <v>1017024</v>
      </c>
    </row>
    <row r="39894" spans="2:14">
      <c r="B39894" s="1">
        <v>202111718986</v>
      </c>
      <c r="C39894" t="s">
        <v>53367</v>
      </c>
      <c r="D39894" t="s">
        <v>140274</v>
      </c>
      <c r="E39894" t="s">
        <v>84955</v>
      </c>
      <c r="F39894" t="s">
        <v>60</v>
      </c>
      <c r="G39894" t="s">
        <v>331</v>
      </c>
      <c r="H39894" t="s">
        <v>1292</v>
      </c>
      <c r="I39894" t="s">
        <v>145</v>
      </c>
      <c r="J39894">
        <v>1</v>
      </c>
      <c r="K39894" t="s">
        <v>115</v>
      </c>
      <c r="L39894" t="s">
        <v>331</v>
      </c>
      <c r="M39894" t="s">
        <v>17704</v>
      </c>
      <c r="N39894">
        <v>10491188</v>
      </c>
    </row>
    <row r="39895" spans="2:14">
      <c r="B39895" s="1">
        <v>202111719010</v>
      </c>
      <c r="C39895" t="s">
        <v>53368</v>
      </c>
      <c r="D39895" t="s">
        <v>101620</v>
      </c>
      <c r="E39895" t="s">
        <v>140275</v>
      </c>
      <c r="F39895" t="s">
        <v>60</v>
      </c>
      <c r="G39895" t="s">
        <v>149</v>
      </c>
      <c r="H39895" t="s">
        <v>3547</v>
      </c>
      <c r="I39895" t="s">
        <v>31</v>
      </c>
      <c r="J39895">
        <v>1</v>
      </c>
      <c r="K39895" t="s">
        <v>115</v>
      </c>
      <c r="L39895" t="s">
        <v>2911</v>
      </c>
      <c r="M39895" t="s">
        <v>33308</v>
      </c>
      <c r="N39895">
        <v>10490583</v>
      </c>
    </row>
    <row r="39896" spans="2:14">
      <c r="B39896" s="1">
        <v>202111719043</v>
      </c>
      <c r="C39896" t="s">
        <v>53369</v>
      </c>
      <c r="D39896" t="s">
        <v>140276</v>
      </c>
      <c r="E39896" t="s">
        <v>140277</v>
      </c>
      <c r="F39896" t="s">
        <v>12</v>
      </c>
      <c r="G39896" t="s">
        <v>48</v>
      </c>
      <c r="H39896" t="s">
        <v>5791</v>
      </c>
      <c r="I39896" t="s">
        <v>15</v>
      </c>
      <c r="J39896">
        <v>1</v>
      </c>
      <c r="K39896" t="s">
        <v>48</v>
      </c>
      <c r="L39896" t="s">
        <v>988</v>
      </c>
      <c r="M39896" t="s">
        <v>3641</v>
      </c>
      <c r="N39896">
        <v>11390288</v>
      </c>
    </row>
    <row r="39897" spans="2:14">
      <c r="B39897" s="1">
        <v>202111719053</v>
      </c>
      <c r="C39897" t="s">
        <v>53370</v>
      </c>
      <c r="D39897" t="s">
        <v>140278</v>
      </c>
      <c r="E39897" t="s">
        <v>140279</v>
      </c>
      <c r="F39897" t="s">
        <v>131</v>
      </c>
      <c r="G39897" t="s">
        <v>747</v>
      </c>
      <c r="H39897" t="s">
        <v>35644</v>
      </c>
      <c r="I39897" t="s">
        <v>231</v>
      </c>
      <c r="J39897">
        <v>1</v>
      </c>
      <c r="K39897" t="s">
        <v>433</v>
      </c>
      <c r="L39897" t="s">
        <v>471</v>
      </c>
      <c r="M39897" t="s">
        <v>9999</v>
      </c>
      <c r="N39897">
        <v>10890696</v>
      </c>
    </row>
    <row r="39898" spans="2:14">
      <c r="B39898" s="1">
        <v>202111719115</v>
      </c>
      <c r="C39898" t="s">
        <v>53371</v>
      </c>
      <c r="D39898" t="s">
        <v>140280</v>
      </c>
      <c r="E39898" t="s">
        <v>130862</v>
      </c>
      <c r="F39898" t="s">
        <v>131</v>
      </c>
      <c r="G39898" t="s">
        <v>15256</v>
      </c>
      <c r="H39898" t="s">
        <v>15257</v>
      </c>
      <c r="I39898" t="s">
        <v>15</v>
      </c>
      <c r="J39898">
        <v>1</v>
      </c>
      <c r="K39898" t="s">
        <v>260</v>
      </c>
      <c r="L39898" t="s">
        <v>5627</v>
      </c>
      <c r="M39898" t="s">
        <v>19281</v>
      </c>
      <c r="N39898">
        <v>10890435</v>
      </c>
    </row>
    <row r="39899" spans="2:14">
      <c r="B39899" s="1">
        <v>202111719159</v>
      </c>
      <c r="C39899" t="s">
        <v>53372</v>
      </c>
      <c r="D39899" t="s">
        <v>140281</v>
      </c>
      <c r="E39899" t="s">
        <v>140282</v>
      </c>
      <c r="F39899" t="s">
        <v>131</v>
      </c>
      <c r="G39899" t="s">
        <v>3716</v>
      </c>
      <c r="H39899" t="s">
        <v>3717</v>
      </c>
      <c r="I39899" t="s">
        <v>15</v>
      </c>
      <c r="J39899">
        <v>1</v>
      </c>
      <c r="K39899" t="s">
        <v>433</v>
      </c>
      <c r="L39899" t="s">
        <v>753</v>
      </c>
      <c r="M39899" t="s">
        <v>22242</v>
      </c>
      <c r="N39899">
        <v>10890313</v>
      </c>
    </row>
    <row r="39900" spans="2:14">
      <c r="B39900" s="1">
        <v>202111719236</v>
      </c>
      <c r="C39900" t="s">
        <v>53373</v>
      </c>
      <c r="D39900" t="s">
        <v>140283</v>
      </c>
      <c r="E39900" t="s">
        <v>140284</v>
      </c>
      <c r="F39900" t="s">
        <v>52</v>
      </c>
      <c r="G39900" t="s">
        <v>2129</v>
      </c>
      <c r="H39900" t="s">
        <v>2130</v>
      </c>
      <c r="I39900" t="s">
        <v>101</v>
      </c>
      <c r="J39900">
        <v>3</v>
      </c>
      <c r="K39900" t="s">
        <v>151</v>
      </c>
      <c r="L39900" t="s">
        <v>2131</v>
      </c>
      <c r="M39900" t="s">
        <v>2132</v>
      </c>
      <c r="N39900">
        <v>10390521</v>
      </c>
    </row>
    <row r="39901" spans="2:14">
      <c r="B39901" s="1">
        <v>202111719276</v>
      </c>
      <c r="C39901" t="s">
        <v>53374</v>
      </c>
      <c r="D39901" t="s">
        <v>140285</v>
      </c>
      <c r="E39901" t="s">
        <v>140286</v>
      </c>
      <c r="F39901" t="s">
        <v>87</v>
      </c>
      <c r="G39901" t="s">
        <v>769</v>
      </c>
      <c r="H39901" t="s">
        <v>2813</v>
      </c>
      <c r="I39901" t="s">
        <v>1020</v>
      </c>
      <c r="J39901">
        <v>1</v>
      </c>
      <c r="K39901" t="s">
        <v>91</v>
      </c>
      <c r="L39901" t="s">
        <v>1523</v>
      </c>
      <c r="M39901" t="s">
        <v>9039</v>
      </c>
      <c r="N39901">
        <v>10990645</v>
      </c>
    </row>
    <row r="39902" spans="2:14">
      <c r="B39902" s="1">
        <v>202111719307</v>
      </c>
      <c r="C39902" t="s">
        <v>53375</v>
      </c>
      <c r="D39902" t="s">
        <v>140287</v>
      </c>
      <c r="E39902" t="s">
        <v>140288</v>
      </c>
      <c r="F39902" t="s">
        <v>297</v>
      </c>
      <c r="G39902" t="s">
        <v>466</v>
      </c>
      <c r="H39902" t="s">
        <v>3587</v>
      </c>
      <c r="I39902" t="s">
        <v>3085</v>
      </c>
      <c r="J39902">
        <v>1</v>
      </c>
      <c r="K39902" t="s">
        <v>326</v>
      </c>
      <c r="L39902" t="s">
        <v>4380</v>
      </c>
      <c r="M39902" t="s">
        <v>42477</v>
      </c>
      <c r="N39902">
        <v>11290146</v>
      </c>
    </row>
    <row r="39903" spans="2:14">
      <c r="B39903" s="1">
        <v>202111719378</v>
      </c>
      <c r="C39903" t="s">
        <v>53376</v>
      </c>
      <c r="D39903" t="s">
        <v>85512</v>
      </c>
      <c r="E39903" t="s">
        <v>85513</v>
      </c>
      <c r="F39903" t="s">
        <v>28</v>
      </c>
      <c r="G39903" t="s">
        <v>56</v>
      </c>
      <c r="H39903" t="s">
        <v>7748</v>
      </c>
      <c r="I39903" t="s">
        <v>325</v>
      </c>
      <c r="J39903">
        <v>1</v>
      </c>
      <c r="K39903" t="s">
        <v>56</v>
      </c>
      <c r="L39903" t="s">
        <v>439</v>
      </c>
      <c r="M39903" t="s">
        <v>440</v>
      </c>
      <c r="N39903">
        <v>10290211</v>
      </c>
    </row>
    <row r="39904" spans="2:14">
      <c r="B39904" s="1">
        <v>202111719424</v>
      </c>
      <c r="C39904" t="s">
        <v>53377</v>
      </c>
      <c r="D39904" t="s">
        <v>140289</v>
      </c>
      <c r="E39904" t="s">
        <v>140290</v>
      </c>
      <c r="F39904" t="s">
        <v>201</v>
      </c>
      <c r="G39904" t="s">
        <v>1575</v>
      </c>
      <c r="H39904" t="s">
        <v>10186</v>
      </c>
      <c r="I39904" t="s">
        <v>31</v>
      </c>
      <c r="J39904">
        <v>1</v>
      </c>
      <c r="K39904" t="s">
        <v>240</v>
      </c>
      <c r="L39904" t="s">
        <v>1459</v>
      </c>
      <c r="M39904" t="s">
        <v>53378</v>
      </c>
      <c r="N39904">
        <v>10790453</v>
      </c>
    </row>
    <row r="39905" spans="2:14">
      <c r="B39905" s="1">
        <v>202111719547</v>
      </c>
      <c r="C39905" t="s">
        <v>53379</v>
      </c>
      <c r="D39905" t="s">
        <v>140291</v>
      </c>
      <c r="E39905" t="s">
        <v>140292</v>
      </c>
      <c r="F39905" t="s">
        <v>28</v>
      </c>
      <c r="G39905" t="s">
        <v>56</v>
      </c>
      <c r="H39905" t="s">
        <v>17475</v>
      </c>
      <c r="I39905" t="s">
        <v>31</v>
      </c>
      <c r="J39905">
        <v>1</v>
      </c>
      <c r="K39905" t="s">
        <v>78</v>
      </c>
      <c r="L39905" t="s">
        <v>2681</v>
      </c>
      <c r="M39905" t="s">
        <v>11830</v>
      </c>
      <c r="N39905">
        <v>10390264</v>
      </c>
    </row>
    <row r="39906" spans="2:14">
      <c r="B39906" s="1">
        <v>202111719549</v>
      </c>
      <c r="C39906" t="s">
        <v>53380</v>
      </c>
      <c r="D39906" t="s">
        <v>140293</v>
      </c>
      <c r="E39906" t="s">
        <v>140294</v>
      </c>
      <c r="F39906" t="s">
        <v>87</v>
      </c>
      <c r="G39906" t="s">
        <v>1733</v>
      </c>
      <c r="H39906" t="s">
        <v>8983</v>
      </c>
      <c r="I39906" t="s">
        <v>1150</v>
      </c>
      <c r="J39906">
        <v>1</v>
      </c>
      <c r="K39906" t="s">
        <v>245</v>
      </c>
      <c r="L39906" t="s">
        <v>9544</v>
      </c>
      <c r="M39906" t="s">
        <v>26100</v>
      </c>
      <c r="N39906">
        <v>10990159</v>
      </c>
    </row>
    <row r="39907" spans="2:14">
      <c r="B39907" s="1">
        <v>202111719586</v>
      </c>
      <c r="C39907" t="s">
        <v>53381</v>
      </c>
      <c r="D39907" t="s">
        <v>140295</v>
      </c>
      <c r="E39907" t="s">
        <v>140296</v>
      </c>
      <c r="F39907" t="s">
        <v>201</v>
      </c>
      <c r="G39907" t="s">
        <v>1601</v>
      </c>
      <c r="H39907" t="s">
        <v>4308</v>
      </c>
      <c r="I39907" t="s">
        <v>31</v>
      </c>
      <c r="J39907">
        <v>1</v>
      </c>
      <c r="K39907" t="s">
        <v>522</v>
      </c>
      <c r="L39907" t="s">
        <v>3471</v>
      </c>
      <c r="M39907" t="s">
        <v>7791</v>
      </c>
      <c r="N39907">
        <v>10790758</v>
      </c>
    </row>
    <row r="39908" spans="2:14">
      <c r="B39908" s="1">
        <v>202111719644</v>
      </c>
      <c r="C39908" t="s">
        <v>53382</v>
      </c>
      <c r="D39908" t="s">
        <v>140297</v>
      </c>
      <c r="E39908" t="s">
        <v>66527</v>
      </c>
      <c r="F39908" t="s">
        <v>60</v>
      </c>
      <c r="G39908" t="s">
        <v>2911</v>
      </c>
      <c r="H39908" t="s">
        <v>4575</v>
      </c>
      <c r="I39908" t="s">
        <v>15</v>
      </c>
      <c r="J39908">
        <v>1</v>
      </c>
      <c r="K39908" t="s">
        <v>115</v>
      </c>
      <c r="L39908" t="s">
        <v>2911</v>
      </c>
      <c r="M39908" t="s">
        <v>53383</v>
      </c>
      <c r="N39908">
        <v>10490598</v>
      </c>
    </row>
    <row r="39909" spans="2:14">
      <c r="B39909" s="1">
        <v>202111719649</v>
      </c>
      <c r="C39909" t="s">
        <v>53384</v>
      </c>
      <c r="D39909" t="s">
        <v>140298</v>
      </c>
      <c r="E39909" t="s">
        <v>140299</v>
      </c>
      <c r="F39909" t="s">
        <v>68</v>
      </c>
      <c r="G39909" t="s">
        <v>3724</v>
      </c>
      <c r="H39909" t="s">
        <v>15397</v>
      </c>
      <c r="I39909" t="s">
        <v>443</v>
      </c>
      <c r="J39909">
        <v>1</v>
      </c>
      <c r="K39909" t="s">
        <v>72</v>
      </c>
      <c r="L39909" t="s">
        <v>810</v>
      </c>
      <c r="M39909" t="s">
        <v>32173</v>
      </c>
      <c r="N39909">
        <v>11190239</v>
      </c>
    </row>
    <row r="39910" spans="2:14">
      <c r="B39910" s="1">
        <v>202111719664</v>
      </c>
      <c r="C39910" t="s">
        <v>53385</v>
      </c>
      <c r="D39910" t="s">
        <v>106605</v>
      </c>
      <c r="E39910" t="s">
        <v>140300</v>
      </c>
      <c r="F39910" t="s">
        <v>52</v>
      </c>
      <c r="G39910" t="s">
        <v>3309</v>
      </c>
      <c r="H39910" t="s">
        <v>6232</v>
      </c>
      <c r="I39910" t="s">
        <v>15</v>
      </c>
      <c r="J39910">
        <v>1</v>
      </c>
      <c r="K39910" t="s">
        <v>215</v>
      </c>
      <c r="L39910" t="s">
        <v>3309</v>
      </c>
      <c r="M39910" t="s">
        <v>3431</v>
      </c>
      <c r="N39910">
        <v>10390092</v>
      </c>
    </row>
    <row r="39911" spans="2:14">
      <c r="B39911" s="1">
        <v>202111719696</v>
      </c>
      <c r="C39911" t="s">
        <v>53386</v>
      </c>
      <c r="D39911" t="s">
        <v>140301</v>
      </c>
      <c r="E39911" t="s">
        <v>33336</v>
      </c>
      <c r="F39911" t="s">
        <v>40</v>
      </c>
      <c r="G39911" t="s">
        <v>1128</v>
      </c>
      <c r="H39911" t="s">
        <v>1592</v>
      </c>
      <c r="I39911" t="s">
        <v>231</v>
      </c>
      <c r="J39911">
        <v>1</v>
      </c>
      <c r="K39911" t="s">
        <v>197</v>
      </c>
      <c r="L39911" t="s">
        <v>3972</v>
      </c>
      <c r="M39911" t="s">
        <v>3973</v>
      </c>
      <c r="N39911">
        <v>10190008</v>
      </c>
    </row>
    <row r="39912" spans="2:14">
      <c r="B39912" s="1">
        <v>202111719733</v>
      </c>
      <c r="C39912" t="s">
        <v>53387</v>
      </c>
      <c r="D39912" t="s">
        <v>136147</v>
      </c>
      <c r="E39912" t="s">
        <v>140302</v>
      </c>
      <c r="F39912" t="s">
        <v>52</v>
      </c>
      <c r="G39912" t="s">
        <v>896</v>
      </c>
      <c r="H39912" t="s">
        <v>897</v>
      </c>
      <c r="I39912" t="s">
        <v>8249</v>
      </c>
      <c r="J39912">
        <v>1</v>
      </c>
      <c r="K39912" t="s">
        <v>48</v>
      </c>
      <c r="L39912" t="s">
        <v>48</v>
      </c>
      <c r="M39912" t="s">
        <v>9869</v>
      </c>
      <c r="N39912">
        <v>11390305</v>
      </c>
    </row>
    <row r="39913" spans="2:14">
      <c r="B39913" s="1">
        <v>202111719750</v>
      </c>
      <c r="C39913" t="s">
        <v>53388</v>
      </c>
      <c r="D39913" t="s">
        <v>140303</v>
      </c>
      <c r="E39913" t="s">
        <v>140304</v>
      </c>
      <c r="F39913" t="s">
        <v>12</v>
      </c>
      <c r="G39913" t="s">
        <v>1404</v>
      </c>
      <c r="H39913" t="s">
        <v>3076</v>
      </c>
      <c r="I39913" t="s">
        <v>540</v>
      </c>
      <c r="J39913">
        <v>1</v>
      </c>
      <c r="K39913" t="s">
        <v>16</v>
      </c>
      <c r="L39913" t="s">
        <v>226</v>
      </c>
      <c r="M39913" t="s">
        <v>21817</v>
      </c>
      <c r="N39913">
        <v>11390548</v>
      </c>
    </row>
    <row r="39914" spans="2:14">
      <c r="B39914" s="1">
        <v>202111719781</v>
      </c>
      <c r="C39914" t="s">
        <v>53389</v>
      </c>
      <c r="D39914" t="s">
        <v>120094</v>
      </c>
      <c r="E39914" t="s">
        <v>140305</v>
      </c>
      <c r="F39914" t="s">
        <v>297</v>
      </c>
      <c r="G39914" t="s">
        <v>1102</v>
      </c>
      <c r="H39914" t="s">
        <v>2328</v>
      </c>
      <c r="I39914" t="s">
        <v>15</v>
      </c>
      <c r="J39914">
        <v>1</v>
      </c>
      <c r="K39914" t="s">
        <v>326</v>
      </c>
      <c r="L39914" t="s">
        <v>2269</v>
      </c>
      <c r="M39914" t="s">
        <v>16313</v>
      </c>
      <c r="N39914">
        <v>11290334</v>
      </c>
    </row>
    <row r="39915" spans="2:14">
      <c r="B39915" s="1">
        <v>202111719784</v>
      </c>
      <c r="C39915" t="s">
        <v>53390</v>
      </c>
      <c r="D39915" t="s">
        <v>140306</v>
      </c>
      <c r="E39915" t="s">
        <v>125520</v>
      </c>
      <c r="F39915" t="s">
        <v>123</v>
      </c>
      <c r="G39915" t="s">
        <v>447</v>
      </c>
      <c r="H39915" t="s">
        <v>16649</v>
      </c>
      <c r="I39915" t="s">
        <v>3962</v>
      </c>
      <c r="J39915">
        <v>1</v>
      </c>
      <c r="K39915" t="s">
        <v>245</v>
      </c>
      <c r="L39915" t="s">
        <v>2523</v>
      </c>
      <c r="M39915" t="s">
        <v>11928</v>
      </c>
      <c r="N39915">
        <v>1012007</v>
      </c>
    </row>
    <row r="39916" spans="2:14">
      <c r="B39916" s="1">
        <v>202111719786</v>
      </c>
      <c r="C39916" t="s">
        <v>31526</v>
      </c>
      <c r="D39916" t="s">
        <v>140307</v>
      </c>
      <c r="E39916" t="s">
        <v>140308</v>
      </c>
      <c r="F39916" t="s">
        <v>40</v>
      </c>
      <c r="G39916" t="s">
        <v>197</v>
      </c>
      <c r="H39916" t="s">
        <v>22835</v>
      </c>
      <c r="I39916" t="s">
        <v>53391</v>
      </c>
      <c r="J39916">
        <v>1</v>
      </c>
      <c r="K39916" t="s">
        <v>197</v>
      </c>
      <c r="L39916" t="s">
        <v>409</v>
      </c>
      <c r="M39916" t="s">
        <v>15179</v>
      </c>
      <c r="N39916">
        <v>10190668</v>
      </c>
    </row>
    <row r="39917" spans="2:14">
      <c r="B39917" s="1">
        <v>202111719941</v>
      </c>
      <c r="C39917" t="s">
        <v>53392</v>
      </c>
      <c r="D39917" t="s">
        <v>140309</v>
      </c>
      <c r="E39917" t="s">
        <v>104084</v>
      </c>
      <c r="F39917" t="s">
        <v>60</v>
      </c>
      <c r="G39917" t="s">
        <v>994</v>
      </c>
      <c r="H39917" t="s">
        <v>5584</v>
      </c>
      <c r="I39917" t="s">
        <v>325</v>
      </c>
      <c r="J39917">
        <v>1</v>
      </c>
      <c r="K39917" t="s">
        <v>215</v>
      </c>
      <c r="L39917" t="s">
        <v>3309</v>
      </c>
      <c r="M39917" t="s">
        <v>24472</v>
      </c>
      <c r="N39917">
        <v>10390081</v>
      </c>
    </row>
    <row r="39918" spans="2:14">
      <c r="B39918" s="1">
        <v>202111719983</v>
      </c>
      <c r="C39918" t="s">
        <v>53393</v>
      </c>
      <c r="D39918" t="s">
        <v>62435</v>
      </c>
      <c r="E39918" t="s">
        <v>140310</v>
      </c>
      <c r="F39918" t="s">
        <v>123</v>
      </c>
      <c r="G39918" t="s">
        <v>3856</v>
      </c>
      <c r="H39918" t="s">
        <v>19563</v>
      </c>
      <c r="I39918" t="s">
        <v>15</v>
      </c>
      <c r="J39918">
        <v>1</v>
      </c>
      <c r="K39918" t="s">
        <v>127</v>
      </c>
      <c r="L39918" t="s">
        <v>3856</v>
      </c>
      <c r="M39918" t="s">
        <v>25280</v>
      </c>
      <c r="N39918">
        <v>11090483</v>
      </c>
    </row>
    <row r="39919" spans="2:14">
      <c r="B39919" s="1">
        <v>202111719985</v>
      </c>
      <c r="C39919" t="s">
        <v>53394</v>
      </c>
      <c r="D39919" t="s">
        <v>140311</v>
      </c>
      <c r="E39919" t="s">
        <v>140312</v>
      </c>
      <c r="F39919" t="s">
        <v>155</v>
      </c>
      <c r="G39919" t="s">
        <v>2139</v>
      </c>
      <c r="H39919" t="s">
        <v>19906</v>
      </c>
      <c r="I39919" t="s">
        <v>5289</v>
      </c>
      <c r="J39919">
        <v>1</v>
      </c>
      <c r="K39919" t="s">
        <v>179</v>
      </c>
      <c r="L39919" t="s">
        <v>2012</v>
      </c>
      <c r="M39919" t="s">
        <v>33438</v>
      </c>
      <c r="N39919">
        <v>10590169</v>
      </c>
    </row>
    <row r="39920" spans="2:14">
      <c r="B39920" s="1">
        <v>202111720057</v>
      </c>
      <c r="C39920" t="s">
        <v>53395</v>
      </c>
      <c r="D39920" t="s">
        <v>140313</v>
      </c>
      <c r="E39920" t="s">
        <v>140314</v>
      </c>
      <c r="F39920" t="s">
        <v>20</v>
      </c>
      <c r="G39920" t="s">
        <v>2612</v>
      </c>
      <c r="H39920" t="s">
        <v>53321</v>
      </c>
      <c r="I39920" t="s">
        <v>1577</v>
      </c>
      <c r="J39920">
        <v>1</v>
      </c>
      <c r="K39920" t="s">
        <v>140</v>
      </c>
      <c r="L39920" t="s">
        <v>464</v>
      </c>
      <c r="M39920" t="s">
        <v>53396</v>
      </c>
      <c r="N39920">
        <v>10690331</v>
      </c>
    </row>
    <row r="39921" spans="2:14">
      <c r="B39921" s="1">
        <v>202111720106</v>
      </c>
      <c r="C39921" t="s">
        <v>53397</v>
      </c>
      <c r="D39921" t="s">
        <v>140315</v>
      </c>
      <c r="E39921" t="s">
        <v>140316</v>
      </c>
      <c r="F39921" t="s">
        <v>68</v>
      </c>
      <c r="G39921" t="s">
        <v>810</v>
      </c>
      <c r="H39921" t="s">
        <v>32172</v>
      </c>
      <c r="I39921" t="s">
        <v>15</v>
      </c>
      <c r="J39921">
        <v>1</v>
      </c>
      <c r="K39921" t="s">
        <v>72</v>
      </c>
      <c r="L39921" t="s">
        <v>1618</v>
      </c>
      <c r="M39921" t="s">
        <v>9834</v>
      </c>
      <c r="N39921">
        <v>11190228</v>
      </c>
    </row>
    <row r="39922" spans="2:14">
      <c r="B39922" s="1">
        <v>202111720124</v>
      </c>
      <c r="C39922" t="s">
        <v>53398</v>
      </c>
      <c r="D39922" t="s">
        <v>140317</v>
      </c>
      <c r="E39922" t="s">
        <v>140318</v>
      </c>
      <c r="F39922" t="s">
        <v>87</v>
      </c>
      <c r="G39922" t="s">
        <v>243</v>
      </c>
      <c r="H39922" t="s">
        <v>1198</v>
      </c>
      <c r="I39922" t="s">
        <v>31</v>
      </c>
      <c r="J39922">
        <v>1</v>
      </c>
      <c r="K39922" t="s">
        <v>91</v>
      </c>
      <c r="L39922" t="s">
        <v>374</v>
      </c>
      <c r="M39922" t="s">
        <v>375</v>
      </c>
      <c r="N39922">
        <v>10990473</v>
      </c>
    </row>
    <row r="39923" spans="2:14">
      <c r="B39923" s="1">
        <v>202111720245</v>
      </c>
      <c r="C39923" t="s">
        <v>53399</v>
      </c>
      <c r="D39923" t="s">
        <v>140319</v>
      </c>
      <c r="E39923" t="s">
        <v>140320</v>
      </c>
      <c r="F39923" t="s">
        <v>40</v>
      </c>
      <c r="G39923" t="s">
        <v>1128</v>
      </c>
      <c r="H39923" t="s">
        <v>3971</v>
      </c>
      <c r="I39923" t="s">
        <v>325</v>
      </c>
      <c r="J39923">
        <v>1</v>
      </c>
      <c r="K39923" t="s">
        <v>197</v>
      </c>
      <c r="L39923" t="s">
        <v>1128</v>
      </c>
      <c r="M39923" t="s">
        <v>9435</v>
      </c>
      <c r="N39923">
        <v>10190504</v>
      </c>
    </row>
    <row r="39924" spans="2:14">
      <c r="B39924" s="1">
        <v>202111720255</v>
      </c>
      <c r="C39924" t="s">
        <v>53400</v>
      </c>
      <c r="D39924" t="s">
        <v>140321</v>
      </c>
      <c r="E39924" t="s">
        <v>108851</v>
      </c>
      <c r="F39924" t="s">
        <v>201</v>
      </c>
      <c r="G39924" t="s">
        <v>240</v>
      </c>
      <c r="H39924" t="s">
        <v>16212</v>
      </c>
      <c r="I39924" t="s">
        <v>340</v>
      </c>
      <c r="J39924">
        <v>1</v>
      </c>
      <c r="K39924" t="s">
        <v>326</v>
      </c>
      <c r="L39924" t="s">
        <v>3091</v>
      </c>
      <c r="M39924" t="s">
        <v>14906</v>
      </c>
      <c r="N39924">
        <v>1003021</v>
      </c>
    </row>
    <row r="39925" spans="2:14">
      <c r="B39925" s="1">
        <v>202111720310</v>
      </c>
      <c r="C39925" t="s">
        <v>53401</v>
      </c>
      <c r="D39925" t="s">
        <v>80367</v>
      </c>
      <c r="E39925" t="s">
        <v>140322</v>
      </c>
      <c r="F39925" t="s">
        <v>12</v>
      </c>
      <c r="G39925" t="s">
        <v>1047</v>
      </c>
      <c r="H39925" t="s">
        <v>1048</v>
      </c>
      <c r="I39925" t="s">
        <v>15</v>
      </c>
      <c r="J39925">
        <v>1</v>
      </c>
      <c r="K39925" t="s">
        <v>16</v>
      </c>
      <c r="L39925" t="s">
        <v>143</v>
      </c>
      <c r="M39925" t="s">
        <v>20789</v>
      </c>
      <c r="N39925">
        <v>11390735</v>
      </c>
    </row>
    <row r="39926" spans="2:14">
      <c r="B39926" s="1">
        <v>202111720341</v>
      </c>
      <c r="C39926" t="s">
        <v>53402</v>
      </c>
      <c r="D39926" t="s">
        <v>140323</v>
      </c>
      <c r="E39926" t="s">
        <v>140324</v>
      </c>
      <c r="F39926" t="s">
        <v>60</v>
      </c>
      <c r="G39926" t="s">
        <v>1123</v>
      </c>
      <c r="H39926" t="s">
        <v>13867</v>
      </c>
      <c r="I39926" t="s">
        <v>31</v>
      </c>
      <c r="J39926">
        <v>1</v>
      </c>
      <c r="K39926" t="s">
        <v>614</v>
      </c>
      <c r="L39926" t="s">
        <v>2112</v>
      </c>
      <c r="M39926" t="s">
        <v>13969</v>
      </c>
      <c r="N39926">
        <v>10490373</v>
      </c>
    </row>
    <row r="39927" spans="2:14">
      <c r="B39927" s="1">
        <v>202111720421</v>
      </c>
      <c r="C39927" t="s">
        <v>53403</v>
      </c>
      <c r="D39927" t="s">
        <v>140325</v>
      </c>
      <c r="E39927" t="s">
        <v>140326</v>
      </c>
      <c r="F39927" t="s">
        <v>123</v>
      </c>
      <c r="G39927" t="s">
        <v>124</v>
      </c>
      <c r="H39927" t="s">
        <v>4808</v>
      </c>
      <c r="I39927" t="s">
        <v>5289</v>
      </c>
      <c r="J39927">
        <v>1</v>
      </c>
      <c r="K39927" t="s">
        <v>127</v>
      </c>
      <c r="L39927" t="s">
        <v>2039</v>
      </c>
      <c r="M39927" t="s">
        <v>2039</v>
      </c>
      <c r="N39927">
        <v>11090295</v>
      </c>
    </row>
    <row r="39928" spans="2:14">
      <c r="B39928" s="1">
        <v>202111720429</v>
      </c>
      <c r="C39928" t="s">
        <v>53404</v>
      </c>
      <c r="D39928" t="s">
        <v>79705</v>
      </c>
      <c r="E39928" t="s">
        <v>140327</v>
      </c>
      <c r="F39928" t="s">
        <v>20</v>
      </c>
      <c r="G39928" t="s">
        <v>3218</v>
      </c>
      <c r="H39928" t="s">
        <v>21530</v>
      </c>
      <c r="I39928" t="s">
        <v>340</v>
      </c>
      <c r="J39928">
        <v>1</v>
      </c>
      <c r="K39928" t="s">
        <v>205</v>
      </c>
      <c r="L39928" t="s">
        <v>1929</v>
      </c>
      <c r="M39928" t="s">
        <v>14106</v>
      </c>
      <c r="N39928">
        <v>10690603</v>
      </c>
    </row>
    <row r="39929" spans="2:14">
      <c r="B39929" s="1">
        <v>202111720439</v>
      </c>
      <c r="C39929" t="s">
        <v>53405</v>
      </c>
      <c r="D39929" t="s">
        <v>140328</v>
      </c>
      <c r="E39929" t="s">
        <v>140329</v>
      </c>
      <c r="F39929" t="s">
        <v>123</v>
      </c>
      <c r="G39929" t="s">
        <v>447</v>
      </c>
      <c r="H39929" t="s">
        <v>6616</v>
      </c>
      <c r="I39929" t="s">
        <v>40021</v>
      </c>
      <c r="J39929">
        <v>1</v>
      </c>
      <c r="K39929" t="s">
        <v>353</v>
      </c>
      <c r="L39929" t="s">
        <v>8694</v>
      </c>
      <c r="M39929" t="s">
        <v>11962</v>
      </c>
      <c r="N39929">
        <v>11190217</v>
      </c>
    </row>
    <row r="39930" spans="2:14">
      <c r="B39930" s="1">
        <v>202111720460</v>
      </c>
      <c r="C39930" t="s">
        <v>53406</v>
      </c>
      <c r="D39930" t="s">
        <v>140330</v>
      </c>
      <c r="E39930" t="s">
        <v>140331</v>
      </c>
      <c r="F39930" t="s">
        <v>52</v>
      </c>
      <c r="G39930" t="s">
        <v>53</v>
      </c>
      <c r="H39930" t="s">
        <v>5347</v>
      </c>
      <c r="I39930" t="s">
        <v>340</v>
      </c>
      <c r="J39930">
        <v>1</v>
      </c>
      <c r="K39930" t="s">
        <v>78</v>
      </c>
      <c r="L39930" t="s">
        <v>79</v>
      </c>
      <c r="M39930" t="s">
        <v>23908</v>
      </c>
      <c r="N39930">
        <v>1086262</v>
      </c>
    </row>
    <row r="39931" spans="2:14">
      <c r="B39931" s="1">
        <v>202111720516</v>
      </c>
      <c r="C39931" t="s">
        <v>53407</v>
      </c>
      <c r="D39931" t="s">
        <v>140332</v>
      </c>
      <c r="E39931" t="s">
        <v>140333</v>
      </c>
      <c r="F39931" t="s">
        <v>123</v>
      </c>
      <c r="G39931" t="s">
        <v>127</v>
      </c>
      <c r="H39931" t="s">
        <v>7147</v>
      </c>
      <c r="I39931" t="s">
        <v>300</v>
      </c>
      <c r="J39931">
        <v>3</v>
      </c>
      <c r="K39931" t="s">
        <v>127</v>
      </c>
      <c r="L39931" t="s">
        <v>4081</v>
      </c>
      <c r="M39931" t="s">
        <v>53408</v>
      </c>
      <c r="N39931">
        <v>11090561</v>
      </c>
    </row>
    <row r="39932" spans="2:14">
      <c r="B39932" s="1">
        <v>202111720542</v>
      </c>
      <c r="C39932" t="s">
        <v>53409</v>
      </c>
      <c r="D39932" t="s">
        <v>140334</v>
      </c>
      <c r="E39932" t="s">
        <v>140335</v>
      </c>
      <c r="F39932" t="s">
        <v>52</v>
      </c>
      <c r="G39932" t="s">
        <v>213</v>
      </c>
      <c r="H39932" t="s">
        <v>2053</v>
      </c>
      <c r="I39932" t="s">
        <v>340</v>
      </c>
      <c r="J39932">
        <v>1</v>
      </c>
      <c r="K39932" t="s">
        <v>215</v>
      </c>
      <c r="L39932" t="s">
        <v>2606</v>
      </c>
      <c r="M39932" t="s">
        <v>2607</v>
      </c>
      <c r="N39932">
        <v>10390072</v>
      </c>
    </row>
    <row r="39933" spans="2:14">
      <c r="B39933" s="1">
        <v>202111720599</v>
      </c>
      <c r="C39933" t="s">
        <v>53410</v>
      </c>
      <c r="D39933" t="s">
        <v>140336</v>
      </c>
      <c r="E39933" t="s">
        <v>140337</v>
      </c>
      <c r="F39933" t="s">
        <v>201</v>
      </c>
      <c r="G39933" t="s">
        <v>202</v>
      </c>
      <c r="H39933" t="s">
        <v>11446</v>
      </c>
      <c r="I39933" t="s">
        <v>3085</v>
      </c>
      <c r="J39933">
        <v>1</v>
      </c>
      <c r="K39933" t="s">
        <v>240</v>
      </c>
      <c r="L39933" t="s">
        <v>1457</v>
      </c>
      <c r="M39933" t="s">
        <v>53411</v>
      </c>
      <c r="N39933">
        <v>10790466</v>
      </c>
    </row>
    <row r="39934" spans="2:14">
      <c r="B39934" s="1">
        <v>202111720640</v>
      </c>
      <c r="C39934" t="s">
        <v>33187</v>
      </c>
      <c r="D39934" t="s">
        <v>96134</v>
      </c>
      <c r="E39934" t="s">
        <v>4171</v>
      </c>
      <c r="F39934" t="s">
        <v>68</v>
      </c>
      <c r="G39934" t="s">
        <v>3778</v>
      </c>
      <c r="H39934" t="s">
        <v>23572</v>
      </c>
      <c r="I39934" t="s">
        <v>15</v>
      </c>
      <c r="J39934">
        <v>1</v>
      </c>
      <c r="K39934" t="s">
        <v>72</v>
      </c>
      <c r="L39934" t="s">
        <v>398</v>
      </c>
      <c r="M39934" t="s">
        <v>399</v>
      </c>
      <c r="N39934">
        <v>1165002</v>
      </c>
    </row>
    <row r="39935" spans="2:14">
      <c r="B39935" s="1">
        <v>202111720647</v>
      </c>
      <c r="C39935" t="s">
        <v>53412</v>
      </c>
      <c r="D39935" t="s">
        <v>140338</v>
      </c>
      <c r="E39935" t="s">
        <v>140339</v>
      </c>
      <c r="F39935" t="s">
        <v>12</v>
      </c>
      <c r="G39935" t="s">
        <v>913</v>
      </c>
      <c r="H39935" t="s">
        <v>914</v>
      </c>
      <c r="I39935" t="s">
        <v>145</v>
      </c>
      <c r="J39935">
        <v>1</v>
      </c>
      <c r="K39935" t="s">
        <v>16</v>
      </c>
      <c r="L39935" t="s">
        <v>1725</v>
      </c>
      <c r="M39935" t="s">
        <v>2738</v>
      </c>
      <c r="N39935">
        <v>11390033</v>
      </c>
    </row>
    <row r="39936" spans="2:14">
      <c r="B39936" s="1">
        <v>202111720673</v>
      </c>
      <c r="C39936" t="s">
        <v>53413</v>
      </c>
      <c r="D39936" t="s">
        <v>140340</v>
      </c>
      <c r="E39936" t="s">
        <v>74037</v>
      </c>
      <c r="F39936" t="s">
        <v>12</v>
      </c>
      <c r="G39936" t="s">
        <v>350</v>
      </c>
      <c r="H39936" t="s">
        <v>2892</v>
      </c>
      <c r="I39936" t="s">
        <v>15</v>
      </c>
      <c r="J39936">
        <v>1</v>
      </c>
      <c r="K39936" t="s">
        <v>16</v>
      </c>
      <c r="L39936" t="s">
        <v>266</v>
      </c>
      <c r="M39936" t="s">
        <v>267</v>
      </c>
      <c r="N39936">
        <v>11390434</v>
      </c>
    </row>
    <row r="39937" spans="2:14">
      <c r="B39937" s="1">
        <v>202111720689</v>
      </c>
      <c r="C39937" t="s">
        <v>53414</v>
      </c>
      <c r="D39937" t="s">
        <v>140341</v>
      </c>
      <c r="E39937" t="s">
        <v>140342</v>
      </c>
      <c r="F39937" t="s">
        <v>20</v>
      </c>
      <c r="G39937" t="s">
        <v>2091</v>
      </c>
      <c r="H39937" t="s">
        <v>10908</v>
      </c>
      <c r="I39937" t="s">
        <v>325</v>
      </c>
      <c r="J39937">
        <v>1</v>
      </c>
      <c r="K39937" t="s">
        <v>205</v>
      </c>
      <c r="L39937" t="s">
        <v>206</v>
      </c>
      <c r="M39937" t="s">
        <v>25861</v>
      </c>
      <c r="N39937">
        <v>1073209</v>
      </c>
    </row>
    <row r="39938" spans="2:14">
      <c r="B39938" s="1">
        <v>202111720747</v>
      </c>
      <c r="C39938" t="s">
        <v>53415</v>
      </c>
      <c r="D39938" t="s">
        <v>140343</v>
      </c>
      <c r="E39938" t="s">
        <v>140344</v>
      </c>
      <c r="F39938" t="s">
        <v>28</v>
      </c>
      <c r="G39938" t="s">
        <v>4860</v>
      </c>
      <c r="H39938" t="s">
        <v>8142</v>
      </c>
      <c r="I39938" t="s">
        <v>7320</v>
      </c>
      <c r="J39938">
        <v>1</v>
      </c>
      <c r="K39938" t="s">
        <v>56</v>
      </c>
      <c r="L39938" t="s">
        <v>1067</v>
      </c>
      <c r="M39938" t="s">
        <v>647</v>
      </c>
      <c r="N39938">
        <v>1093038</v>
      </c>
    </row>
    <row r="39939" spans="2:14">
      <c r="B39939" s="1">
        <v>202111720762</v>
      </c>
      <c r="C39939" t="s">
        <v>53416</v>
      </c>
      <c r="D39939" t="s">
        <v>140345</v>
      </c>
      <c r="E39939" t="s">
        <v>140346</v>
      </c>
      <c r="F39939" t="s">
        <v>60</v>
      </c>
      <c r="G39939" t="s">
        <v>61</v>
      </c>
      <c r="H39939" t="s">
        <v>12671</v>
      </c>
      <c r="I39939" t="s">
        <v>15475</v>
      </c>
      <c r="J39939">
        <v>1</v>
      </c>
      <c r="K39939" t="s">
        <v>151</v>
      </c>
      <c r="L39939" t="s">
        <v>6258</v>
      </c>
      <c r="M39939" t="s">
        <v>8949</v>
      </c>
      <c r="N39939">
        <v>10490665</v>
      </c>
    </row>
    <row r="39940" spans="2:14">
      <c r="B39940" s="1">
        <v>202111720763</v>
      </c>
      <c r="C39940" t="s">
        <v>53417</v>
      </c>
      <c r="D39940" t="s">
        <v>140347</v>
      </c>
      <c r="E39940" t="s">
        <v>86064</v>
      </c>
      <c r="F39940" t="s">
        <v>297</v>
      </c>
      <c r="G39940" t="s">
        <v>1647</v>
      </c>
      <c r="H39940" t="s">
        <v>5968</v>
      </c>
      <c r="I39940" t="s">
        <v>15</v>
      </c>
      <c r="J39940">
        <v>1</v>
      </c>
      <c r="K39940" t="s">
        <v>301</v>
      </c>
      <c r="L39940" t="s">
        <v>2710</v>
      </c>
      <c r="M39940" t="s">
        <v>2711</v>
      </c>
      <c r="N39940">
        <v>11290730</v>
      </c>
    </row>
    <row r="39941" spans="2:14">
      <c r="B39941" s="1">
        <v>202111720856</v>
      </c>
      <c r="C39941" t="s">
        <v>9425</v>
      </c>
      <c r="D39941" t="s">
        <v>140348</v>
      </c>
      <c r="E39941" t="s">
        <v>140349</v>
      </c>
      <c r="F39941" t="s">
        <v>201</v>
      </c>
      <c r="G39941" t="s">
        <v>1601</v>
      </c>
      <c r="H39941" t="s">
        <v>6424</v>
      </c>
      <c r="I39941" t="s">
        <v>7769</v>
      </c>
      <c r="J39941">
        <v>1</v>
      </c>
      <c r="K39941" t="s">
        <v>522</v>
      </c>
      <c r="L39941" t="s">
        <v>1016</v>
      </c>
      <c r="M39941" t="s">
        <v>6057</v>
      </c>
      <c r="N39941">
        <v>10790633</v>
      </c>
    </row>
    <row r="39942" spans="2:14">
      <c r="B39942" s="1">
        <v>202111720902</v>
      </c>
      <c r="C39942" t="s">
        <v>53418</v>
      </c>
      <c r="D39942" t="s">
        <v>140350</v>
      </c>
      <c r="E39942" t="s">
        <v>140351</v>
      </c>
      <c r="F39942" t="s">
        <v>155</v>
      </c>
      <c r="G39942" t="s">
        <v>893</v>
      </c>
      <c r="H39942" t="s">
        <v>15684</v>
      </c>
      <c r="I39942" t="s">
        <v>340</v>
      </c>
      <c r="J39942">
        <v>1</v>
      </c>
      <c r="K39942" t="s">
        <v>179</v>
      </c>
      <c r="L39942" t="s">
        <v>893</v>
      </c>
      <c r="M39942" t="s">
        <v>17357</v>
      </c>
      <c r="N39942">
        <v>10590252</v>
      </c>
    </row>
    <row r="39943" spans="2:14">
      <c r="B39943" s="1">
        <v>202111720904</v>
      </c>
      <c r="C39943" t="s">
        <v>53419</v>
      </c>
      <c r="D39943" t="s">
        <v>140352</v>
      </c>
      <c r="E39943" t="s">
        <v>140353</v>
      </c>
      <c r="F39943" t="s">
        <v>297</v>
      </c>
      <c r="G39943" t="s">
        <v>323</v>
      </c>
      <c r="H39943" t="s">
        <v>324</v>
      </c>
      <c r="I39943" t="s">
        <v>15</v>
      </c>
      <c r="J39943">
        <v>1</v>
      </c>
      <c r="K39943" t="s">
        <v>326</v>
      </c>
      <c r="L39943" t="s">
        <v>2269</v>
      </c>
      <c r="M39943" t="s">
        <v>53420</v>
      </c>
      <c r="N39943">
        <v>11290331</v>
      </c>
    </row>
    <row r="39944" spans="2:14">
      <c r="B39944" s="1">
        <v>202111720997</v>
      </c>
      <c r="C39944" t="s">
        <v>53421</v>
      </c>
      <c r="D39944" t="s">
        <v>34111</v>
      </c>
      <c r="E39944" t="s">
        <v>140354</v>
      </c>
      <c r="F39944" t="s">
        <v>201</v>
      </c>
      <c r="G39944" t="s">
        <v>1601</v>
      </c>
      <c r="H39944" t="s">
        <v>6424</v>
      </c>
      <c r="I39944" t="s">
        <v>619</v>
      </c>
      <c r="J39944">
        <v>3</v>
      </c>
      <c r="K39944" t="s">
        <v>522</v>
      </c>
      <c r="L39944" t="s">
        <v>1603</v>
      </c>
      <c r="M39944" t="s">
        <v>6263</v>
      </c>
      <c r="N39944">
        <v>1027015</v>
      </c>
    </row>
    <row r="39945" spans="2:14">
      <c r="B39945" s="1">
        <v>202111721025</v>
      </c>
      <c r="C39945" t="s">
        <v>53422</v>
      </c>
      <c r="D39945" t="s">
        <v>116011</v>
      </c>
      <c r="E39945" t="s">
        <v>140355</v>
      </c>
      <c r="F39945" t="s">
        <v>52</v>
      </c>
      <c r="G39945" t="s">
        <v>53</v>
      </c>
      <c r="H39945" t="s">
        <v>6178</v>
      </c>
      <c r="I39945" t="s">
        <v>265</v>
      </c>
      <c r="J39945">
        <v>1</v>
      </c>
      <c r="K39945" t="s">
        <v>197</v>
      </c>
      <c r="L39945" t="s">
        <v>726</v>
      </c>
      <c r="M39945" t="s">
        <v>2775</v>
      </c>
      <c r="N39945">
        <v>10190690</v>
      </c>
    </row>
    <row r="39946" spans="2:14">
      <c r="B39946" s="1">
        <v>202111721259</v>
      </c>
      <c r="C39946" t="s">
        <v>53423</v>
      </c>
      <c r="D39946" t="s">
        <v>128903</v>
      </c>
      <c r="E39946" t="s">
        <v>140356</v>
      </c>
      <c r="F39946" t="s">
        <v>155</v>
      </c>
      <c r="G39946" t="s">
        <v>2139</v>
      </c>
      <c r="H39946" t="s">
        <v>15586</v>
      </c>
      <c r="I39946" t="s">
        <v>325</v>
      </c>
      <c r="J39946">
        <v>1</v>
      </c>
      <c r="K39946" t="s">
        <v>179</v>
      </c>
      <c r="L39946" t="s">
        <v>5463</v>
      </c>
      <c r="M39946" t="s">
        <v>10467</v>
      </c>
      <c r="N39946">
        <v>10590204</v>
      </c>
    </row>
    <row r="39947" spans="2:14">
      <c r="B39947" s="1">
        <v>202111721313</v>
      </c>
      <c r="C39947" t="s">
        <v>53424</v>
      </c>
      <c r="D39947" t="s">
        <v>140357</v>
      </c>
      <c r="E39947" t="s">
        <v>140358</v>
      </c>
      <c r="F39947" t="s">
        <v>12</v>
      </c>
      <c r="G39947" t="s">
        <v>1404</v>
      </c>
      <c r="H39947" t="s">
        <v>3076</v>
      </c>
      <c r="I39947" t="s">
        <v>15</v>
      </c>
      <c r="J39947">
        <v>1</v>
      </c>
      <c r="K39947" t="s">
        <v>16</v>
      </c>
      <c r="L39947" t="s">
        <v>1404</v>
      </c>
      <c r="M39947" t="s">
        <v>22387</v>
      </c>
      <c r="N39947">
        <v>11390781</v>
      </c>
    </row>
    <row r="39948" spans="2:14">
      <c r="B39948" s="1">
        <v>202111721399</v>
      </c>
      <c r="C39948" t="s">
        <v>53425</v>
      </c>
      <c r="D39948" t="s">
        <v>140359</v>
      </c>
      <c r="E39948" t="s">
        <v>140360</v>
      </c>
      <c r="F39948" t="s">
        <v>201</v>
      </c>
      <c r="G39948" t="s">
        <v>240</v>
      </c>
      <c r="H39948" t="s">
        <v>10072</v>
      </c>
      <c r="I39948" t="s">
        <v>319</v>
      </c>
      <c r="J39948">
        <v>1</v>
      </c>
      <c r="K39948" t="s">
        <v>240</v>
      </c>
      <c r="L39948" t="s">
        <v>674</v>
      </c>
      <c r="M39948" t="s">
        <v>13319</v>
      </c>
      <c r="N39948">
        <v>1021109</v>
      </c>
    </row>
    <row r="39949" spans="2:14">
      <c r="B39949" s="1">
        <v>202111721486</v>
      </c>
      <c r="C39949" t="s">
        <v>53426</v>
      </c>
      <c r="D39949" t="s">
        <v>140361</v>
      </c>
      <c r="E39949" t="s">
        <v>140362</v>
      </c>
      <c r="F39949" t="s">
        <v>40</v>
      </c>
      <c r="G39949" t="s">
        <v>1809</v>
      </c>
      <c r="H39949" t="s">
        <v>5960</v>
      </c>
      <c r="I39949" t="s">
        <v>145</v>
      </c>
      <c r="J39949">
        <v>1</v>
      </c>
      <c r="K39949" t="s">
        <v>197</v>
      </c>
      <c r="L39949" t="s">
        <v>1809</v>
      </c>
      <c r="M39949" t="s">
        <v>5107</v>
      </c>
      <c r="N39949">
        <v>10190121</v>
      </c>
    </row>
    <row r="39950" spans="2:14">
      <c r="B39950" s="1">
        <v>202111721492</v>
      </c>
      <c r="C39950" t="s">
        <v>53427</v>
      </c>
      <c r="D39950" t="s">
        <v>140363</v>
      </c>
      <c r="E39950" t="s">
        <v>71087</v>
      </c>
      <c r="F39950" t="s">
        <v>28</v>
      </c>
      <c r="G39950" t="s">
        <v>82</v>
      </c>
      <c r="H39950" t="s">
        <v>2245</v>
      </c>
      <c r="I39950" t="s">
        <v>958</v>
      </c>
      <c r="J39950">
        <v>1</v>
      </c>
      <c r="K39950" t="s">
        <v>56</v>
      </c>
      <c r="L39950" t="s">
        <v>855</v>
      </c>
      <c r="M39950" t="s">
        <v>38045</v>
      </c>
      <c r="N39950">
        <v>10290065</v>
      </c>
    </row>
    <row r="39951" spans="2:14">
      <c r="B39951" s="1">
        <v>202111721567</v>
      </c>
      <c r="C39951" t="s">
        <v>32590</v>
      </c>
      <c r="D39951" t="s">
        <v>111351</v>
      </c>
      <c r="E39951" t="s">
        <v>140364</v>
      </c>
      <c r="F39951" t="s">
        <v>68</v>
      </c>
      <c r="G39951" t="s">
        <v>94</v>
      </c>
      <c r="H39951" t="s">
        <v>7325</v>
      </c>
      <c r="I39951" t="s">
        <v>1150</v>
      </c>
      <c r="J39951">
        <v>1</v>
      </c>
      <c r="K39951" t="s">
        <v>72</v>
      </c>
      <c r="L39951" t="s">
        <v>73</v>
      </c>
      <c r="M39951" t="s">
        <v>804</v>
      </c>
      <c r="N39951">
        <v>1013011</v>
      </c>
    </row>
    <row r="39952" spans="2:14">
      <c r="B39952" s="1">
        <v>202111721664</v>
      </c>
      <c r="C39952" t="s">
        <v>53428</v>
      </c>
      <c r="D39952" t="s">
        <v>140365</v>
      </c>
      <c r="E39952" t="s">
        <v>140366</v>
      </c>
      <c r="F39952" t="s">
        <v>68</v>
      </c>
      <c r="G39952" t="s">
        <v>69</v>
      </c>
      <c r="H39952" t="s">
        <v>9630</v>
      </c>
      <c r="I39952" t="s">
        <v>231</v>
      </c>
      <c r="J39952">
        <v>1</v>
      </c>
      <c r="K39952" t="s">
        <v>72</v>
      </c>
      <c r="L39952" t="s">
        <v>294</v>
      </c>
      <c r="M39952" t="s">
        <v>6682</v>
      </c>
      <c r="N39952">
        <v>1014041</v>
      </c>
    </row>
    <row r="39953" spans="2:14">
      <c r="B39953" s="1">
        <v>202111721680</v>
      </c>
      <c r="C39953" t="s">
        <v>53429</v>
      </c>
      <c r="D39953" t="s">
        <v>140367</v>
      </c>
      <c r="E39953" t="s">
        <v>140368</v>
      </c>
      <c r="F39953" t="s">
        <v>123</v>
      </c>
      <c r="G39953" t="s">
        <v>3856</v>
      </c>
      <c r="H39953" t="s">
        <v>15385</v>
      </c>
      <c r="I39953" t="s">
        <v>15</v>
      </c>
      <c r="J39953">
        <v>1</v>
      </c>
      <c r="K39953" t="s">
        <v>127</v>
      </c>
      <c r="L39953" t="s">
        <v>1507</v>
      </c>
      <c r="M39953" t="s">
        <v>6975</v>
      </c>
      <c r="N39953">
        <v>11090033</v>
      </c>
    </row>
    <row r="39954" spans="2:14">
      <c r="B39954" s="1">
        <v>202111721694</v>
      </c>
      <c r="C39954" t="s">
        <v>53430</v>
      </c>
      <c r="D39954" t="s">
        <v>140369</v>
      </c>
      <c r="E39954" t="s">
        <v>140370</v>
      </c>
      <c r="F39954" t="s">
        <v>20</v>
      </c>
      <c r="G39954" t="s">
        <v>2091</v>
      </c>
      <c r="H39954" t="s">
        <v>23699</v>
      </c>
      <c r="I39954" t="s">
        <v>1150</v>
      </c>
      <c r="J39954">
        <v>1</v>
      </c>
      <c r="K39954" t="s">
        <v>205</v>
      </c>
      <c r="L39954" t="s">
        <v>206</v>
      </c>
      <c r="M39954" t="s">
        <v>29722</v>
      </c>
      <c r="N39954">
        <v>1073112</v>
      </c>
    </row>
    <row r="39955" spans="2:14">
      <c r="B39955" s="1">
        <v>202111721789</v>
      </c>
      <c r="C39955" t="s">
        <v>53431</v>
      </c>
      <c r="D39955" t="s">
        <v>94342</v>
      </c>
      <c r="E39955" t="s">
        <v>139627</v>
      </c>
      <c r="F39955" t="s">
        <v>297</v>
      </c>
      <c r="G39955" t="s">
        <v>1647</v>
      </c>
      <c r="H39955" t="s">
        <v>4472</v>
      </c>
      <c r="I39955" t="s">
        <v>145</v>
      </c>
      <c r="J39955">
        <v>1</v>
      </c>
      <c r="K39955" t="s">
        <v>301</v>
      </c>
      <c r="L39955" t="s">
        <v>531</v>
      </c>
      <c r="M39955" t="s">
        <v>53432</v>
      </c>
      <c r="N39955">
        <v>1004034</v>
      </c>
    </row>
    <row r="39956" spans="2:14">
      <c r="B39956" s="1">
        <v>202111721812</v>
      </c>
      <c r="C39956" t="s">
        <v>53433</v>
      </c>
      <c r="D39956" t="s">
        <v>140371</v>
      </c>
      <c r="E39956" t="s">
        <v>140372</v>
      </c>
      <c r="F39956" t="s">
        <v>201</v>
      </c>
      <c r="G39956" t="s">
        <v>2725</v>
      </c>
      <c r="H39956" t="s">
        <v>4504</v>
      </c>
      <c r="I39956" t="s">
        <v>340</v>
      </c>
      <c r="J39956">
        <v>1</v>
      </c>
      <c r="K39956" t="s">
        <v>522</v>
      </c>
      <c r="L39956" t="s">
        <v>1016</v>
      </c>
      <c r="M39956" t="s">
        <v>7697</v>
      </c>
      <c r="N39956">
        <v>10790638</v>
      </c>
    </row>
    <row r="39957" spans="2:14">
      <c r="B39957" s="1">
        <v>202111721857</v>
      </c>
      <c r="C39957" t="s">
        <v>53434</v>
      </c>
      <c r="D39957" t="s">
        <v>109438</v>
      </c>
      <c r="E39957" t="s">
        <v>9425</v>
      </c>
      <c r="F39957" t="s">
        <v>20</v>
      </c>
      <c r="G39957" t="s">
        <v>2091</v>
      </c>
      <c r="H39957" t="s">
        <v>4648</v>
      </c>
      <c r="I39957" t="s">
        <v>1436</v>
      </c>
      <c r="J39957">
        <v>1</v>
      </c>
      <c r="K39957" t="s">
        <v>240</v>
      </c>
      <c r="L39957" t="s">
        <v>11492</v>
      </c>
      <c r="M39957" t="s">
        <v>11493</v>
      </c>
      <c r="N39957">
        <v>1143015</v>
      </c>
    </row>
    <row r="39958" spans="2:14">
      <c r="B39958" s="1">
        <v>202111721866</v>
      </c>
      <c r="C39958" t="s">
        <v>53435</v>
      </c>
      <c r="D39958" t="s">
        <v>140373</v>
      </c>
      <c r="E39958" t="s">
        <v>140374</v>
      </c>
      <c r="F39958" t="s">
        <v>52</v>
      </c>
      <c r="G39958" t="s">
        <v>2604</v>
      </c>
      <c r="H39958" t="s">
        <v>2605</v>
      </c>
      <c r="I39958" t="s">
        <v>340</v>
      </c>
      <c r="J39958">
        <v>1</v>
      </c>
      <c r="K39958" t="s">
        <v>215</v>
      </c>
      <c r="L39958" t="s">
        <v>2606</v>
      </c>
      <c r="M39958" t="s">
        <v>4931</v>
      </c>
      <c r="N39958">
        <v>10390061</v>
      </c>
    </row>
    <row r="39959" spans="2:14">
      <c r="B39959" s="1">
        <v>202111721872</v>
      </c>
      <c r="C39959" t="s">
        <v>53436</v>
      </c>
      <c r="D39959" t="s">
        <v>140375</v>
      </c>
      <c r="E39959" t="s">
        <v>140376</v>
      </c>
      <c r="F39959" t="s">
        <v>131</v>
      </c>
      <c r="G39959" t="s">
        <v>1687</v>
      </c>
      <c r="H39959" t="s">
        <v>14529</v>
      </c>
      <c r="I39959" t="s">
        <v>340</v>
      </c>
      <c r="J39959">
        <v>1</v>
      </c>
      <c r="K39959" t="s">
        <v>433</v>
      </c>
      <c r="L39959" t="s">
        <v>13366</v>
      </c>
      <c r="M39959" t="s">
        <v>13367</v>
      </c>
      <c r="N39959">
        <v>10890718</v>
      </c>
    </row>
    <row r="39960" spans="2:14">
      <c r="B39960" s="1">
        <v>202111721947</v>
      </c>
      <c r="C39960" t="s">
        <v>53437</v>
      </c>
      <c r="D39960" t="s">
        <v>140377</v>
      </c>
      <c r="E39960" t="s">
        <v>140378</v>
      </c>
      <c r="F39960" t="s">
        <v>28</v>
      </c>
      <c r="G39960" t="s">
        <v>56</v>
      </c>
      <c r="H39960" t="s">
        <v>7965</v>
      </c>
      <c r="I39960" t="s">
        <v>340</v>
      </c>
      <c r="J39960">
        <v>1</v>
      </c>
      <c r="K39960" t="s">
        <v>56</v>
      </c>
      <c r="L39960" t="s">
        <v>1067</v>
      </c>
      <c r="M39960" t="s">
        <v>11196</v>
      </c>
      <c r="N39960">
        <v>1093036</v>
      </c>
    </row>
    <row r="39961" spans="2:14">
      <c r="B39961" s="1">
        <v>202111722195</v>
      </c>
      <c r="C39961" t="s">
        <v>53438</v>
      </c>
      <c r="D39961" t="s">
        <v>88740</v>
      </c>
      <c r="E39961" t="s">
        <v>140379</v>
      </c>
      <c r="F39961" t="s">
        <v>123</v>
      </c>
      <c r="G39961" t="s">
        <v>1233</v>
      </c>
      <c r="H39961" t="s">
        <v>7673</v>
      </c>
      <c r="I39961" t="s">
        <v>31</v>
      </c>
      <c r="J39961">
        <v>1</v>
      </c>
      <c r="K39961" t="s">
        <v>127</v>
      </c>
      <c r="L39961" t="s">
        <v>4919</v>
      </c>
      <c r="M39961" t="s">
        <v>11790</v>
      </c>
      <c r="N39961">
        <v>11090383</v>
      </c>
    </row>
    <row r="39962" spans="2:14">
      <c r="B39962" s="1">
        <v>202111722270</v>
      </c>
      <c r="C39962" t="s">
        <v>53439</v>
      </c>
      <c r="D39962" t="s">
        <v>140380</v>
      </c>
      <c r="E39962" t="s">
        <v>82146</v>
      </c>
      <c r="F39962" t="s">
        <v>155</v>
      </c>
      <c r="G39962" t="s">
        <v>1857</v>
      </c>
      <c r="H39962" t="s">
        <v>11058</v>
      </c>
      <c r="I39962" t="s">
        <v>231</v>
      </c>
      <c r="J39962">
        <v>1</v>
      </c>
      <c r="K39962" t="s">
        <v>179</v>
      </c>
      <c r="L39962" t="s">
        <v>1857</v>
      </c>
      <c r="M39962" t="s">
        <v>53440</v>
      </c>
      <c r="N39962">
        <v>10590157</v>
      </c>
    </row>
    <row r="39963" spans="2:14">
      <c r="B39963" s="1">
        <v>202111722344</v>
      </c>
      <c r="C39963" t="s">
        <v>53441</v>
      </c>
      <c r="D39963" t="s">
        <v>140381</v>
      </c>
      <c r="E39963" t="s">
        <v>140382</v>
      </c>
      <c r="F39963" t="s">
        <v>52</v>
      </c>
      <c r="G39963" t="s">
        <v>329</v>
      </c>
      <c r="H39963" t="s">
        <v>14615</v>
      </c>
      <c r="I39963" t="s">
        <v>145</v>
      </c>
      <c r="J39963">
        <v>1</v>
      </c>
      <c r="K39963" t="s">
        <v>215</v>
      </c>
      <c r="L39963" t="s">
        <v>2606</v>
      </c>
      <c r="M39963" t="s">
        <v>10793</v>
      </c>
      <c r="N39963">
        <v>10390064</v>
      </c>
    </row>
    <row r="39964" spans="2:14">
      <c r="B39964" s="1">
        <v>202111722372</v>
      </c>
      <c r="C39964" t="s">
        <v>53442</v>
      </c>
      <c r="D39964" t="s">
        <v>140383</v>
      </c>
      <c r="E39964" t="s">
        <v>140384</v>
      </c>
      <c r="F39964" t="s">
        <v>28</v>
      </c>
      <c r="G39964" t="s">
        <v>56</v>
      </c>
      <c r="H39964" t="s">
        <v>15758</v>
      </c>
      <c r="I39964" t="s">
        <v>31</v>
      </c>
      <c r="J39964">
        <v>1</v>
      </c>
      <c r="K39964" t="s">
        <v>56</v>
      </c>
      <c r="L39964" t="s">
        <v>4860</v>
      </c>
      <c r="M39964" t="s">
        <v>14083</v>
      </c>
      <c r="N39964">
        <v>10290155</v>
      </c>
    </row>
    <row r="39965" spans="2:14">
      <c r="B39965" s="1">
        <v>202111722491</v>
      </c>
      <c r="C39965" t="s">
        <v>53443</v>
      </c>
      <c r="D39965" t="s">
        <v>140385</v>
      </c>
      <c r="E39965" t="s">
        <v>140386</v>
      </c>
      <c r="F39965" t="s">
        <v>20</v>
      </c>
      <c r="G39965" t="s">
        <v>20675</v>
      </c>
      <c r="H39965" t="s">
        <v>22899</v>
      </c>
      <c r="I39965" t="s">
        <v>15</v>
      </c>
      <c r="J39965">
        <v>1</v>
      </c>
      <c r="K39965" t="s">
        <v>205</v>
      </c>
      <c r="L39965" t="s">
        <v>20675</v>
      </c>
      <c r="M39965" t="s">
        <v>24466</v>
      </c>
      <c r="N39965">
        <v>10690728</v>
      </c>
    </row>
    <row r="39966" spans="2:14">
      <c r="B39966" s="1">
        <v>202111722622</v>
      </c>
      <c r="C39966" t="s">
        <v>53444</v>
      </c>
      <c r="D39966" t="s">
        <v>128935</v>
      </c>
      <c r="E39966" t="s">
        <v>140387</v>
      </c>
      <c r="F39966" t="s">
        <v>123</v>
      </c>
      <c r="G39966" t="s">
        <v>127</v>
      </c>
      <c r="H39966" t="s">
        <v>3292</v>
      </c>
      <c r="I39966" t="s">
        <v>8249</v>
      </c>
      <c r="J39966">
        <v>1</v>
      </c>
      <c r="K39966" t="s">
        <v>127</v>
      </c>
      <c r="L39966" t="s">
        <v>1235</v>
      </c>
      <c r="M39966" t="s">
        <v>15136</v>
      </c>
      <c r="N39966">
        <v>11090525</v>
      </c>
    </row>
    <row r="39967" spans="2:14">
      <c r="B39967" s="1">
        <v>202111722629</v>
      </c>
      <c r="C39967" t="s">
        <v>53445</v>
      </c>
      <c r="D39967" t="s">
        <v>140388</v>
      </c>
      <c r="E39967" t="s">
        <v>140389</v>
      </c>
      <c r="F39967" t="s">
        <v>68</v>
      </c>
      <c r="G39967" t="s">
        <v>94</v>
      </c>
      <c r="H39967" t="s">
        <v>23737</v>
      </c>
      <c r="I39967" t="s">
        <v>2789</v>
      </c>
      <c r="J39967">
        <v>1</v>
      </c>
      <c r="K39967" t="s">
        <v>353</v>
      </c>
      <c r="L39967" t="s">
        <v>1414</v>
      </c>
      <c r="M39967" t="s">
        <v>1415</v>
      </c>
      <c r="N39967">
        <v>11190055</v>
      </c>
    </row>
    <row r="39968" spans="2:14">
      <c r="B39968" s="1">
        <v>202111722860</v>
      </c>
      <c r="C39968" t="s">
        <v>53446</v>
      </c>
      <c r="D39968" t="s">
        <v>42453</v>
      </c>
      <c r="E39968" t="s">
        <v>106572</v>
      </c>
      <c r="F39968" t="s">
        <v>12</v>
      </c>
      <c r="G39968" t="s">
        <v>16</v>
      </c>
      <c r="H39968" t="s">
        <v>4935</v>
      </c>
      <c r="I39968" t="s">
        <v>340</v>
      </c>
      <c r="J39968">
        <v>1</v>
      </c>
      <c r="K39968" t="s">
        <v>16</v>
      </c>
      <c r="L39968" t="s">
        <v>37</v>
      </c>
      <c r="M39968" t="s">
        <v>707</v>
      </c>
      <c r="N39968">
        <v>1018005</v>
      </c>
    </row>
    <row r="39969" spans="2:14">
      <c r="B39969" s="1">
        <v>202111722932</v>
      </c>
      <c r="C39969" t="s">
        <v>53447</v>
      </c>
      <c r="D39969" t="s">
        <v>140390</v>
      </c>
      <c r="E39969" t="s">
        <v>140391</v>
      </c>
      <c r="F39969" t="s">
        <v>20</v>
      </c>
      <c r="G39969" t="s">
        <v>2046</v>
      </c>
      <c r="H39969" t="s">
        <v>32069</v>
      </c>
      <c r="I39969" t="s">
        <v>325</v>
      </c>
      <c r="J39969">
        <v>1</v>
      </c>
      <c r="K39969" t="s">
        <v>205</v>
      </c>
      <c r="L39969" t="s">
        <v>3059</v>
      </c>
      <c r="M39969" t="s">
        <v>1875</v>
      </c>
      <c r="N39969">
        <v>10690825</v>
      </c>
    </row>
    <row r="39970" spans="2:14">
      <c r="B39970" s="1">
        <v>202111723016</v>
      </c>
      <c r="C39970" t="s">
        <v>53448</v>
      </c>
      <c r="D39970" t="s">
        <v>140392</v>
      </c>
      <c r="E39970" t="s">
        <v>140393</v>
      </c>
      <c r="F39970" t="s">
        <v>52</v>
      </c>
      <c r="G39970" t="s">
        <v>215</v>
      </c>
      <c r="H39970" t="s">
        <v>6303</v>
      </c>
      <c r="I39970" t="s">
        <v>10772</v>
      </c>
      <c r="J39970">
        <v>1</v>
      </c>
      <c r="K39970" t="s">
        <v>78</v>
      </c>
      <c r="L39970" t="s">
        <v>79</v>
      </c>
      <c r="M39970" t="s">
        <v>26176</v>
      </c>
      <c r="N39970">
        <v>1086236</v>
      </c>
    </row>
    <row r="39971" spans="2:14">
      <c r="B39971" s="1">
        <v>202111723249</v>
      </c>
      <c r="C39971" t="s">
        <v>53449</v>
      </c>
      <c r="D39971" t="s">
        <v>140394</v>
      </c>
      <c r="E39971" t="s">
        <v>140395</v>
      </c>
      <c r="F39971" t="s">
        <v>52</v>
      </c>
      <c r="G39971" t="s">
        <v>234</v>
      </c>
      <c r="H39971" t="s">
        <v>7691</v>
      </c>
      <c r="I39971" t="s">
        <v>1150</v>
      </c>
      <c r="J39971">
        <v>1</v>
      </c>
      <c r="K39971" t="s">
        <v>78</v>
      </c>
      <c r="L39971" t="s">
        <v>79</v>
      </c>
      <c r="M39971" t="s">
        <v>53450</v>
      </c>
      <c r="N39971">
        <v>1086297</v>
      </c>
    </row>
    <row r="39972" spans="2:14">
      <c r="B39972" s="1">
        <v>202111723263</v>
      </c>
      <c r="C39972" t="s">
        <v>53451</v>
      </c>
      <c r="D39972" t="s">
        <v>140396</v>
      </c>
      <c r="E39972" t="s">
        <v>140397</v>
      </c>
      <c r="F39972" t="s">
        <v>201</v>
      </c>
      <c r="G39972" t="s">
        <v>5995</v>
      </c>
      <c r="H39972" t="s">
        <v>5996</v>
      </c>
      <c r="I39972" t="s">
        <v>340</v>
      </c>
      <c r="J39972">
        <v>1</v>
      </c>
      <c r="K39972" t="s">
        <v>522</v>
      </c>
      <c r="L39972" t="s">
        <v>1603</v>
      </c>
      <c r="M39972" t="s">
        <v>53452</v>
      </c>
      <c r="N39972">
        <v>1027008</v>
      </c>
    </row>
    <row r="39973" spans="2:14">
      <c r="B39973" s="1">
        <v>202111723315</v>
      </c>
      <c r="C39973" t="s">
        <v>53453</v>
      </c>
      <c r="D39973" t="s">
        <v>140398</v>
      </c>
      <c r="E39973" t="s">
        <v>76339</v>
      </c>
      <c r="F39973" t="s">
        <v>60</v>
      </c>
      <c r="G39973" t="s">
        <v>3055</v>
      </c>
      <c r="H39973" t="s">
        <v>8244</v>
      </c>
      <c r="I39973" t="s">
        <v>4122</v>
      </c>
      <c r="J39973">
        <v>1</v>
      </c>
      <c r="K39973" t="s">
        <v>151</v>
      </c>
      <c r="L39973" t="s">
        <v>1032</v>
      </c>
      <c r="M39973" t="s">
        <v>8046</v>
      </c>
      <c r="N39973">
        <v>10491214</v>
      </c>
    </row>
    <row r="39974" spans="2:14">
      <c r="B39974" s="1">
        <v>202111723490</v>
      </c>
      <c r="C39974" t="s">
        <v>14867</v>
      </c>
      <c r="D39974" t="s">
        <v>140399</v>
      </c>
      <c r="E39974" t="s">
        <v>138521</v>
      </c>
      <c r="F39974" t="s">
        <v>297</v>
      </c>
      <c r="G39974" t="s">
        <v>1647</v>
      </c>
      <c r="H39974" t="s">
        <v>2799</v>
      </c>
      <c r="I39974" t="s">
        <v>2800</v>
      </c>
      <c r="J39974">
        <v>1</v>
      </c>
      <c r="K39974" t="s">
        <v>301</v>
      </c>
      <c r="L39974" t="s">
        <v>8796</v>
      </c>
      <c r="M39974" t="s">
        <v>34961</v>
      </c>
      <c r="N39974">
        <v>11290681</v>
      </c>
    </row>
    <row r="39975" spans="2:14">
      <c r="B39975" s="1">
        <v>202111723605</v>
      </c>
      <c r="C39975" t="s">
        <v>53454</v>
      </c>
      <c r="D39975" t="s">
        <v>140400</v>
      </c>
      <c r="E39975" t="s">
        <v>140401</v>
      </c>
      <c r="F39975" t="s">
        <v>155</v>
      </c>
      <c r="G39975" t="s">
        <v>6284</v>
      </c>
      <c r="H39975" t="s">
        <v>6285</v>
      </c>
      <c r="I39975" t="s">
        <v>231</v>
      </c>
      <c r="J39975">
        <v>1</v>
      </c>
      <c r="K39975" t="s">
        <v>179</v>
      </c>
      <c r="L39975" t="s">
        <v>3802</v>
      </c>
      <c r="M39975" t="s">
        <v>26834</v>
      </c>
      <c r="N39975">
        <v>1080016</v>
      </c>
    </row>
    <row r="39976" spans="2:14">
      <c r="B39976" s="1">
        <v>202111723646</v>
      </c>
      <c r="C39976" t="s">
        <v>3397</v>
      </c>
      <c r="D39976" t="s">
        <v>140402</v>
      </c>
      <c r="E39976" t="s">
        <v>114777</v>
      </c>
      <c r="F39976" t="s">
        <v>123</v>
      </c>
      <c r="G39976" t="s">
        <v>447</v>
      </c>
      <c r="H39976" t="s">
        <v>4682</v>
      </c>
      <c r="I39976" t="s">
        <v>340</v>
      </c>
      <c r="J39976">
        <v>1</v>
      </c>
      <c r="K39976" t="s">
        <v>433</v>
      </c>
      <c r="L39976" t="s">
        <v>2559</v>
      </c>
      <c r="M39976" t="s">
        <v>8953</v>
      </c>
      <c r="N39976">
        <v>10890013</v>
      </c>
    </row>
    <row r="39977" spans="2:14">
      <c r="B39977" s="1">
        <v>202111723661</v>
      </c>
      <c r="C39977" t="s">
        <v>53455</v>
      </c>
      <c r="D39977" t="s">
        <v>140403</v>
      </c>
      <c r="E39977" t="s">
        <v>140404</v>
      </c>
      <c r="F39977" t="s">
        <v>123</v>
      </c>
      <c r="G39977" t="s">
        <v>127</v>
      </c>
      <c r="H39977" t="s">
        <v>4400</v>
      </c>
      <c r="I39977" t="s">
        <v>1020</v>
      </c>
      <c r="J39977">
        <v>1</v>
      </c>
      <c r="K39977" t="s">
        <v>127</v>
      </c>
      <c r="L39977" t="s">
        <v>620</v>
      </c>
      <c r="M39977" t="s">
        <v>25294</v>
      </c>
      <c r="N39977">
        <v>11090591</v>
      </c>
    </row>
    <row r="39978" spans="2:14">
      <c r="B39978" s="1">
        <v>202111723675</v>
      </c>
      <c r="C39978" t="s">
        <v>53456</v>
      </c>
      <c r="D39978" t="s">
        <v>140405</v>
      </c>
      <c r="E39978" t="s">
        <v>140406</v>
      </c>
      <c r="F39978" t="s">
        <v>123</v>
      </c>
      <c r="G39978" t="s">
        <v>3289</v>
      </c>
      <c r="H39978" t="s">
        <v>5217</v>
      </c>
      <c r="I39978" t="s">
        <v>340</v>
      </c>
      <c r="J39978">
        <v>1</v>
      </c>
      <c r="K39978" t="s">
        <v>127</v>
      </c>
      <c r="L39978" t="s">
        <v>128</v>
      </c>
      <c r="M39978" t="s">
        <v>7256</v>
      </c>
      <c r="N39978">
        <v>1118009</v>
      </c>
    </row>
    <row r="39979" spans="2:14">
      <c r="B39979" s="1">
        <v>202111723678</v>
      </c>
      <c r="C39979" t="s">
        <v>53457</v>
      </c>
      <c r="D39979" t="s">
        <v>140407</v>
      </c>
      <c r="E39979" t="s">
        <v>140408</v>
      </c>
      <c r="F39979" t="s">
        <v>60</v>
      </c>
      <c r="G39979" t="s">
        <v>2831</v>
      </c>
      <c r="H39979" t="s">
        <v>17009</v>
      </c>
      <c r="I39979" t="s">
        <v>1150</v>
      </c>
      <c r="J39979">
        <v>1</v>
      </c>
      <c r="K39979" t="s">
        <v>614</v>
      </c>
      <c r="L39979" t="s">
        <v>624</v>
      </c>
      <c r="M39979" t="s">
        <v>3548</v>
      </c>
      <c r="N39979">
        <v>1064008</v>
      </c>
    </row>
    <row r="39980" spans="2:14">
      <c r="B39980" s="1">
        <v>202111723756</v>
      </c>
      <c r="C39980" t="s">
        <v>53458</v>
      </c>
      <c r="D39980" t="s">
        <v>140409</v>
      </c>
      <c r="E39980" t="s">
        <v>140410</v>
      </c>
      <c r="F39980" t="s">
        <v>60</v>
      </c>
      <c r="G39980" t="s">
        <v>61</v>
      </c>
      <c r="H39980" t="s">
        <v>6637</v>
      </c>
      <c r="I39980" t="s">
        <v>1696</v>
      </c>
      <c r="J39980">
        <v>1</v>
      </c>
      <c r="K39980" t="s">
        <v>614</v>
      </c>
      <c r="L39980" t="s">
        <v>6168</v>
      </c>
      <c r="M39980" t="s">
        <v>9441</v>
      </c>
      <c r="N39980">
        <v>10490603</v>
      </c>
    </row>
    <row r="39981" spans="2:14">
      <c r="B39981" s="1">
        <v>202111723809</v>
      </c>
      <c r="C39981" t="s">
        <v>53459</v>
      </c>
      <c r="D39981" t="s">
        <v>140411</v>
      </c>
      <c r="E39981" t="s">
        <v>140412</v>
      </c>
      <c r="F39981" t="s">
        <v>87</v>
      </c>
      <c r="G39981" t="s">
        <v>243</v>
      </c>
      <c r="H39981" t="s">
        <v>767</v>
      </c>
      <c r="I39981" t="s">
        <v>13930</v>
      </c>
      <c r="J39981">
        <v>1</v>
      </c>
      <c r="K39981" t="s">
        <v>91</v>
      </c>
      <c r="L39981" t="s">
        <v>358</v>
      </c>
      <c r="M39981" t="s">
        <v>11427</v>
      </c>
      <c r="N39981">
        <v>1031101</v>
      </c>
    </row>
    <row r="39982" spans="2:14">
      <c r="B39982" s="1">
        <v>202111723871</v>
      </c>
      <c r="C39982" t="s">
        <v>53460</v>
      </c>
      <c r="D39982" t="s">
        <v>140413</v>
      </c>
      <c r="E39982" t="s">
        <v>140414</v>
      </c>
      <c r="F39982" t="s">
        <v>155</v>
      </c>
      <c r="G39982" t="s">
        <v>177</v>
      </c>
      <c r="H39982" t="s">
        <v>10236</v>
      </c>
      <c r="I39982" t="s">
        <v>15</v>
      </c>
      <c r="J39982">
        <v>1</v>
      </c>
      <c r="K39982" t="s">
        <v>179</v>
      </c>
      <c r="L39982" t="s">
        <v>2020</v>
      </c>
      <c r="M39982" t="s">
        <v>2087</v>
      </c>
      <c r="N39982">
        <v>10590353</v>
      </c>
    </row>
    <row r="39983" spans="2:14">
      <c r="B39983" s="1">
        <v>202111723937</v>
      </c>
      <c r="C39983" t="s">
        <v>53461</v>
      </c>
      <c r="D39983" t="s">
        <v>140415</v>
      </c>
      <c r="E39983" t="s">
        <v>140416</v>
      </c>
      <c r="F39983" t="s">
        <v>60</v>
      </c>
      <c r="G39983" t="s">
        <v>436</v>
      </c>
      <c r="H39983" t="s">
        <v>11836</v>
      </c>
      <c r="I39983" t="s">
        <v>2148</v>
      </c>
      <c r="J39983">
        <v>1</v>
      </c>
      <c r="K39983" t="s">
        <v>115</v>
      </c>
      <c r="L39983" t="s">
        <v>436</v>
      </c>
      <c r="M39983" t="s">
        <v>1281</v>
      </c>
      <c r="N39983">
        <v>1060016</v>
      </c>
    </row>
    <row r="39984" spans="2:14">
      <c r="B39984" s="1">
        <v>202111724064</v>
      </c>
      <c r="C39984" t="s">
        <v>53462</v>
      </c>
      <c r="D39984" t="s">
        <v>140417</v>
      </c>
      <c r="E39984" t="s">
        <v>140418</v>
      </c>
      <c r="F39984" t="s">
        <v>60</v>
      </c>
      <c r="G39984" t="s">
        <v>1721</v>
      </c>
      <c r="H39984" t="s">
        <v>1722</v>
      </c>
      <c r="I39984" t="s">
        <v>15</v>
      </c>
      <c r="J39984">
        <v>1</v>
      </c>
      <c r="K39984" t="s">
        <v>115</v>
      </c>
      <c r="L39984" t="s">
        <v>818</v>
      </c>
      <c r="M39984" t="s">
        <v>4725</v>
      </c>
      <c r="N39984">
        <v>10490571</v>
      </c>
    </row>
    <row r="39985" spans="2:14">
      <c r="B39985" s="1">
        <v>202111724079</v>
      </c>
      <c r="C39985" t="s">
        <v>53463</v>
      </c>
      <c r="D39985" t="s">
        <v>140419</v>
      </c>
      <c r="E39985" t="s">
        <v>140420</v>
      </c>
      <c r="F39985" t="s">
        <v>297</v>
      </c>
      <c r="G39985" t="s">
        <v>480</v>
      </c>
      <c r="H39985" t="s">
        <v>14872</v>
      </c>
      <c r="I39985" t="s">
        <v>15</v>
      </c>
      <c r="J39985">
        <v>1</v>
      </c>
      <c r="K39985" t="s">
        <v>301</v>
      </c>
      <c r="L39985" t="s">
        <v>517</v>
      </c>
      <c r="M39985" t="s">
        <v>517</v>
      </c>
      <c r="N39985">
        <v>11290089</v>
      </c>
    </row>
    <row r="39986" spans="2:14">
      <c r="B39986" s="1">
        <v>202111724096</v>
      </c>
      <c r="C39986" t="s">
        <v>53464</v>
      </c>
      <c r="D39986" t="s">
        <v>140421</v>
      </c>
      <c r="E39986" t="s">
        <v>140422</v>
      </c>
      <c r="F39986" t="s">
        <v>60</v>
      </c>
      <c r="G39986" t="s">
        <v>1279</v>
      </c>
      <c r="H39986" t="s">
        <v>13429</v>
      </c>
      <c r="I39986" t="s">
        <v>4554</v>
      </c>
      <c r="J39986">
        <v>1</v>
      </c>
      <c r="K39986" t="s">
        <v>115</v>
      </c>
      <c r="L39986" t="s">
        <v>2594</v>
      </c>
      <c r="M39986" t="s">
        <v>8021</v>
      </c>
      <c r="N39986">
        <v>10490393</v>
      </c>
    </row>
    <row r="39987" spans="2:14">
      <c r="B39987" s="1">
        <v>202111724169</v>
      </c>
      <c r="C39987" t="s">
        <v>53465</v>
      </c>
      <c r="D39987" t="s">
        <v>140423</v>
      </c>
      <c r="E39987" t="s">
        <v>140424</v>
      </c>
      <c r="F39987" t="s">
        <v>123</v>
      </c>
      <c r="G39987" t="s">
        <v>124</v>
      </c>
      <c r="H39987" t="s">
        <v>3703</v>
      </c>
      <c r="I39987" t="s">
        <v>15</v>
      </c>
      <c r="J39987">
        <v>1</v>
      </c>
      <c r="K39987" t="s">
        <v>127</v>
      </c>
      <c r="L39987" t="s">
        <v>128</v>
      </c>
      <c r="M39987" t="s">
        <v>6625</v>
      </c>
      <c r="N39987">
        <v>1118011</v>
      </c>
    </row>
    <row r="39988" spans="2:14">
      <c r="B39988" s="1">
        <v>202111724186</v>
      </c>
      <c r="C39988" t="s">
        <v>53466</v>
      </c>
      <c r="D39988" t="s">
        <v>76933</v>
      </c>
      <c r="E39988" t="s">
        <v>140425</v>
      </c>
      <c r="F39988" t="s">
        <v>201</v>
      </c>
      <c r="G39988" t="s">
        <v>240</v>
      </c>
      <c r="H39988" t="s">
        <v>5259</v>
      </c>
      <c r="I39988" t="s">
        <v>7769</v>
      </c>
      <c r="J39988">
        <v>1</v>
      </c>
      <c r="K39988" t="s">
        <v>240</v>
      </c>
      <c r="L39988" t="s">
        <v>674</v>
      </c>
      <c r="M39988" t="s">
        <v>26648</v>
      </c>
      <c r="N39988">
        <v>1021007</v>
      </c>
    </row>
    <row r="39989" spans="2:14">
      <c r="B39989" s="1">
        <v>202111724210</v>
      </c>
      <c r="C39989" t="s">
        <v>53467</v>
      </c>
      <c r="D39989" t="s">
        <v>140426</v>
      </c>
      <c r="E39989" t="s">
        <v>140427</v>
      </c>
      <c r="F39989" t="s">
        <v>123</v>
      </c>
      <c r="G39989" t="s">
        <v>447</v>
      </c>
      <c r="H39989" t="s">
        <v>6616</v>
      </c>
      <c r="I39989" t="s">
        <v>11742</v>
      </c>
      <c r="J39989">
        <v>1</v>
      </c>
      <c r="K39989" t="s">
        <v>72</v>
      </c>
      <c r="L39989" t="s">
        <v>5896</v>
      </c>
      <c r="M39989" t="s">
        <v>10405</v>
      </c>
      <c r="N39989">
        <v>11190567</v>
      </c>
    </row>
    <row r="39990" spans="2:14">
      <c r="B39990" s="1">
        <v>202111724278</v>
      </c>
      <c r="C39990" t="s">
        <v>53468</v>
      </c>
      <c r="D39990" t="s">
        <v>140428</v>
      </c>
      <c r="E39990" t="s">
        <v>87631</v>
      </c>
      <c r="F39990" t="s">
        <v>297</v>
      </c>
      <c r="G39990" t="s">
        <v>482</v>
      </c>
      <c r="H39990" t="s">
        <v>503</v>
      </c>
      <c r="I39990" t="s">
        <v>101</v>
      </c>
      <c r="J39990">
        <v>3</v>
      </c>
      <c r="K39990" t="s">
        <v>326</v>
      </c>
      <c r="L39990" t="s">
        <v>601</v>
      </c>
      <c r="M39990" t="s">
        <v>3997</v>
      </c>
      <c r="N39990">
        <v>1001045</v>
      </c>
    </row>
    <row r="39991" spans="2:14">
      <c r="B39991" s="1">
        <v>202111724329</v>
      </c>
      <c r="C39991" t="s">
        <v>53469</v>
      </c>
      <c r="D39991" t="s">
        <v>140429</v>
      </c>
      <c r="E39991" t="s">
        <v>48039</v>
      </c>
      <c r="F39991" t="s">
        <v>12</v>
      </c>
      <c r="G39991" t="s">
        <v>1404</v>
      </c>
      <c r="H39991" t="s">
        <v>3076</v>
      </c>
      <c r="I39991" t="s">
        <v>15</v>
      </c>
      <c r="J39991">
        <v>1</v>
      </c>
      <c r="K39991" t="s">
        <v>16</v>
      </c>
      <c r="L39991" t="s">
        <v>1404</v>
      </c>
      <c r="M39991" t="s">
        <v>7675</v>
      </c>
      <c r="N39991">
        <v>11390772</v>
      </c>
    </row>
    <row r="39992" spans="2:14">
      <c r="B39992" s="1">
        <v>202111724337</v>
      </c>
      <c r="C39992" t="s">
        <v>53470</v>
      </c>
      <c r="D39992" t="s">
        <v>72655</v>
      </c>
      <c r="E39992" t="s">
        <v>77757</v>
      </c>
      <c r="F39992" t="s">
        <v>60</v>
      </c>
      <c r="G39992" t="s">
        <v>665</v>
      </c>
      <c r="H39992" t="s">
        <v>5288</v>
      </c>
      <c r="I39992" t="s">
        <v>3643</v>
      </c>
      <c r="J39992">
        <v>1</v>
      </c>
      <c r="K39992" t="s">
        <v>151</v>
      </c>
      <c r="L39992" t="s">
        <v>1035</v>
      </c>
      <c r="M39992" t="s">
        <v>1036</v>
      </c>
      <c r="N39992">
        <v>10491232</v>
      </c>
    </row>
    <row r="39993" spans="2:14">
      <c r="B39993" s="1">
        <v>202111724355</v>
      </c>
      <c r="C39993" t="s">
        <v>53471</v>
      </c>
      <c r="D39993" t="s">
        <v>140430</v>
      </c>
      <c r="E39993" t="s">
        <v>140431</v>
      </c>
      <c r="F39993" t="s">
        <v>52</v>
      </c>
      <c r="G39993" t="s">
        <v>2468</v>
      </c>
      <c r="H39993" t="s">
        <v>2840</v>
      </c>
      <c r="I39993" t="s">
        <v>231</v>
      </c>
      <c r="J39993">
        <v>1</v>
      </c>
      <c r="K39993" t="s">
        <v>215</v>
      </c>
      <c r="L39993" t="s">
        <v>215</v>
      </c>
      <c r="M39993" t="s">
        <v>936</v>
      </c>
      <c r="N39993">
        <v>10390202</v>
      </c>
    </row>
    <row r="39994" spans="2:14">
      <c r="B39994" s="1">
        <v>202111724417</v>
      </c>
      <c r="C39994" t="s">
        <v>53472</v>
      </c>
      <c r="D39994" t="s">
        <v>140432</v>
      </c>
      <c r="E39994" t="s">
        <v>140433</v>
      </c>
      <c r="F39994" t="s">
        <v>123</v>
      </c>
      <c r="G39994" t="s">
        <v>127</v>
      </c>
      <c r="H39994" t="s">
        <v>7147</v>
      </c>
      <c r="I39994" t="s">
        <v>1150</v>
      </c>
      <c r="J39994">
        <v>1</v>
      </c>
      <c r="K39994" t="s">
        <v>127</v>
      </c>
      <c r="L39994" t="s">
        <v>8263</v>
      </c>
      <c r="M39994" t="s">
        <v>53473</v>
      </c>
      <c r="N39994">
        <v>11090357</v>
      </c>
    </row>
    <row r="39995" spans="2:14">
      <c r="B39995" s="1">
        <v>202111724424</v>
      </c>
      <c r="C39995" t="s">
        <v>53474</v>
      </c>
      <c r="D39995" t="s">
        <v>140434</v>
      </c>
      <c r="E39995" t="s">
        <v>140435</v>
      </c>
      <c r="F39995" t="s">
        <v>52</v>
      </c>
      <c r="G39995" t="s">
        <v>2604</v>
      </c>
      <c r="H39995" t="s">
        <v>2605</v>
      </c>
      <c r="I39995" t="s">
        <v>340</v>
      </c>
      <c r="J39995">
        <v>1</v>
      </c>
      <c r="K39995" t="s">
        <v>215</v>
      </c>
      <c r="L39995" t="s">
        <v>2606</v>
      </c>
      <c r="M39995" t="s">
        <v>6070</v>
      </c>
      <c r="N39995">
        <v>10390073</v>
      </c>
    </row>
    <row r="39996" spans="2:14">
      <c r="B39996" s="1">
        <v>202111724498</v>
      </c>
      <c r="C39996" t="s">
        <v>53475</v>
      </c>
      <c r="D39996" t="s">
        <v>140436</v>
      </c>
      <c r="E39996" t="s">
        <v>140437</v>
      </c>
      <c r="F39996" t="s">
        <v>131</v>
      </c>
      <c r="G39996" t="s">
        <v>471</v>
      </c>
      <c r="H39996" t="s">
        <v>472</v>
      </c>
      <c r="I39996" t="s">
        <v>145</v>
      </c>
      <c r="J39996">
        <v>1</v>
      </c>
      <c r="K39996" t="s">
        <v>433</v>
      </c>
      <c r="L39996" t="s">
        <v>471</v>
      </c>
      <c r="M39996" t="s">
        <v>2478</v>
      </c>
      <c r="N39996">
        <v>10890697</v>
      </c>
    </row>
    <row r="39997" spans="2:14">
      <c r="B39997" s="1">
        <v>202111724504</v>
      </c>
      <c r="C39997" t="s">
        <v>53476</v>
      </c>
      <c r="D39997" t="s">
        <v>117116</v>
      </c>
      <c r="E39997" t="s">
        <v>140438</v>
      </c>
      <c r="F39997" t="s">
        <v>52</v>
      </c>
      <c r="G39997" t="s">
        <v>329</v>
      </c>
      <c r="H39997" t="s">
        <v>3570</v>
      </c>
      <c r="I39997" t="s">
        <v>2259</v>
      </c>
      <c r="J39997">
        <v>1</v>
      </c>
      <c r="K39997" t="s">
        <v>215</v>
      </c>
      <c r="L39997" t="s">
        <v>2606</v>
      </c>
      <c r="M39997" t="s">
        <v>6070</v>
      </c>
      <c r="N39997">
        <v>10390073</v>
      </c>
    </row>
    <row r="39998" spans="2:14">
      <c r="B39998" s="1">
        <v>202111724636</v>
      </c>
      <c r="C39998" t="s">
        <v>53477</v>
      </c>
      <c r="D39998" t="s">
        <v>77929</v>
      </c>
      <c r="E39998" t="s">
        <v>140439</v>
      </c>
      <c r="F39998" t="s">
        <v>60</v>
      </c>
      <c r="G39998" t="s">
        <v>665</v>
      </c>
      <c r="H39998" t="s">
        <v>5288</v>
      </c>
      <c r="I39998" t="s">
        <v>3643</v>
      </c>
      <c r="J39998">
        <v>1</v>
      </c>
      <c r="K39998" t="s">
        <v>151</v>
      </c>
      <c r="L39998" t="s">
        <v>1035</v>
      </c>
      <c r="M39998" t="s">
        <v>1567</v>
      </c>
      <c r="N39998">
        <v>10491244</v>
      </c>
    </row>
    <row r="39999" spans="2:14">
      <c r="B39999" s="1">
        <v>202111724683</v>
      </c>
      <c r="C39999" t="s">
        <v>53478</v>
      </c>
      <c r="D39999" t="s">
        <v>140440</v>
      </c>
      <c r="E39999" t="s">
        <v>140441</v>
      </c>
      <c r="F39999" t="s">
        <v>155</v>
      </c>
      <c r="G39999" t="s">
        <v>615</v>
      </c>
      <c r="H39999" t="s">
        <v>7233</v>
      </c>
      <c r="I39999" t="s">
        <v>325</v>
      </c>
      <c r="J39999">
        <v>1</v>
      </c>
      <c r="K39999" t="s">
        <v>614</v>
      </c>
      <c r="L39999" t="s">
        <v>4543</v>
      </c>
      <c r="M39999" t="s">
        <v>10030</v>
      </c>
      <c r="N39999">
        <v>10590735</v>
      </c>
    </row>
    <row r="40000" spans="2:14">
      <c r="B40000" s="1">
        <v>202111724708</v>
      </c>
      <c r="C40000" t="s">
        <v>53479</v>
      </c>
      <c r="D40000" t="s">
        <v>140442</v>
      </c>
      <c r="E40000" t="s">
        <v>73521</v>
      </c>
      <c r="F40000" t="s">
        <v>12</v>
      </c>
      <c r="G40000" t="s">
        <v>1108</v>
      </c>
      <c r="H40000" t="s">
        <v>1109</v>
      </c>
      <c r="I40000" t="s">
        <v>15</v>
      </c>
      <c r="J40000">
        <v>1</v>
      </c>
      <c r="K40000" t="s">
        <v>48</v>
      </c>
      <c r="L40000" t="s">
        <v>6515</v>
      </c>
      <c r="M40000" t="s">
        <v>17447</v>
      </c>
      <c r="N40000">
        <v>1125016</v>
      </c>
    </row>
    <row r="40001" spans="2:14">
      <c r="B40001" s="1">
        <v>202111724738</v>
      </c>
      <c r="C40001" t="s">
        <v>40305</v>
      </c>
      <c r="D40001" t="s">
        <v>140443</v>
      </c>
      <c r="E40001" t="s">
        <v>140444</v>
      </c>
      <c r="F40001" t="s">
        <v>52</v>
      </c>
      <c r="G40001" t="s">
        <v>2604</v>
      </c>
      <c r="H40001" t="s">
        <v>2605</v>
      </c>
      <c r="I40001" t="s">
        <v>340</v>
      </c>
      <c r="J40001">
        <v>1</v>
      </c>
      <c r="K40001" t="s">
        <v>215</v>
      </c>
      <c r="L40001" t="s">
        <v>2606</v>
      </c>
      <c r="M40001" t="s">
        <v>6070</v>
      </c>
      <c r="N40001">
        <v>10390073</v>
      </c>
    </row>
    <row r="40002" spans="2:14">
      <c r="B40002" s="1">
        <v>202111724748</v>
      </c>
      <c r="C40002" t="s">
        <v>53480</v>
      </c>
      <c r="D40002" t="s">
        <v>140445</v>
      </c>
      <c r="E40002" t="s">
        <v>140446</v>
      </c>
      <c r="F40002" t="s">
        <v>20</v>
      </c>
      <c r="G40002" t="s">
        <v>2091</v>
      </c>
      <c r="H40002" t="s">
        <v>4648</v>
      </c>
      <c r="I40002" t="s">
        <v>319</v>
      </c>
      <c r="J40002">
        <v>1</v>
      </c>
      <c r="K40002" t="s">
        <v>197</v>
      </c>
      <c r="L40002" t="s">
        <v>1739</v>
      </c>
      <c r="M40002" t="s">
        <v>1739</v>
      </c>
      <c r="N40002">
        <v>10190499</v>
      </c>
    </row>
    <row r="40003" spans="2:14">
      <c r="B40003" s="1">
        <v>202111724767</v>
      </c>
      <c r="C40003" t="s">
        <v>53481</v>
      </c>
      <c r="D40003" t="s">
        <v>140447</v>
      </c>
      <c r="E40003" t="s">
        <v>98802</v>
      </c>
      <c r="F40003" t="s">
        <v>297</v>
      </c>
      <c r="G40003" t="s">
        <v>1647</v>
      </c>
      <c r="H40003" t="s">
        <v>4472</v>
      </c>
      <c r="I40003" t="s">
        <v>6034</v>
      </c>
      <c r="J40003">
        <v>1</v>
      </c>
      <c r="K40003" t="s">
        <v>301</v>
      </c>
      <c r="L40003" t="s">
        <v>3441</v>
      </c>
      <c r="M40003" t="s">
        <v>24260</v>
      </c>
      <c r="N40003">
        <v>11290716</v>
      </c>
    </row>
    <row r="40004" spans="2:14">
      <c r="B40004" s="1">
        <v>202111724768</v>
      </c>
      <c r="C40004" t="s">
        <v>53482</v>
      </c>
      <c r="D40004" t="s">
        <v>140448</v>
      </c>
      <c r="E40004" t="s">
        <v>140449</v>
      </c>
      <c r="F40004" t="s">
        <v>60</v>
      </c>
      <c r="G40004" t="s">
        <v>5418</v>
      </c>
      <c r="H40004" t="s">
        <v>27239</v>
      </c>
      <c r="I40004" t="s">
        <v>3795</v>
      </c>
      <c r="J40004">
        <v>1</v>
      </c>
      <c r="K40004" t="s">
        <v>102</v>
      </c>
      <c r="L40004" t="s">
        <v>1385</v>
      </c>
      <c r="M40004" t="s">
        <v>17787</v>
      </c>
      <c r="N40004">
        <v>10491170</v>
      </c>
    </row>
    <row r="40005" spans="2:14">
      <c r="B40005" s="1">
        <v>202111724827</v>
      </c>
      <c r="C40005" t="s">
        <v>53483</v>
      </c>
      <c r="D40005" t="s">
        <v>140450</v>
      </c>
      <c r="E40005" t="s">
        <v>130266</v>
      </c>
      <c r="F40005" t="s">
        <v>20</v>
      </c>
      <c r="G40005" t="s">
        <v>2091</v>
      </c>
      <c r="H40005" t="s">
        <v>15222</v>
      </c>
      <c r="I40005" t="s">
        <v>231</v>
      </c>
      <c r="J40005">
        <v>1</v>
      </c>
      <c r="K40005" t="s">
        <v>205</v>
      </c>
      <c r="L40005" t="s">
        <v>206</v>
      </c>
      <c r="M40005" t="s">
        <v>30808</v>
      </c>
      <c r="N40005">
        <v>1073270</v>
      </c>
    </row>
    <row r="40006" spans="2:14">
      <c r="B40006" s="1">
        <v>202111724861</v>
      </c>
      <c r="C40006" t="s">
        <v>53484</v>
      </c>
      <c r="D40006" t="s">
        <v>140451</v>
      </c>
      <c r="E40006" t="s">
        <v>140452</v>
      </c>
      <c r="F40006" t="s">
        <v>155</v>
      </c>
      <c r="G40006" t="s">
        <v>156</v>
      </c>
      <c r="H40006" t="s">
        <v>5990</v>
      </c>
      <c r="I40006" t="s">
        <v>340</v>
      </c>
      <c r="J40006">
        <v>1</v>
      </c>
      <c r="K40006" t="s">
        <v>64</v>
      </c>
      <c r="L40006" t="s">
        <v>1187</v>
      </c>
      <c r="M40006" t="s">
        <v>1188</v>
      </c>
      <c r="N40006">
        <v>10590926</v>
      </c>
    </row>
    <row r="40007" spans="2:14">
      <c r="B40007" s="1">
        <v>202111724894</v>
      </c>
      <c r="C40007" t="s">
        <v>53485</v>
      </c>
      <c r="D40007" t="s">
        <v>140453</v>
      </c>
      <c r="E40007" t="s">
        <v>140454</v>
      </c>
      <c r="F40007" t="s">
        <v>40</v>
      </c>
      <c r="G40007" t="s">
        <v>197</v>
      </c>
      <c r="H40007" t="s">
        <v>5469</v>
      </c>
      <c r="I40007" t="s">
        <v>15680</v>
      </c>
      <c r="J40007">
        <v>1</v>
      </c>
      <c r="K40007" t="s">
        <v>197</v>
      </c>
      <c r="L40007" t="s">
        <v>564</v>
      </c>
      <c r="M40007" t="s">
        <v>6578</v>
      </c>
      <c r="N40007">
        <v>10190373</v>
      </c>
    </row>
    <row r="40008" spans="2:14">
      <c r="B40008" s="1">
        <v>202111724897</v>
      </c>
      <c r="C40008" t="s">
        <v>53486</v>
      </c>
      <c r="D40008" t="s">
        <v>140455</v>
      </c>
      <c r="E40008" t="s">
        <v>140456</v>
      </c>
      <c r="F40008" t="s">
        <v>60</v>
      </c>
      <c r="G40008" t="s">
        <v>436</v>
      </c>
      <c r="H40008" t="s">
        <v>3794</v>
      </c>
      <c r="I40008" t="s">
        <v>12147</v>
      </c>
      <c r="J40008">
        <v>1</v>
      </c>
      <c r="K40008" t="s">
        <v>151</v>
      </c>
      <c r="L40008" t="s">
        <v>5072</v>
      </c>
      <c r="M40008" t="s">
        <v>14845</v>
      </c>
      <c r="N40008">
        <v>10490844</v>
      </c>
    </row>
    <row r="40009" spans="2:14">
      <c r="B40009" s="1">
        <v>202111724919</v>
      </c>
      <c r="C40009" t="s">
        <v>53487</v>
      </c>
      <c r="D40009" t="s">
        <v>140457</v>
      </c>
      <c r="E40009" t="s">
        <v>140458</v>
      </c>
      <c r="F40009" t="s">
        <v>87</v>
      </c>
      <c r="G40009" t="s">
        <v>374</v>
      </c>
      <c r="H40009" t="s">
        <v>2766</v>
      </c>
      <c r="I40009" t="s">
        <v>1150</v>
      </c>
      <c r="J40009">
        <v>1</v>
      </c>
      <c r="K40009" t="s">
        <v>91</v>
      </c>
      <c r="L40009" t="s">
        <v>3078</v>
      </c>
      <c r="M40009" t="s">
        <v>3078</v>
      </c>
      <c r="N40009">
        <v>10990486</v>
      </c>
    </row>
    <row r="40010" spans="2:14">
      <c r="B40010" s="1">
        <v>202111725013</v>
      </c>
      <c r="C40010" t="s">
        <v>53488</v>
      </c>
      <c r="D40010" t="s">
        <v>18433</v>
      </c>
      <c r="E40010" t="s">
        <v>140459</v>
      </c>
      <c r="F40010" t="s">
        <v>297</v>
      </c>
      <c r="G40010" t="s">
        <v>1647</v>
      </c>
      <c r="H40010" t="s">
        <v>1648</v>
      </c>
      <c r="I40010" t="s">
        <v>15</v>
      </c>
      <c r="J40010">
        <v>1</v>
      </c>
      <c r="K40010" t="s">
        <v>301</v>
      </c>
      <c r="L40010" t="s">
        <v>531</v>
      </c>
      <c r="M40010" t="s">
        <v>10202</v>
      </c>
      <c r="N40010">
        <v>1004010</v>
      </c>
    </row>
    <row r="40011" spans="2:14">
      <c r="B40011" s="1">
        <v>202111725025</v>
      </c>
      <c r="C40011" t="s">
        <v>53489</v>
      </c>
      <c r="D40011" t="s">
        <v>140460</v>
      </c>
      <c r="E40011" t="s">
        <v>140461</v>
      </c>
      <c r="F40011" t="s">
        <v>87</v>
      </c>
      <c r="G40011" t="s">
        <v>13</v>
      </c>
      <c r="H40011" t="s">
        <v>49796</v>
      </c>
      <c r="I40011" t="s">
        <v>49797</v>
      </c>
      <c r="J40011">
        <v>3</v>
      </c>
      <c r="K40011" t="s">
        <v>91</v>
      </c>
      <c r="L40011" t="s">
        <v>358</v>
      </c>
      <c r="M40011" t="s">
        <v>7544</v>
      </c>
      <c r="N40011">
        <v>1031106</v>
      </c>
    </row>
    <row r="40012" spans="2:14">
      <c r="B40012" s="1">
        <v>202111725205</v>
      </c>
      <c r="C40012" t="s">
        <v>53490</v>
      </c>
      <c r="D40012" t="s">
        <v>140462</v>
      </c>
      <c r="E40012" t="s">
        <v>140463</v>
      </c>
      <c r="F40012" t="s">
        <v>201</v>
      </c>
      <c r="G40012" t="s">
        <v>1601</v>
      </c>
      <c r="H40012" t="s">
        <v>7575</v>
      </c>
      <c r="I40012" t="s">
        <v>3085</v>
      </c>
      <c r="J40012">
        <v>1</v>
      </c>
      <c r="K40012" t="s">
        <v>522</v>
      </c>
      <c r="L40012" t="s">
        <v>2417</v>
      </c>
      <c r="M40012" t="s">
        <v>25403</v>
      </c>
      <c r="N40012">
        <v>10790649</v>
      </c>
    </row>
    <row r="40013" spans="2:14">
      <c r="B40013" s="1">
        <v>202111725212</v>
      </c>
      <c r="C40013" t="s">
        <v>53491</v>
      </c>
      <c r="D40013" t="s">
        <v>140464</v>
      </c>
      <c r="E40013" t="s">
        <v>140465</v>
      </c>
      <c r="F40013" t="s">
        <v>52</v>
      </c>
      <c r="G40013" t="s">
        <v>896</v>
      </c>
      <c r="H40013" t="s">
        <v>4031</v>
      </c>
      <c r="I40013" t="s">
        <v>4122</v>
      </c>
      <c r="J40013">
        <v>1</v>
      </c>
      <c r="K40013" t="s">
        <v>151</v>
      </c>
      <c r="L40013" t="s">
        <v>4514</v>
      </c>
      <c r="M40013" t="s">
        <v>10578</v>
      </c>
      <c r="N40013">
        <v>10390541</v>
      </c>
    </row>
    <row r="40014" spans="2:14">
      <c r="B40014" s="1">
        <v>202111725336</v>
      </c>
      <c r="C40014" t="s">
        <v>53492</v>
      </c>
      <c r="D40014" t="s">
        <v>140466</v>
      </c>
      <c r="E40014" t="s">
        <v>140467</v>
      </c>
      <c r="F40014" t="s">
        <v>40</v>
      </c>
      <c r="G40014" t="s">
        <v>411</v>
      </c>
      <c r="H40014" t="s">
        <v>10426</v>
      </c>
      <c r="I40014" t="s">
        <v>15</v>
      </c>
      <c r="J40014">
        <v>1</v>
      </c>
      <c r="K40014" t="s">
        <v>56</v>
      </c>
      <c r="L40014" t="s">
        <v>662</v>
      </c>
      <c r="M40014" t="s">
        <v>10523</v>
      </c>
      <c r="N40014">
        <v>10190154</v>
      </c>
    </row>
    <row r="40015" spans="2:14">
      <c r="B40015" s="1">
        <v>202111725363</v>
      </c>
      <c r="C40015" t="s">
        <v>53493</v>
      </c>
      <c r="D40015" t="s">
        <v>140468</v>
      </c>
      <c r="E40015" t="s">
        <v>140469</v>
      </c>
      <c r="F40015" t="s">
        <v>52</v>
      </c>
      <c r="G40015" t="s">
        <v>329</v>
      </c>
      <c r="H40015" t="s">
        <v>3570</v>
      </c>
      <c r="I40015" t="s">
        <v>231</v>
      </c>
      <c r="J40015">
        <v>1</v>
      </c>
      <c r="K40015" t="s">
        <v>215</v>
      </c>
      <c r="L40015" t="s">
        <v>329</v>
      </c>
      <c r="M40015" t="s">
        <v>37791</v>
      </c>
      <c r="N40015">
        <v>10390096</v>
      </c>
    </row>
    <row r="40016" spans="2:14">
      <c r="B40016" s="1">
        <v>202111725371</v>
      </c>
      <c r="C40016" t="s">
        <v>53494</v>
      </c>
      <c r="D40016" t="s">
        <v>140470</v>
      </c>
      <c r="E40016" t="s">
        <v>140471</v>
      </c>
      <c r="F40016" t="s">
        <v>131</v>
      </c>
      <c r="G40016" t="s">
        <v>7085</v>
      </c>
      <c r="H40016" t="s">
        <v>48158</v>
      </c>
      <c r="I40016" t="s">
        <v>1715</v>
      </c>
      <c r="J40016">
        <v>2</v>
      </c>
      <c r="K40016" t="s">
        <v>433</v>
      </c>
      <c r="L40016" t="s">
        <v>1689</v>
      </c>
      <c r="M40016" t="s">
        <v>15102</v>
      </c>
      <c r="N40016">
        <v>1034018</v>
      </c>
    </row>
    <row r="40017" spans="2:14">
      <c r="B40017" s="1">
        <v>202111725374</v>
      </c>
      <c r="C40017" t="s">
        <v>53495</v>
      </c>
      <c r="D40017" t="s">
        <v>140472</v>
      </c>
      <c r="E40017" t="s">
        <v>140473</v>
      </c>
      <c r="F40017" t="s">
        <v>52</v>
      </c>
      <c r="G40017" t="s">
        <v>2129</v>
      </c>
      <c r="H40017" t="s">
        <v>2130</v>
      </c>
      <c r="I40017" t="s">
        <v>340</v>
      </c>
      <c r="J40017">
        <v>1</v>
      </c>
      <c r="K40017" t="s">
        <v>151</v>
      </c>
      <c r="L40017" t="s">
        <v>2115</v>
      </c>
      <c r="M40017" t="s">
        <v>32830</v>
      </c>
      <c r="N40017">
        <v>10390501</v>
      </c>
    </row>
    <row r="40018" spans="2:14">
      <c r="B40018" s="1">
        <v>202111725425</v>
      </c>
      <c r="C40018" t="s">
        <v>53496</v>
      </c>
      <c r="D40018" t="s">
        <v>140474</v>
      </c>
      <c r="E40018" t="s">
        <v>73352</v>
      </c>
      <c r="F40018" t="s">
        <v>297</v>
      </c>
      <c r="G40018" t="s">
        <v>323</v>
      </c>
      <c r="H40018" t="s">
        <v>324</v>
      </c>
      <c r="I40018" t="s">
        <v>231</v>
      </c>
      <c r="J40018">
        <v>1</v>
      </c>
      <c r="K40018" t="s">
        <v>326</v>
      </c>
      <c r="L40018" t="s">
        <v>1942</v>
      </c>
      <c r="M40018" t="s">
        <v>7762</v>
      </c>
      <c r="N40018">
        <v>11290082</v>
      </c>
    </row>
    <row r="40019" spans="2:14">
      <c r="B40019" s="1">
        <v>202111725460</v>
      </c>
      <c r="C40019" t="s">
        <v>53497</v>
      </c>
      <c r="D40019" t="s">
        <v>140475</v>
      </c>
      <c r="E40019" t="s">
        <v>140476</v>
      </c>
      <c r="F40019" t="s">
        <v>201</v>
      </c>
      <c r="G40019" t="s">
        <v>1092</v>
      </c>
      <c r="H40019" t="s">
        <v>3550</v>
      </c>
      <c r="I40019" t="s">
        <v>340</v>
      </c>
      <c r="J40019">
        <v>1</v>
      </c>
      <c r="K40019" t="s">
        <v>48</v>
      </c>
      <c r="L40019" t="s">
        <v>341</v>
      </c>
      <c r="M40019" t="s">
        <v>11303</v>
      </c>
      <c r="N40019">
        <v>1017007</v>
      </c>
    </row>
    <row r="40020" spans="2:14">
      <c r="B40020" s="1">
        <v>202111725479</v>
      </c>
      <c r="C40020" t="s">
        <v>53498</v>
      </c>
      <c r="D40020" t="s">
        <v>140477</v>
      </c>
      <c r="E40020" t="s">
        <v>140478</v>
      </c>
      <c r="F40020" t="s">
        <v>297</v>
      </c>
      <c r="G40020" t="s">
        <v>645</v>
      </c>
      <c r="H40020" t="s">
        <v>8746</v>
      </c>
      <c r="I40020" t="s">
        <v>15</v>
      </c>
      <c r="J40020">
        <v>1</v>
      </c>
      <c r="K40020" t="s">
        <v>301</v>
      </c>
      <c r="L40020" t="s">
        <v>552</v>
      </c>
      <c r="M40020" t="s">
        <v>129</v>
      </c>
      <c r="N40020">
        <v>1002017</v>
      </c>
    </row>
    <row r="40021" spans="2:14">
      <c r="B40021" s="1">
        <v>202111725480</v>
      </c>
      <c r="C40021" t="s">
        <v>53499</v>
      </c>
      <c r="D40021" t="s">
        <v>140479</v>
      </c>
      <c r="E40021" t="s">
        <v>134331</v>
      </c>
      <c r="F40021" t="s">
        <v>52</v>
      </c>
      <c r="G40021" t="s">
        <v>2468</v>
      </c>
      <c r="H40021" t="s">
        <v>2840</v>
      </c>
      <c r="I40021" t="s">
        <v>231</v>
      </c>
      <c r="J40021">
        <v>1</v>
      </c>
      <c r="K40021" t="s">
        <v>215</v>
      </c>
      <c r="L40021" t="s">
        <v>215</v>
      </c>
      <c r="M40021" t="s">
        <v>936</v>
      </c>
      <c r="N40021">
        <v>10390202</v>
      </c>
    </row>
    <row r="40022" spans="2:14">
      <c r="B40022" s="1">
        <v>202111725494</v>
      </c>
      <c r="C40022" t="s">
        <v>53500</v>
      </c>
      <c r="D40022" t="s">
        <v>140480</v>
      </c>
      <c r="E40022" t="s">
        <v>140481</v>
      </c>
      <c r="F40022" t="s">
        <v>20</v>
      </c>
      <c r="G40022" t="s">
        <v>2612</v>
      </c>
      <c r="H40022" t="s">
        <v>53501</v>
      </c>
      <c r="I40022" t="s">
        <v>6388</v>
      </c>
      <c r="J40022">
        <v>3</v>
      </c>
      <c r="K40022" t="s">
        <v>179</v>
      </c>
      <c r="L40022" t="s">
        <v>2020</v>
      </c>
      <c r="M40022" t="s">
        <v>2087</v>
      </c>
      <c r="N40022">
        <v>10590353</v>
      </c>
    </row>
    <row r="40023" spans="2:14">
      <c r="B40023" s="1">
        <v>202111725502</v>
      </c>
      <c r="C40023" t="s">
        <v>29319</v>
      </c>
      <c r="D40023" t="s">
        <v>140482</v>
      </c>
      <c r="E40023" t="s">
        <v>140483</v>
      </c>
      <c r="F40023" t="s">
        <v>12</v>
      </c>
      <c r="G40023" t="s">
        <v>350</v>
      </c>
      <c r="H40023" t="s">
        <v>351</v>
      </c>
      <c r="I40023" t="s">
        <v>145</v>
      </c>
      <c r="J40023">
        <v>1</v>
      </c>
      <c r="K40023" t="s">
        <v>16</v>
      </c>
      <c r="L40023" t="s">
        <v>913</v>
      </c>
      <c r="M40023" t="s">
        <v>1943</v>
      </c>
      <c r="N40023">
        <v>11390054</v>
      </c>
    </row>
    <row r="40024" spans="2:14">
      <c r="B40024" s="1">
        <v>202111725550</v>
      </c>
      <c r="C40024" t="s">
        <v>53502</v>
      </c>
      <c r="D40024" t="s">
        <v>99560</v>
      </c>
      <c r="E40024" t="s">
        <v>140484</v>
      </c>
      <c r="F40024" t="s">
        <v>87</v>
      </c>
      <c r="G40024" t="s">
        <v>243</v>
      </c>
      <c r="H40024" t="s">
        <v>5226</v>
      </c>
      <c r="I40024" t="s">
        <v>15</v>
      </c>
      <c r="J40024">
        <v>1</v>
      </c>
      <c r="K40024" t="s">
        <v>91</v>
      </c>
      <c r="L40024" t="s">
        <v>358</v>
      </c>
      <c r="M40024" t="s">
        <v>9932</v>
      </c>
      <c r="N40024">
        <v>1031002</v>
      </c>
    </row>
    <row r="40025" spans="2:14">
      <c r="B40025" s="1">
        <v>202111725553</v>
      </c>
      <c r="C40025" t="s">
        <v>53503</v>
      </c>
      <c r="D40025" t="s">
        <v>140485</v>
      </c>
      <c r="E40025" t="s">
        <v>140486</v>
      </c>
      <c r="F40025" t="s">
        <v>87</v>
      </c>
      <c r="G40025" t="s">
        <v>243</v>
      </c>
      <c r="H40025" t="s">
        <v>14327</v>
      </c>
      <c r="I40025" t="s">
        <v>71</v>
      </c>
      <c r="J40025">
        <v>1</v>
      </c>
      <c r="K40025" t="s">
        <v>91</v>
      </c>
      <c r="L40025" t="s">
        <v>415</v>
      </c>
      <c r="M40025" t="s">
        <v>4530</v>
      </c>
      <c r="N40025">
        <v>10990184</v>
      </c>
    </row>
    <row r="40026" spans="2:14">
      <c r="B40026" s="1">
        <v>202111725561</v>
      </c>
      <c r="C40026" t="s">
        <v>53504</v>
      </c>
      <c r="D40026" t="s">
        <v>140487</v>
      </c>
      <c r="E40026" t="s">
        <v>140488</v>
      </c>
      <c r="F40026" t="s">
        <v>20</v>
      </c>
      <c r="G40026" t="s">
        <v>2091</v>
      </c>
      <c r="H40026" t="s">
        <v>4702</v>
      </c>
      <c r="I40026" t="s">
        <v>7368</v>
      </c>
      <c r="J40026">
        <v>1</v>
      </c>
      <c r="K40026" t="s">
        <v>205</v>
      </c>
      <c r="L40026" t="s">
        <v>2231</v>
      </c>
      <c r="M40026" t="s">
        <v>28751</v>
      </c>
      <c r="N40026">
        <v>10690587</v>
      </c>
    </row>
    <row r="40027" spans="2:14">
      <c r="B40027" s="1">
        <v>202111725571</v>
      </c>
      <c r="C40027" t="s">
        <v>53505</v>
      </c>
      <c r="D40027" t="s">
        <v>140489</v>
      </c>
      <c r="E40027" t="s">
        <v>140490</v>
      </c>
      <c r="F40027" t="s">
        <v>87</v>
      </c>
      <c r="G40027" t="s">
        <v>13337</v>
      </c>
      <c r="H40027" t="s">
        <v>13338</v>
      </c>
      <c r="I40027" t="s">
        <v>6620</v>
      </c>
      <c r="J40027">
        <v>1</v>
      </c>
      <c r="K40027" t="s">
        <v>91</v>
      </c>
      <c r="L40027" t="s">
        <v>1823</v>
      </c>
      <c r="M40027" t="s">
        <v>47593</v>
      </c>
      <c r="N40027">
        <v>10990524</v>
      </c>
    </row>
    <row r="40028" spans="2:14">
      <c r="B40028" s="1">
        <v>202111725594</v>
      </c>
      <c r="C40028" t="s">
        <v>53506</v>
      </c>
      <c r="D40028" t="s">
        <v>140491</v>
      </c>
      <c r="E40028" t="s">
        <v>140492</v>
      </c>
      <c r="F40028" t="s">
        <v>68</v>
      </c>
      <c r="G40028" t="s">
        <v>729</v>
      </c>
      <c r="H40028" t="s">
        <v>730</v>
      </c>
      <c r="I40028" t="s">
        <v>15</v>
      </c>
      <c r="J40028">
        <v>1</v>
      </c>
      <c r="K40028" t="s">
        <v>353</v>
      </c>
      <c r="L40028" t="s">
        <v>729</v>
      </c>
      <c r="M40028" t="s">
        <v>15938</v>
      </c>
      <c r="N40028">
        <v>11190094</v>
      </c>
    </row>
    <row r="40029" spans="2:14">
      <c r="B40029" s="1">
        <v>202111725595</v>
      </c>
      <c r="C40029" t="s">
        <v>43801</v>
      </c>
      <c r="D40029" t="s">
        <v>75204</v>
      </c>
      <c r="E40029" t="s">
        <v>4669</v>
      </c>
      <c r="F40029" t="s">
        <v>12</v>
      </c>
      <c r="G40029" t="s">
        <v>48</v>
      </c>
      <c r="H40029" t="s">
        <v>3592</v>
      </c>
      <c r="I40029" t="s">
        <v>145</v>
      </c>
      <c r="J40029">
        <v>1</v>
      </c>
      <c r="K40029" t="s">
        <v>48</v>
      </c>
      <c r="L40029" t="s">
        <v>341</v>
      </c>
      <c r="M40029" t="s">
        <v>3095</v>
      </c>
      <c r="N40029">
        <v>1017031</v>
      </c>
    </row>
    <row r="40030" spans="2:14">
      <c r="B40030" s="1">
        <v>202111725607</v>
      </c>
      <c r="C40030" t="s">
        <v>53507</v>
      </c>
      <c r="D40030" t="s">
        <v>140493</v>
      </c>
      <c r="E40030" t="s">
        <v>140494</v>
      </c>
      <c r="F40030" t="s">
        <v>297</v>
      </c>
      <c r="G40030" t="s">
        <v>480</v>
      </c>
      <c r="H40030" t="s">
        <v>4909</v>
      </c>
      <c r="I40030" t="s">
        <v>3085</v>
      </c>
      <c r="J40030">
        <v>1</v>
      </c>
      <c r="K40030" t="s">
        <v>326</v>
      </c>
      <c r="L40030" t="s">
        <v>601</v>
      </c>
      <c r="M40030" t="s">
        <v>30753</v>
      </c>
      <c r="N40030">
        <v>1001006</v>
      </c>
    </row>
    <row r="40031" spans="2:14">
      <c r="B40031" s="1">
        <v>202111725697</v>
      </c>
      <c r="C40031" t="s">
        <v>53508</v>
      </c>
      <c r="D40031" t="s">
        <v>140495</v>
      </c>
      <c r="E40031" t="s">
        <v>140496</v>
      </c>
      <c r="F40031" t="s">
        <v>52</v>
      </c>
      <c r="G40031" t="s">
        <v>2563</v>
      </c>
      <c r="H40031" t="s">
        <v>2980</v>
      </c>
      <c r="I40031" t="s">
        <v>595</v>
      </c>
      <c r="J40031">
        <v>3</v>
      </c>
      <c r="K40031" t="s">
        <v>215</v>
      </c>
      <c r="L40031" t="s">
        <v>494</v>
      </c>
      <c r="M40031" t="s">
        <v>21751</v>
      </c>
      <c r="N40031">
        <v>10390443</v>
      </c>
    </row>
    <row r="40032" spans="2:14">
      <c r="B40032" s="1">
        <v>202111725941</v>
      </c>
      <c r="C40032" t="s">
        <v>53509</v>
      </c>
      <c r="D40032" t="s">
        <v>140497</v>
      </c>
      <c r="E40032" t="s">
        <v>140498</v>
      </c>
      <c r="F40032" t="s">
        <v>155</v>
      </c>
      <c r="G40032" t="s">
        <v>1857</v>
      </c>
      <c r="H40032" t="s">
        <v>22032</v>
      </c>
      <c r="I40032" t="s">
        <v>231</v>
      </c>
      <c r="J40032">
        <v>1</v>
      </c>
      <c r="K40032" t="s">
        <v>179</v>
      </c>
      <c r="L40032" t="s">
        <v>6448</v>
      </c>
      <c r="M40032" t="s">
        <v>14956</v>
      </c>
      <c r="N40032">
        <v>10590137</v>
      </c>
    </row>
    <row r="40033" spans="2:14">
      <c r="B40033" s="1">
        <v>202111725952</v>
      </c>
      <c r="C40033" t="s">
        <v>53510</v>
      </c>
      <c r="D40033" t="s">
        <v>85622</v>
      </c>
      <c r="E40033" t="s">
        <v>140499</v>
      </c>
      <c r="F40033" t="s">
        <v>297</v>
      </c>
      <c r="G40033" t="s">
        <v>480</v>
      </c>
      <c r="H40033" t="s">
        <v>7114</v>
      </c>
      <c r="I40033" t="s">
        <v>1696</v>
      </c>
      <c r="J40033">
        <v>1</v>
      </c>
      <c r="K40033" t="s">
        <v>301</v>
      </c>
      <c r="L40033" t="s">
        <v>2710</v>
      </c>
      <c r="M40033" t="s">
        <v>3964</v>
      </c>
      <c r="N40033">
        <v>11290726</v>
      </c>
    </row>
    <row r="40034" spans="2:14">
      <c r="B40034" s="1">
        <v>202111725978</v>
      </c>
      <c r="C40034" t="s">
        <v>53511</v>
      </c>
      <c r="D40034" t="s">
        <v>140500</v>
      </c>
      <c r="E40034" t="s">
        <v>140501</v>
      </c>
      <c r="F40034" t="s">
        <v>297</v>
      </c>
      <c r="G40034" t="s">
        <v>480</v>
      </c>
      <c r="H40034" t="s">
        <v>516</v>
      </c>
      <c r="I40034" t="s">
        <v>1150</v>
      </c>
      <c r="J40034">
        <v>1</v>
      </c>
      <c r="K40034" t="s">
        <v>326</v>
      </c>
      <c r="L40034" t="s">
        <v>601</v>
      </c>
      <c r="M40034" t="s">
        <v>2411</v>
      </c>
      <c r="N40034">
        <v>1001021</v>
      </c>
    </row>
    <row r="40035" spans="2:14">
      <c r="B40035" s="1">
        <v>202111725991</v>
      </c>
      <c r="C40035" t="s">
        <v>53512</v>
      </c>
      <c r="D40035" t="s">
        <v>140502</v>
      </c>
      <c r="E40035" t="s">
        <v>140503</v>
      </c>
      <c r="F40035" t="s">
        <v>60</v>
      </c>
      <c r="G40035" t="s">
        <v>305</v>
      </c>
      <c r="H40035" t="s">
        <v>6040</v>
      </c>
      <c r="I40035" t="s">
        <v>231</v>
      </c>
      <c r="J40035">
        <v>1</v>
      </c>
      <c r="K40035" t="s">
        <v>115</v>
      </c>
      <c r="L40035" t="s">
        <v>305</v>
      </c>
      <c r="M40035" t="s">
        <v>10262</v>
      </c>
      <c r="N40035">
        <v>10490728</v>
      </c>
    </row>
    <row r="40036" spans="2:14">
      <c r="B40036" s="1">
        <v>202111726061</v>
      </c>
      <c r="C40036" t="s">
        <v>53513</v>
      </c>
      <c r="D40036" t="s">
        <v>140504</v>
      </c>
      <c r="E40036" t="s">
        <v>140505</v>
      </c>
      <c r="F40036" t="s">
        <v>60</v>
      </c>
      <c r="G40036" t="s">
        <v>1125</v>
      </c>
      <c r="H40036" t="s">
        <v>4492</v>
      </c>
      <c r="I40036" t="s">
        <v>145</v>
      </c>
      <c r="J40036">
        <v>1</v>
      </c>
      <c r="K40036" t="s">
        <v>102</v>
      </c>
      <c r="L40036" t="s">
        <v>4633</v>
      </c>
      <c r="M40036" t="s">
        <v>4634</v>
      </c>
      <c r="N40036">
        <v>10490086</v>
      </c>
    </row>
    <row r="40037" spans="2:14">
      <c r="B40037" s="1">
        <v>202111726086</v>
      </c>
      <c r="C40037" t="s">
        <v>53514</v>
      </c>
      <c r="D40037" t="s">
        <v>140506</v>
      </c>
      <c r="E40037" t="s">
        <v>140507</v>
      </c>
      <c r="F40037" t="s">
        <v>68</v>
      </c>
      <c r="G40037" t="s">
        <v>5003</v>
      </c>
      <c r="H40037" t="s">
        <v>12901</v>
      </c>
      <c r="I40037" t="s">
        <v>231</v>
      </c>
      <c r="J40037">
        <v>1</v>
      </c>
      <c r="K40037" t="s">
        <v>72</v>
      </c>
      <c r="L40037" t="s">
        <v>946</v>
      </c>
      <c r="M40037" t="s">
        <v>53515</v>
      </c>
      <c r="N40037">
        <v>1122004</v>
      </c>
    </row>
    <row r="40038" spans="2:14">
      <c r="B40038" s="1">
        <v>202111726104</v>
      </c>
      <c r="C40038" t="s">
        <v>53516</v>
      </c>
      <c r="D40038" t="s">
        <v>140508</v>
      </c>
      <c r="E40038" t="s">
        <v>140509</v>
      </c>
      <c r="F40038" t="s">
        <v>60</v>
      </c>
      <c r="G40038" t="s">
        <v>2161</v>
      </c>
      <c r="H40038" t="s">
        <v>8563</v>
      </c>
      <c r="I40038" t="s">
        <v>2274</v>
      </c>
      <c r="J40038">
        <v>1</v>
      </c>
      <c r="K40038" t="s">
        <v>102</v>
      </c>
      <c r="L40038" t="s">
        <v>3928</v>
      </c>
      <c r="M40038" t="s">
        <v>13262</v>
      </c>
      <c r="N40038">
        <v>10491075</v>
      </c>
    </row>
    <row r="40039" spans="2:14">
      <c r="B40039" s="1">
        <v>202111726118</v>
      </c>
      <c r="C40039" t="s">
        <v>18107</v>
      </c>
      <c r="D40039" t="s">
        <v>31021</v>
      </c>
      <c r="E40039" t="s">
        <v>140510</v>
      </c>
      <c r="F40039" t="s">
        <v>87</v>
      </c>
      <c r="G40039" t="s">
        <v>783</v>
      </c>
      <c r="H40039" t="s">
        <v>2741</v>
      </c>
      <c r="I40039" t="s">
        <v>1150</v>
      </c>
      <c r="J40039">
        <v>1</v>
      </c>
      <c r="K40039" t="s">
        <v>91</v>
      </c>
      <c r="L40039" t="s">
        <v>2319</v>
      </c>
      <c r="M40039" t="s">
        <v>2320</v>
      </c>
      <c r="N40039">
        <v>10990375</v>
      </c>
    </row>
    <row r="40040" spans="2:14">
      <c r="B40040" s="1">
        <v>202111726143</v>
      </c>
      <c r="C40040" t="s">
        <v>53517</v>
      </c>
      <c r="D40040" t="s">
        <v>140511</v>
      </c>
      <c r="E40040" t="s">
        <v>75431</v>
      </c>
      <c r="F40040" t="s">
        <v>20</v>
      </c>
      <c r="G40040" t="s">
        <v>453</v>
      </c>
      <c r="H40040" t="s">
        <v>10283</v>
      </c>
      <c r="I40040" t="s">
        <v>15</v>
      </c>
      <c r="J40040">
        <v>1</v>
      </c>
      <c r="K40040" t="s">
        <v>205</v>
      </c>
      <c r="L40040" t="s">
        <v>1964</v>
      </c>
      <c r="M40040" t="s">
        <v>2260</v>
      </c>
      <c r="N40040">
        <v>10690611</v>
      </c>
    </row>
    <row r="40041" spans="2:14">
      <c r="B40041" s="1">
        <v>202111726354</v>
      </c>
      <c r="C40041" t="s">
        <v>53518</v>
      </c>
      <c r="D40041" t="s">
        <v>140512</v>
      </c>
      <c r="E40041" t="s">
        <v>140513</v>
      </c>
      <c r="F40041" t="s">
        <v>52</v>
      </c>
      <c r="G40041" t="s">
        <v>329</v>
      </c>
      <c r="H40041" t="s">
        <v>3570</v>
      </c>
      <c r="I40041" t="s">
        <v>231</v>
      </c>
      <c r="J40041">
        <v>1</v>
      </c>
      <c r="K40041" t="s">
        <v>215</v>
      </c>
      <c r="L40041" t="s">
        <v>7524</v>
      </c>
      <c r="M40041" t="s">
        <v>959</v>
      </c>
      <c r="N40041">
        <v>10390044</v>
      </c>
    </row>
    <row r="40042" spans="2:14">
      <c r="B40042" s="1">
        <v>202111726447</v>
      </c>
      <c r="C40042" t="s">
        <v>53519</v>
      </c>
      <c r="D40042" t="s">
        <v>101103</v>
      </c>
      <c r="E40042" t="s">
        <v>140514</v>
      </c>
      <c r="F40042" t="s">
        <v>12</v>
      </c>
      <c r="G40042" t="s">
        <v>223</v>
      </c>
      <c r="H40042" t="s">
        <v>706</v>
      </c>
      <c r="I40042" t="s">
        <v>15</v>
      </c>
      <c r="J40042">
        <v>1</v>
      </c>
      <c r="K40042" t="s">
        <v>16</v>
      </c>
      <c r="L40042" t="s">
        <v>146</v>
      </c>
      <c r="M40042" t="s">
        <v>53520</v>
      </c>
      <c r="N40042">
        <v>11390711</v>
      </c>
    </row>
    <row r="40043" spans="2:14">
      <c r="B40043" s="1">
        <v>202111726514</v>
      </c>
      <c r="C40043" t="s">
        <v>53521</v>
      </c>
      <c r="D40043" t="s">
        <v>140515</v>
      </c>
      <c r="E40043" t="s">
        <v>140516</v>
      </c>
      <c r="F40043" t="s">
        <v>123</v>
      </c>
      <c r="G40043" t="s">
        <v>447</v>
      </c>
      <c r="H40043" t="s">
        <v>8083</v>
      </c>
      <c r="I40043" t="s">
        <v>1020</v>
      </c>
      <c r="J40043">
        <v>1</v>
      </c>
      <c r="K40043" t="s">
        <v>245</v>
      </c>
      <c r="L40043" t="s">
        <v>336</v>
      </c>
      <c r="M40043" t="s">
        <v>13331</v>
      </c>
      <c r="N40043">
        <v>11090235</v>
      </c>
    </row>
    <row r="40044" spans="2:14">
      <c r="B40044" s="1">
        <v>202111726525</v>
      </c>
      <c r="C40044" t="s">
        <v>53522</v>
      </c>
      <c r="D40044" t="s">
        <v>140517</v>
      </c>
      <c r="E40044" t="s">
        <v>140518</v>
      </c>
      <c r="F40044" t="s">
        <v>40</v>
      </c>
      <c r="G40044" t="s">
        <v>411</v>
      </c>
      <c r="H40044" t="s">
        <v>12098</v>
      </c>
      <c r="I40044" t="s">
        <v>31</v>
      </c>
      <c r="J40044">
        <v>1</v>
      </c>
      <c r="K40044" t="s">
        <v>56</v>
      </c>
      <c r="L40044" t="s">
        <v>642</v>
      </c>
      <c r="M40044" t="s">
        <v>28639</v>
      </c>
      <c r="N40044">
        <v>10190631</v>
      </c>
    </row>
    <row r="40045" spans="2:14">
      <c r="B40045" s="1">
        <v>202111726574</v>
      </c>
      <c r="C40045" t="s">
        <v>53523</v>
      </c>
      <c r="D40045" t="s">
        <v>6779</v>
      </c>
      <c r="E40045" t="s">
        <v>140519</v>
      </c>
      <c r="F40045" t="s">
        <v>52</v>
      </c>
      <c r="G40045" t="s">
        <v>329</v>
      </c>
      <c r="H40045" t="s">
        <v>3570</v>
      </c>
      <c r="I40045" t="s">
        <v>15</v>
      </c>
      <c r="J40045">
        <v>1</v>
      </c>
      <c r="K40045" t="s">
        <v>115</v>
      </c>
      <c r="L40045" t="s">
        <v>1778</v>
      </c>
      <c r="M40045" t="s">
        <v>4002</v>
      </c>
      <c r="N40045">
        <v>1067001</v>
      </c>
    </row>
    <row r="40046" spans="2:14">
      <c r="B40046" s="1">
        <v>202111726611</v>
      </c>
      <c r="C40046" t="s">
        <v>53524</v>
      </c>
      <c r="D40046" t="s">
        <v>104463</v>
      </c>
      <c r="E40046" t="s">
        <v>104464</v>
      </c>
      <c r="F40046" t="s">
        <v>52</v>
      </c>
      <c r="G40046" t="s">
        <v>53</v>
      </c>
      <c r="H40046" t="s">
        <v>16166</v>
      </c>
      <c r="I40046" t="s">
        <v>1436</v>
      </c>
      <c r="J40046">
        <v>1</v>
      </c>
      <c r="K40046" t="s">
        <v>115</v>
      </c>
      <c r="L40046" t="s">
        <v>1778</v>
      </c>
      <c r="M40046" t="s">
        <v>15875</v>
      </c>
      <c r="N40046">
        <v>1067009</v>
      </c>
    </row>
    <row r="40047" spans="2:14">
      <c r="B40047" s="1">
        <v>202111726619</v>
      </c>
      <c r="C40047" t="s">
        <v>53525</v>
      </c>
      <c r="D40047" t="s">
        <v>140520</v>
      </c>
      <c r="E40047" t="s">
        <v>140521</v>
      </c>
      <c r="F40047" t="s">
        <v>68</v>
      </c>
      <c r="G40047" t="s">
        <v>1673</v>
      </c>
      <c r="H40047" t="s">
        <v>3281</v>
      </c>
      <c r="I40047" t="s">
        <v>15</v>
      </c>
      <c r="J40047">
        <v>1</v>
      </c>
      <c r="K40047" t="s">
        <v>48</v>
      </c>
      <c r="L40047" t="s">
        <v>1003</v>
      </c>
      <c r="M40047" t="s">
        <v>3275</v>
      </c>
      <c r="N40047">
        <v>11390155</v>
      </c>
    </row>
    <row r="40048" spans="2:14">
      <c r="B40048" s="1">
        <v>202111726676</v>
      </c>
      <c r="C40048" t="s">
        <v>53526</v>
      </c>
      <c r="D40048" t="s">
        <v>140522</v>
      </c>
      <c r="E40048" t="s">
        <v>140523</v>
      </c>
      <c r="F40048" t="s">
        <v>131</v>
      </c>
      <c r="G40048" t="s">
        <v>7085</v>
      </c>
      <c r="H40048" t="s">
        <v>14727</v>
      </c>
      <c r="I40048" t="s">
        <v>15</v>
      </c>
      <c r="J40048">
        <v>1</v>
      </c>
      <c r="K40048" t="s">
        <v>433</v>
      </c>
      <c r="L40048" t="s">
        <v>1713</v>
      </c>
      <c r="M40048" t="s">
        <v>29707</v>
      </c>
      <c r="N40048">
        <v>10890827</v>
      </c>
    </row>
    <row r="40049" spans="2:14">
      <c r="B40049" s="1">
        <v>202111726699</v>
      </c>
      <c r="C40049" t="s">
        <v>53527</v>
      </c>
      <c r="D40049" t="s">
        <v>140524</v>
      </c>
      <c r="E40049" t="s">
        <v>140525</v>
      </c>
      <c r="F40049" t="s">
        <v>20</v>
      </c>
      <c r="G40049" t="s">
        <v>2612</v>
      </c>
      <c r="H40049" t="s">
        <v>53501</v>
      </c>
      <c r="I40049" t="s">
        <v>6388</v>
      </c>
      <c r="J40049">
        <v>3</v>
      </c>
      <c r="K40049" t="s">
        <v>205</v>
      </c>
      <c r="L40049" t="s">
        <v>2231</v>
      </c>
      <c r="M40049" t="s">
        <v>10289</v>
      </c>
      <c r="N40049">
        <v>10690572</v>
      </c>
    </row>
    <row r="40050" spans="2:14">
      <c r="B40050" s="1">
        <v>202111726705</v>
      </c>
      <c r="C40050" t="s">
        <v>53528</v>
      </c>
      <c r="D40050" t="s">
        <v>140526</v>
      </c>
      <c r="E40050" t="s">
        <v>75804</v>
      </c>
      <c r="F40050" t="s">
        <v>12</v>
      </c>
      <c r="G40050" t="s">
        <v>218</v>
      </c>
      <c r="H40050" t="s">
        <v>4623</v>
      </c>
      <c r="I40050" t="s">
        <v>31</v>
      </c>
      <c r="J40050">
        <v>1</v>
      </c>
      <c r="K40050" t="s">
        <v>16</v>
      </c>
      <c r="L40050" t="s">
        <v>1404</v>
      </c>
      <c r="M40050" t="s">
        <v>6843</v>
      </c>
      <c r="N40050">
        <v>11390784</v>
      </c>
    </row>
    <row r="40051" spans="2:14">
      <c r="B40051" s="1">
        <v>202111726726</v>
      </c>
      <c r="C40051" t="s">
        <v>53529</v>
      </c>
      <c r="D40051" t="s">
        <v>140527</v>
      </c>
      <c r="E40051" t="s">
        <v>140528</v>
      </c>
      <c r="F40051" t="s">
        <v>297</v>
      </c>
      <c r="G40051" t="s">
        <v>1102</v>
      </c>
      <c r="H40051" t="s">
        <v>25700</v>
      </c>
      <c r="I40051" t="s">
        <v>1715</v>
      </c>
      <c r="J40051">
        <v>1</v>
      </c>
      <c r="K40051" t="s">
        <v>16</v>
      </c>
      <c r="L40051" t="s">
        <v>220</v>
      </c>
      <c r="M40051" t="s">
        <v>53530</v>
      </c>
      <c r="N40051">
        <v>11390475</v>
      </c>
    </row>
    <row r="40052" spans="2:14">
      <c r="B40052" s="1">
        <v>202111726803</v>
      </c>
      <c r="C40052" t="s">
        <v>53531</v>
      </c>
      <c r="D40052" t="s">
        <v>140529</v>
      </c>
      <c r="E40052" t="s">
        <v>140530</v>
      </c>
      <c r="F40052" t="s">
        <v>297</v>
      </c>
      <c r="G40052" t="s">
        <v>480</v>
      </c>
      <c r="H40052" t="s">
        <v>3045</v>
      </c>
      <c r="I40052" t="s">
        <v>231</v>
      </c>
      <c r="J40052">
        <v>1</v>
      </c>
      <c r="K40052" t="s">
        <v>326</v>
      </c>
      <c r="L40052" t="s">
        <v>601</v>
      </c>
      <c r="M40052" t="s">
        <v>32987</v>
      </c>
      <c r="N40052">
        <v>1001011</v>
      </c>
    </row>
    <row r="40053" spans="2:14">
      <c r="B40053" s="1">
        <v>202111726824</v>
      </c>
      <c r="C40053" t="s">
        <v>53532</v>
      </c>
      <c r="D40053" t="s">
        <v>140531</v>
      </c>
      <c r="E40053" t="s">
        <v>140532</v>
      </c>
      <c r="F40053" t="s">
        <v>52</v>
      </c>
      <c r="G40053" t="s">
        <v>213</v>
      </c>
      <c r="H40053" t="s">
        <v>16421</v>
      </c>
      <c r="I40053" t="s">
        <v>145</v>
      </c>
      <c r="J40053">
        <v>1</v>
      </c>
      <c r="K40053" t="s">
        <v>215</v>
      </c>
      <c r="L40053" t="s">
        <v>1526</v>
      </c>
      <c r="M40053" t="s">
        <v>645</v>
      </c>
      <c r="N40053">
        <v>1137007</v>
      </c>
    </row>
    <row r="40054" spans="2:14">
      <c r="B40054" s="1">
        <v>202111726879</v>
      </c>
      <c r="C40054" t="s">
        <v>53533</v>
      </c>
      <c r="D40054" t="s">
        <v>140533</v>
      </c>
      <c r="E40054" t="s">
        <v>140534</v>
      </c>
      <c r="F40054" t="s">
        <v>68</v>
      </c>
      <c r="G40054" t="s">
        <v>2437</v>
      </c>
      <c r="H40054" t="s">
        <v>13785</v>
      </c>
      <c r="I40054" t="s">
        <v>15</v>
      </c>
      <c r="J40054">
        <v>1</v>
      </c>
      <c r="K40054" t="s">
        <v>72</v>
      </c>
      <c r="L40054" t="s">
        <v>1147</v>
      </c>
      <c r="M40054" t="s">
        <v>16783</v>
      </c>
      <c r="N40054">
        <v>11190633</v>
      </c>
    </row>
    <row r="40055" spans="2:14">
      <c r="B40055" s="1">
        <v>202111726901</v>
      </c>
      <c r="C40055" t="s">
        <v>53534</v>
      </c>
      <c r="D40055" t="s">
        <v>140535</v>
      </c>
      <c r="E40055" t="s">
        <v>140536</v>
      </c>
      <c r="F40055" t="s">
        <v>12</v>
      </c>
      <c r="G40055" t="s">
        <v>1108</v>
      </c>
      <c r="H40055" t="s">
        <v>53535</v>
      </c>
      <c r="I40055" t="s">
        <v>40172</v>
      </c>
      <c r="J40055">
        <v>1</v>
      </c>
      <c r="K40055" t="s">
        <v>16</v>
      </c>
      <c r="L40055" t="s">
        <v>913</v>
      </c>
      <c r="M40055" t="s">
        <v>53536</v>
      </c>
      <c r="N40055">
        <v>11390068</v>
      </c>
    </row>
    <row r="40056" spans="2:14">
      <c r="B40056" s="1">
        <v>202111726909</v>
      </c>
      <c r="C40056" t="s">
        <v>48196</v>
      </c>
      <c r="D40056" t="s">
        <v>140537</v>
      </c>
      <c r="E40056" t="s">
        <v>140538</v>
      </c>
      <c r="F40056" t="s">
        <v>131</v>
      </c>
      <c r="G40056" t="s">
        <v>431</v>
      </c>
      <c r="H40056" t="s">
        <v>1895</v>
      </c>
      <c r="I40056" t="s">
        <v>15</v>
      </c>
      <c r="J40056">
        <v>1</v>
      </c>
      <c r="K40056" t="s">
        <v>433</v>
      </c>
      <c r="L40056" t="s">
        <v>4322</v>
      </c>
      <c r="M40056" t="s">
        <v>23930</v>
      </c>
      <c r="N40056">
        <v>10890805</v>
      </c>
    </row>
    <row r="40057" spans="2:14">
      <c r="B40057" s="1">
        <v>202111727000</v>
      </c>
      <c r="C40057" t="s">
        <v>53537</v>
      </c>
      <c r="D40057" t="s">
        <v>140539</v>
      </c>
      <c r="E40057" t="s">
        <v>140540</v>
      </c>
      <c r="F40057" t="s">
        <v>28</v>
      </c>
      <c r="G40057" t="s">
        <v>697</v>
      </c>
      <c r="H40057" t="s">
        <v>5669</v>
      </c>
      <c r="I40057" t="s">
        <v>31</v>
      </c>
      <c r="J40057">
        <v>1</v>
      </c>
      <c r="K40057" t="s">
        <v>24</v>
      </c>
      <c r="L40057" t="s">
        <v>940</v>
      </c>
      <c r="M40057" t="s">
        <v>16091</v>
      </c>
      <c r="N40057">
        <v>10290536</v>
      </c>
    </row>
    <row r="40058" spans="2:14">
      <c r="B40058" s="1">
        <v>202111727033</v>
      </c>
      <c r="C40058" t="s">
        <v>53538</v>
      </c>
      <c r="D40058" t="s">
        <v>140541</v>
      </c>
      <c r="E40058" t="s">
        <v>140542</v>
      </c>
      <c r="F40058" t="s">
        <v>40</v>
      </c>
      <c r="G40058" t="s">
        <v>8433</v>
      </c>
      <c r="H40058" t="s">
        <v>8434</v>
      </c>
      <c r="I40058" t="s">
        <v>145</v>
      </c>
      <c r="J40058">
        <v>1</v>
      </c>
      <c r="K40058" t="s">
        <v>197</v>
      </c>
      <c r="L40058" t="s">
        <v>633</v>
      </c>
      <c r="M40058" t="s">
        <v>9409</v>
      </c>
      <c r="N40058">
        <v>1083006</v>
      </c>
    </row>
    <row r="40059" spans="2:14">
      <c r="B40059" s="1">
        <v>202111727046</v>
      </c>
      <c r="C40059" t="s">
        <v>53539</v>
      </c>
      <c r="D40059" t="s">
        <v>99665</v>
      </c>
      <c r="E40059" t="s">
        <v>140543</v>
      </c>
      <c r="F40059" t="s">
        <v>52</v>
      </c>
      <c r="G40059" t="s">
        <v>287</v>
      </c>
      <c r="H40059" t="s">
        <v>10109</v>
      </c>
      <c r="I40059" t="s">
        <v>15</v>
      </c>
      <c r="J40059">
        <v>1</v>
      </c>
      <c r="K40059" t="s">
        <v>78</v>
      </c>
      <c r="L40059" t="s">
        <v>79</v>
      </c>
      <c r="M40059" t="s">
        <v>4893</v>
      </c>
      <c r="N40059">
        <v>1086520</v>
      </c>
    </row>
    <row r="40060" spans="2:14">
      <c r="B40060" s="1">
        <v>202111727137</v>
      </c>
      <c r="C40060" t="s">
        <v>53540</v>
      </c>
      <c r="D40060" t="s">
        <v>140544</v>
      </c>
      <c r="E40060" t="s">
        <v>140545</v>
      </c>
      <c r="F40060" t="s">
        <v>12</v>
      </c>
      <c r="G40060" t="s">
        <v>5561</v>
      </c>
      <c r="H40060" t="s">
        <v>5562</v>
      </c>
      <c r="I40060" t="s">
        <v>31</v>
      </c>
      <c r="J40060">
        <v>1</v>
      </c>
      <c r="K40060" t="s">
        <v>16</v>
      </c>
      <c r="L40060" t="s">
        <v>1725</v>
      </c>
      <c r="M40060" t="s">
        <v>2738</v>
      </c>
      <c r="N40060">
        <v>11390033</v>
      </c>
    </row>
    <row r="40061" spans="2:14">
      <c r="B40061" s="1">
        <v>202111727239</v>
      </c>
      <c r="C40061" t="s">
        <v>53541</v>
      </c>
      <c r="D40061" t="s">
        <v>74102</v>
      </c>
      <c r="E40061" t="s">
        <v>140546</v>
      </c>
      <c r="F40061" t="s">
        <v>87</v>
      </c>
      <c r="G40061" t="s">
        <v>243</v>
      </c>
      <c r="H40061" t="s">
        <v>5226</v>
      </c>
      <c r="I40061" t="s">
        <v>15</v>
      </c>
      <c r="J40061">
        <v>1</v>
      </c>
      <c r="K40061" t="s">
        <v>91</v>
      </c>
      <c r="L40061" t="s">
        <v>358</v>
      </c>
      <c r="M40061" t="s">
        <v>7179</v>
      </c>
      <c r="N40061">
        <v>1031038</v>
      </c>
    </row>
    <row r="40062" spans="2:14">
      <c r="B40062" s="1">
        <v>202111727334</v>
      </c>
      <c r="C40062" t="s">
        <v>53542</v>
      </c>
      <c r="D40062" t="s">
        <v>140547</v>
      </c>
      <c r="E40062" t="s">
        <v>140548</v>
      </c>
      <c r="F40062" t="s">
        <v>12</v>
      </c>
      <c r="G40062" t="s">
        <v>48</v>
      </c>
      <c r="H40062" t="s">
        <v>3592</v>
      </c>
      <c r="I40062" t="s">
        <v>1150</v>
      </c>
      <c r="J40062">
        <v>1</v>
      </c>
      <c r="K40062" t="s">
        <v>48</v>
      </c>
      <c r="L40062" t="s">
        <v>341</v>
      </c>
      <c r="M40062" t="s">
        <v>22218</v>
      </c>
      <c r="N40062">
        <v>1017012</v>
      </c>
    </row>
    <row r="40063" spans="2:14">
      <c r="B40063" s="1">
        <v>202111727366</v>
      </c>
      <c r="C40063" t="s">
        <v>53543</v>
      </c>
      <c r="D40063" t="s">
        <v>74132</v>
      </c>
      <c r="E40063" t="s">
        <v>140549</v>
      </c>
      <c r="F40063" t="s">
        <v>20</v>
      </c>
      <c r="G40063" t="s">
        <v>2091</v>
      </c>
      <c r="H40063" t="s">
        <v>18027</v>
      </c>
      <c r="I40063" t="s">
        <v>15</v>
      </c>
      <c r="J40063">
        <v>1</v>
      </c>
      <c r="K40063" t="s">
        <v>205</v>
      </c>
      <c r="L40063" t="s">
        <v>206</v>
      </c>
      <c r="M40063" t="s">
        <v>1474</v>
      </c>
      <c r="N40063">
        <v>1073265</v>
      </c>
    </row>
    <row r="40064" spans="2:14">
      <c r="B40064" s="1">
        <v>202111727458</v>
      </c>
      <c r="C40064" t="s">
        <v>53544</v>
      </c>
      <c r="D40064" t="s">
        <v>140550</v>
      </c>
      <c r="E40064" t="s">
        <v>100597</v>
      </c>
      <c r="F40064" t="s">
        <v>155</v>
      </c>
      <c r="G40064" t="s">
        <v>685</v>
      </c>
      <c r="H40064" t="s">
        <v>25267</v>
      </c>
      <c r="I40064" t="s">
        <v>3982</v>
      </c>
      <c r="J40064">
        <v>1</v>
      </c>
      <c r="K40064" t="s">
        <v>24</v>
      </c>
      <c r="L40064" t="s">
        <v>29</v>
      </c>
      <c r="M40064" t="s">
        <v>11637</v>
      </c>
      <c r="N40064">
        <v>10290464</v>
      </c>
    </row>
    <row r="40065" spans="2:14">
      <c r="B40065" s="1">
        <v>202111727484</v>
      </c>
      <c r="C40065" t="s">
        <v>53545</v>
      </c>
      <c r="D40065" t="s">
        <v>140551</v>
      </c>
      <c r="E40065" t="s">
        <v>140552</v>
      </c>
      <c r="F40065" t="s">
        <v>20</v>
      </c>
      <c r="G40065" t="s">
        <v>1827</v>
      </c>
      <c r="H40065" t="s">
        <v>7818</v>
      </c>
      <c r="I40065" t="s">
        <v>18773</v>
      </c>
      <c r="J40065">
        <v>1</v>
      </c>
      <c r="K40065" t="s">
        <v>140</v>
      </c>
      <c r="L40065" t="s">
        <v>21</v>
      </c>
      <c r="M40065" t="s">
        <v>29040</v>
      </c>
      <c r="N40065">
        <v>10690537</v>
      </c>
    </row>
    <row r="40066" spans="2:14">
      <c r="B40066" s="1">
        <v>202111727553</v>
      </c>
      <c r="C40066" t="s">
        <v>53546</v>
      </c>
      <c r="D40066" t="s">
        <v>140553</v>
      </c>
      <c r="E40066" t="s">
        <v>140554</v>
      </c>
      <c r="F40066" t="s">
        <v>52</v>
      </c>
      <c r="G40066" t="s">
        <v>53</v>
      </c>
      <c r="H40066" t="s">
        <v>2387</v>
      </c>
      <c r="I40066" t="s">
        <v>39715</v>
      </c>
      <c r="J40066">
        <v>1</v>
      </c>
      <c r="K40066" t="s">
        <v>78</v>
      </c>
      <c r="L40066" t="s">
        <v>79</v>
      </c>
      <c r="M40066" t="s">
        <v>25954</v>
      </c>
      <c r="N40066">
        <v>1086010</v>
      </c>
    </row>
    <row r="40067" spans="2:14">
      <c r="B40067" s="1">
        <v>202111727584</v>
      </c>
      <c r="C40067" t="s">
        <v>53547</v>
      </c>
      <c r="D40067" t="s">
        <v>140555</v>
      </c>
      <c r="E40067" t="s">
        <v>140556</v>
      </c>
      <c r="F40067" t="s">
        <v>131</v>
      </c>
      <c r="G40067" t="s">
        <v>2658</v>
      </c>
      <c r="H40067" t="s">
        <v>9309</v>
      </c>
      <c r="I40067" t="s">
        <v>231</v>
      </c>
      <c r="J40067">
        <v>1</v>
      </c>
      <c r="K40067" t="s">
        <v>433</v>
      </c>
      <c r="L40067" t="s">
        <v>751</v>
      </c>
      <c r="M40067" t="s">
        <v>8521</v>
      </c>
      <c r="N40067">
        <v>10890336</v>
      </c>
    </row>
    <row r="40068" spans="2:14">
      <c r="B40068" s="1">
        <v>202111727599</v>
      </c>
      <c r="C40068" t="s">
        <v>53548</v>
      </c>
      <c r="D40068" t="s">
        <v>140557</v>
      </c>
      <c r="E40068" t="s">
        <v>140558</v>
      </c>
      <c r="F40068" t="s">
        <v>28</v>
      </c>
      <c r="G40068" t="s">
        <v>82</v>
      </c>
      <c r="H40068" t="s">
        <v>2245</v>
      </c>
      <c r="I40068" t="s">
        <v>31</v>
      </c>
      <c r="J40068">
        <v>1</v>
      </c>
      <c r="K40068" t="s">
        <v>151</v>
      </c>
      <c r="L40068" t="s">
        <v>896</v>
      </c>
      <c r="M40068" t="s">
        <v>2646</v>
      </c>
      <c r="N40068">
        <v>10390646</v>
      </c>
    </row>
    <row r="40069" spans="2:14">
      <c r="B40069" s="1">
        <v>202111727635</v>
      </c>
      <c r="C40069" t="s">
        <v>53549</v>
      </c>
      <c r="D40069" t="s">
        <v>140559</v>
      </c>
      <c r="E40069" t="s">
        <v>140560</v>
      </c>
      <c r="F40069" t="s">
        <v>28</v>
      </c>
      <c r="G40069" t="s">
        <v>3602</v>
      </c>
      <c r="H40069" t="s">
        <v>12661</v>
      </c>
      <c r="I40069" t="s">
        <v>145</v>
      </c>
      <c r="J40069">
        <v>1</v>
      </c>
      <c r="K40069" t="s">
        <v>56</v>
      </c>
      <c r="L40069" t="s">
        <v>3602</v>
      </c>
      <c r="M40069" t="s">
        <v>53550</v>
      </c>
      <c r="N40069">
        <v>10290189</v>
      </c>
    </row>
    <row r="40070" spans="2:14">
      <c r="B40070" s="1">
        <v>202111727695</v>
      </c>
      <c r="C40070" t="s">
        <v>53551</v>
      </c>
      <c r="D40070" t="s">
        <v>140561</v>
      </c>
      <c r="E40070" t="s">
        <v>140562</v>
      </c>
      <c r="F40070" t="s">
        <v>20</v>
      </c>
      <c r="G40070" t="s">
        <v>593</v>
      </c>
      <c r="H40070" t="s">
        <v>38208</v>
      </c>
      <c r="I40070" t="s">
        <v>145</v>
      </c>
      <c r="J40070">
        <v>1</v>
      </c>
      <c r="K40070" t="s">
        <v>140</v>
      </c>
      <c r="L40070" t="s">
        <v>593</v>
      </c>
      <c r="M40070" t="s">
        <v>8351</v>
      </c>
      <c r="N40070">
        <v>10690147</v>
      </c>
    </row>
    <row r="40071" spans="2:14">
      <c r="B40071" s="1">
        <v>202111727762</v>
      </c>
      <c r="C40071" t="s">
        <v>53552</v>
      </c>
      <c r="D40071" t="s">
        <v>140563</v>
      </c>
      <c r="E40071" t="s">
        <v>140564</v>
      </c>
      <c r="F40071" t="s">
        <v>201</v>
      </c>
      <c r="G40071" t="s">
        <v>240</v>
      </c>
      <c r="H40071" t="s">
        <v>1890</v>
      </c>
      <c r="I40071" t="s">
        <v>231</v>
      </c>
      <c r="J40071">
        <v>1</v>
      </c>
      <c r="K40071" t="s">
        <v>240</v>
      </c>
      <c r="L40071" t="s">
        <v>674</v>
      </c>
      <c r="M40071" t="s">
        <v>8017</v>
      </c>
      <c r="N40071">
        <v>1021155</v>
      </c>
    </row>
    <row r="40072" spans="2:14">
      <c r="B40072" s="1">
        <v>202111727773</v>
      </c>
      <c r="C40072" t="s">
        <v>53553</v>
      </c>
      <c r="D40072" t="s">
        <v>140565</v>
      </c>
      <c r="E40072" t="s">
        <v>140566</v>
      </c>
      <c r="F40072" t="s">
        <v>40</v>
      </c>
      <c r="G40072" t="s">
        <v>197</v>
      </c>
      <c r="H40072" t="s">
        <v>9664</v>
      </c>
      <c r="I40072" t="s">
        <v>145</v>
      </c>
      <c r="J40072">
        <v>1</v>
      </c>
      <c r="K40072" t="s">
        <v>56</v>
      </c>
      <c r="L40072" t="s">
        <v>4225</v>
      </c>
      <c r="M40072" t="s">
        <v>20553</v>
      </c>
      <c r="N40072">
        <v>10190784</v>
      </c>
    </row>
    <row r="40073" spans="2:14">
      <c r="B40073" s="1">
        <v>202111727823</v>
      </c>
      <c r="C40073" t="s">
        <v>53554</v>
      </c>
      <c r="D40073" t="s">
        <v>140567</v>
      </c>
      <c r="E40073" t="s">
        <v>140568</v>
      </c>
      <c r="F40073" t="s">
        <v>87</v>
      </c>
      <c r="G40073" t="s">
        <v>4168</v>
      </c>
      <c r="H40073" t="s">
        <v>4169</v>
      </c>
      <c r="I40073" t="s">
        <v>31</v>
      </c>
      <c r="J40073">
        <v>1</v>
      </c>
      <c r="K40073" t="s">
        <v>91</v>
      </c>
      <c r="L40073" t="s">
        <v>358</v>
      </c>
      <c r="M40073" t="s">
        <v>39317</v>
      </c>
      <c r="N40073">
        <v>1031021</v>
      </c>
    </row>
    <row r="40074" spans="2:14">
      <c r="B40074" s="1">
        <v>202111727896</v>
      </c>
      <c r="C40074" t="s">
        <v>53555</v>
      </c>
      <c r="D40074" t="s">
        <v>89433</v>
      </c>
      <c r="E40074" t="s">
        <v>98018</v>
      </c>
      <c r="F40074" t="s">
        <v>12</v>
      </c>
      <c r="G40074" t="s">
        <v>16</v>
      </c>
      <c r="H40074" t="s">
        <v>2248</v>
      </c>
      <c r="I40074" t="s">
        <v>15</v>
      </c>
      <c r="J40074">
        <v>1</v>
      </c>
      <c r="K40074" t="s">
        <v>16</v>
      </c>
      <c r="L40074" t="s">
        <v>169</v>
      </c>
      <c r="M40074" t="s">
        <v>7994</v>
      </c>
      <c r="N40074">
        <v>1016099</v>
      </c>
    </row>
    <row r="40075" spans="2:14">
      <c r="B40075" s="1">
        <v>202111728008</v>
      </c>
      <c r="C40075" t="s">
        <v>53556</v>
      </c>
      <c r="D40075" t="s">
        <v>140569</v>
      </c>
      <c r="E40075" t="s">
        <v>140570</v>
      </c>
      <c r="F40075" t="s">
        <v>155</v>
      </c>
      <c r="G40075" t="s">
        <v>64</v>
      </c>
      <c r="H40075" t="s">
        <v>14830</v>
      </c>
      <c r="I40075" t="s">
        <v>15</v>
      </c>
      <c r="J40075">
        <v>1</v>
      </c>
      <c r="K40075" t="s">
        <v>64</v>
      </c>
      <c r="L40075" t="s">
        <v>691</v>
      </c>
      <c r="M40075" t="s">
        <v>39216</v>
      </c>
      <c r="N40075">
        <v>1075007</v>
      </c>
    </row>
    <row r="40076" spans="2:14">
      <c r="B40076" s="1">
        <v>202111728015</v>
      </c>
      <c r="C40076" t="s">
        <v>53557</v>
      </c>
      <c r="D40076" t="s">
        <v>140571</v>
      </c>
      <c r="E40076" t="s">
        <v>140572</v>
      </c>
      <c r="F40076" t="s">
        <v>297</v>
      </c>
      <c r="G40076" t="s">
        <v>1632</v>
      </c>
      <c r="H40076" t="s">
        <v>1633</v>
      </c>
      <c r="I40076" t="s">
        <v>15</v>
      </c>
      <c r="J40076">
        <v>1</v>
      </c>
      <c r="K40076" t="s">
        <v>326</v>
      </c>
      <c r="L40076" t="s">
        <v>4705</v>
      </c>
      <c r="M40076" t="s">
        <v>17465</v>
      </c>
      <c r="N40076">
        <v>11290573</v>
      </c>
    </row>
    <row r="40077" spans="2:14">
      <c r="B40077" s="1">
        <v>202111728041</v>
      </c>
      <c r="C40077" t="s">
        <v>53558</v>
      </c>
      <c r="D40077" t="s">
        <v>140573</v>
      </c>
      <c r="E40077" t="s">
        <v>140574</v>
      </c>
      <c r="F40077" t="s">
        <v>28</v>
      </c>
      <c r="G40077" t="s">
        <v>56</v>
      </c>
      <c r="H40077" t="s">
        <v>15758</v>
      </c>
      <c r="I40077" t="s">
        <v>325</v>
      </c>
      <c r="J40077">
        <v>1</v>
      </c>
      <c r="K40077" t="s">
        <v>56</v>
      </c>
      <c r="L40077" t="s">
        <v>3602</v>
      </c>
      <c r="M40077" t="s">
        <v>18247</v>
      </c>
      <c r="N40077">
        <v>10290195</v>
      </c>
    </row>
    <row r="40078" spans="2:14">
      <c r="B40078" s="1">
        <v>202111728191</v>
      </c>
      <c r="C40078" t="s">
        <v>53559</v>
      </c>
      <c r="D40078" t="s">
        <v>140575</v>
      </c>
      <c r="E40078" t="s">
        <v>140576</v>
      </c>
      <c r="F40078" t="s">
        <v>52</v>
      </c>
      <c r="G40078" t="s">
        <v>53</v>
      </c>
      <c r="H40078" t="s">
        <v>4249</v>
      </c>
      <c r="I40078" t="s">
        <v>145</v>
      </c>
      <c r="J40078">
        <v>1</v>
      </c>
      <c r="K40078" t="s">
        <v>78</v>
      </c>
      <c r="L40078" t="s">
        <v>79</v>
      </c>
      <c r="M40078" t="s">
        <v>21890</v>
      </c>
      <c r="N40078">
        <v>1086203</v>
      </c>
    </row>
    <row r="40079" spans="2:14">
      <c r="B40079" s="1">
        <v>202111728216</v>
      </c>
      <c r="C40079" t="s">
        <v>53560</v>
      </c>
      <c r="D40079" t="s">
        <v>140577</v>
      </c>
      <c r="E40079" t="s">
        <v>140578</v>
      </c>
      <c r="F40079" t="s">
        <v>12</v>
      </c>
      <c r="G40079" t="s">
        <v>3332</v>
      </c>
      <c r="H40079" t="s">
        <v>3333</v>
      </c>
      <c r="I40079" t="s">
        <v>145</v>
      </c>
      <c r="J40079">
        <v>1</v>
      </c>
      <c r="K40079" t="s">
        <v>48</v>
      </c>
      <c r="L40079" t="s">
        <v>2954</v>
      </c>
      <c r="M40079" t="s">
        <v>20468</v>
      </c>
      <c r="N40079">
        <v>11390123</v>
      </c>
    </row>
    <row r="40080" spans="2:14">
      <c r="B40080" s="1">
        <v>202111728234</v>
      </c>
      <c r="C40080" t="s">
        <v>53561</v>
      </c>
      <c r="D40080" t="s">
        <v>140579</v>
      </c>
      <c r="E40080" t="s">
        <v>140580</v>
      </c>
      <c r="F40080" t="s">
        <v>87</v>
      </c>
      <c r="G40080" t="s">
        <v>2597</v>
      </c>
      <c r="H40080" t="s">
        <v>14269</v>
      </c>
      <c r="I40080" t="s">
        <v>319</v>
      </c>
      <c r="J40080">
        <v>1</v>
      </c>
      <c r="K40080" t="s">
        <v>91</v>
      </c>
      <c r="L40080" t="s">
        <v>4168</v>
      </c>
      <c r="M40080" t="s">
        <v>2797</v>
      </c>
      <c r="N40080">
        <v>10990289</v>
      </c>
    </row>
    <row r="40081" spans="2:14">
      <c r="B40081" s="1">
        <v>202111728240</v>
      </c>
      <c r="C40081" t="s">
        <v>53562</v>
      </c>
      <c r="D40081" t="s">
        <v>140581</v>
      </c>
      <c r="E40081" t="s">
        <v>140582</v>
      </c>
      <c r="F40081" t="s">
        <v>201</v>
      </c>
      <c r="G40081" t="s">
        <v>240</v>
      </c>
      <c r="H40081" t="s">
        <v>25561</v>
      </c>
      <c r="I40081" t="s">
        <v>340</v>
      </c>
      <c r="J40081">
        <v>1</v>
      </c>
      <c r="K40081" t="s">
        <v>205</v>
      </c>
      <c r="L40081" t="s">
        <v>1295</v>
      </c>
      <c r="M40081" t="s">
        <v>53563</v>
      </c>
      <c r="N40081">
        <v>10690786</v>
      </c>
    </row>
    <row r="40082" spans="2:14">
      <c r="B40082" s="1">
        <v>202111728251</v>
      </c>
      <c r="C40082" t="s">
        <v>53564</v>
      </c>
      <c r="D40082" t="s">
        <v>136900</v>
      </c>
      <c r="E40082" t="s">
        <v>79219</v>
      </c>
      <c r="F40082" t="s">
        <v>60</v>
      </c>
      <c r="G40082" t="s">
        <v>229</v>
      </c>
      <c r="H40082" t="s">
        <v>4510</v>
      </c>
      <c r="I40082" t="s">
        <v>34255</v>
      </c>
      <c r="J40082">
        <v>1</v>
      </c>
      <c r="K40082" t="s">
        <v>151</v>
      </c>
      <c r="L40082" t="s">
        <v>6486</v>
      </c>
      <c r="M40082" t="s">
        <v>11581</v>
      </c>
      <c r="N40082">
        <v>10490877</v>
      </c>
    </row>
    <row r="40083" spans="2:14">
      <c r="B40083" s="1">
        <v>202111728266</v>
      </c>
      <c r="C40083" t="s">
        <v>53565</v>
      </c>
      <c r="D40083" t="s">
        <v>140583</v>
      </c>
      <c r="E40083" t="s">
        <v>140584</v>
      </c>
      <c r="F40083" t="s">
        <v>40</v>
      </c>
      <c r="G40083" t="s">
        <v>411</v>
      </c>
      <c r="H40083" t="s">
        <v>12098</v>
      </c>
      <c r="I40083" t="s">
        <v>340</v>
      </c>
      <c r="J40083">
        <v>1</v>
      </c>
      <c r="K40083" t="s">
        <v>56</v>
      </c>
      <c r="L40083" t="s">
        <v>411</v>
      </c>
      <c r="M40083" t="s">
        <v>53566</v>
      </c>
      <c r="N40083">
        <v>10190752</v>
      </c>
    </row>
    <row r="40084" spans="2:14">
      <c r="B40084" s="1">
        <v>202111728304</v>
      </c>
      <c r="C40084" t="s">
        <v>53567</v>
      </c>
      <c r="D40084" t="s">
        <v>140585</v>
      </c>
      <c r="E40084" t="s">
        <v>140586</v>
      </c>
      <c r="F40084" t="s">
        <v>123</v>
      </c>
      <c r="G40084" t="s">
        <v>447</v>
      </c>
      <c r="H40084" t="s">
        <v>2510</v>
      </c>
      <c r="I40084" t="s">
        <v>53054</v>
      </c>
      <c r="J40084">
        <v>1</v>
      </c>
      <c r="K40084" t="s">
        <v>245</v>
      </c>
      <c r="L40084" t="s">
        <v>2523</v>
      </c>
      <c r="M40084" t="s">
        <v>11952</v>
      </c>
      <c r="N40084">
        <v>1012039</v>
      </c>
    </row>
    <row r="40085" spans="2:14">
      <c r="B40085" s="1">
        <v>202111728312</v>
      </c>
      <c r="C40085" t="s">
        <v>53568</v>
      </c>
      <c r="D40085" t="s">
        <v>140587</v>
      </c>
      <c r="E40085" t="s">
        <v>140588</v>
      </c>
      <c r="F40085" t="s">
        <v>40</v>
      </c>
      <c r="G40085" t="s">
        <v>1348</v>
      </c>
      <c r="H40085" t="s">
        <v>2220</v>
      </c>
      <c r="I40085" t="s">
        <v>325</v>
      </c>
      <c r="J40085">
        <v>1</v>
      </c>
      <c r="K40085" t="s">
        <v>197</v>
      </c>
      <c r="L40085" t="s">
        <v>1348</v>
      </c>
      <c r="M40085" t="s">
        <v>1349</v>
      </c>
      <c r="N40085">
        <v>10190036</v>
      </c>
    </row>
    <row r="40086" spans="2:14">
      <c r="B40086" s="1">
        <v>202111728313</v>
      </c>
      <c r="C40086" t="s">
        <v>53569</v>
      </c>
      <c r="D40086" t="s">
        <v>140589</v>
      </c>
      <c r="E40086" t="s">
        <v>80767</v>
      </c>
      <c r="F40086" t="s">
        <v>201</v>
      </c>
      <c r="G40086" t="s">
        <v>2725</v>
      </c>
      <c r="H40086" t="s">
        <v>4504</v>
      </c>
      <c r="I40086" t="s">
        <v>340</v>
      </c>
      <c r="J40086">
        <v>1</v>
      </c>
      <c r="K40086" t="s">
        <v>522</v>
      </c>
      <c r="L40086" t="s">
        <v>2725</v>
      </c>
      <c r="M40086" t="s">
        <v>53570</v>
      </c>
      <c r="N40086">
        <v>10790629</v>
      </c>
    </row>
    <row r="40087" spans="2:14">
      <c r="B40087" s="1">
        <v>202111728317</v>
      </c>
      <c r="C40087" t="s">
        <v>53571</v>
      </c>
      <c r="D40087" t="s">
        <v>140590</v>
      </c>
      <c r="E40087" t="s">
        <v>140591</v>
      </c>
      <c r="F40087" t="s">
        <v>87</v>
      </c>
      <c r="G40087" t="s">
        <v>4172</v>
      </c>
      <c r="H40087" t="s">
        <v>42143</v>
      </c>
      <c r="I40087" t="s">
        <v>3982</v>
      </c>
      <c r="J40087">
        <v>1</v>
      </c>
      <c r="K40087" t="s">
        <v>91</v>
      </c>
      <c r="L40087" t="s">
        <v>88</v>
      </c>
      <c r="M40087" t="s">
        <v>2574</v>
      </c>
      <c r="N40087">
        <v>10990578</v>
      </c>
    </row>
    <row r="40088" spans="2:14">
      <c r="B40088" s="1">
        <v>202111728426</v>
      </c>
      <c r="C40088" t="s">
        <v>53572</v>
      </c>
      <c r="D40088" t="s">
        <v>140592</v>
      </c>
      <c r="E40088" t="s">
        <v>76425</v>
      </c>
      <c r="F40088" t="s">
        <v>131</v>
      </c>
      <c r="G40088" t="s">
        <v>132</v>
      </c>
      <c r="H40088" t="s">
        <v>6108</v>
      </c>
      <c r="I40088" t="s">
        <v>7769</v>
      </c>
      <c r="J40088">
        <v>1</v>
      </c>
      <c r="K40088" t="s">
        <v>433</v>
      </c>
      <c r="L40088" t="s">
        <v>654</v>
      </c>
      <c r="M40088" t="s">
        <v>129</v>
      </c>
      <c r="N40088">
        <v>1035057</v>
      </c>
    </row>
    <row r="40089" spans="2:14">
      <c r="B40089" s="1">
        <v>202111728432</v>
      </c>
      <c r="C40089" t="s">
        <v>53573</v>
      </c>
      <c r="D40089" t="s">
        <v>26335</v>
      </c>
      <c r="E40089" t="s">
        <v>101511</v>
      </c>
      <c r="F40089" t="s">
        <v>12</v>
      </c>
      <c r="G40089" t="s">
        <v>266</v>
      </c>
      <c r="H40089" t="s">
        <v>3094</v>
      </c>
      <c r="I40089" t="s">
        <v>362</v>
      </c>
      <c r="J40089">
        <v>3</v>
      </c>
      <c r="K40089" t="s">
        <v>16</v>
      </c>
      <c r="L40089" t="s">
        <v>174</v>
      </c>
      <c r="M40089" t="s">
        <v>53574</v>
      </c>
      <c r="N40089">
        <v>11390417</v>
      </c>
    </row>
    <row r="40090" spans="2:14">
      <c r="B40090" s="1">
        <v>202111728516</v>
      </c>
      <c r="C40090" t="s">
        <v>53575</v>
      </c>
      <c r="D40090" t="s">
        <v>140593</v>
      </c>
      <c r="E40090" t="s">
        <v>140594</v>
      </c>
      <c r="F40090" t="s">
        <v>60</v>
      </c>
      <c r="G40090" t="s">
        <v>3055</v>
      </c>
      <c r="H40090" t="s">
        <v>8244</v>
      </c>
      <c r="I40090" t="s">
        <v>145</v>
      </c>
      <c r="J40090">
        <v>1</v>
      </c>
      <c r="K40090" t="s">
        <v>151</v>
      </c>
      <c r="L40090" t="s">
        <v>1032</v>
      </c>
      <c r="M40090" t="s">
        <v>2652</v>
      </c>
      <c r="N40090">
        <v>10491205</v>
      </c>
    </row>
    <row r="40091" spans="2:14">
      <c r="B40091" s="1">
        <v>202111728573</v>
      </c>
      <c r="C40091" t="s">
        <v>53576</v>
      </c>
      <c r="D40091" t="s">
        <v>140595</v>
      </c>
      <c r="E40091" t="s">
        <v>82316</v>
      </c>
      <c r="F40091" t="s">
        <v>12</v>
      </c>
      <c r="G40091" t="s">
        <v>1404</v>
      </c>
      <c r="H40091" t="s">
        <v>3076</v>
      </c>
      <c r="I40091" t="s">
        <v>31</v>
      </c>
      <c r="J40091">
        <v>1</v>
      </c>
      <c r="K40091" t="s">
        <v>16</v>
      </c>
      <c r="L40091" t="s">
        <v>1404</v>
      </c>
      <c r="M40091" t="s">
        <v>19433</v>
      </c>
      <c r="N40091">
        <v>11390776</v>
      </c>
    </row>
    <row r="40092" spans="2:14">
      <c r="B40092" s="1">
        <v>202111728669</v>
      </c>
      <c r="C40092" t="s">
        <v>53577</v>
      </c>
      <c r="D40092" t="s">
        <v>140596</v>
      </c>
      <c r="E40092" t="s">
        <v>140597</v>
      </c>
      <c r="F40092" t="s">
        <v>60</v>
      </c>
      <c r="G40092" t="s">
        <v>2831</v>
      </c>
      <c r="H40092" t="s">
        <v>35147</v>
      </c>
      <c r="I40092" t="s">
        <v>1501</v>
      </c>
      <c r="J40092">
        <v>1</v>
      </c>
      <c r="K40092" t="s">
        <v>614</v>
      </c>
      <c r="L40092" t="s">
        <v>624</v>
      </c>
      <c r="M40092" t="s">
        <v>5480</v>
      </c>
      <c r="N40092">
        <v>1064085</v>
      </c>
    </row>
    <row r="40093" spans="2:14">
      <c r="B40093" s="1">
        <v>202111728688</v>
      </c>
      <c r="C40093" t="s">
        <v>53578</v>
      </c>
      <c r="D40093" t="s">
        <v>126714</v>
      </c>
      <c r="E40093" t="s">
        <v>72280</v>
      </c>
      <c r="F40093" t="s">
        <v>12</v>
      </c>
      <c r="G40093" t="s">
        <v>48</v>
      </c>
      <c r="H40093" t="s">
        <v>3592</v>
      </c>
      <c r="I40093" t="s">
        <v>231</v>
      </c>
      <c r="J40093">
        <v>1</v>
      </c>
      <c r="K40093" t="s">
        <v>48</v>
      </c>
      <c r="L40093" t="s">
        <v>341</v>
      </c>
      <c r="M40093" t="s">
        <v>7822</v>
      </c>
      <c r="N40093">
        <v>1017014</v>
      </c>
    </row>
    <row r="40094" spans="2:14">
      <c r="B40094" s="1">
        <v>202111728695</v>
      </c>
      <c r="C40094" t="s">
        <v>53579</v>
      </c>
      <c r="D40094" t="s">
        <v>140598</v>
      </c>
      <c r="E40094" t="s">
        <v>140599</v>
      </c>
      <c r="F40094" t="s">
        <v>52</v>
      </c>
      <c r="G40094" t="s">
        <v>1417</v>
      </c>
      <c r="H40094" t="s">
        <v>38707</v>
      </c>
      <c r="I40094" t="s">
        <v>325</v>
      </c>
      <c r="J40094">
        <v>1</v>
      </c>
      <c r="K40094" t="s">
        <v>197</v>
      </c>
      <c r="L40094" t="s">
        <v>726</v>
      </c>
      <c r="M40094" t="s">
        <v>5596</v>
      </c>
      <c r="N40094">
        <v>10190678</v>
      </c>
    </row>
    <row r="40095" spans="2:14">
      <c r="B40095" s="1">
        <v>202111728708</v>
      </c>
      <c r="C40095" t="s">
        <v>53580</v>
      </c>
      <c r="D40095" t="s">
        <v>140600</v>
      </c>
      <c r="E40095" t="s">
        <v>140601</v>
      </c>
      <c r="F40095" t="s">
        <v>123</v>
      </c>
      <c r="G40095" t="s">
        <v>447</v>
      </c>
      <c r="H40095" t="s">
        <v>16649</v>
      </c>
      <c r="I40095" t="s">
        <v>319</v>
      </c>
      <c r="J40095">
        <v>1</v>
      </c>
      <c r="K40095" t="s">
        <v>245</v>
      </c>
      <c r="L40095" t="s">
        <v>2523</v>
      </c>
      <c r="M40095" t="s">
        <v>11718</v>
      </c>
      <c r="N40095">
        <v>1012048</v>
      </c>
    </row>
    <row r="40096" spans="2:14">
      <c r="B40096" s="1">
        <v>202111728825</v>
      </c>
      <c r="C40096" t="s">
        <v>53581</v>
      </c>
      <c r="D40096" t="s">
        <v>114101</v>
      </c>
      <c r="E40096" t="s">
        <v>140602</v>
      </c>
      <c r="F40096" t="s">
        <v>297</v>
      </c>
      <c r="G40096" t="s">
        <v>1647</v>
      </c>
      <c r="H40096" t="s">
        <v>1648</v>
      </c>
      <c r="I40096" t="s">
        <v>1436</v>
      </c>
      <c r="J40096">
        <v>1</v>
      </c>
      <c r="K40096" t="s">
        <v>301</v>
      </c>
      <c r="L40096" t="s">
        <v>2710</v>
      </c>
      <c r="M40096" t="s">
        <v>4508</v>
      </c>
      <c r="N40096">
        <v>11290720</v>
      </c>
    </row>
    <row r="40097" spans="2:14">
      <c r="B40097" s="1">
        <v>202111728834</v>
      </c>
      <c r="C40097" t="s">
        <v>53582</v>
      </c>
      <c r="D40097" t="s">
        <v>140603</v>
      </c>
      <c r="E40097" t="s">
        <v>140604</v>
      </c>
      <c r="F40097" t="s">
        <v>131</v>
      </c>
      <c r="G40097" t="s">
        <v>15256</v>
      </c>
      <c r="H40097" t="s">
        <v>15257</v>
      </c>
      <c r="I40097" t="s">
        <v>231</v>
      </c>
      <c r="J40097">
        <v>1</v>
      </c>
      <c r="K40097" t="s">
        <v>433</v>
      </c>
      <c r="L40097" t="s">
        <v>5113</v>
      </c>
      <c r="M40097" t="s">
        <v>5868</v>
      </c>
      <c r="N40097">
        <v>10890107</v>
      </c>
    </row>
    <row r="40098" spans="2:14">
      <c r="B40098" s="1">
        <v>202111728838</v>
      </c>
      <c r="C40098" t="s">
        <v>53583</v>
      </c>
      <c r="D40098" t="s">
        <v>140605</v>
      </c>
      <c r="E40098" t="s">
        <v>140606</v>
      </c>
      <c r="F40098" t="s">
        <v>60</v>
      </c>
      <c r="G40098" t="s">
        <v>149</v>
      </c>
      <c r="H40098" t="s">
        <v>2744</v>
      </c>
      <c r="I40098" t="s">
        <v>37435</v>
      </c>
      <c r="J40098">
        <v>1</v>
      </c>
      <c r="K40098" t="s">
        <v>614</v>
      </c>
      <c r="L40098" t="s">
        <v>624</v>
      </c>
      <c r="M40098" t="s">
        <v>53584</v>
      </c>
      <c r="N40098">
        <v>1064092</v>
      </c>
    </row>
    <row r="40099" spans="2:14">
      <c r="B40099" s="1">
        <v>202111728840</v>
      </c>
      <c r="C40099" t="s">
        <v>53585</v>
      </c>
      <c r="D40099" t="s">
        <v>140607</v>
      </c>
      <c r="E40099" t="s">
        <v>140608</v>
      </c>
      <c r="F40099" t="s">
        <v>60</v>
      </c>
      <c r="G40099" t="s">
        <v>436</v>
      </c>
      <c r="H40099" t="s">
        <v>53586</v>
      </c>
      <c r="I40099" t="s">
        <v>71</v>
      </c>
      <c r="J40099">
        <v>1</v>
      </c>
      <c r="K40099" t="s">
        <v>102</v>
      </c>
      <c r="L40099" t="s">
        <v>1653</v>
      </c>
      <c r="M40099" t="s">
        <v>2555</v>
      </c>
      <c r="N40099">
        <v>10491252</v>
      </c>
    </row>
    <row r="40100" spans="2:14">
      <c r="B40100" s="1">
        <v>202111728920</v>
      </c>
      <c r="C40100" t="s">
        <v>53587</v>
      </c>
      <c r="D40100" t="s">
        <v>140609</v>
      </c>
      <c r="E40100" t="s">
        <v>140610</v>
      </c>
      <c r="F40100" t="s">
        <v>52</v>
      </c>
      <c r="G40100" t="s">
        <v>53</v>
      </c>
      <c r="H40100" t="s">
        <v>6572</v>
      </c>
      <c r="I40100" t="s">
        <v>15</v>
      </c>
      <c r="J40100">
        <v>1</v>
      </c>
      <c r="K40100" t="s">
        <v>151</v>
      </c>
      <c r="L40100" t="s">
        <v>2115</v>
      </c>
      <c r="M40100" t="s">
        <v>15468</v>
      </c>
      <c r="N40100">
        <v>10390511</v>
      </c>
    </row>
    <row r="40101" spans="2:14">
      <c r="B40101" s="1">
        <v>202111728979</v>
      </c>
      <c r="C40101" t="s">
        <v>53588</v>
      </c>
      <c r="D40101" t="s">
        <v>140611</v>
      </c>
      <c r="E40101" t="s">
        <v>140612</v>
      </c>
      <c r="F40101" t="s">
        <v>20</v>
      </c>
      <c r="G40101" t="s">
        <v>581</v>
      </c>
      <c r="H40101" t="s">
        <v>31653</v>
      </c>
      <c r="I40101" t="s">
        <v>15</v>
      </c>
      <c r="J40101">
        <v>1</v>
      </c>
      <c r="K40101" t="s">
        <v>64</v>
      </c>
      <c r="L40101" t="s">
        <v>8364</v>
      </c>
      <c r="M40101" t="s">
        <v>32626</v>
      </c>
      <c r="N40101">
        <v>10690068</v>
      </c>
    </row>
    <row r="40102" spans="2:14">
      <c r="B40102" s="1">
        <v>202111729001</v>
      </c>
      <c r="C40102" t="s">
        <v>53589</v>
      </c>
      <c r="D40102" t="s">
        <v>140613</v>
      </c>
      <c r="E40102" t="s">
        <v>140614</v>
      </c>
      <c r="F40102" t="s">
        <v>123</v>
      </c>
      <c r="G40102" t="s">
        <v>1796</v>
      </c>
      <c r="H40102" t="s">
        <v>5379</v>
      </c>
      <c r="I40102" t="s">
        <v>15</v>
      </c>
      <c r="J40102">
        <v>1</v>
      </c>
      <c r="K40102" t="s">
        <v>127</v>
      </c>
      <c r="L40102" t="s">
        <v>1796</v>
      </c>
      <c r="M40102" t="s">
        <v>53590</v>
      </c>
      <c r="N40102">
        <v>11090041</v>
      </c>
    </row>
    <row r="40103" spans="2:14">
      <c r="B40103" s="1">
        <v>202111729150</v>
      </c>
      <c r="C40103" t="s">
        <v>53591</v>
      </c>
      <c r="D40103" t="s">
        <v>140615</v>
      </c>
      <c r="E40103" t="s">
        <v>140616</v>
      </c>
      <c r="F40103" t="s">
        <v>52</v>
      </c>
      <c r="G40103" t="s">
        <v>547</v>
      </c>
      <c r="H40103" t="s">
        <v>9830</v>
      </c>
      <c r="I40103" t="s">
        <v>3204</v>
      </c>
      <c r="J40103">
        <v>1</v>
      </c>
      <c r="K40103" t="s">
        <v>215</v>
      </c>
      <c r="L40103" t="s">
        <v>2606</v>
      </c>
      <c r="M40103" t="s">
        <v>2607</v>
      </c>
      <c r="N40103">
        <v>10390072</v>
      </c>
    </row>
    <row r="40104" spans="2:14">
      <c r="B40104" s="1">
        <v>202111729156</v>
      </c>
      <c r="C40104" t="s">
        <v>53592</v>
      </c>
      <c r="D40104" t="s">
        <v>140617</v>
      </c>
      <c r="E40104" t="s">
        <v>140618</v>
      </c>
      <c r="F40104" t="s">
        <v>155</v>
      </c>
      <c r="G40104" t="s">
        <v>159</v>
      </c>
      <c r="H40104" t="s">
        <v>6245</v>
      </c>
      <c r="I40104" t="s">
        <v>340</v>
      </c>
      <c r="J40104">
        <v>1</v>
      </c>
      <c r="K40104" t="s">
        <v>64</v>
      </c>
      <c r="L40104" t="s">
        <v>3605</v>
      </c>
      <c r="M40104" t="s">
        <v>8525</v>
      </c>
      <c r="N40104">
        <v>10590084</v>
      </c>
    </row>
    <row r="40105" spans="2:14">
      <c r="B40105" s="1">
        <v>202111729232</v>
      </c>
      <c r="C40105" t="s">
        <v>11881</v>
      </c>
      <c r="D40105" t="s">
        <v>140619</v>
      </c>
      <c r="E40105" t="s">
        <v>140619</v>
      </c>
      <c r="F40105" t="s">
        <v>297</v>
      </c>
      <c r="G40105" t="s">
        <v>480</v>
      </c>
      <c r="H40105" t="s">
        <v>516</v>
      </c>
      <c r="I40105" t="s">
        <v>15</v>
      </c>
      <c r="J40105">
        <v>1</v>
      </c>
      <c r="K40105" t="s">
        <v>326</v>
      </c>
      <c r="L40105" t="s">
        <v>718</v>
      </c>
      <c r="M40105" t="s">
        <v>4698</v>
      </c>
      <c r="N40105">
        <v>11290220</v>
      </c>
    </row>
    <row r="40106" spans="2:14">
      <c r="B40106" s="1">
        <v>202111729262</v>
      </c>
      <c r="C40106" t="s">
        <v>53593</v>
      </c>
      <c r="D40106" t="s">
        <v>140620</v>
      </c>
      <c r="E40106" t="s">
        <v>140621</v>
      </c>
      <c r="F40106" t="s">
        <v>131</v>
      </c>
      <c r="G40106" t="s">
        <v>1482</v>
      </c>
      <c r="H40106" t="s">
        <v>1561</v>
      </c>
      <c r="I40106" t="s">
        <v>3085</v>
      </c>
      <c r="J40106">
        <v>1</v>
      </c>
      <c r="K40106" t="s">
        <v>433</v>
      </c>
      <c r="L40106" t="s">
        <v>2559</v>
      </c>
      <c r="M40106" t="s">
        <v>8616</v>
      </c>
      <c r="N40106">
        <v>10890015</v>
      </c>
    </row>
    <row r="40107" spans="2:14">
      <c r="B40107" s="1">
        <v>202111729294</v>
      </c>
      <c r="C40107" t="s">
        <v>53594</v>
      </c>
      <c r="D40107" t="s">
        <v>140622</v>
      </c>
      <c r="E40107" t="s">
        <v>140623</v>
      </c>
      <c r="F40107" t="s">
        <v>297</v>
      </c>
      <c r="G40107" t="s">
        <v>9634</v>
      </c>
      <c r="H40107" t="s">
        <v>11876</v>
      </c>
      <c r="I40107" t="s">
        <v>15</v>
      </c>
      <c r="J40107">
        <v>1</v>
      </c>
      <c r="K40107" t="s">
        <v>301</v>
      </c>
      <c r="L40107" t="s">
        <v>6272</v>
      </c>
      <c r="M40107" t="s">
        <v>18940</v>
      </c>
      <c r="N40107">
        <v>1155009</v>
      </c>
    </row>
    <row r="40108" spans="2:14">
      <c r="B40108" s="1">
        <v>202111729366</v>
      </c>
      <c r="C40108" t="s">
        <v>53595</v>
      </c>
      <c r="D40108" t="s">
        <v>140624</v>
      </c>
      <c r="E40108" t="s">
        <v>140625</v>
      </c>
      <c r="F40108" t="s">
        <v>52</v>
      </c>
      <c r="G40108" t="s">
        <v>1417</v>
      </c>
      <c r="H40108" t="s">
        <v>53596</v>
      </c>
      <c r="I40108" t="s">
        <v>1577</v>
      </c>
      <c r="J40108">
        <v>1</v>
      </c>
      <c r="K40108" t="s">
        <v>24</v>
      </c>
      <c r="L40108" t="s">
        <v>699</v>
      </c>
      <c r="M40108" t="s">
        <v>699</v>
      </c>
      <c r="N40108">
        <v>10290591</v>
      </c>
    </row>
    <row r="40109" spans="2:14">
      <c r="B40109" s="1">
        <v>202111729402</v>
      </c>
      <c r="C40109" t="s">
        <v>53597</v>
      </c>
      <c r="D40109" t="s">
        <v>78258</v>
      </c>
      <c r="E40109" t="s">
        <v>140626</v>
      </c>
      <c r="F40109" t="s">
        <v>60</v>
      </c>
      <c r="G40109" t="s">
        <v>837</v>
      </c>
      <c r="H40109" t="s">
        <v>16035</v>
      </c>
      <c r="I40109" t="s">
        <v>33521</v>
      </c>
      <c r="J40109">
        <v>1</v>
      </c>
      <c r="K40109" t="s">
        <v>614</v>
      </c>
      <c r="L40109" t="s">
        <v>9594</v>
      </c>
      <c r="M40109" t="s">
        <v>15894</v>
      </c>
      <c r="N40109">
        <v>1076010</v>
      </c>
    </row>
    <row r="40110" spans="2:14">
      <c r="B40110" s="1">
        <v>202111729410</v>
      </c>
      <c r="C40110" t="s">
        <v>53598</v>
      </c>
      <c r="D40110" t="s">
        <v>85388</v>
      </c>
      <c r="E40110" t="s">
        <v>140627</v>
      </c>
      <c r="F40110" t="s">
        <v>68</v>
      </c>
      <c r="G40110" t="s">
        <v>3724</v>
      </c>
      <c r="H40110" t="s">
        <v>15397</v>
      </c>
      <c r="I40110" t="s">
        <v>443</v>
      </c>
      <c r="J40110">
        <v>1</v>
      </c>
      <c r="K40110" t="s">
        <v>353</v>
      </c>
      <c r="L40110" t="s">
        <v>7287</v>
      </c>
      <c r="M40110" t="s">
        <v>7288</v>
      </c>
      <c r="N40110">
        <v>11190037</v>
      </c>
    </row>
    <row r="40111" spans="2:14">
      <c r="B40111" s="1">
        <v>202111729440</v>
      </c>
      <c r="C40111" t="s">
        <v>53599</v>
      </c>
      <c r="D40111" t="s">
        <v>140628</v>
      </c>
      <c r="E40111" t="s">
        <v>140629</v>
      </c>
      <c r="F40111" t="s">
        <v>123</v>
      </c>
      <c r="G40111" t="s">
        <v>1233</v>
      </c>
      <c r="H40111" t="s">
        <v>2866</v>
      </c>
      <c r="I40111" t="s">
        <v>3962</v>
      </c>
      <c r="J40111">
        <v>1</v>
      </c>
      <c r="K40111" t="s">
        <v>127</v>
      </c>
      <c r="L40111" t="s">
        <v>336</v>
      </c>
      <c r="M40111" t="s">
        <v>1572</v>
      </c>
      <c r="N40111">
        <v>11090339</v>
      </c>
    </row>
    <row r="40112" spans="2:14">
      <c r="B40112" s="1">
        <v>202111729474</v>
      </c>
      <c r="C40112" t="s">
        <v>53600</v>
      </c>
      <c r="D40112" t="s">
        <v>106343</v>
      </c>
      <c r="E40112" t="s">
        <v>71105</v>
      </c>
      <c r="F40112" t="s">
        <v>131</v>
      </c>
      <c r="G40112" t="s">
        <v>431</v>
      </c>
      <c r="H40112" t="s">
        <v>1895</v>
      </c>
      <c r="I40112" t="s">
        <v>231</v>
      </c>
      <c r="J40112">
        <v>1</v>
      </c>
      <c r="K40112" t="s">
        <v>433</v>
      </c>
      <c r="L40112" t="s">
        <v>473</v>
      </c>
      <c r="M40112" t="s">
        <v>9353</v>
      </c>
      <c r="N40112">
        <v>10890706</v>
      </c>
    </row>
    <row r="40113" spans="2:14">
      <c r="B40113" s="1">
        <v>202111729558</v>
      </c>
      <c r="C40113" t="s">
        <v>53601</v>
      </c>
      <c r="D40113" t="s">
        <v>140630</v>
      </c>
      <c r="E40113" t="s">
        <v>140631</v>
      </c>
      <c r="F40113" t="s">
        <v>297</v>
      </c>
      <c r="G40113" t="s">
        <v>480</v>
      </c>
      <c r="H40113" t="s">
        <v>3045</v>
      </c>
      <c r="I40113" t="s">
        <v>15</v>
      </c>
      <c r="J40113">
        <v>1</v>
      </c>
      <c r="K40113" t="s">
        <v>326</v>
      </c>
      <c r="L40113" t="s">
        <v>601</v>
      </c>
      <c r="M40113" t="s">
        <v>47719</v>
      </c>
      <c r="N40113">
        <v>1001074</v>
      </c>
    </row>
    <row r="40114" spans="2:14">
      <c r="B40114" s="1">
        <v>202111729602</v>
      </c>
      <c r="C40114" t="s">
        <v>53602</v>
      </c>
      <c r="D40114" t="s">
        <v>140632</v>
      </c>
      <c r="E40114" t="s">
        <v>140633</v>
      </c>
      <c r="F40114" t="s">
        <v>87</v>
      </c>
      <c r="G40114" t="s">
        <v>243</v>
      </c>
      <c r="H40114" t="s">
        <v>544</v>
      </c>
      <c r="I40114" t="s">
        <v>1150</v>
      </c>
      <c r="J40114">
        <v>2</v>
      </c>
      <c r="K40114" t="s">
        <v>91</v>
      </c>
      <c r="L40114" t="s">
        <v>358</v>
      </c>
      <c r="M40114" t="s">
        <v>15056</v>
      </c>
      <c r="N40114">
        <v>1031162</v>
      </c>
    </row>
    <row r="40115" spans="2:14">
      <c r="B40115" s="1">
        <v>202111729611</v>
      </c>
      <c r="C40115" t="s">
        <v>53603</v>
      </c>
      <c r="D40115" t="s">
        <v>140634</v>
      </c>
      <c r="E40115" t="s">
        <v>140635</v>
      </c>
      <c r="F40115" t="s">
        <v>52</v>
      </c>
      <c r="G40115" t="s">
        <v>53</v>
      </c>
      <c r="H40115" t="s">
        <v>9765</v>
      </c>
      <c r="I40115" t="s">
        <v>145</v>
      </c>
      <c r="J40115">
        <v>1</v>
      </c>
      <c r="K40115" t="s">
        <v>78</v>
      </c>
      <c r="L40115" t="s">
        <v>79</v>
      </c>
      <c r="M40115" t="s">
        <v>3235</v>
      </c>
      <c r="N40115">
        <v>1086496</v>
      </c>
    </row>
    <row r="40116" spans="2:14">
      <c r="B40116" s="1">
        <v>202111729635</v>
      </c>
      <c r="C40116" t="s">
        <v>53604</v>
      </c>
      <c r="D40116" t="s">
        <v>72793</v>
      </c>
      <c r="E40116" t="s">
        <v>78935</v>
      </c>
      <c r="F40116" t="s">
        <v>12</v>
      </c>
      <c r="G40116" t="s">
        <v>713</v>
      </c>
      <c r="H40116" t="s">
        <v>3301</v>
      </c>
      <c r="I40116" t="s">
        <v>540</v>
      </c>
      <c r="J40116">
        <v>1</v>
      </c>
      <c r="K40116" t="s">
        <v>16</v>
      </c>
      <c r="L40116" t="s">
        <v>713</v>
      </c>
      <c r="M40116" t="s">
        <v>1830</v>
      </c>
      <c r="N40116">
        <v>11390603</v>
      </c>
    </row>
    <row r="40117" spans="2:14">
      <c r="B40117" s="1">
        <v>202111729722</v>
      </c>
      <c r="C40117" t="s">
        <v>53605</v>
      </c>
      <c r="D40117" t="s">
        <v>140636</v>
      </c>
      <c r="E40117" t="s">
        <v>111676</v>
      </c>
      <c r="F40117" t="s">
        <v>60</v>
      </c>
      <c r="G40117" t="s">
        <v>789</v>
      </c>
      <c r="H40117" t="s">
        <v>12911</v>
      </c>
      <c r="I40117" t="s">
        <v>1150</v>
      </c>
      <c r="J40117">
        <v>1</v>
      </c>
      <c r="K40117" t="s">
        <v>102</v>
      </c>
      <c r="L40117" t="s">
        <v>789</v>
      </c>
      <c r="M40117" t="s">
        <v>53606</v>
      </c>
      <c r="N40117">
        <v>10491007</v>
      </c>
    </row>
    <row r="40118" spans="2:14">
      <c r="B40118" s="1">
        <v>202111729753</v>
      </c>
      <c r="C40118" t="s">
        <v>53607</v>
      </c>
      <c r="D40118" t="s">
        <v>140637</v>
      </c>
      <c r="E40118" t="s">
        <v>140638</v>
      </c>
      <c r="F40118" t="s">
        <v>155</v>
      </c>
      <c r="G40118" t="s">
        <v>685</v>
      </c>
      <c r="H40118" t="s">
        <v>14470</v>
      </c>
      <c r="I40118" t="s">
        <v>340</v>
      </c>
      <c r="J40118">
        <v>1</v>
      </c>
      <c r="K40118" t="s">
        <v>64</v>
      </c>
      <c r="L40118" t="s">
        <v>159</v>
      </c>
      <c r="M40118" t="s">
        <v>813</v>
      </c>
      <c r="N40118">
        <v>10590025</v>
      </c>
    </row>
    <row r="40119" spans="2:14">
      <c r="B40119" s="1">
        <v>202111729828</v>
      </c>
      <c r="C40119" t="s">
        <v>53608</v>
      </c>
      <c r="D40119" t="s">
        <v>140639</v>
      </c>
      <c r="E40119" t="s">
        <v>140640</v>
      </c>
      <c r="F40119" t="s">
        <v>201</v>
      </c>
      <c r="G40119" t="s">
        <v>858</v>
      </c>
      <c r="H40119" t="s">
        <v>3034</v>
      </c>
      <c r="I40119" t="s">
        <v>15</v>
      </c>
      <c r="J40119">
        <v>1</v>
      </c>
      <c r="K40119" t="s">
        <v>522</v>
      </c>
      <c r="L40119" t="s">
        <v>1089</v>
      </c>
      <c r="M40119" t="s">
        <v>1089</v>
      </c>
      <c r="N40119">
        <v>10790594</v>
      </c>
    </row>
    <row r="40120" spans="2:14">
      <c r="B40120" s="1">
        <v>202111729934</v>
      </c>
      <c r="C40120" t="s">
        <v>53609</v>
      </c>
      <c r="D40120" t="s">
        <v>140641</v>
      </c>
      <c r="E40120" t="s">
        <v>140642</v>
      </c>
      <c r="F40120" t="s">
        <v>12</v>
      </c>
      <c r="G40120" t="s">
        <v>1270</v>
      </c>
      <c r="H40120" t="s">
        <v>6764</v>
      </c>
      <c r="I40120" t="s">
        <v>231</v>
      </c>
      <c r="J40120">
        <v>1</v>
      </c>
      <c r="K40120" t="s">
        <v>48</v>
      </c>
      <c r="L40120" t="s">
        <v>2954</v>
      </c>
      <c r="M40120" t="s">
        <v>9816</v>
      </c>
      <c r="N40120">
        <v>11390124</v>
      </c>
    </row>
    <row r="40121" spans="2:14">
      <c r="B40121" s="1">
        <v>202111730016</v>
      </c>
      <c r="C40121" t="s">
        <v>53610</v>
      </c>
      <c r="D40121" t="s">
        <v>123854</v>
      </c>
      <c r="E40121" t="s">
        <v>125341</v>
      </c>
      <c r="F40121" t="s">
        <v>297</v>
      </c>
      <c r="G40121" t="s">
        <v>1647</v>
      </c>
      <c r="H40121" t="s">
        <v>5968</v>
      </c>
      <c r="I40121" t="s">
        <v>36093</v>
      </c>
      <c r="J40121">
        <v>1</v>
      </c>
      <c r="K40121" t="s">
        <v>301</v>
      </c>
      <c r="L40121" t="s">
        <v>7679</v>
      </c>
      <c r="M40121" t="s">
        <v>51977</v>
      </c>
      <c r="N40121">
        <v>11290595</v>
      </c>
    </row>
    <row r="40122" spans="2:14">
      <c r="B40122" s="1">
        <v>202111730085</v>
      </c>
      <c r="C40122" t="s">
        <v>53611</v>
      </c>
      <c r="D40122" t="s">
        <v>140643</v>
      </c>
      <c r="E40122" t="s">
        <v>73479</v>
      </c>
      <c r="F40122" t="s">
        <v>40</v>
      </c>
      <c r="G40122" t="s">
        <v>1625</v>
      </c>
      <c r="H40122" t="s">
        <v>18504</v>
      </c>
      <c r="I40122" t="s">
        <v>325</v>
      </c>
      <c r="J40122">
        <v>1</v>
      </c>
      <c r="K40122" t="s">
        <v>24</v>
      </c>
      <c r="L40122" t="s">
        <v>1625</v>
      </c>
      <c r="M40122" t="s">
        <v>8883</v>
      </c>
      <c r="N40122">
        <v>10190807</v>
      </c>
    </row>
    <row r="40123" spans="2:14">
      <c r="B40123" s="1">
        <v>202111730166</v>
      </c>
      <c r="C40123" t="s">
        <v>53612</v>
      </c>
      <c r="D40123" t="s">
        <v>140644</v>
      </c>
      <c r="E40123" t="s">
        <v>140645</v>
      </c>
      <c r="F40123" t="s">
        <v>20</v>
      </c>
      <c r="G40123" t="s">
        <v>593</v>
      </c>
      <c r="H40123" t="s">
        <v>13726</v>
      </c>
      <c r="I40123" t="s">
        <v>289</v>
      </c>
      <c r="J40123">
        <v>1</v>
      </c>
      <c r="K40123" t="s">
        <v>140</v>
      </c>
      <c r="L40123" t="s">
        <v>5173</v>
      </c>
      <c r="M40123" t="s">
        <v>6932</v>
      </c>
      <c r="N40123">
        <v>1072003</v>
      </c>
    </row>
    <row r="40124" spans="2:14">
      <c r="B40124" s="1">
        <v>202111730212</v>
      </c>
      <c r="C40124" t="s">
        <v>53613</v>
      </c>
      <c r="D40124" t="s">
        <v>140646</v>
      </c>
      <c r="E40124" t="s">
        <v>140647</v>
      </c>
      <c r="F40124" t="s">
        <v>28</v>
      </c>
      <c r="G40124" t="s">
        <v>56</v>
      </c>
      <c r="H40124" t="s">
        <v>36140</v>
      </c>
      <c r="I40124" t="s">
        <v>3982</v>
      </c>
      <c r="J40124">
        <v>1</v>
      </c>
      <c r="K40124" t="s">
        <v>78</v>
      </c>
      <c r="L40124" t="s">
        <v>2681</v>
      </c>
      <c r="M40124" t="s">
        <v>2681</v>
      </c>
      <c r="N40124">
        <v>10390266</v>
      </c>
    </row>
    <row r="40125" spans="2:14">
      <c r="B40125" s="1">
        <v>202111730214</v>
      </c>
      <c r="C40125" t="s">
        <v>53614</v>
      </c>
      <c r="D40125" t="s">
        <v>19074</v>
      </c>
      <c r="E40125" t="s">
        <v>140648</v>
      </c>
      <c r="F40125" t="s">
        <v>12</v>
      </c>
      <c r="G40125" t="s">
        <v>48</v>
      </c>
      <c r="H40125" t="s">
        <v>3592</v>
      </c>
      <c r="I40125" t="s">
        <v>22279</v>
      </c>
      <c r="J40125">
        <v>1</v>
      </c>
      <c r="K40125" t="s">
        <v>48</v>
      </c>
      <c r="L40125" t="s">
        <v>341</v>
      </c>
      <c r="M40125" t="s">
        <v>3540</v>
      </c>
      <c r="N40125">
        <v>1017015</v>
      </c>
    </row>
    <row r="40126" spans="2:14">
      <c r="B40126" s="1">
        <v>202111730230</v>
      </c>
      <c r="C40126" t="s">
        <v>53615</v>
      </c>
      <c r="D40126" t="s">
        <v>140649</v>
      </c>
      <c r="E40126" t="s">
        <v>140650</v>
      </c>
      <c r="F40126" t="s">
        <v>52</v>
      </c>
      <c r="G40126" t="s">
        <v>53</v>
      </c>
      <c r="H40126" t="s">
        <v>16166</v>
      </c>
      <c r="I40126" t="s">
        <v>1696</v>
      </c>
      <c r="J40126">
        <v>1</v>
      </c>
      <c r="K40126" t="s">
        <v>78</v>
      </c>
      <c r="L40126" t="s">
        <v>79</v>
      </c>
      <c r="M40126" t="s">
        <v>2614</v>
      </c>
      <c r="N40126">
        <v>1086508</v>
      </c>
    </row>
    <row r="40127" spans="2:14">
      <c r="B40127" s="1">
        <v>202111730276</v>
      </c>
      <c r="C40127" t="s">
        <v>53616</v>
      </c>
      <c r="D40127" t="s">
        <v>140651</v>
      </c>
      <c r="E40127" t="s">
        <v>140652</v>
      </c>
      <c r="F40127" t="s">
        <v>155</v>
      </c>
      <c r="G40127" t="s">
        <v>64</v>
      </c>
      <c r="H40127" t="s">
        <v>4231</v>
      </c>
      <c r="I40127" t="s">
        <v>340</v>
      </c>
      <c r="J40127">
        <v>1</v>
      </c>
      <c r="K40127" t="s">
        <v>64</v>
      </c>
      <c r="L40127" t="s">
        <v>691</v>
      </c>
      <c r="M40127" t="s">
        <v>13917</v>
      </c>
      <c r="N40127">
        <v>1075048</v>
      </c>
    </row>
    <row r="40128" spans="2:14">
      <c r="B40128" s="1">
        <v>202111730288</v>
      </c>
      <c r="C40128" t="s">
        <v>53617</v>
      </c>
      <c r="D40128" t="s">
        <v>140653</v>
      </c>
      <c r="E40128" t="s">
        <v>78519</v>
      </c>
      <c r="F40128" t="s">
        <v>155</v>
      </c>
      <c r="G40128" t="s">
        <v>39917</v>
      </c>
      <c r="H40128" t="s">
        <v>39918</v>
      </c>
      <c r="I40128" t="s">
        <v>231</v>
      </c>
      <c r="J40128">
        <v>1</v>
      </c>
      <c r="K40128" t="s">
        <v>614</v>
      </c>
      <c r="L40128" t="s">
        <v>629</v>
      </c>
      <c r="M40128" t="s">
        <v>40078</v>
      </c>
      <c r="N40128">
        <v>10590074</v>
      </c>
    </row>
    <row r="40129" spans="2:14">
      <c r="B40129" s="1">
        <v>202111730297</v>
      </c>
      <c r="C40129" t="s">
        <v>53618</v>
      </c>
      <c r="D40129" t="s">
        <v>140654</v>
      </c>
      <c r="E40129" t="s">
        <v>140655</v>
      </c>
      <c r="F40129" t="s">
        <v>131</v>
      </c>
      <c r="G40129" t="s">
        <v>257</v>
      </c>
      <c r="H40129" t="s">
        <v>53619</v>
      </c>
      <c r="I40129" t="s">
        <v>1501</v>
      </c>
      <c r="J40129">
        <v>1</v>
      </c>
      <c r="K40129" t="s">
        <v>260</v>
      </c>
      <c r="L40129" t="s">
        <v>1513</v>
      </c>
      <c r="M40129" t="s">
        <v>5580</v>
      </c>
      <c r="N40129">
        <v>10890491</v>
      </c>
    </row>
    <row r="40130" spans="2:14">
      <c r="B40130" s="1">
        <v>202111730349</v>
      </c>
      <c r="C40130" t="s">
        <v>53620</v>
      </c>
      <c r="D40130" t="s">
        <v>140656</v>
      </c>
      <c r="E40130" t="s">
        <v>140657</v>
      </c>
      <c r="F40130" t="s">
        <v>68</v>
      </c>
      <c r="G40130" t="s">
        <v>1997</v>
      </c>
      <c r="H40130" t="s">
        <v>3364</v>
      </c>
      <c r="I40130" t="s">
        <v>145</v>
      </c>
      <c r="J40130">
        <v>1</v>
      </c>
      <c r="K40130" t="s">
        <v>353</v>
      </c>
      <c r="L40130" t="s">
        <v>760</v>
      </c>
      <c r="M40130" t="s">
        <v>981</v>
      </c>
      <c r="N40130">
        <v>11190047</v>
      </c>
    </row>
    <row r="40131" spans="2:14">
      <c r="B40131" s="1">
        <v>202111730411</v>
      </c>
      <c r="C40131" t="s">
        <v>53621</v>
      </c>
      <c r="D40131" t="s">
        <v>140658</v>
      </c>
      <c r="E40131" t="s">
        <v>140659</v>
      </c>
      <c r="F40131" t="s">
        <v>201</v>
      </c>
      <c r="G40131" t="s">
        <v>240</v>
      </c>
      <c r="H40131" t="s">
        <v>12254</v>
      </c>
      <c r="I40131" t="s">
        <v>7320</v>
      </c>
      <c r="J40131">
        <v>1</v>
      </c>
      <c r="K40131" t="s">
        <v>240</v>
      </c>
      <c r="L40131" t="s">
        <v>202</v>
      </c>
      <c r="M40131" t="s">
        <v>27625</v>
      </c>
      <c r="N40131">
        <v>10790489</v>
      </c>
    </row>
    <row r="40132" spans="2:14">
      <c r="B40132" s="1">
        <v>202111730415</v>
      </c>
      <c r="C40132" t="s">
        <v>53622</v>
      </c>
      <c r="D40132" t="s">
        <v>118818</v>
      </c>
      <c r="E40132" t="s">
        <v>33336</v>
      </c>
      <c r="F40132" t="s">
        <v>87</v>
      </c>
      <c r="G40132" t="s">
        <v>317</v>
      </c>
      <c r="H40132" t="s">
        <v>1785</v>
      </c>
      <c r="I40132" t="s">
        <v>7641</v>
      </c>
      <c r="J40132">
        <v>1</v>
      </c>
      <c r="K40132" t="s">
        <v>91</v>
      </c>
      <c r="L40132" t="s">
        <v>1256</v>
      </c>
      <c r="M40132" t="s">
        <v>20358</v>
      </c>
      <c r="N40132">
        <v>10990430</v>
      </c>
    </row>
    <row r="40133" spans="2:14">
      <c r="B40133" s="1">
        <v>202111730560</v>
      </c>
      <c r="C40133" t="s">
        <v>53623</v>
      </c>
      <c r="D40133" t="s">
        <v>140660</v>
      </c>
      <c r="E40133" t="s">
        <v>72900</v>
      </c>
      <c r="F40133" t="s">
        <v>297</v>
      </c>
      <c r="G40133" t="s">
        <v>867</v>
      </c>
      <c r="H40133" t="s">
        <v>1660</v>
      </c>
      <c r="I40133" t="s">
        <v>340</v>
      </c>
      <c r="J40133">
        <v>1</v>
      </c>
      <c r="K40133" t="s">
        <v>301</v>
      </c>
      <c r="L40133" t="s">
        <v>867</v>
      </c>
      <c r="M40133" t="s">
        <v>6466</v>
      </c>
      <c r="N40133">
        <v>11290785</v>
      </c>
    </row>
    <row r="40134" spans="2:14">
      <c r="B40134" s="1">
        <v>202111730634</v>
      </c>
      <c r="C40134" t="s">
        <v>53624</v>
      </c>
      <c r="D40134" t="s">
        <v>140661</v>
      </c>
      <c r="E40134" t="s">
        <v>129320</v>
      </c>
      <c r="F40134" t="s">
        <v>68</v>
      </c>
      <c r="G40134" t="s">
        <v>1673</v>
      </c>
      <c r="H40134" t="s">
        <v>1790</v>
      </c>
      <c r="I40134" t="s">
        <v>15</v>
      </c>
      <c r="J40134">
        <v>1</v>
      </c>
      <c r="K40134" t="s">
        <v>72</v>
      </c>
      <c r="L40134" t="s">
        <v>3218</v>
      </c>
      <c r="M40134" t="s">
        <v>3218</v>
      </c>
      <c r="N40134">
        <v>11190621</v>
      </c>
    </row>
    <row r="40135" spans="2:14">
      <c r="B40135" s="1">
        <v>202111730657</v>
      </c>
      <c r="C40135" t="s">
        <v>53625</v>
      </c>
      <c r="D40135" t="s">
        <v>140662</v>
      </c>
      <c r="E40135" t="s">
        <v>140663</v>
      </c>
      <c r="F40135" t="s">
        <v>60</v>
      </c>
      <c r="G40135" t="s">
        <v>436</v>
      </c>
      <c r="H40135" t="s">
        <v>11836</v>
      </c>
      <c r="I40135" t="s">
        <v>231</v>
      </c>
      <c r="J40135">
        <v>1</v>
      </c>
      <c r="K40135" t="s">
        <v>115</v>
      </c>
      <c r="L40135" t="s">
        <v>436</v>
      </c>
      <c r="M40135" t="s">
        <v>7459</v>
      </c>
      <c r="N40135">
        <v>1060063</v>
      </c>
    </row>
    <row r="40136" spans="2:14">
      <c r="B40136" s="1">
        <v>202111730676</v>
      </c>
      <c r="C40136" t="s">
        <v>53626</v>
      </c>
      <c r="D40136" t="s">
        <v>123949</v>
      </c>
      <c r="E40136" t="s">
        <v>123950</v>
      </c>
      <c r="F40136" t="s">
        <v>60</v>
      </c>
      <c r="G40136" t="s">
        <v>665</v>
      </c>
      <c r="H40136" t="s">
        <v>666</v>
      </c>
      <c r="I40136" t="s">
        <v>623</v>
      </c>
      <c r="J40136">
        <v>1</v>
      </c>
      <c r="K40136" t="s">
        <v>115</v>
      </c>
      <c r="L40136" t="s">
        <v>331</v>
      </c>
      <c r="M40136" t="s">
        <v>332</v>
      </c>
      <c r="N40136">
        <v>10491201</v>
      </c>
    </row>
    <row r="40137" spans="2:14">
      <c r="B40137" s="1">
        <v>202111730723</v>
      </c>
      <c r="C40137" t="s">
        <v>53627</v>
      </c>
      <c r="D40137" t="s">
        <v>140664</v>
      </c>
      <c r="E40137" t="s">
        <v>140665</v>
      </c>
      <c r="F40137" t="s">
        <v>52</v>
      </c>
      <c r="G40137" t="s">
        <v>53</v>
      </c>
      <c r="H40137" t="s">
        <v>5347</v>
      </c>
      <c r="I40137" t="s">
        <v>1436</v>
      </c>
      <c r="J40137">
        <v>1</v>
      </c>
      <c r="K40137" t="s">
        <v>78</v>
      </c>
      <c r="L40137" t="s">
        <v>79</v>
      </c>
      <c r="M40137" t="s">
        <v>10761</v>
      </c>
      <c r="N40137">
        <v>1086109</v>
      </c>
    </row>
    <row r="40138" spans="2:14">
      <c r="B40138" s="1">
        <v>202111730769</v>
      </c>
      <c r="C40138" t="s">
        <v>53628</v>
      </c>
      <c r="D40138" t="s">
        <v>140666</v>
      </c>
      <c r="E40138" t="s">
        <v>140667</v>
      </c>
      <c r="F40138" t="s">
        <v>297</v>
      </c>
      <c r="G40138" t="s">
        <v>480</v>
      </c>
      <c r="H40138" t="s">
        <v>3045</v>
      </c>
      <c r="I40138" t="s">
        <v>1696</v>
      </c>
      <c r="J40138">
        <v>1</v>
      </c>
      <c r="K40138" t="s">
        <v>301</v>
      </c>
      <c r="L40138" t="s">
        <v>5344</v>
      </c>
      <c r="M40138" t="s">
        <v>9667</v>
      </c>
      <c r="N40138">
        <v>11290112</v>
      </c>
    </row>
    <row r="40139" spans="2:14">
      <c r="B40139" s="1">
        <v>202111730815</v>
      </c>
      <c r="C40139" t="s">
        <v>53629</v>
      </c>
      <c r="D40139" t="s">
        <v>140668</v>
      </c>
      <c r="E40139" t="s">
        <v>140669</v>
      </c>
      <c r="F40139" t="s">
        <v>20</v>
      </c>
      <c r="G40139" t="s">
        <v>2091</v>
      </c>
      <c r="H40139" t="s">
        <v>14972</v>
      </c>
      <c r="I40139" t="s">
        <v>231</v>
      </c>
      <c r="J40139">
        <v>1</v>
      </c>
      <c r="K40139" t="s">
        <v>140</v>
      </c>
      <c r="L40139" t="s">
        <v>21</v>
      </c>
      <c r="M40139" t="s">
        <v>53630</v>
      </c>
      <c r="N40139">
        <v>10690535</v>
      </c>
    </row>
    <row r="40140" spans="2:14">
      <c r="B40140" s="1">
        <v>202111730817</v>
      </c>
      <c r="C40140" t="s">
        <v>53631</v>
      </c>
      <c r="D40140" t="s">
        <v>140670</v>
      </c>
      <c r="E40140" t="s">
        <v>140671</v>
      </c>
      <c r="F40140" t="s">
        <v>40</v>
      </c>
      <c r="G40140" t="s">
        <v>41</v>
      </c>
      <c r="H40140" t="s">
        <v>3952</v>
      </c>
      <c r="I40140" t="s">
        <v>325</v>
      </c>
      <c r="J40140">
        <v>1</v>
      </c>
      <c r="K40140" t="s">
        <v>56</v>
      </c>
      <c r="L40140" t="s">
        <v>642</v>
      </c>
      <c r="M40140" t="s">
        <v>10164</v>
      </c>
      <c r="N40140">
        <v>10190635</v>
      </c>
    </row>
    <row r="40141" spans="2:14">
      <c r="B40141" s="1">
        <v>202111730859</v>
      </c>
      <c r="C40141" t="s">
        <v>53632</v>
      </c>
      <c r="D40141" t="s">
        <v>140672</v>
      </c>
      <c r="E40141" t="s">
        <v>140673</v>
      </c>
      <c r="F40141" t="s">
        <v>20</v>
      </c>
      <c r="G40141" t="s">
        <v>1827</v>
      </c>
      <c r="H40141" t="s">
        <v>27355</v>
      </c>
      <c r="I40141" t="s">
        <v>3982</v>
      </c>
      <c r="J40141">
        <v>1</v>
      </c>
      <c r="K40141" t="s">
        <v>151</v>
      </c>
      <c r="L40141" t="s">
        <v>896</v>
      </c>
      <c r="M40141" t="s">
        <v>2552</v>
      </c>
      <c r="N40141">
        <v>10390654</v>
      </c>
    </row>
    <row r="40142" spans="2:14">
      <c r="B40142" s="1">
        <v>202111730866</v>
      </c>
      <c r="C40142" t="s">
        <v>53633</v>
      </c>
      <c r="D40142" t="s">
        <v>140674</v>
      </c>
      <c r="E40142" t="s">
        <v>140675</v>
      </c>
      <c r="F40142" t="s">
        <v>131</v>
      </c>
      <c r="G40142" t="s">
        <v>825</v>
      </c>
      <c r="H40142" t="s">
        <v>11155</v>
      </c>
      <c r="I40142" t="s">
        <v>31</v>
      </c>
      <c r="J40142">
        <v>1</v>
      </c>
      <c r="K40142" t="s">
        <v>91</v>
      </c>
      <c r="L40142" t="s">
        <v>5971</v>
      </c>
      <c r="M40142" t="s">
        <v>16239</v>
      </c>
      <c r="N40142">
        <v>10890053</v>
      </c>
    </row>
    <row r="40143" spans="2:14">
      <c r="B40143" s="1">
        <v>202111730956</v>
      </c>
      <c r="C40143" t="s">
        <v>53634</v>
      </c>
      <c r="D40143" t="s">
        <v>140676</v>
      </c>
      <c r="E40143" t="s">
        <v>140677</v>
      </c>
      <c r="F40143" t="s">
        <v>201</v>
      </c>
      <c r="G40143" t="s">
        <v>1518</v>
      </c>
      <c r="H40143" t="s">
        <v>33790</v>
      </c>
      <c r="I40143" t="s">
        <v>231</v>
      </c>
      <c r="J40143">
        <v>1</v>
      </c>
      <c r="K40143" t="s">
        <v>240</v>
      </c>
      <c r="L40143" t="s">
        <v>1518</v>
      </c>
      <c r="M40143" t="s">
        <v>53635</v>
      </c>
      <c r="N40143">
        <v>10790163</v>
      </c>
    </row>
    <row r="40144" spans="2:14">
      <c r="B40144" s="1">
        <v>202111730969</v>
      </c>
      <c r="C40144" t="s">
        <v>53636</v>
      </c>
      <c r="D40144" t="s">
        <v>140678</v>
      </c>
      <c r="E40144" t="s">
        <v>140679</v>
      </c>
      <c r="F40144" t="s">
        <v>60</v>
      </c>
      <c r="G40144" t="s">
        <v>436</v>
      </c>
      <c r="H40144" t="s">
        <v>4877</v>
      </c>
      <c r="I40144" t="s">
        <v>319</v>
      </c>
      <c r="J40144">
        <v>1</v>
      </c>
      <c r="K40144" t="s">
        <v>115</v>
      </c>
      <c r="L40144" t="s">
        <v>1375</v>
      </c>
      <c r="M40144" t="s">
        <v>32839</v>
      </c>
      <c r="N40144">
        <v>10490429</v>
      </c>
    </row>
    <row r="40145" spans="2:14">
      <c r="B40145" s="1">
        <v>202111731016</v>
      </c>
      <c r="C40145" t="s">
        <v>53637</v>
      </c>
      <c r="D40145" t="s">
        <v>140680</v>
      </c>
      <c r="E40145" t="s">
        <v>140681</v>
      </c>
      <c r="F40145" t="s">
        <v>52</v>
      </c>
      <c r="G40145" t="s">
        <v>273</v>
      </c>
      <c r="H40145" t="s">
        <v>10938</v>
      </c>
      <c r="I40145" t="s">
        <v>3962</v>
      </c>
      <c r="J40145">
        <v>1</v>
      </c>
      <c r="K40145" t="s">
        <v>215</v>
      </c>
      <c r="L40145" t="s">
        <v>215</v>
      </c>
      <c r="M40145" t="s">
        <v>13093</v>
      </c>
      <c r="N40145">
        <v>10390220</v>
      </c>
    </row>
    <row r="40146" spans="2:14">
      <c r="B40146" s="1">
        <v>202111731030</v>
      </c>
      <c r="C40146" t="s">
        <v>53638</v>
      </c>
      <c r="D40146" t="s">
        <v>64411</v>
      </c>
      <c r="E40146" t="s">
        <v>140682</v>
      </c>
      <c r="F40146" t="s">
        <v>123</v>
      </c>
      <c r="G40146" t="s">
        <v>1653</v>
      </c>
      <c r="H40146" t="s">
        <v>14648</v>
      </c>
      <c r="I40146" t="s">
        <v>3962</v>
      </c>
      <c r="J40146">
        <v>1</v>
      </c>
      <c r="K40146" t="s">
        <v>48</v>
      </c>
      <c r="L40146" t="s">
        <v>1116</v>
      </c>
      <c r="M40146" t="s">
        <v>13495</v>
      </c>
      <c r="N40146">
        <v>11390133</v>
      </c>
    </row>
    <row r="40147" spans="2:14">
      <c r="B40147" s="1">
        <v>202111731077</v>
      </c>
      <c r="C40147" t="s">
        <v>53639</v>
      </c>
      <c r="D40147" t="s">
        <v>140683</v>
      </c>
      <c r="E40147" t="s">
        <v>140684</v>
      </c>
      <c r="F40147" t="s">
        <v>52</v>
      </c>
      <c r="G40147" t="s">
        <v>5803</v>
      </c>
      <c r="H40147" t="s">
        <v>5804</v>
      </c>
      <c r="I40147" t="s">
        <v>34394</v>
      </c>
      <c r="J40147">
        <v>1</v>
      </c>
      <c r="K40147" t="s">
        <v>215</v>
      </c>
      <c r="L40147" t="s">
        <v>1526</v>
      </c>
      <c r="M40147" t="s">
        <v>1527</v>
      </c>
      <c r="N40147">
        <v>1137012</v>
      </c>
    </row>
    <row r="40148" spans="2:14">
      <c r="B40148" s="1">
        <v>202111731081</v>
      </c>
      <c r="C40148" t="s">
        <v>53640</v>
      </c>
      <c r="D40148" t="s">
        <v>140685</v>
      </c>
      <c r="E40148" t="s">
        <v>140686</v>
      </c>
      <c r="F40148" t="s">
        <v>52</v>
      </c>
      <c r="G40148" t="s">
        <v>1417</v>
      </c>
      <c r="H40148" t="s">
        <v>6984</v>
      </c>
      <c r="I40148" t="s">
        <v>325</v>
      </c>
      <c r="J40148">
        <v>1</v>
      </c>
      <c r="K40148" t="s">
        <v>78</v>
      </c>
      <c r="L40148" t="s">
        <v>1419</v>
      </c>
      <c r="M40148" t="s">
        <v>1709</v>
      </c>
      <c r="N40148">
        <v>1089004</v>
      </c>
    </row>
    <row r="40149" spans="2:14">
      <c r="B40149" s="1">
        <v>202111731086</v>
      </c>
      <c r="C40149" t="s">
        <v>53641</v>
      </c>
      <c r="D40149" t="s">
        <v>140687</v>
      </c>
      <c r="E40149" t="s">
        <v>140688</v>
      </c>
      <c r="F40149" t="s">
        <v>123</v>
      </c>
      <c r="G40149" t="s">
        <v>447</v>
      </c>
      <c r="H40149" t="s">
        <v>16649</v>
      </c>
      <c r="I40149" t="s">
        <v>5817</v>
      </c>
      <c r="J40149">
        <v>1</v>
      </c>
      <c r="K40149" t="s">
        <v>245</v>
      </c>
      <c r="L40149" t="s">
        <v>2523</v>
      </c>
      <c r="M40149" t="s">
        <v>31057</v>
      </c>
      <c r="N40149">
        <v>1012080</v>
      </c>
    </row>
    <row r="40150" spans="2:14">
      <c r="B40150" s="1">
        <v>202111731114</v>
      </c>
      <c r="C40150" t="s">
        <v>53642</v>
      </c>
      <c r="D40150" t="s">
        <v>140689</v>
      </c>
      <c r="E40150" t="s">
        <v>140690</v>
      </c>
      <c r="F40150" t="s">
        <v>155</v>
      </c>
      <c r="G40150" t="s">
        <v>177</v>
      </c>
      <c r="H40150" t="s">
        <v>11604</v>
      </c>
      <c r="I40150" t="s">
        <v>2789</v>
      </c>
      <c r="J40150">
        <v>1</v>
      </c>
      <c r="K40150" t="s">
        <v>179</v>
      </c>
      <c r="L40150" t="s">
        <v>8568</v>
      </c>
      <c r="M40150" t="s">
        <v>28817</v>
      </c>
      <c r="N40150">
        <v>1077010</v>
      </c>
    </row>
    <row r="40151" spans="2:14">
      <c r="B40151" s="1">
        <v>202111731468</v>
      </c>
      <c r="C40151" t="s">
        <v>53643</v>
      </c>
      <c r="D40151" t="s">
        <v>140691</v>
      </c>
      <c r="E40151" t="s">
        <v>140692</v>
      </c>
      <c r="F40151" t="s">
        <v>131</v>
      </c>
      <c r="G40151" t="s">
        <v>132</v>
      </c>
      <c r="H40151" t="s">
        <v>8145</v>
      </c>
      <c r="I40151" t="s">
        <v>231</v>
      </c>
      <c r="J40151">
        <v>1</v>
      </c>
      <c r="K40151" t="s">
        <v>433</v>
      </c>
      <c r="L40151" t="s">
        <v>1562</v>
      </c>
      <c r="M40151" t="s">
        <v>27819</v>
      </c>
      <c r="N40151">
        <v>10890641</v>
      </c>
    </row>
    <row r="40152" spans="2:14">
      <c r="B40152" s="1">
        <v>202111731504</v>
      </c>
      <c r="C40152" t="s">
        <v>53644</v>
      </c>
      <c r="D40152" t="s">
        <v>140693</v>
      </c>
      <c r="E40152" t="s">
        <v>140694</v>
      </c>
      <c r="F40152" t="s">
        <v>131</v>
      </c>
      <c r="G40152" t="s">
        <v>2585</v>
      </c>
      <c r="H40152" t="s">
        <v>2586</v>
      </c>
      <c r="I40152" t="s">
        <v>31</v>
      </c>
      <c r="J40152">
        <v>1</v>
      </c>
      <c r="K40152" t="s">
        <v>433</v>
      </c>
      <c r="L40152" t="s">
        <v>2305</v>
      </c>
      <c r="M40152" t="s">
        <v>4195</v>
      </c>
      <c r="N40152">
        <v>10890254</v>
      </c>
    </row>
    <row r="40153" spans="2:14">
      <c r="B40153" s="1">
        <v>202111731509</v>
      </c>
      <c r="C40153" t="s">
        <v>53645</v>
      </c>
      <c r="D40153" t="s">
        <v>140695</v>
      </c>
      <c r="E40153" t="s">
        <v>140696</v>
      </c>
      <c r="F40153" t="s">
        <v>52</v>
      </c>
      <c r="G40153" t="s">
        <v>1417</v>
      </c>
      <c r="H40153" t="s">
        <v>1819</v>
      </c>
      <c r="I40153" t="s">
        <v>387</v>
      </c>
      <c r="J40153">
        <v>1</v>
      </c>
      <c r="K40153" t="s">
        <v>78</v>
      </c>
      <c r="L40153" t="s">
        <v>79</v>
      </c>
      <c r="M40153" t="s">
        <v>7738</v>
      </c>
      <c r="N40153">
        <v>1086249</v>
      </c>
    </row>
    <row r="40154" spans="2:14">
      <c r="B40154" s="1">
        <v>202111731598</v>
      </c>
      <c r="C40154" t="s">
        <v>53646</v>
      </c>
      <c r="D40154" t="s">
        <v>140697</v>
      </c>
      <c r="E40154" t="s">
        <v>140698</v>
      </c>
      <c r="F40154" t="s">
        <v>28</v>
      </c>
      <c r="G40154" t="s">
        <v>56</v>
      </c>
      <c r="H40154" t="s">
        <v>9087</v>
      </c>
      <c r="I40154" t="s">
        <v>340</v>
      </c>
      <c r="J40154">
        <v>1</v>
      </c>
      <c r="K40154" t="s">
        <v>56</v>
      </c>
      <c r="L40154" t="s">
        <v>1067</v>
      </c>
      <c r="M40154" t="s">
        <v>10784</v>
      </c>
      <c r="N40154">
        <v>1093039</v>
      </c>
    </row>
    <row r="40155" spans="2:14">
      <c r="B40155" s="1">
        <v>202111731712</v>
      </c>
      <c r="C40155" t="s">
        <v>53647</v>
      </c>
      <c r="D40155" t="s">
        <v>140699</v>
      </c>
      <c r="E40155" t="s">
        <v>140700</v>
      </c>
      <c r="F40155" t="s">
        <v>201</v>
      </c>
      <c r="G40155" t="s">
        <v>240</v>
      </c>
      <c r="H40155" t="s">
        <v>17395</v>
      </c>
      <c r="I40155" t="s">
        <v>340</v>
      </c>
      <c r="J40155">
        <v>1</v>
      </c>
      <c r="K40155" t="s">
        <v>433</v>
      </c>
      <c r="L40155" t="s">
        <v>4130</v>
      </c>
      <c r="M40155" t="s">
        <v>21845</v>
      </c>
      <c r="N40155">
        <v>10890224</v>
      </c>
    </row>
    <row r="40156" spans="2:14">
      <c r="B40156" s="1">
        <v>202111731752</v>
      </c>
      <c r="C40156" t="s">
        <v>53648</v>
      </c>
      <c r="D40156" t="s">
        <v>140701</v>
      </c>
      <c r="E40156" t="s">
        <v>140702</v>
      </c>
      <c r="F40156" t="s">
        <v>123</v>
      </c>
      <c r="G40156" t="s">
        <v>1640</v>
      </c>
      <c r="H40156" t="s">
        <v>1641</v>
      </c>
      <c r="I40156" t="s">
        <v>1436</v>
      </c>
      <c r="J40156">
        <v>1</v>
      </c>
      <c r="K40156" t="s">
        <v>127</v>
      </c>
      <c r="L40156" t="s">
        <v>1640</v>
      </c>
      <c r="M40156" t="s">
        <v>20876</v>
      </c>
      <c r="N40156">
        <v>11090434</v>
      </c>
    </row>
    <row r="40157" spans="2:14">
      <c r="B40157" s="1">
        <v>202111731785</v>
      </c>
      <c r="C40157" t="s">
        <v>53649</v>
      </c>
      <c r="D40157" t="s">
        <v>140703</v>
      </c>
      <c r="E40157" t="s">
        <v>140704</v>
      </c>
      <c r="F40157" t="s">
        <v>52</v>
      </c>
      <c r="G40157" t="s">
        <v>53</v>
      </c>
      <c r="H40157" t="s">
        <v>16166</v>
      </c>
      <c r="I40157" t="s">
        <v>10719</v>
      </c>
      <c r="J40157">
        <v>1</v>
      </c>
      <c r="K40157" t="s">
        <v>78</v>
      </c>
      <c r="L40157" t="s">
        <v>79</v>
      </c>
      <c r="M40157" t="s">
        <v>13794</v>
      </c>
      <c r="N40157">
        <v>1086049</v>
      </c>
    </row>
    <row r="40158" spans="2:14">
      <c r="B40158" s="1">
        <v>202111731901</v>
      </c>
      <c r="C40158" t="s">
        <v>53650</v>
      </c>
      <c r="D40158" t="s">
        <v>140705</v>
      </c>
      <c r="E40158" t="s">
        <v>140706</v>
      </c>
      <c r="F40158" t="s">
        <v>155</v>
      </c>
      <c r="G40158" t="s">
        <v>156</v>
      </c>
      <c r="H40158" t="s">
        <v>5990</v>
      </c>
      <c r="I40158" t="s">
        <v>15</v>
      </c>
      <c r="J40158">
        <v>1</v>
      </c>
      <c r="K40158" t="s">
        <v>64</v>
      </c>
      <c r="L40158" t="s">
        <v>8372</v>
      </c>
      <c r="M40158" t="s">
        <v>13421</v>
      </c>
      <c r="N40158">
        <v>10590930</v>
      </c>
    </row>
    <row r="40159" spans="2:14">
      <c r="B40159" s="1">
        <v>202111732184</v>
      </c>
      <c r="C40159" t="s">
        <v>53651</v>
      </c>
      <c r="D40159" t="s">
        <v>140707</v>
      </c>
      <c r="E40159" t="s">
        <v>140708</v>
      </c>
      <c r="F40159" t="s">
        <v>201</v>
      </c>
      <c r="G40159" t="s">
        <v>2155</v>
      </c>
      <c r="H40159" t="s">
        <v>4982</v>
      </c>
      <c r="I40159" t="s">
        <v>2274</v>
      </c>
      <c r="J40159">
        <v>1</v>
      </c>
      <c r="K40159" t="s">
        <v>522</v>
      </c>
      <c r="L40159" t="s">
        <v>2049</v>
      </c>
      <c r="M40159" t="s">
        <v>10325</v>
      </c>
      <c r="N40159">
        <v>10790314</v>
      </c>
    </row>
    <row r="40160" spans="2:14">
      <c r="B40160" s="1">
        <v>202111732235</v>
      </c>
      <c r="C40160" t="s">
        <v>53652</v>
      </c>
      <c r="D40160" t="s">
        <v>140709</v>
      </c>
      <c r="E40160" t="s">
        <v>140710</v>
      </c>
      <c r="F40160" t="s">
        <v>123</v>
      </c>
      <c r="G40160" t="s">
        <v>447</v>
      </c>
      <c r="H40160" t="s">
        <v>8083</v>
      </c>
      <c r="I40160" t="s">
        <v>12200</v>
      </c>
      <c r="J40160">
        <v>1</v>
      </c>
      <c r="K40160" t="s">
        <v>245</v>
      </c>
      <c r="L40160" t="s">
        <v>2095</v>
      </c>
      <c r="M40160" t="s">
        <v>13424</v>
      </c>
      <c r="N40160">
        <v>11090193</v>
      </c>
    </row>
    <row r="40161" spans="2:14">
      <c r="B40161" s="1">
        <v>202111732290</v>
      </c>
      <c r="C40161" t="s">
        <v>53653</v>
      </c>
      <c r="D40161" t="s">
        <v>140711</v>
      </c>
      <c r="E40161" t="s">
        <v>140712</v>
      </c>
      <c r="F40161" t="s">
        <v>201</v>
      </c>
      <c r="G40161" t="s">
        <v>10474</v>
      </c>
      <c r="H40161" t="s">
        <v>42331</v>
      </c>
      <c r="I40161" t="s">
        <v>1162</v>
      </c>
      <c r="J40161">
        <v>1</v>
      </c>
      <c r="K40161" t="s">
        <v>522</v>
      </c>
      <c r="L40161" t="s">
        <v>3992</v>
      </c>
      <c r="M40161" t="s">
        <v>3993</v>
      </c>
      <c r="N40161">
        <v>1024028</v>
      </c>
    </row>
    <row r="40162" spans="2:14">
      <c r="B40162" s="1">
        <v>202111732320</v>
      </c>
      <c r="C40162" t="s">
        <v>53654</v>
      </c>
      <c r="D40162" t="s">
        <v>140713</v>
      </c>
      <c r="E40162" t="s">
        <v>140714</v>
      </c>
      <c r="F40162" t="s">
        <v>20</v>
      </c>
      <c r="G40162" t="s">
        <v>6831</v>
      </c>
      <c r="H40162" t="s">
        <v>6832</v>
      </c>
      <c r="I40162" t="s">
        <v>1436</v>
      </c>
      <c r="J40162">
        <v>1</v>
      </c>
      <c r="K40162" t="s">
        <v>140</v>
      </c>
      <c r="L40162" t="s">
        <v>21</v>
      </c>
      <c r="M40162" t="s">
        <v>3323</v>
      </c>
      <c r="N40162">
        <v>10690539</v>
      </c>
    </row>
    <row r="40163" spans="2:14">
      <c r="B40163" s="1">
        <v>202111732396</v>
      </c>
      <c r="C40163" t="s">
        <v>53655</v>
      </c>
      <c r="D40163" t="s">
        <v>140715</v>
      </c>
      <c r="E40163" t="s">
        <v>140716</v>
      </c>
      <c r="F40163" t="s">
        <v>123</v>
      </c>
      <c r="G40163" t="s">
        <v>3815</v>
      </c>
      <c r="H40163" t="s">
        <v>3816</v>
      </c>
      <c r="I40163" t="s">
        <v>15</v>
      </c>
      <c r="J40163">
        <v>1</v>
      </c>
      <c r="K40163" t="s">
        <v>353</v>
      </c>
      <c r="L40163" t="s">
        <v>3815</v>
      </c>
      <c r="M40163" t="s">
        <v>3815</v>
      </c>
      <c r="N40163">
        <v>11090940</v>
      </c>
    </row>
    <row r="40164" spans="2:14">
      <c r="B40164" s="1">
        <v>202111732410</v>
      </c>
      <c r="C40164" t="s">
        <v>53656</v>
      </c>
      <c r="D40164" t="s">
        <v>140717</v>
      </c>
      <c r="E40164" t="s">
        <v>127060</v>
      </c>
      <c r="F40164" t="s">
        <v>28</v>
      </c>
      <c r="G40164" t="s">
        <v>902</v>
      </c>
      <c r="H40164" t="s">
        <v>34574</v>
      </c>
      <c r="I40164" t="s">
        <v>1715</v>
      </c>
      <c r="J40164">
        <v>1</v>
      </c>
      <c r="K40164" t="s">
        <v>56</v>
      </c>
      <c r="L40164" t="s">
        <v>561</v>
      </c>
      <c r="M40164" t="s">
        <v>16442</v>
      </c>
      <c r="N40164">
        <v>10290394</v>
      </c>
    </row>
    <row r="40165" spans="2:14">
      <c r="B40165" s="1">
        <v>202111732446</v>
      </c>
      <c r="C40165" t="s">
        <v>53657</v>
      </c>
      <c r="D40165" t="s">
        <v>116652</v>
      </c>
      <c r="E40165" t="s">
        <v>86828</v>
      </c>
      <c r="F40165" t="s">
        <v>297</v>
      </c>
      <c r="G40165" t="s">
        <v>482</v>
      </c>
      <c r="H40165" t="s">
        <v>503</v>
      </c>
      <c r="I40165" t="s">
        <v>15</v>
      </c>
      <c r="J40165">
        <v>1</v>
      </c>
      <c r="K40165" t="s">
        <v>301</v>
      </c>
      <c r="L40165" t="s">
        <v>482</v>
      </c>
      <c r="M40165" t="s">
        <v>24653</v>
      </c>
      <c r="N40165">
        <v>11290029</v>
      </c>
    </row>
    <row r="40166" spans="2:14">
      <c r="B40166" s="1">
        <v>202111732525</v>
      </c>
      <c r="C40166" t="s">
        <v>53658</v>
      </c>
      <c r="D40166" t="s">
        <v>140718</v>
      </c>
      <c r="E40166" t="s">
        <v>140719</v>
      </c>
      <c r="F40166" t="s">
        <v>123</v>
      </c>
      <c r="G40166" t="s">
        <v>447</v>
      </c>
      <c r="H40166" t="s">
        <v>8083</v>
      </c>
      <c r="I40166" t="s">
        <v>231</v>
      </c>
      <c r="J40166">
        <v>1</v>
      </c>
      <c r="K40166" t="s">
        <v>353</v>
      </c>
      <c r="L40166" t="s">
        <v>3608</v>
      </c>
      <c r="M40166" t="s">
        <v>33811</v>
      </c>
      <c r="N40166">
        <v>11190127</v>
      </c>
    </row>
    <row r="40167" spans="2:14">
      <c r="B40167" s="1">
        <v>202111732549</v>
      </c>
      <c r="C40167" t="s">
        <v>53659</v>
      </c>
      <c r="D40167" t="s">
        <v>140720</v>
      </c>
      <c r="E40167" t="s">
        <v>140721</v>
      </c>
      <c r="F40167" t="s">
        <v>155</v>
      </c>
      <c r="G40167" t="s">
        <v>3754</v>
      </c>
      <c r="H40167" t="s">
        <v>6577</v>
      </c>
      <c r="I40167" t="s">
        <v>945</v>
      </c>
      <c r="J40167">
        <v>1</v>
      </c>
      <c r="K40167" t="s">
        <v>614</v>
      </c>
      <c r="L40167" t="s">
        <v>4543</v>
      </c>
      <c r="M40167" t="s">
        <v>10800</v>
      </c>
      <c r="N40167">
        <v>10590737</v>
      </c>
    </row>
    <row r="40168" spans="2:14">
      <c r="B40168" s="1">
        <v>202111732552</v>
      </c>
      <c r="C40168" t="s">
        <v>53660</v>
      </c>
      <c r="D40168" t="s">
        <v>140722</v>
      </c>
      <c r="E40168" t="s">
        <v>140723</v>
      </c>
      <c r="F40168" t="s">
        <v>60</v>
      </c>
      <c r="G40168" t="s">
        <v>436</v>
      </c>
      <c r="H40168" t="s">
        <v>4877</v>
      </c>
      <c r="I40168" t="s">
        <v>15</v>
      </c>
      <c r="J40168">
        <v>1</v>
      </c>
      <c r="K40168" t="s">
        <v>115</v>
      </c>
      <c r="L40168" t="s">
        <v>2594</v>
      </c>
      <c r="M40168" t="s">
        <v>5864</v>
      </c>
      <c r="N40168">
        <v>10490399</v>
      </c>
    </row>
    <row r="40169" spans="2:14">
      <c r="B40169" s="1">
        <v>202111732580</v>
      </c>
      <c r="C40169" t="s">
        <v>53661</v>
      </c>
      <c r="D40169" t="s">
        <v>140724</v>
      </c>
      <c r="E40169" t="s">
        <v>76882</v>
      </c>
      <c r="F40169" t="s">
        <v>297</v>
      </c>
      <c r="G40169" t="s">
        <v>1647</v>
      </c>
      <c r="H40169" t="s">
        <v>5968</v>
      </c>
      <c r="I40169" t="s">
        <v>22750</v>
      </c>
      <c r="J40169">
        <v>1</v>
      </c>
      <c r="K40169" t="s">
        <v>301</v>
      </c>
      <c r="L40169" t="s">
        <v>1647</v>
      </c>
      <c r="M40169" t="s">
        <v>10596</v>
      </c>
      <c r="N40169">
        <v>11290672</v>
      </c>
    </row>
    <row r="40170" spans="2:14">
      <c r="B40170" s="1">
        <v>202111732595</v>
      </c>
      <c r="C40170" t="s">
        <v>53662</v>
      </c>
      <c r="D40170" t="s">
        <v>140725</v>
      </c>
      <c r="E40170" t="s">
        <v>82999</v>
      </c>
      <c r="F40170" t="s">
        <v>12</v>
      </c>
      <c r="G40170" t="s">
        <v>48</v>
      </c>
      <c r="H40170" t="s">
        <v>3592</v>
      </c>
      <c r="I40170" t="s">
        <v>1150</v>
      </c>
      <c r="J40170">
        <v>1</v>
      </c>
      <c r="K40170" t="s">
        <v>48</v>
      </c>
      <c r="L40170" t="s">
        <v>1320</v>
      </c>
      <c r="M40170" t="s">
        <v>4151</v>
      </c>
      <c r="N40170">
        <v>11390291</v>
      </c>
    </row>
    <row r="40171" spans="2:14">
      <c r="B40171" s="1">
        <v>202111732762</v>
      </c>
      <c r="C40171" t="s">
        <v>53663</v>
      </c>
      <c r="D40171" t="s">
        <v>140726</v>
      </c>
      <c r="E40171" t="s">
        <v>140727</v>
      </c>
      <c r="F40171" t="s">
        <v>60</v>
      </c>
      <c r="G40171" t="s">
        <v>789</v>
      </c>
      <c r="H40171" t="s">
        <v>13709</v>
      </c>
      <c r="I40171" t="s">
        <v>443</v>
      </c>
      <c r="J40171">
        <v>1</v>
      </c>
      <c r="K40171" t="s">
        <v>102</v>
      </c>
      <c r="L40171" t="s">
        <v>3884</v>
      </c>
      <c r="M40171" t="s">
        <v>6198</v>
      </c>
      <c r="N40171">
        <v>10491121</v>
      </c>
    </row>
    <row r="40172" spans="2:14">
      <c r="B40172" s="1">
        <v>202111732858</v>
      </c>
      <c r="C40172" t="s">
        <v>53664</v>
      </c>
      <c r="D40172" t="s">
        <v>140728</v>
      </c>
      <c r="E40172" t="s">
        <v>140729</v>
      </c>
      <c r="F40172" t="s">
        <v>52</v>
      </c>
      <c r="G40172" t="s">
        <v>53</v>
      </c>
      <c r="H40172" t="s">
        <v>16166</v>
      </c>
      <c r="I40172" t="s">
        <v>325</v>
      </c>
      <c r="J40172">
        <v>1</v>
      </c>
      <c r="K40172" t="s">
        <v>78</v>
      </c>
      <c r="L40172" t="s">
        <v>1419</v>
      </c>
      <c r="M40172" t="s">
        <v>53665</v>
      </c>
      <c r="N40172">
        <v>1089008</v>
      </c>
    </row>
    <row r="40173" spans="2:14">
      <c r="B40173" s="1">
        <v>202111732879</v>
      </c>
      <c r="C40173" t="s">
        <v>53666</v>
      </c>
      <c r="D40173" t="s">
        <v>140730</v>
      </c>
      <c r="E40173" t="s">
        <v>71937</v>
      </c>
      <c r="F40173" t="s">
        <v>20</v>
      </c>
      <c r="G40173" t="s">
        <v>2091</v>
      </c>
      <c r="H40173" t="s">
        <v>13680</v>
      </c>
      <c r="I40173" t="s">
        <v>12030</v>
      </c>
      <c r="J40173">
        <v>1</v>
      </c>
      <c r="K40173" t="s">
        <v>205</v>
      </c>
      <c r="L40173" t="s">
        <v>206</v>
      </c>
      <c r="M40173" t="s">
        <v>17302</v>
      </c>
      <c r="N40173">
        <v>1073050</v>
      </c>
    </row>
    <row r="40174" spans="2:14">
      <c r="B40174" s="1">
        <v>202111732889</v>
      </c>
      <c r="C40174" t="s">
        <v>53667</v>
      </c>
      <c r="D40174" t="s">
        <v>140731</v>
      </c>
      <c r="E40174" t="s">
        <v>140732</v>
      </c>
      <c r="F40174" t="s">
        <v>20</v>
      </c>
      <c r="G40174" t="s">
        <v>1295</v>
      </c>
      <c r="H40174" t="s">
        <v>29951</v>
      </c>
      <c r="I40174" t="s">
        <v>231</v>
      </c>
      <c r="J40174">
        <v>1</v>
      </c>
      <c r="K40174" t="s">
        <v>205</v>
      </c>
      <c r="L40174" t="s">
        <v>1295</v>
      </c>
      <c r="M40174" t="s">
        <v>14526</v>
      </c>
      <c r="N40174">
        <v>10690774</v>
      </c>
    </row>
    <row r="40175" spans="2:14">
      <c r="B40175" s="1">
        <v>202111732897</v>
      </c>
      <c r="C40175" t="s">
        <v>53668</v>
      </c>
      <c r="D40175" t="s">
        <v>140733</v>
      </c>
      <c r="E40175" t="s">
        <v>140734</v>
      </c>
      <c r="F40175" t="s">
        <v>40</v>
      </c>
      <c r="G40175" t="s">
        <v>1167</v>
      </c>
      <c r="H40175" t="s">
        <v>11930</v>
      </c>
      <c r="I40175" t="s">
        <v>15</v>
      </c>
      <c r="J40175">
        <v>1</v>
      </c>
      <c r="K40175" t="s">
        <v>197</v>
      </c>
      <c r="L40175" t="s">
        <v>1079</v>
      </c>
      <c r="M40175" t="s">
        <v>7834</v>
      </c>
      <c r="N40175">
        <v>10190204</v>
      </c>
    </row>
    <row r="40176" spans="2:14">
      <c r="B40176" s="1">
        <v>202111732944</v>
      </c>
      <c r="C40176" t="s">
        <v>53669</v>
      </c>
      <c r="D40176" t="s">
        <v>140735</v>
      </c>
      <c r="E40176" t="s">
        <v>140736</v>
      </c>
      <c r="F40176" t="s">
        <v>52</v>
      </c>
      <c r="G40176" t="s">
        <v>53</v>
      </c>
      <c r="H40176" t="s">
        <v>11665</v>
      </c>
      <c r="I40176" t="s">
        <v>3643</v>
      </c>
      <c r="J40176">
        <v>1</v>
      </c>
      <c r="K40176" t="s">
        <v>78</v>
      </c>
      <c r="L40176" t="s">
        <v>1417</v>
      </c>
      <c r="M40176" t="s">
        <v>14452</v>
      </c>
      <c r="N40176">
        <v>10390249</v>
      </c>
    </row>
    <row r="40177" spans="2:14">
      <c r="B40177" s="1">
        <v>202111732961</v>
      </c>
      <c r="C40177" t="s">
        <v>53670</v>
      </c>
      <c r="D40177" t="s">
        <v>140737</v>
      </c>
      <c r="E40177" t="s">
        <v>140738</v>
      </c>
      <c r="F40177" t="s">
        <v>87</v>
      </c>
      <c r="G40177" t="s">
        <v>510</v>
      </c>
      <c r="H40177" t="s">
        <v>4673</v>
      </c>
      <c r="I40177" t="s">
        <v>1436</v>
      </c>
      <c r="J40177">
        <v>1</v>
      </c>
      <c r="K40177" t="s">
        <v>91</v>
      </c>
      <c r="L40177" t="s">
        <v>358</v>
      </c>
      <c r="M40177" t="s">
        <v>18727</v>
      </c>
      <c r="N40177">
        <v>1031121</v>
      </c>
    </row>
    <row r="40178" spans="2:14">
      <c r="B40178" s="1">
        <v>202111732976</v>
      </c>
      <c r="C40178" t="s">
        <v>53671</v>
      </c>
      <c r="D40178" t="s">
        <v>140739</v>
      </c>
      <c r="E40178" t="s">
        <v>140740</v>
      </c>
      <c r="F40178" t="s">
        <v>20</v>
      </c>
      <c r="G40178" t="s">
        <v>418</v>
      </c>
      <c r="H40178" t="s">
        <v>2164</v>
      </c>
      <c r="I40178" t="s">
        <v>15</v>
      </c>
      <c r="J40178">
        <v>1</v>
      </c>
      <c r="K40178" t="s">
        <v>64</v>
      </c>
      <c r="L40178" t="s">
        <v>4292</v>
      </c>
      <c r="M40178" t="s">
        <v>22722</v>
      </c>
      <c r="N40178">
        <v>10690408</v>
      </c>
    </row>
    <row r="40179" spans="2:14">
      <c r="B40179" s="1">
        <v>202111733072</v>
      </c>
      <c r="C40179" t="s">
        <v>53672</v>
      </c>
      <c r="D40179" t="s">
        <v>140741</v>
      </c>
      <c r="E40179" t="s">
        <v>140742</v>
      </c>
      <c r="F40179" t="s">
        <v>297</v>
      </c>
      <c r="G40179" t="s">
        <v>482</v>
      </c>
      <c r="H40179" t="s">
        <v>503</v>
      </c>
      <c r="I40179" t="s">
        <v>31</v>
      </c>
      <c r="J40179">
        <v>1</v>
      </c>
      <c r="K40179" t="s">
        <v>301</v>
      </c>
      <c r="L40179" t="s">
        <v>482</v>
      </c>
      <c r="M40179" t="s">
        <v>5598</v>
      </c>
      <c r="N40179">
        <v>11290024</v>
      </c>
    </row>
    <row r="40180" spans="2:14">
      <c r="B40180" s="1">
        <v>202111733108</v>
      </c>
      <c r="C40180" t="s">
        <v>53673</v>
      </c>
      <c r="D40180" t="s">
        <v>140743</v>
      </c>
      <c r="E40180" t="s">
        <v>140744</v>
      </c>
      <c r="F40180" t="s">
        <v>68</v>
      </c>
      <c r="G40180" t="s">
        <v>740</v>
      </c>
      <c r="H40180" t="s">
        <v>11518</v>
      </c>
      <c r="I40180" t="s">
        <v>1436</v>
      </c>
      <c r="J40180">
        <v>1</v>
      </c>
      <c r="K40180" t="s">
        <v>72</v>
      </c>
      <c r="L40180" t="s">
        <v>73</v>
      </c>
      <c r="M40180" t="s">
        <v>187</v>
      </c>
      <c r="N40180">
        <v>1013080</v>
      </c>
    </row>
    <row r="40181" spans="2:14">
      <c r="B40181" s="1">
        <v>202111733204</v>
      </c>
      <c r="C40181" t="s">
        <v>53674</v>
      </c>
      <c r="D40181" t="s">
        <v>140745</v>
      </c>
      <c r="E40181" t="s">
        <v>140746</v>
      </c>
      <c r="F40181" t="s">
        <v>60</v>
      </c>
      <c r="G40181" t="s">
        <v>436</v>
      </c>
      <c r="H40181" t="s">
        <v>3794</v>
      </c>
      <c r="I40181" t="s">
        <v>31</v>
      </c>
      <c r="J40181">
        <v>1</v>
      </c>
      <c r="K40181" t="s">
        <v>115</v>
      </c>
      <c r="L40181" t="s">
        <v>116</v>
      </c>
      <c r="M40181" t="s">
        <v>2478</v>
      </c>
      <c r="N40181">
        <v>10490368</v>
      </c>
    </row>
    <row r="40182" spans="2:14">
      <c r="B40182" s="1">
        <v>202111733323</v>
      </c>
      <c r="C40182" t="s">
        <v>53675</v>
      </c>
      <c r="D40182" t="s">
        <v>140747</v>
      </c>
      <c r="E40182" t="s">
        <v>140748</v>
      </c>
      <c r="F40182" t="s">
        <v>123</v>
      </c>
      <c r="G40182" t="s">
        <v>127</v>
      </c>
      <c r="H40182" t="s">
        <v>3292</v>
      </c>
      <c r="I40182" t="s">
        <v>15</v>
      </c>
      <c r="J40182">
        <v>1</v>
      </c>
      <c r="K40182" t="s">
        <v>127</v>
      </c>
      <c r="L40182" t="s">
        <v>4401</v>
      </c>
      <c r="M40182" t="s">
        <v>22440</v>
      </c>
      <c r="N40182">
        <v>11090547</v>
      </c>
    </row>
    <row r="40183" spans="2:14">
      <c r="B40183" s="1">
        <v>202111733327</v>
      </c>
      <c r="C40183" t="s">
        <v>53676</v>
      </c>
      <c r="D40183" t="s">
        <v>140749</v>
      </c>
      <c r="E40183" t="s">
        <v>140750</v>
      </c>
      <c r="F40183" t="s">
        <v>297</v>
      </c>
      <c r="G40183" t="s">
        <v>482</v>
      </c>
      <c r="H40183" t="s">
        <v>503</v>
      </c>
      <c r="I40183" t="s">
        <v>15</v>
      </c>
      <c r="J40183">
        <v>1</v>
      </c>
      <c r="K40183" t="s">
        <v>301</v>
      </c>
      <c r="L40183" t="s">
        <v>482</v>
      </c>
      <c r="M40183" t="s">
        <v>5598</v>
      </c>
      <c r="N40183">
        <v>11290024</v>
      </c>
    </row>
    <row r="40184" spans="2:14">
      <c r="B40184" s="1">
        <v>202111733492</v>
      </c>
      <c r="C40184" t="s">
        <v>53677</v>
      </c>
      <c r="D40184" t="s">
        <v>140751</v>
      </c>
      <c r="E40184" t="s">
        <v>140752</v>
      </c>
      <c r="F40184" t="s">
        <v>123</v>
      </c>
      <c r="G40184" t="s">
        <v>1838</v>
      </c>
      <c r="H40184" t="s">
        <v>7493</v>
      </c>
      <c r="I40184" t="s">
        <v>3085</v>
      </c>
      <c r="J40184">
        <v>1</v>
      </c>
      <c r="K40184" t="s">
        <v>72</v>
      </c>
      <c r="L40184" t="s">
        <v>398</v>
      </c>
      <c r="M40184" t="s">
        <v>4190</v>
      </c>
      <c r="N40184">
        <v>1165008</v>
      </c>
    </row>
    <row r="40185" spans="2:14">
      <c r="B40185" s="1">
        <v>202111733518</v>
      </c>
      <c r="C40185" t="s">
        <v>53678</v>
      </c>
      <c r="D40185" t="s">
        <v>140753</v>
      </c>
      <c r="E40185" t="s">
        <v>140754</v>
      </c>
      <c r="F40185" t="s">
        <v>131</v>
      </c>
      <c r="G40185" t="s">
        <v>2587</v>
      </c>
      <c r="H40185" t="s">
        <v>3474</v>
      </c>
      <c r="I40185" t="s">
        <v>7769</v>
      </c>
      <c r="J40185">
        <v>1</v>
      </c>
      <c r="K40185" t="s">
        <v>433</v>
      </c>
      <c r="L40185" t="s">
        <v>2587</v>
      </c>
      <c r="M40185" t="s">
        <v>16929</v>
      </c>
      <c r="N40185">
        <v>10890063</v>
      </c>
    </row>
    <row r="40186" spans="2:14">
      <c r="B40186" s="1">
        <v>202111733522</v>
      </c>
      <c r="C40186" t="s">
        <v>53679</v>
      </c>
      <c r="D40186" t="s">
        <v>140755</v>
      </c>
      <c r="E40186" t="s">
        <v>140756</v>
      </c>
      <c r="F40186" t="s">
        <v>123</v>
      </c>
      <c r="G40186" t="s">
        <v>2370</v>
      </c>
      <c r="H40186" t="s">
        <v>45700</v>
      </c>
      <c r="I40186" t="s">
        <v>15</v>
      </c>
      <c r="J40186">
        <v>1</v>
      </c>
      <c r="K40186" t="s">
        <v>127</v>
      </c>
      <c r="L40186" t="s">
        <v>2370</v>
      </c>
      <c r="M40186" t="s">
        <v>16274</v>
      </c>
      <c r="N40186">
        <v>11090408</v>
      </c>
    </row>
    <row r="40187" spans="2:14">
      <c r="B40187" s="1">
        <v>202111733684</v>
      </c>
      <c r="C40187" t="s">
        <v>53680</v>
      </c>
      <c r="D40187" t="s">
        <v>140757</v>
      </c>
      <c r="E40187" t="s">
        <v>140758</v>
      </c>
      <c r="F40187" t="s">
        <v>297</v>
      </c>
      <c r="G40187" t="s">
        <v>1580</v>
      </c>
      <c r="H40187" t="s">
        <v>3916</v>
      </c>
      <c r="I40187" t="s">
        <v>15</v>
      </c>
      <c r="J40187">
        <v>1</v>
      </c>
      <c r="K40187" t="s">
        <v>326</v>
      </c>
      <c r="L40187" t="s">
        <v>3091</v>
      </c>
      <c r="M40187" t="s">
        <v>3092</v>
      </c>
      <c r="N40187">
        <v>1003009</v>
      </c>
    </row>
    <row r="40188" spans="2:14">
      <c r="B40188" s="1">
        <v>202111733699</v>
      </c>
      <c r="C40188" t="s">
        <v>53681</v>
      </c>
      <c r="D40188" t="s">
        <v>140759</v>
      </c>
      <c r="E40188" t="s">
        <v>140760</v>
      </c>
      <c r="F40188" t="s">
        <v>28</v>
      </c>
      <c r="G40188" t="s">
        <v>29</v>
      </c>
      <c r="H40188" t="s">
        <v>14094</v>
      </c>
      <c r="I40188" t="s">
        <v>15</v>
      </c>
      <c r="J40188">
        <v>1</v>
      </c>
      <c r="K40188" t="s">
        <v>24</v>
      </c>
      <c r="L40188" t="s">
        <v>940</v>
      </c>
      <c r="M40188" t="s">
        <v>13645</v>
      </c>
      <c r="N40188">
        <v>10290541</v>
      </c>
    </row>
    <row r="40189" spans="2:14">
      <c r="B40189" s="1">
        <v>202111733719</v>
      </c>
      <c r="C40189" t="s">
        <v>53682</v>
      </c>
      <c r="D40189" t="s">
        <v>140761</v>
      </c>
      <c r="E40189" t="s">
        <v>140762</v>
      </c>
      <c r="F40189" t="s">
        <v>131</v>
      </c>
      <c r="G40189" t="s">
        <v>471</v>
      </c>
      <c r="H40189" t="s">
        <v>1869</v>
      </c>
      <c r="I40189" t="s">
        <v>15</v>
      </c>
      <c r="J40189">
        <v>1</v>
      </c>
      <c r="K40189" t="s">
        <v>433</v>
      </c>
      <c r="L40189" t="s">
        <v>471</v>
      </c>
      <c r="M40189" t="s">
        <v>4466</v>
      </c>
      <c r="N40189">
        <v>10890692</v>
      </c>
    </row>
    <row r="40190" spans="2:14">
      <c r="B40190" s="1">
        <v>202111733730</v>
      </c>
      <c r="C40190" t="s">
        <v>53683</v>
      </c>
      <c r="D40190" t="s">
        <v>140763</v>
      </c>
      <c r="E40190" t="s">
        <v>140764</v>
      </c>
      <c r="F40190" t="s">
        <v>20</v>
      </c>
      <c r="G40190" t="s">
        <v>1827</v>
      </c>
      <c r="H40190" t="s">
        <v>7818</v>
      </c>
      <c r="I40190" t="s">
        <v>2789</v>
      </c>
      <c r="J40190">
        <v>1</v>
      </c>
      <c r="K40190" t="s">
        <v>205</v>
      </c>
      <c r="L40190" t="s">
        <v>12698</v>
      </c>
      <c r="M40190" t="s">
        <v>33335</v>
      </c>
      <c r="N40190">
        <v>1145004</v>
      </c>
    </row>
    <row r="40191" spans="2:14">
      <c r="B40191" s="1">
        <v>202111733789</v>
      </c>
      <c r="C40191" t="s">
        <v>53684</v>
      </c>
      <c r="D40191" t="s">
        <v>140765</v>
      </c>
      <c r="E40191" t="s">
        <v>140766</v>
      </c>
      <c r="F40191" t="s">
        <v>28</v>
      </c>
      <c r="G40191" t="s">
        <v>4741</v>
      </c>
      <c r="H40191" t="s">
        <v>6737</v>
      </c>
      <c r="I40191" t="s">
        <v>31</v>
      </c>
      <c r="J40191">
        <v>1</v>
      </c>
      <c r="K40191" t="s">
        <v>24</v>
      </c>
      <c r="L40191" t="s">
        <v>2451</v>
      </c>
      <c r="M40191" t="s">
        <v>4743</v>
      </c>
      <c r="N40191">
        <v>10290646</v>
      </c>
    </row>
    <row r="40192" spans="2:14">
      <c r="B40192" s="1">
        <v>202111733836</v>
      </c>
      <c r="C40192" t="s">
        <v>53685</v>
      </c>
      <c r="D40192" t="s">
        <v>140767</v>
      </c>
      <c r="E40192" t="s">
        <v>140768</v>
      </c>
      <c r="F40192" t="s">
        <v>20</v>
      </c>
      <c r="G40192" t="s">
        <v>1295</v>
      </c>
      <c r="H40192" t="s">
        <v>29951</v>
      </c>
      <c r="I40192" t="s">
        <v>7769</v>
      </c>
      <c r="J40192">
        <v>1</v>
      </c>
      <c r="K40192" t="s">
        <v>205</v>
      </c>
      <c r="L40192" t="s">
        <v>7360</v>
      </c>
      <c r="M40192" t="s">
        <v>12031</v>
      </c>
      <c r="N40192">
        <v>10690773</v>
      </c>
    </row>
    <row r="40193" spans="2:14">
      <c r="B40193" s="1">
        <v>202111733839</v>
      </c>
      <c r="C40193" t="s">
        <v>53686</v>
      </c>
      <c r="D40193" t="s">
        <v>109968</v>
      </c>
      <c r="E40193" t="s">
        <v>140769</v>
      </c>
      <c r="F40193" t="s">
        <v>87</v>
      </c>
      <c r="G40193" t="s">
        <v>243</v>
      </c>
      <c r="H40193" t="s">
        <v>4840</v>
      </c>
      <c r="I40193" t="s">
        <v>1735</v>
      </c>
      <c r="J40193">
        <v>1</v>
      </c>
      <c r="K40193" t="s">
        <v>91</v>
      </c>
      <c r="L40193" t="s">
        <v>358</v>
      </c>
      <c r="M40193" t="s">
        <v>4841</v>
      </c>
      <c r="N40193">
        <v>1031158</v>
      </c>
    </row>
    <row r="40194" spans="2:14">
      <c r="B40194" s="1">
        <v>202111733865</v>
      </c>
      <c r="C40194" t="s">
        <v>53687</v>
      </c>
      <c r="D40194" t="s">
        <v>140770</v>
      </c>
      <c r="E40194" t="s">
        <v>140771</v>
      </c>
      <c r="F40194" t="s">
        <v>123</v>
      </c>
      <c r="G40194" t="s">
        <v>127</v>
      </c>
      <c r="H40194" t="s">
        <v>33372</v>
      </c>
      <c r="I40194" t="s">
        <v>1150</v>
      </c>
      <c r="J40194">
        <v>1</v>
      </c>
      <c r="K40194" t="s">
        <v>127</v>
      </c>
      <c r="L40194" t="s">
        <v>4890</v>
      </c>
      <c r="M40194" t="s">
        <v>53688</v>
      </c>
      <c r="N40194">
        <v>1008044</v>
      </c>
    </row>
    <row r="40195" spans="2:14">
      <c r="B40195" s="1">
        <v>202111733885</v>
      </c>
      <c r="C40195" t="s">
        <v>53689</v>
      </c>
      <c r="D40195" t="s">
        <v>140772</v>
      </c>
      <c r="E40195" t="s">
        <v>140773</v>
      </c>
      <c r="F40195" t="s">
        <v>12</v>
      </c>
      <c r="G40195" t="s">
        <v>218</v>
      </c>
      <c r="H40195" t="s">
        <v>10006</v>
      </c>
      <c r="I40195" t="s">
        <v>15</v>
      </c>
      <c r="J40195">
        <v>1</v>
      </c>
      <c r="K40195" t="s">
        <v>16</v>
      </c>
      <c r="L40195" t="s">
        <v>218</v>
      </c>
      <c r="M40195" t="s">
        <v>8813</v>
      </c>
      <c r="N40195">
        <v>11390521</v>
      </c>
    </row>
    <row r="40196" spans="2:14">
      <c r="B40196" s="1">
        <v>202111733973</v>
      </c>
      <c r="C40196" t="s">
        <v>53690</v>
      </c>
      <c r="D40196" t="s">
        <v>140774</v>
      </c>
      <c r="E40196" t="s">
        <v>140775</v>
      </c>
      <c r="F40196" t="s">
        <v>60</v>
      </c>
      <c r="G40196" t="s">
        <v>2720</v>
      </c>
      <c r="H40196" t="s">
        <v>23469</v>
      </c>
      <c r="I40196" t="s">
        <v>340</v>
      </c>
      <c r="J40196">
        <v>1</v>
      </c>
      <c r="K40196" t="s">
        <v>614</v>
      </c>
      <c r="L40196" t="s">
        <v>1369</v>
      </c>
      <c r="M40196" t="s">
        <v>14168</v>
      </c>
      <c r="N40196">
        <v>10490199</v>
      </c>
    </row>
    <row r="40197" spans="2:14">
      <c r="B40197" s="1">
        <v>202111733991</v>
      </c>
      <c r="C40197" t="s">
        <v>53691</v>
      </c>
      <c r="D40197" t="s">
        <v>140776</v>
      </c>
      <c r="E40197" t="s">
        <v>140777</v>
      </c>
      <c r="F40197" t="s">
        <v>28</v>
      </c>
      <c r="G40197" t="s">
        <v>1038</v>
      </c>
      <c r="H40197" t="s">
        <v>10879</v>
      </c>
      <c r="I40197" t="s">
        <v>145</v>
      </c>
      <c r="J40197">
        <v>1</v>
      </c>
      <c r="K40197" t="s">
        <v>56</v>
      </c>
      <c r="L40197" t="s">
        <v>3602</v>
      </c>
      <c r="M40197" t="s">
        <v>20455</v>
      </c>
      <c r="N40197">
        <v>10290194</v>
      </c>
    </row>
    <row r="40198" spans="2:14">
      <c r="B40198" s="1">
        <v>202111734001</v>
      </c>
      <c r="C40198" t="s">
        <v>53692</v>
      </c>
      <c r="D40198" t="s">
        <v>140778</v>
      </c>
      <c r="E40198" t="s">
        <v>88366</v>
      </c>
      <c r="F40198" t="s">
        <v>131</v>
      </c>
      <c r="G40198" t="s">
        <v>825</v>
      </c>
      <c r="H40198" t="s">
        <v>1272</v>
      </c>
      <c r="I40198" t="s">
        <v>231</v>
      </c>
      <c r="J40198">
        <v>1</v>
      </c>
      <c r="K40198" t="s">
        <v>91</v>
      </c>
      <c r="L40198" t="s">
        <v>827</v>
      </c>
      <c r="M40198" t="s">
        <v>15013</v>
      </c>
      <c r="N40198">
        <v>1033014</v>
      </c>
    </row>
    <row r="40199" spans="2:14">
      <c r="B40199" s="1">
        <v>202111734026</v>
      </c>
      <c r="C40199" t="s">
        <v>53693</v>
      </c>
      <c r="D40199" t="s">
        <v>140779</v>
      </c>
      <c r="E40199" t="s">
        <v>140780</v>
      </c>
      <c r="F40199" t="s">
        <v>131</v>
      </c>
      <c r="G40199" t="s">
        <v>825</v>
      </c>
      <c r="H40199" t="s">
        <v>1272</v>
      </c>
      <c r="I40199" t="s">
        <v>7769</v>
      </c>
      <c r="J40199">
        <v>1</v>
      </c>
      <c r="K40199" t="s">
        <v>91</v>
      </c>
      <c r="L40199" t="s">
        <v>3031</v>
      </c>
      <c r="M40199" t="s">
        <v>48038</v>
      </c>
      <c r="N40199">
        <v>10890044</v>
      </c>
    </row>
    <row r="40200" spans="2:14">
      <c r="B40200" s="1">
        <v>202111734042</v>
      </c>
      <c r="C40200" t="s">
        <v>53694</v>
      </c>
      <c r="D40200" t="s">
        <v>81299</v>
      </c>
      <c r="E40200" t="s">
        <v>140781</v>
      </c>
      <c r="F40200" t="s">
        <v>297</v>
      </c>
      <c r="G40200" t="s">
        <v>1632</v>
      </c>
      <c r="H40200" t="s">
        <v>1633</v>
      </c>
      <c r="I40200" t="s">
        <v>340</v>
      </c>
      <c r="J40200">
        <v>1</v>
      </c>
      <c r="K40200" t="s">
        <v>326</v>
      </c>
      <c r="L40200" t="s">
        <v>1632</v>
      </c>
      <c r="M40200" t="s">
        <v>50527</v>
      </c>
      <c r="N40200">
        <v>11290321</v>
      </c>
    </row>
    <row r="40201" spans="2:14">
      <c r="B40201" s="1">
        <v>202111734053</v>
      </c>
      <c r="C40201" t="s">
        <v>53695</v>
      </c>
      <c r="D40201" t="s">
        <v>140782</v>
      </c>
      <c r="E40201" t="s">
        <v>115015</v>
      </c>
      <c r="F40201" t="s">
        <v>60</v>
      </c>
      <c r="G40201" t="s">
        <v>1211</v>
      </c>
      <c r="H40201" t="s">
        <v>7897</v>
      </c>
      <c r="I40201" t="s">
        <v>145</v>
      </c>
      <c r="J40201">
        <v>1</v>
      </c>
      <c r="K40201" t="s">
        <v>115</v>
      </c>
      <c r="L40201" t="s">
        <v>2594</v>
      </c>
      <c r="M40201" t="s">
        <v>10732</v>
      </c>
      <c r="N40201">
        <v>10490392</v>
      </c>
    </row>
    <row r="40202" spans="2:14">
      <c r="B40202" s="1">
        <v>202111734144</v>
      </c>
      <c r="C40202" t="s">
        <v>53696</v>
      </c>
      <c r="D40202" t="s">
        <v>140783</v>
      </c>
      <c r="E40202" t="s">
        <v>140784</v>
      </c>
      <c r="F40202" t="s">
        <v>155</v>
      </c>
      <c r="G40202" t="s">
        <v>2010</v>
      </c>
      <c r="H40202" t="s">
        <v>6952</v>
      </c>
      <c r="I40202" t="s">
        <v>31</v>
      </c>
      <c r="J40202">
        <v>1</v>
      </c>
      <c r="K40202" t="s">
        <v>179</v>
      </c>
      <c r="L40202" t="s">
        <v>8710</v>
      </c>
      <c r="M40202" t="s">
        <v>53697</v>
      </c>
      <c r="N40202">
        <v>10590424</v>
      </c>
    </row>
    <row r="40203" spans="2:14">
      <c r="B40203" s="1">
        <v>202111734194</v>
      </c>
      <c r="C40203" t="s">
        <v>53698</v>
      </c>
      <c r="D40203" t="s">
        <v>140785</v>
      </c>
      <c r="E40203" t="s">
        <v>140786</v>
      </c>
      <c r="F40203" t="s">
        <v>52</v>
      </c>
      <c r="G40203" t="s">
        <v>215</v>
      </c>
      <c r="H40203" t="s">
        <v>7853</v>
      </c>
      <c r="I40203" t="s">
        <v>340</v>
      </c>
      <c r="J40203">
        <v>1</v>
      </c>
      <c r="K40203" t="s">
        <v>215</v>
      </c>
      <c r="L40203" t="s">
        <v>215</v>
      </c>
      <c r="M40203" t="s">
        <v>1193</v>
      </c>
      <c r="N40203">
        <v>10390201</v>
      </c>
    </row>
    <row r="40204" spans="2:14">
      <c r="B40204" s="1">
        <v>202111734231</v>
      </c>
      <c r="C40204" t="s">
        <v>30911</v>
      </c>
      <c r="D40204" t="s">
        <v>51927</v>
      </c>
      <c r="E40204" t="s">
        <v>14643</v>
      </c>
      <c r="F40204" t="s">
        <v>201</v>
      </c>
      <c r="G40204" t="s">
        <v>240</v>
      </c>
      <c r="H40204" t="s">
        <v>6441</v>
      </c>
      <c r="I40204" t="s">
        <v>1150</v>
      </c>
      <c r="J40204">
        <v>1</v>
      </c>
      <c r="K40204" t="s">
        <v>91</v>
      </c>
      <c r="L40204" t="s">
        <v>827</v>
      </c>
      <c r="M40204" t="s">
        <v>27058</v>
      </c>
      <c r="N40204">
        <v>1033008</v>
      </c>
    </row>
    <row r="40205" spans="2:14">
      <c r="B40205" s="1">
        <v>202111734273</v>
      </c>
      <c r="C40205" t="s">
        <v>53699</v>
      </c>
      <c r="D40205" t="s">
        <v>140787</v>
      </c>
      <c r="E40205" t="s">
        <v>140788</v>
      </c>
      <c r="F40205" t="s">
        <v>20</v>
      </c>
      <c r="G40205" t="s">
        <v>2231</v>
      </c>
      <c r="H40205" t="s">
        <v>11222</v>
      </c>
      <c r="I40205" t="s">
        <v>8901</v>
      </c>
      <c r="J40205">
        <v>1</v>
      </c>
      <c r="K40205" t="s">
        <v>64</v>
      </c>
      <c r="L40205" t="s">
        <v>65</v>
      </c>
      <c r="M40205" t="s">
        <v>53700</v>
      </c>
      <c r="N40205">
        <v>10590630</v>
      </c>
    </row>
    <row r="40206" spans="2:14">
      <c r="B40206" s="1">
        <v>202111734300</v>
      </c>
      <c r="C40206" t="s">
        <v>53701</v>
      </c>
      <c r="D40206" t="s">
        <v>140789</v>
      </c>
      <c r="E40206" t="s">
        <v>140790</v>
      </c>
      <c r="F40206" t="s">
        <v>155</v>
      </c>
      <c r="G40206" t="s">
        <v>2139</v>
      </c>
      <c r="H40206" t="s">
        <v>23875</v>
      </c>
      <c r="I40206" t="s">
        <v>231</v>
      </c>
      <c r="J40206">
        <v>1</v>
      </c>
      <c r="K40206" t="s">
        <v>179</v>
      </c>
      <c r="L40206" t="s">
        <v>8568</v>
      </c>
      <c r="M40206" t="s">
        <v>23325</v>
      </c>
      <c r="N40206">
        <v>1077013</v>
      </c>
    </row>
    <row r="40207" spans="2:14">
      <c r="B40207" s="1">
        <v>202111734356</v>
      </c>
      <c r="C40207" t="s">
        <v>53702</v>
      </c>
      <c r="D40207" t="s">
        <v>140791</v>
      </c>
      <c r="E40207" t="s">
        <v>140792</v>
      </c>
      <c r="F40207" t="s">
        <v>12</v>
      </c>
      <c r="G40207" t="s">
        <v>1270</v>
      </c>
      <c r="H40207" t="s">
        <v>6764</v>
      </c>
      <c r="I40207" t="s">
        <v>1436</v>
      </c>
      <c r="J40207">
        <v>1</v>
      </c>
      <c r="K40207" t="s">
        <v>16</v>
      </c>
      <c r="L40207" t="s">
        <v>169</v>
      </c>
      <c r="M40207" t="s">
        <v>17302</v>
      </c>
      <c r="N40207">
        <v>1016120</v>
      </c>
    </row>
    <row r="40208" spans="2:14">
      <c r="B40208" s="1">
        <v>202111734379</v>
      </c>
      <c r="C40208" t="s">
        <v>53703</v>
      </c>
      <c r="D40208" t="s">
        <v>140793</v>
      </c>
      <c r="E40208" t="s">
        <v>140794</v>
      </c>
      <c r="F40208" t="s">
        <v>12</v>
      </c>
      <c r="G40208" t="s">
        <v>16</v>
      </c>
      <c r="H40208" t="s">
        <v>11548</v>
      </c>
      <c r="I40208" t="s">
        <v>1150</v>
      </c>
      <c r="J40208">
        <v>1</v>
      </c>
      <c r="K40208" t="s">
        <v>16</v>
      </c>
      <c r="L40208" t="s">
        <v>169</v>
      </c>
      <c r="M40208" t="s">
        <v>10750</v>
      </c>
      <c r="N40208">
        <v>1016023</v>
      </c>
    </row>
    <row r="40209" spans="2:14">
      <c r="B40209" s="1">
        <v>202111734557</v>
      </c>
      <c r="C40209" t="s">
        <v>53704</v>
      </c>
      <c r="D40209" t="s">
        <v>140795</v>
      </c>
      <c r="E40209" t="s">
        <v>74634</v>
      </c>
      <c r="F40209" t="s">
        <v>297</v>
      </c>
      <c r="G40209" t="s">
        <v>867</v>
      </c>
      <c r="H40209" t="s">
        <v>1660</v>
      </c>
      <c r="I40209" t="s">
        <v>231</v>
      </c>
      <c r="J40209">
        <v>1</v>
      </c>
      <c r="K40209" t="s">
        <v>301</v>
      </c>
      <c r="L40209" t="s">
        <v>314</v>
      </c>
      <c r="M40209" t="s">
        <v>8642</v>
      </c>
      <c r="N40209">
        <v>11290699</v>
      </c>
    </row>
    <row r="40210" spans="2:14">
      <c r="B40210" s="1">
        <v>202111734633</v>
      </c>
      <c r="C40210" t="s">
        <v>53705</v>
      </c>
      <c r="D40210" t="s">
        <v>140796</v>
      </c>
      <c r="E40210" t="s">
        <v>140797</v>
      </c>
      <c r="F40210" t="s">
        <v>87</v>
      </c>
      <c r="G40210" t="s">
        <v>769</v>
      </c>
      <c r="H40210" t="s">
        <v>5494</v>
      </c>
      <c r="I40210" t="s">
        <v>3085</v>
      </c>
      <c r="J40210">
        <v>1</v>
      </c>
      <c r="K40210" t="s">
        <v>91</v>
      </c>
      <c r="L40210" t="s">
        <v>2814</v>
      </c>
      <c r="M40210" t="s">
        <v>12545</v>
      </c>
      <c r="N40210">
        <v>1030027</v>
      </c>
    </row>
    <row r="40211" spans="2:14">
      <c r="B40211" s="1">
        <v>202111734689</v>
      </c>
      <c r="C40211" t="s">
        <v>53706</v>
      </c>
      <c r="D40211" t="s">
        <v>140798</v>
      </c>
      <c r="E40211" t="s">
        <v>140799</v>
      </c>
      <c r="F40211" t="s">
        <v>52</v>
      </c>
      <c r="G40211" t="s">
        <v>53</v>
      </c>
      <c r="H40211" t="s">
        <v>5754</v>
      </c>
      <c r="I40211" t="s">
        <v>15</v>
      </c>
      <c r="J40211">
        <v>1</v>
      </c>
      <c r="K40211" t="s">
        <v>78</v>
      </c>
      <c r="L40211" t="s">
        <v>79</v>
      </c>
      <c r="M40211" t="s">
        <v>13073</v>
      </c>
      <c r="N40211">
        <v>1086283</v>
      </c>
    </row>
    <row r="40212" spans="2:14">
      <c r="B40212" s="1">
        <v>202111734818</v>
      </c>
      <c r="C40212" t="s">
        <v>53707</v>
      </c>
      <c r="D40212" t="s">
        <v>55058</v>
      </c>
      <c r="E40212" t="s">
        <v>140800</v>
      </c>
      <c r="F40212" t="s">
        <v>297</v>
      </c>
      <c r="G40212" t="s">
        <v>608</v>
      </c>
      <c r="H40212" t="s">
        <v>609</v>
      </c>
      <c r="I40212" t="s">
        <v>15</v>
      </c>
      <c r="J40212">
        <v>1</v>
      </c>
      <c r="K40212" t="s">
        <v>301</v>
      </c>
      <c r="L40212" t="s">
        <v>872</v>
      </c>
      <c r="M40212" t="s">
        <v>873</v>
      </c>
      <c r="N40212">
        <v>11290773</v>
      </c>
    </row>
    <row r="40213" spans="2:14">
      <c r="B40213" s="1">
        <v>202111734857</v>
      </c>
      <c r="C40213" t="s">
        <v>53708</v>
      </c>
      <c r="D40213" t="s">
        <v>140801</v>
      </c>
      <c r="E40213" t="s">
        <v>140802</v>
      </c>
      <c r="F40213" t="s">
        <v>201</v>
      </c>
      <c r="G40213" t="s">
        <v>1084</v>
      </c>
      <c r="H40213" t="s">
        <v>3222</v>
      </c>
      <c r="I40213" t="s">
        <v>47</v>
      </c>
      <c r="J40213">
        <v>3</v>
      </c>
      <c r="K40213" t="s">
        <v>522</v>
      </c>
      <c r="L40213" t="s">
        <v>1084</v>
      </c>
      <c r="M40213" t="s">
        <v>20045</v>
      </c>
      <c r="N40213">
        <v>10790844</v>
      </c>
    </row>
    <row r="40214" spans="2:14">
      <c r="B40214" s="1">
        <v>202111734861</v>
      </c>
      <c r="C40214" t="s">
        <v>17944</v>
      </c>
      <c r="D40214" t="s">
        <v>140803</v>
      </c>
      <c r="E40214" t="s">
        <v>123774</v>
      </c>
      <c r="F40214" t="s">
        <v>297</v>
      </c>
      <c r="G40214" t="s">
        <v>867</v>
      </c>
      <c r="H40214" t="s">
        <v>1660</v>
      </c>
      <c r="I40214" t="s">
        <v>231</v>
      </c>
      <c r="J40214">
        <v>1</v>
      </c>
      <c r="K40214" t="s">
        <v>301</v>
      </c>
      <c r="L40214" t="s">
        <v>867</v>
      </c>
      <c r="M40214" t="s">
        <v>2801</v>
      </c>
      <c r="N40214">
        <v>11290783</v>
      </c>
    </row>
    <row r="40215" spans="2:14">
      <c r="B40215" s="1">
        <v>202111734957</v>
      </c>
      <c r="C40215" t="s">
        <v>53709</v>
      </c>
      <c r="D40215" t="s">
        <v>140804</v>
      </c>
      <c r="E40215" t="s">
        <v>140805</v>
      </c>
      <c r="F40215" t="s">
        <v>52</v>
      </c>
      <c r="G40215" t="s">
        <v>273</v>
      </c>
      <c r="H40215" t="s">
        <v>10938</v>
      </c>
      <c r="I40215" t="s">
        <v>231</v>
      </c>
      <c r="J40215">
        <v>1</v>
      </c>
      <c r="K40215" t="s">
        <v>215</v>
      </c>
      <c r="L40215" t="s">
        <v>3429</v>
      </c>
      <c r="M40215" t="s">
        <v>5196</v>
      </c>
      <c r="N40215">
        <v>10390181</v>
      </c>
    </row>
    <row r="40216" spans="2:14">
      <c r="B40216" s="1">
        <v>202111735028</v>
      </c>
      <c r="C40216" t="s">
        <v>53710</v>
      </c>
      <c r="D40216" t="s">
        <v>140806</v>
      </c>
      <c r="E40216" t="s">
        <v>140807</v>
      </c>
      <c r="F40216" t="s">
        <v>123</v>
      </c>
      <c r="G40216" t="s">
        <v>3298</v>
      </c>
      <c r="H40216" t="s">
        <v>7382</v>
      </c>
      <c r="I40216" t="s">
        <v>2789</v>
      </c>
      <c r="J40216">
        <v>1</v>
      </c>
      <c r="K40216" t="s">
        <v>245</v>
      </c>
      <c r="L40216" t="s">
        <v>2523</v>
      </c>
      <c r="M40216" t="s">
        <v>3412</v>
      </c>
      <c r="N40216">
        <v>1012012</v>
      </c>
    </row>
    <row r="40217" spans="2:14">
      <c r="B40217" s="1">
        <v>202111735126</v>
      </c>
      <c r="C40217" t="s">
        <v>53711</v>
      </c>
      <c r="D40217" t="s">
        <v>140808</v>
      </c>
      <c r="E40217" t="s">
        <v>140809</v>
      </c>
      <c r="F40217" t="s">
        <v>52</v>
      </c>
      <c r="G40217" t="s">
        <v>547</v>
      </c>
      <c r="H40217" t="s">
        <v>9830</v>
      </c>
      <c r="I40217" t="s">
        <v>231</v>
      </c>
      <c r="J40217">
        <v>1</v>
      </c>
      <c r="K40217" t="s">
        <v>78</v>
      </c>
      <c r="L40217" t="s">
        <v>79</v>
      </c>
      <c r="M40217" t="s">
        <v>13238</v>
      </c>
      <c r="N40217">
        <v>1086369</v>
      </c>
    </row>
    <row r="40218" spans="2:14">
      <c r="B40218" s="1">
        <v>202111735170</v>
      </c>
      <c r="C40218" t="s">
        <v>53712</v>
      </c>
      <c r="D40218" t="s">
        <v>140810</v>
      </c>
      <c r="E40218" t="s">
        <v>140811</v>
      </c>
      <c r="F40218" t="s">
        <v>123</v>
      </c>
      <c r="G40218" t="s">
        <v>127</v>
      </c>
      <c r="H40218" t="s">
        <v>3292</v>
      </c>
      <c r="I40218" t="s">
        <v>1150</v>
      </c>
      <c r="J40218">
        <v>1</v>
      </c>
      <c r="K40218" t="s">
        <v>127</v>
      </c>
      <c r="L40218" t="s">
        <v>4890</v>
      </c>
      <c r="M40218" t="s">
        <v>14249</v>
      </c>
      <c r="N40218">
        <v>1008022</v>
      </c>
    </row>
    <row r="40219" spans="2:14">
      <c r="B40219" s="1">
        <v>202111735178</v>
      </c>
      <c r="C40219" t="s">
        <v>53713</v>
      </c>
      <c r="D40219" t="s">
        <v>140812</v>
      </c>
      <c r="E40219" t="s">
        <v>4630</v>
      </c>
      <c r="F40219" t="s">
        <v>12</v>
      </c>
      <c r="G40219" t="s">
        <v>350</v>
      </c>
      <c r="H40219" t="s">
        <v>6724</v>
      </c>
      <c r="I40219" t="s">
        <v>145</v>
      </c>
      <c r="J40219">
        <v>2</v>
      </c>
      <c r="K40219" t="s">
        <v>16</v>
      </c>
      <c r="L40219" t="s">
        <v>721</v>
      </c>
      <c r="M40219" t="s">
        <v>17414</v>
      </c>
      <c r="N40219">
        <v>11390035</v>
      </c>
    </row>
    <row r="40220" spans="2:14">
      <c r="B40220" s="1">
        <v>202111735195</v>
      </c>
      <c r="C40220" t="s">
        <v>53714</v>
      </c>
      <c r="D40220" t="s">
        <v>140813</v>
      </c>
      <c r="E40220" t="s">
        <v>140814</v>
      </c>
      <c r="F40220" t="s">
        <v>68</v>
      </c>
      <c r="G40220" t="s">
        <v>69</v>
      </c>
      <c r="H40220" t="s">
        <v>6970</v>
      </c>
      <c r="I40220" t="s">
        <v>387</v>
      </c>
      <c r="J40220">
        <v>1</v>
      </c>
      <c r="K40220" t="s">
        <v>64</v>
      </c>
      <c r="L40220" t="s">
        <v>10167</v>
      </c>
      <c r="M40220" t="s">
        <v>14922</v>
      </c>
      <c r="N40220">
        <v>10590827</v>
      </c>
    </row>
    <row r="40221" spans="2:14">
      <c r="B40221" s="1">
        <v>202111735202</v>
      </c>
      <c r="C40221" t="s">
        <v>53715</v>
      </c>
      <c r="D40221" t="s">
        <v>140815</v>
      </c>
      <c r="E40221" t="s">
        <v>75666</v>
      </c>
      <c r="F40221" t="s">
        <v>297</v>
      </c>
      <c r="G40221" t="s">
        <v>867</v>
      </c>
      <c r="H40221" t="s">
        <v>1660</v>
      </c>
      <c r="I40221" t="s">
        <v>231</v>
      </c>
      <c r="J40221">
        <v>1</v>
      </c>
      <c r="K40221" t="s">
        <v>301</v>
      </c>
      <c r="L40221" t="s">
        <v>867</v>
      </c>
      <c r="M40221" t="s">
        <v>2801</v>
      </c>
      <c r="N40221">
        <v>11290783</v>
      </c>
    </row>
    <row r="40222" spans="2:14">
      <c r="B40222" s="1">
        <v>202111735214</v>
      </c>
      <c r="C40222" t="s">
        <v>53716</v>
      </c>
      <c r="D40222" t="s">
        <v>140816</v>
      </c>
      <c r="E40222" t="s">
        <v>140817</v>
      </c>
      <c r="F40222" t="s">
        <v>20</v>
      </c>
      <c r="G40222" t="s">
        <v>2091</v>
      </c>
      <c r="H40222" t="s">
        <v>23699</v>
      </c>
      <c r="I40222" t="s">
        <v>15</v>
      </c>
      <c r="J40222">
        <v>1</v>
      </c>
      <c r="K40222" t="s">
        <v>140</v>
      </c>
      <c r="L40222" t="s">
        <v>21</v>
      </c>
      <c r="M40222" t="s">
        <v>27492</v>
      </c>
      <c r="N40222">
        <v>10690556</v>
      </c>
    </row>
    <row r="40223" spans="2:14">
      <c r="B40223" s="1">
        <v>202111735335</v>
      </c>
      <c r="C40223" t="s">
        <v>53717</v>
      </c>
      <c r="D40223" t="s">
        <v>140818</v>
      </c>
      <c r="E40223" t="s">
        <v>140819</v>
      </c>
      <c r="F40223" t="s">
        <v>297</v>
      </c>
      <c r="G40223" t="s">
        <v>867</v>
      </c>
      <c r="H40223" t="s">
        <v>1660</v>
      </c>
      <c r="I40223" t="s">
        <v>231</v>
      </c>
      <c r="J40223">
        <v>1</v>
      </c>
      <c r="K40223" t="s">
        <v>301</v>
      </c>
      <c r="L40223" t="s">
        <v>1613</v>
      </c>
      <c r="M40223" t="s">
        <v>10538</v>
      </c>
      <c r="N40223">
        <v>11290826</v>
      </c>
    </row>
    <row r="40224" spans="2:14">
      <c r="B40224" s="1">
        <v>202111735678</v>
      </c>
      <c r="C40224" t="s">
        <v>53718</v>
      </c>
      <c r="D40224" t="s">
        <v>140820</v>
      </c>
      <c r="E40224" t="s">
        <v>140821</v>
      </c>
      <c r="F40224" t="s">
        <v>297</v>
      </c>
      <c r="G40224" t="s">
        <v>1647</v>
      </c>
      <c r="H40224" t="s">
        <v>4472</v>
      </c>
      <c r="I40224" t="s">
        <v>1696</v>
      </c>
      <c r="J40224">
        <v>1</v>
      </c>
      <c r="K40224" t="s">
        <v>301</v>
      </c>
      <c r="L40224" t="s">
        <v>5344</v>
      </c>
      <c r="M40224" t="s">
        <v>17308</v>
      </c>
      <c r="N40224">
        <v>11290115</v>
      </c>
    </row>
    <row r="40225" spans="2:14">
      <c r="B40225" s="1">
        <v>202111735723</v>
      </c>
      <c r="C40225" t="s">
        <v>53719</v>
      </c>
      <c r="D40225" t="s">
        <v>140822</v>
      </c>
      <c r="E40225" t="s">
        <v>140823</v>
      </c>
      <c r="F40225" t="s">
        <v>20</v>
      </c>
      <c r="G40225" t="s">
        <v>106</v>
      </c>
      <c r="H40225" t="s">
        <v>18052</v>
      </c>
      <c r="I40225" t="s">
        <v>231</v>
      </c>
      <c r="J40225">
        <v>1</v>
      </c>
      <c r="K40225" t="s">
        <v>140</v>
      </c>
      <c r="L40225" t="s">
        <v>106</v>
      </c>
      <c r="M40225" t="s">
        <v>31910</v>
      </c>
      <c r="N40225">
        <v>10690237</v>
      </c>
    </row>
    <row r="40226" spans="2:14">
      <c r="B40226" s="1">
        <v>202111735786</v>
      </c>
      <c r="C40226" t="s">
        <v>53720</v>
      </c>
      <c r="D40226" t="s">
        <v>140824</v>
      </c>
      <c r="E40226" t="s">
        <v>140825</v>
      </c>
      <c r="F40226" t="s">
        <v>155</v>
      </c>
      <c r="G40226" t="s">
        <v>64</v>
      </c>
      <c r="H40226" t="s">
        <v>10166</v>
      </c>
      <c r="I40226" t="s">
        <v>2259</v>
      </c>
      <c r="J40226">
        <v>1</v>
      </c>
      <c r="K40226" t="s">
        <v>64</v>
      </c>
      <c r="L40226" t="s">
        <v>64</v>
      </c>
      <c r="M40226" t="s">
        <v>10294</v>
      </c>
      <c r="N40226">
        <v>10590576</v>
      </c>
    </row>
    <row r="40227" spans="2:14">
      <c r="B40227" s="1">
        <v>202111735789</v>
      </c>
      <c r="C40227" t="s">
        <v>53721</v>
      </c>
      <c r="D40227" t="s">
        <v>140826</v>
      </c>
      <c r="E40227" t="s">
        <v>140827</v>
      </c>
      <c r="F40227" t="s">
        <v>40</v>
      </c>
      <c r="G40227" t="s">
        <v>411</v>
      </c>
      <c r="H40227" t="s">
        <v>18326</v>
      </c>
      <c r="I40227" t="s">
        <v>231</v>
      </c>
      <c r="J40227">
        <v>1</v>
      </c>
      <c r="K40227" t="s">
        <v>56</v>
      </c>
      <c r="L40227" t="s">
        <v>642</v>
      </c>
      <c r="M40227" t="s">
        <v>10611</v>
      </c>
      <c r="N40227">
        <v>10190632</v>
      </c>
    </row>
    <row r="40228" spans="2:14">
      <c r="B40228" s="1">
        <v>202111735833</v>
      </c>
      <c r="C40228" t="s">
        <v>53722</v>
      </c>
      <c r="D40228" t="s">
        <v>140828</v>
      </c>
      <c r="E40228" t="s">
        <v>140829</v>
      </c>
      <c r="F40228" t="s">
        <v>87</v>
      </c>
      <c r="G40228" t="s">
        <v>243</v>
      </c>
      <c r="H40228" t="s">
        <v>1019</v>
      </c>
      <c r="I40228" t="s">
        <v>15</v>
      </c>
      <c r="J40228">
        <v>1</v>
      </c>
      <c r="K40228" t="s">
        <v>91</v>
      </c>
      <c r="L40228" t="s">
        <v>358</v>
      </c>
      <c r="M40228" t="s">
        <v>22472</v>
      </c>
      <c r="N40228">
        <v>1031016</v>
      </c>
    </row>
    <row r="40229" spans="2:14">
      <c r="B40229" s="1">
        <v>202111735880</v>
      </c>
      <c r="C40229" t="s">
        <v>53723</v>
      </c>
      <c r="D40229" t="s">
        <v>140830</v>
      </c>
      <c r="E40229" t="s">
        <v>140831</v>
      </c>
      <c r="F40229" t="s">
        <v>155</v>
      </c>
      <c r="G40229" t="s">
        <v>159</v>
      </c>
      <c r="H40229" t="s">
        <v>6245</v>
      </c>
      <c r="I40229" t="s">
        <v>231</v>
      </c>
      <c r="J40229">
        <v>1</v>
      </c>
      <c r="K40229" t="s">
        <v>614</v>
      </c>
      <c r="L40229" t="s">
        <v>687</v>
      </c>
      <c r="M40229" t="s">
        <v>8048</v>
      </c>
      <c r="N40229">
        <v>10590047</v>
      </c>
    </row>
    <row r="40230" spans="2:14">
      <c r="B40230" s="1">
        <v>202111735908</v>
      </c>
      <c r="C40230" t="s">
        <v>53724</v>
      </c>
      <c r="D40230" t="s">
        <v>140832</v>
      </c>
      <c r="E40230" t="s">
        <v>105443</v>
      </c>
      <c r="F40230" t="s">
        <v>12</v>
      </c>
      <c r="G40230" t="s">
        <v>218</v>
      </c>
      <c r="H40230" t="s">
        <v>7118</v>
      </c>
      <c r="I40230" t="s">
        <v>145</v>
      </c>
      <c r="J40230">
        <v>1</v>
      </c>
      <c r="K40230" t="s">
        <v>16</v>
      </c>
      <c r="L40230" t="s">
        <v>910</v>
      </c>
      <c r="M40230" t="s">
        <v>8439</v>
      </c>
      <c r="N40230">
        <v>1015022</v>
      </c>
    </row>
    <row r="40231" spans="2:14">
      <c r="B40231" s="1">
        <v>202111735950</v>
      </c>
      <c r="C40231" t="s">
        <v>53725</v>
      </c>
      <c r="D40231" t="s">
        <v>140833</v>
      </c>
      <c r="E40231" t="s">
        <v>140834</v>
      </c>
      <c r="F40231" t="s">
        <v>155</v>
      </c>
      <c r="G40231" t="s">
        <v>2010</v>
      </c>
      <c r="H40231" t="s">
        <v>10540</v>
      </c>
      <c r="I40231" t="s">
        <v>1150</v>
      </c>
      <c r="J40231">
        <v>1</v>
      </c>
      <c r="K40231" t="s">
        <v>179</v>
      </c>
      <c r="L40231" t="s">
        <v>16168</v>
      </c>
      <c r="M40231" t="s">
        <v>35270</v>
      </c>
      <c r="N40231">
        <v>10590431</v>
      </c>
    </row>
    <row r="40232" spans="2:14">
      <c r="B40232" s="1">
        <v>202111735987</v>
      </c>
      <c r="C40232" t="s">
        <v>53726</v>
      </c>
      <c r="D40232" t="s">
        <v>140835</v>
      </c>
      <c r="E40232" t="s">
        <v>140836</v>
      </c>
      <c r="F40232" t="s">
        <v>155</v>
      </c>
      <c r="G40232" t="s">
        <v>177</v>
      </c>
      <c r="H40232" t="s">
        <v>10236</v>
      </c>
      <c r="I40232" t="s">
        <v>231</v>
      </c>
      <c r="J40232">
        <v>1</v>
      </c>
      <c r="K40232" t="s">
        <v>179</v>
      </c>
      <c r="L40232" t="s">
        <v>12767</v>
      </c>
      <c r="M40232" t="s">
        <v>13025</v>
      </c>
      <c r="N40232">
        <v>1081016</v>
      </c>
    </row>
    <row r="40233" spans="2:14">
      <c r="B40233" s="1">
        <v>202111736009</v>
      </c>
      <c r="C40233" t="s">
        <v>53727</v>
      </c>
      <c r="D40233" t="s">
        <v>140837</v>
      </c>
      <c r="E40233" t="s">
        <v>140838</v>
      </c>
      <c r="F40233" t="s">
        <v>201</v>
      </c>
      <c r="G40233" t="s">
        <v>1084</v>
      </c>
      <c r="H40233" t="s">
        <v>3222</v>
      </c>
      <c r="I40233" t="s">
        <v>47</v>
      </c>
      <c r="J40233">
        <v>3</v>
      </c>
      <c r="K40233" t="s">
        <v>522</v>
      </c>
      <c r="L40233" t="s">
        <v>1084</v>
      </c>
      <c r="M40233" t="s">
        <v>13765</v>
      </c>
      <c r="N40233">
        <v>10790833</v>
      </c>
    </row>
    <row r="40234" spans="2:14">
      <c r="B40234" s="1">
        <v>202111736031</v>
      </c>
      <c r="C40234" t="s">
        <v>53728</v>
      </c>
      <c r="D40234" t="s">
        <v>113203</v>
      </c>
      <c r="E40234" t="s">
        <v>98406</v>
      </c>
      <c r="F40234" t="s">
        <v>12</v>
      </c>
      <c r="G40234" t="s">
        <v>218</v>
      </c>
      <c r="H40234" t="s">
        <v>7118</v>
      </c>
      <c r="I40234" t="s">
        <v>145</v>
      </c>
      <c r="J40234">
        <v>1</v>
      </c>
      <c r="K40234" t="s">
        <v>16</v>
      </c>
      <c r="L40234" t="s">
        <v>910</v>
      </c>
      <c r="M40234" t="s">
        <v>6348</v>
      </c>
      <c r="N40234">
        <v>1015023</v>
      </c>
    </row>
    <row r="40235" spans="2:14">
      <c r="B40235" s="1">
        <v>202111736032</v>
      </c>
      <c r="C40235" t="s">
        <v>53729</v>
      </c>
      <c r="D40235" t="s">
        <v>140839</v>
      </c>
      <c r="E40235" t="s">
        <v>108686</v>
      </c>
      <c r="F40235" t="s">
        <v>52</v>
      </c>
      <c r="G40235" t="s">
        <v>215</v>
      </c>
      <c r="H40235" t="s">
        <v>6303</v>
      </c>
      <c r="I40235" t="s">
        <v>10772</v>
      </c>
      <c r="J40235">
        <v>1</v>
      </c>
      <c r="K40235" t="s">
        <v>215</v>
      </c>
      <c r="L40235" t="s">
        <v>3429</v>
      </c>
      <c r="M40235" t="s">
        <v>5196</v>
      </c>
      <c r="N40235">
        <v>10390181</v>
      </c>
    </row>
    <row r="40236" spans="2:14">
      <c r="B40236" s="1">
        <v>202111736106</v>
      </c>
      <c r="C40236" t="s">
        <v>53730</v>
      </c>
      <c r="D40236" t="s">
        <v>140840</v>
      </c>
      <c r="E40236" t="s">
        <v>140841</v>
      </c>
      <c r="F40236" t="s">
        <v>155</v>
      </c>
      <c r="G40236" t="s">
        <v>177</v>
      </c>
      <c r="H40236" t="s">
        <v>10236</v>
      </c>
      <c r="I40236" t="s">
        <v>11744</v>
      </c>
      <c r="J40236">
        <v>1</v>
      </c>
      <c r="K40236" t="s">
        <v>115</v>
      </c>
      <c r="L40236" t="s">
        <v>331</v>
      </c>
      <c r="M40236" t="s">
        <v>28190</v>
      </c>
      <c r="N40236">
        <v>10491202</v>
      </c>
    </row>
    <row r="40237" spans="2:14">
      <c r="B40237" s="1">
        <v>202111736168</v>
      </c>
      <c r="C40237" t="s">
        <v>53731</v>
      </c>
      <c r="D40237" t="s">
        <v>73090</v>
      </c>
      <c r="E40237" t="s">
        <v>96719</v>
      </c>
      <c r="F40237" t="s">
        <v>123</v>
      </c>
      <c r="G40237" t="s">
        <v>2280</v>
      </c>
      <c r="H40237" t="s">
        <v>15324</v>
      </c>
      <c r="I40237" t="s">
        <v>15</v>
      </c>
      <c r="J40237">
        <v>1</v>
      </c>
      <c r="K40237" t="s">
        <v>353</v>
      </c>
      <c r="L40237" t="s">
        <v>2280</v>
      </c>
      <c r="M40237" t="s">
        <v>17156</v>
      </c>
      <c r="N40237">
        <v>11090961</v>
      </c>
    </row>
    <row r="40238" spans="2:14">
      <c r="B40238" s="1">
        <v>202111736214</v>
      </c>
      <c r="C40238" t="s">
        <v>53732</v>
      </c>
      <c r="D40238" t="s">
        <v>140842</v>
      </c>
      <c r="E40238" t="s">
        <v>140843</v>
      </c>
      <c r="F40238" t="s">
        <v>131</v>
      </c>
      <c r="G40238" t="s">
        <v>2587</v>
      </c>
      <c r="H40238" t="s">
        <v>8464</v>
      </c>
      <c r="I40238" t="s">
        <v>15</v>
      </c>
      <c r="J40238">
        <v>1</v>
      </c>
      <c r="K40238" t="s">
        <v>433</v>
      </c>
      <c r="L40238" t="s">
        <v>2587</v>
      </c>
      <c r="M40238" t="s">
        <v>11684</v>
      </c>
      <c r="N40238">
        <v>10890062</v>
      </c>
    </row>
    <row r="40239" spans="2:14">
      <c r="B40239" s="1">
        <v>202111736254</v>
      </c>
      <c r="C40239" t="s">
        <v>53733</v>
      </c>
      <c r="D40239" t="s">
        <v>50033</v>
      </c>
      <c r="E40239" t="s">
        <v>140844</v>
      </c>
      <c r="F40239" t="s">
        <v>52</v>
      </c>
      <c r="G40239" t="s">
        <v>287</v>
      </c>
      <c r="H40239" t="s">
        <v>10109</v>
      </c>
      <c r="I40239" t="s">
        <v>319</v>
      </c>
      <c r="J40239">
        <v>1</v>
      </c>
      <c r="K40239" t="s">
        <v>215</v>
      </c>
      <c r="L40239" t="s">
        <v>1285</v>
      </c>
      <c r="M40239" t="s">
        <v>6824</v>
      </c>
      <c r="N40239">
        <v>10390329</v>
      </c>
    </row>
    <row r="40240" spans="2:14">
      <c r="B40240" s="1">
        <v>202111736270</v>
      </c>
      <c r="C40240" t="s">
        <v>53734</v>
      </c>
      <c r="D40240" t="s">
        <v>140845</v>
      </c>
      <c r="E40240" t="s">
        <v>140846</v>
      </c>
      <c r="F40240" t="s">
        <v>68</v>
      </c>
      <c r="G40240" t="s">
        <v>1673</v>
      </c>
      <c r="H40240" t="s">
        <v>1790</v>
      </c>
      <c r="I40240" t="s">
        <v>15</v>
      </c>
      <c r="J40240">
        <v>1</v>
      </c>
      <c r="K40240" t="s">
        <v>72</v>
      </c>
      <c r="L40240" t="s">
        <v>4614</v>
      </c>
      <c r="M40240" t="s">
        <v>10973</v>
      </c>
      <c r="N40240">
        <v>11190612</v>
      </c>
    </row>
    <row r="40241" spans="2:14">
      <c r="B40241" s="1">
        <v>202111736291</v>
      </c>
      <c r="C40241" t="s">
        <v>6917</v>
      </c>
      <c r="D40241" t="s">
        <v>72424</v>
      </c>
      <c r="E40241" t="s">
        <v>84591</v>
      </c>
      <c r="F40241" t="s">
        <v>87</v>
      </c>
      <c r="G40241" t="s">
        <v>783</v>
      </c>
      <c r="H40241" t="s">
        <v>2741</v>
      </c>
      <c r="I40241" t="s">
        <v>231</v>
      </c>
      <c r="J40241">
        <v>1</v>
      </c>
      <c r="K40241" t="s">
        <v>91</v>
      </c>
      <c r="L40241" t="s">
        <v>2319</v>
      </c>
      <c r="M40241" t="s">
        <v>981</v>
      </c>
      <c r="N40241">
        <v>10990380</v>
      </c>
    </row>
    <row r="40242" spans="2:14">
      <c r="B40242" s="1">
        <v>202111736343</v>
      </c>
      <c r="C40242" t="s">
        <v>53735</v>
      </c>
      <c r="D40242" t="s">
        <v>140847</v>
      </c>
      <c r="E40242" t="s">
        <v>140848</v>
      </c>
      <c r="F40242" t="s">
        <v>52</v>
      </c>
      <c r="G40242" t="s">
        <v>458</v>
      </c>
      <c r="H40242" t="s">
        <v>8461</v>
      </c>
      <c r="I40242" t="s">
        <v>231</v>
      </c>
      <c r="J40242">
        <v>1</v>
      </c>
      <c r="K40242" t="s">
        <v>215</v>
      </c>
      <c r="L40242" t="s">
        <v>1621</v>
      </c>
      <c r="M40242" t="s">
        <v>15226</v>
      </c>
      <c r="N40242">
        <v>1136002</v>
      </c>
    </row>
    <row r="40243" spans="2:14">
      <c r="B40243" s="1">
        <v>202111736356</v>
      </c>
      <c r="C40243" t="s">
        <v>53736</v>
      </c>
      <c r="D40243" t="s">
        <v>140849</v>
      </c>
      <c r="E40243" t="s">
        <v>75840</v>
      </c>
      <c r="F40243" t="s">
        <v>123</v>
      </c>
      <c r="G40243" t="s">
        <v>447</v>
      </c>
      <c r="H40243" t="s">
        <v>53737</v>
      </c>
      <c r="I40243" t="s">
        <v>71</v>
      </c>
      <c r="J40243">
        <v>1</v>
      </c>
      <c r="K40243" t="s">
        <v>245</v>
      </c>
      <c r="L40243" t="s">
        <v>3529</v>
      </c>
      <c r="M40243" t="s">
        <v>53738</v>
      </c>
      <c r="N40243">
        <v>11090263</v>
      </c>
    </row>
    <row r="40244" spans="2:14">
      <c r="B40244" s="1">
        <v>202111736433</v>
      </c>
      <c r="C40244" t="s">
        <v>53739</v>
      </c>
      <c r="D40244" t="s">
        <v>140850</v>
      </c>
      <c r="E40244" t="s">
        <v>140851</v>
      </c>
      <c r="F40244" t="s">
        <v>87</v>
      </c>
      <c r="G40244" t="s">
        <v>243</v>
      </c>
      <c r="H40244" t="s">
        <v>4840</v>
      </c>
      <c r="I40244" t="s">
        <v>1696</v>
      </c>
      <c r="J40244">
        <v>1</v>
      </c>
      <c r="K40244" t="s">
        <v>91</v>
      </c>
      <c r="L40244" t="s">
        <v>2597</v>
      </c>
      <c r="M40244" t="s">
        <v>8937</v>
      </c>
      <c r="N40244">
        <v>10990248</v>
      </c>
    </row>
    <row r="40245" spans="2:14">
      <c r="B40245" s="1">
        <v>202111736442</v>
      </c>
      <c r="C40245" t="s">
        <v>53740</v>
      </c>
      <c r="D40245" t="s">
        <v>140852</v>
      </c>
      <c r="E40245" t="s">
        <v>140853</v>
      </c>
      <c r="F40245" t="s">
        <v>87</v>
      </c>
      <c r="G40245" t="s">
        <v>243</v>
      </c>
      <c r="H40245" t="s">
        <v>4840</v>
      </c>
      <c r="I40245" t="s">
        <v>1696</v>
      </c>
      <c r="J40245">
        <v>1</v>
      </c>
      <c r="K40245" t="s">
        <v>91</v>
      </c>
      <c r="L40245" t="s">
        <v>358</v>
      </c>
      <c r="M40245" t="s">
        <v>2768</v>
      </c>
      <c r="N40245">
        <v>1031039</v>
      </c>
    </row>
    <row r="40246" spans="2:14">
      <c r="B40246" s="1">
        <v>202111736513</v>
      </c>
      <c r="C40246" t="s">
        <v>53741</v>
      </c>
      <c r="D40246" t="s">
        <v>140854</v>
      </c>
      <c r="E40246" t="s">
        <v>86751</v>
      </c>
      <c r="F40246" t="s">
        <v>87</v>
      </c>
      <c r="G40246" t="s">
        <v>769</v>
      </c>
      <c r="H40246" t="s">
        <v>3030</v>
      </c>
      <c r="I40246" t="s">
        <v>231</v>
      </c>
      <c r="J40246">
        <v>1</v>
      </c>
      <c r="K40246" t="s">
        <v>91</v>
      </c>
      <c r="L40246" t="s">
        <v>769</v>
      </c>
      <c r="M40246" t="s">
        <v>3798</v>
      </c>
      <c r="N40246">
        <v>10990610</v>
      </c>
    </row>
    <row r="40247" spans="2:14">
      <c r="B40247" s="1">
        <v>202111736567</v>
      </c>
      <c r="C40247" t="s">
        <v>53742</v>
      </c>
      <c r="D40247" t="s">
        <v>140855</v>
      </c>
      <c r="E40247" t="s">
        <v>140856</v>
      </c>
      <c r="F40247" t="s">
        <v>297</v>
      </c>
      <c r="G40247" t="s">
        <v>1647</v>
      </c>
      <c r="H40247" t="s">
        <v>4472</v>
      </c>
      <c r="I40247" t="s">
        <v>145</v>
      </c>
      <c r="J40247">
        <v>1</v>
      </c>
      <c r="K40247" t="s">
        <v>301</v>
      </c>
      <c r="L40247" t="s">
        <v>529</v>
      </c>
      <c r="M40247" t="s">
        <v>53743</v>
      </c>
      <c r="N40247">
        <v>11290650</v>
      </c>
    </row>
    <row r="40248" spans="2:14">
      <c r="B40248" s="1">
        <v>202111736616</v>
      </c>
      <c r="C40248" t="s">
        <v>53744</v>
      </c>
      <c r="D40248" t="s">
        <v>94172</v>
      </c>
      <c r="E40248" t="s">
        <v>140857</v>
      </c>
      <c r="F40248" t="s">
        <v>52</v>
      </c>
      <c r="G40248" t="s">
        <v>273</v>
      </c>
      <c r="H40248" t="s">
        <v>10938</v>
      </c>
      <c r="I40248" t="s">
        <v>2259</v>
      </c>
      <c r="J40248">
        <v>1</v>
      </c>
      <c r="K40248" t="s">
        <v>215</v>
      </c>
      <c r="L40248" t="s">
        <v>3429</v>
      </c>
      <c r="M40248" t="s">
        <v>5196</v>
      </c>
      <c r="N40248">
        <v>10390181</v>
      </c>
    </row>
    <row r="40249" spans="2:14">
      <c r="B40249" s="1">
        <v>202111736719</v>
      </c>
      <c r="C40249" t="s">
        <v>53745</v>
      </c>
      <c r="D40249" t="s">
        <v>115335</v>
      </c>
      <c r="E40249" t="s">
        <v>73479</v>
      </c>
      <c r="F40249" t="s">
        <v>28</v>
      </c>
      <c r="G40249" t="s">
        <v>56</v>
      </c>
      <c r="H40249" t="s">
        <v>6792</v>
      </c>
      <c r="I40249" t="s">
        <v>8129</v>
      </c>
      <c r="J40249">
        <v>1</v>
      </c>
      <c r="K40249" t="s">
        <v>56</v>
      </c>
      <c r="L40249" t="s">
        <v>56</v>
      </c>
      <c r="M40249" t="s">
        <v>26182</v>
      </c>
      <c r="N40249">
        <v>10290135</v>
      </c>
    </row>
    <row r="40250" spans="2:14">
      <c r="B40250" s="1">
        <v>202111736779</v>
      </c>
      <c r="C40250" t="s">
        <v>53746</v>
      </c>
      <c r="D40250" t="s">
        <v>140858</v>
      </c>
      <c r="E40250" t="s">
        <v>140859</v>
      </c>
      <c r="F40250" t="s">
        <v>52</v>
      </c>
      <c r="G40250" t="s">
        <v>53</v>
      </c>
      <c r="H40250" t="s">
        <v>5754</v>
      </c>
      <c r="I40250" t="s">
        <v>340</v>
      </c>
      <c r="J40250">
        <v>1</v>
      </c>
      <c r="K40250" t="s">
        <v>78</v>
      </c>
      <c r="L40250" t="s">
        <v>79</v>
      </c>
      <c r="M40250" t="s">
        <v>33754</v>
      </c>
      <c r="N40250">
        <v>1086279</v>
      </c>
    </row>
    <row r="40251" spans="2:14">
      <c r="B40251" s="1">
        <v>202111736804</v>
      </c>
      <c r="C40251" t="s">
        <v>53747</v>
      </c>
      <c r="D40251" t="s">
        <v>77116</v>
      </c>
      <c r="E40251" t="s">
        <v>93260</v>
      </c>
      <c r="F40251" t="s">
        <v>123</v>
      </c>
      <c r="G40251" t="s">
        <v>447</v>
      </c>
      <c r="H40251" t="s">
        <v>8083</v>
      </c>
      <c r="I40251" t="s">
        <v>15</v>
      </c>
      <c r="J40251">
        <v>1</v>
      </c>
      <c r="K40251" t="s">
        <v>245</v>
      </c>
      <c r="L40251" t="s">
        <v>336</v>
      </c>
      <c r="M40251" t="s">
        <v>5590</v>
      </c>
      <c r="N40251">
        <v>11091042</v>
      </c>
    </row>
    <row r="40252" spans="2:14">
      <c r="B40252" s="1">
        <v>202111736805</v>
      </c>
      <c r="C40252" t="s">
        <v>53748</v>
      </c>
      <c r="D40252" t="s">
        <v>140860</v>
      </c>
      <c r="E40252" t="s">
        <v>33336</v>
      </c>
      <c r="F40252" t="s">
        <v>40</v>
      </c>
      <c r="G40252" t="s">
        <v>41</v>
      </c>
      <c r="H40252" t="s">
        <v>8882</v>
      </c>
      <c r="I40252" t="s">
        <v>31</v>
      </c>
      <c r="J40252">
        <v>1</v>
      </c>
      <c r="K40252" t="s">
        <v>24</v>
      </c>
      <c r="L40252" t="s">
        <v>41</v>
      </c>
      <c r="M40252" t="s">
        <v>1277</v>
      </c>
      <c r="N40252">
        <v>10190605</v>
      </c>
    </row>
    <row r="40253" spans="2:14">
      <c r="B40253" s="1">
        <v>202111736823</v>
      </c>
      <c r="C40253" t="s">
        <v>53749</v>
      </c>
      <c r="D40253" t="s">
        <v>140861</v>
      </c>
      <c r="E40253" t="s">
        <v>140862</v>
      </c>
      <c r="F40253" t="s">
        <v>87</v>
      </c>
      <c r="G40253" t="s">
        <v>320</v>
      </c>
      <c r="H40253" t="s">
        <v>7719</v>
      </c>
      <c r="I40253" t="s">
        <v>3085</v>
      </c>
      <c r="J40253">
        <v>1</v>
      </c>
      <c r="K40253" t="s">
        <v>91</v>
      </c>
      <c r="L40253" t="s">
        <v>358</v>
      </c>
      <c r="M40253" t="s">
        <v>2768</v>
      </c>
      <c r="N40253">
        <v>1031039</v>
      </c>
    </row>
    <row r="40254" spans="2:14">
      <c r="B40254" s="1">
        <v>202111736917</v>
      </c>
      <c r="C40254" t="s">
        <v>53750</v>
      </c>
      <c r="D40254" t="s">
        <v>140863</v>
      </c>
      <c r="E40254" t="s">
        <v>140864</v>
      </c>
      <c r="F40254" t="s">
        <v>40</v>
      </c>
      <c r="G40254" t="s">
        <v>197</v>
      </c>
      <c r="H40254" t="s">
        <v>9738</v>
      </c>
      <c r="I40254" t="s">
        <v>1696</v>
      </c>
      <c r="J40254">
        <v>1</v>
      </c>
      <c r="K40254" t="s">
        <v>197</v>
      </c>
      <c r="L40254" t="s">
        <v>757</v>
      </c>
      <c r="M40254" t="s">
        <v>758</v>
      </c>
      <c r="N40254">
        <v>1085026</v>
      </c>
    </row>
    <row r="40255" spans="2:14">
      <c r="B40255" s="1">
        <v>202111737009</v>
      </c>
      <c r="C40255" t="s">
        <v>53751</v>
      </c>
      <c r="D40255" t="s">
        <v>140865</v>
      </c>
      <c r="E40255" t="s">
        <v>80471</v>
      </c>
      <c r="F40255" t="s">
        <v>60</v>
      </c>
      <c r="G40255" t="s">
        <v>3055</v>
      </c>
      <c r="H40255" t="s">
        <v>8244</v>
      </c>
      <c r="I40255" t="s">
        <v>340</v>
      </c>
      <c r="J40255">
        <v>1</v>
      </c>
      <c r="K40255" t="s">
        <v>151</v>
      </c>
      <c r="L40255" t="s">
        <v>1035</v>
      </c>
      <c r="M40255" t="s">
        <v>1036</v>
      </c>
      <c r="N40255">
        <v>10491232</v>
      </c>
    </row>
    <row r="40256" spans="2:14">
      <c r="B40256" s="1">
        <v>202111737017</v>
      </c>
      <c r="C40256" t="s">
        <v>53752</v>
      </c>
      <c r="D40256" t="s">
        <v>107743</v>
      </c>
      <c r="E40256" t="s">
        <v>140866</v>
      </c>
      <c r="F40256" t="s">
        <v>155</v>
      </c>
      <c r="G40256" t="s">
        <v>2139</v>
      </c>
      <c r="H40256" t="s">
        <v>16298</v>
      </c>
      <c r="I40256" t="s">
        <v>2259</v>
      </c>
      <c r="J40256">
        <v>1</v>
      </c>
      <c r="K40256" t="s">
        <v>179</v>
      </c>
      <c r="L40256" t="s">
        <v>5463</v>
      </c>
      <c r="M40256" t="s">
        <v>20567</v>
      </c>
      <c r="N40256">
        <v>10590197</v>
      </c>
    </row>
    <row r="40257" spans="2:14">
      <c r="B40257" s="1">
        <v>202111737061</v>
      </c>
      <c r="C40257" t="s">
        <v>53753</v>
      </c>
      <c r="D40257" t="s">
        <v>140867</v>
      </c>
      <c r="E40257" t="s">
        <v>140867</v>
      </c>
      <c r="F40257" t="s">
        <v>28</v>
      </c>
      <c r="G40257" t="s">
        <v>938</v>
      </c>
      <c r="H40257" t="s">
        <v>939</v>
      </c>
      <c r="I40257" t="s">
        <v>595</v>
      </c>
      <c r="J40257">
        <v>3</v>
      </c>
      <c r="K40257" t="s">
        <v>24</v>
      </c>
      <c r="L40257" t="s">
        <v>940</v>
      </c>
      <c r="M40257" t="s">
        <v>941</v>
      </c>
      <c r="N40257">
        <v>10290543</v>
      </c>
    </row>
    <row r="40258" spans="2:14">
      <c r="B40258" s="1">
        <v>202111737074</v>
      </c>
      <c r="C40258" t="s">
        <v>53754</v>
      </c>
      <c r="D40258" t="s">
        <v>140868</v>
      </c>
      <c r="E40258" t="s">
        <v>140869</v>
      </c>
      <c r="F40258" t="s">
        <v>123</v>
      </c>
      <c r="G40258" t="s">
        <v>1640</v>
      </c>
      <c r="H40258" t="s">
        <v>1641</v>
      </c>
      <c r="I40258" t="s">
        <v>340</v>
      </c>
      <c r="J40258">
        <v>1</v>
      </c>
      <c r="K40258" t="s">
        <v>127</v>
      </c>
      <c r="L40258" t="s">
        <v>1640</v>
      </c>
      <c r="M40258" t="s">
        <v>959</v>
      </c>
      <c r="N40258">
        <v>11090422</v>
      </c>
    </row>
    <row r="40259" spans="2:14">
      <c r="B40259" s="1">
        <v>202111737151</v>
      </c>
      <c r="C40259" t="s">
        <v>53755</v>
      </c>
      <c r="D40259" t="s">
        <v>140870</v>
      </c>
      <c r="E40259" t="s">
        <v>140871</v>
      </c>
      <c r="F40259" t="s">
        <v>52</v>
      </c>
      <c r="G40259" t="s">
        <v>53</v>
      </c>
      <c r="H40259" t="s">
        <v>5347</v>
      </c>
      <c r="I40259" t="s">
        <v>1436</v>
      </c>
      <c r="J40259">
        <v>1</v>
      </c>
      <c r="K40259" t="s">
        <v>56</v>
      </c>
      <c r="L40259" t="s">
        <v>444</v>
      </c>
      <c r="M40259" t="s">
        <v>18544</v>
      </c>
      <c r="N40259">
        <v>10290024</v>
      </c>
    </row>
    <row r="40260" spans="2:14">
      <c r="B40260" s="1">
        <v>202111737166</v>
      </c>
      <c r="C40260" t="s">
        <v>53756</v>
      </c>
      <c r="D40260" t="s">
        <v>140872</v>
      </c>
      <c r="E40260" t="s">
        <v>140873</v>
      </c>
      <c r="F40260" t="s">
        <v>60</v>
      </c>
      <c r="G40260" t="s">
        <v>149</v>
      </c>
      <c r="H40260" t="s">
        <v>2744</v>
      </c>
      <c r="I40260" t="s">
        <v>19597</v>
      </c>
      <c r="J40260">
        <v>1</v>
      </c>
      <c r="K40260" t="s">
        <v>151</v>
      </c>
      <c r="L40260" t="s">
        <v>6486</v>
      </c>
      <c r="M40260" t="s">
        <v>1629</v>
      </c>
      <c r="N40260">
        <v>10490879</v>
      </c>
    </row>
    <row r="40261" spans="2:14">
      <c r="B40261" s="1">
        <v>202111737220</v>
      </c>
      <c r="C40261" t="s">
        <v>53757</v>
      </c>
      <c r="D40261" t="s">
        <v>72563</v>
      </c>
      <c r="E40261" t="s">
        <v>110502</v>
      </c>
      <c r="F40261" t="s">
        <v>297</v>
      </c>
      <c r="G40261" t="s">
        <v>1781</v>
      </c>
      <c r="H40261" t="s">
        <v>1782</v>
      </c>
      <c r="I40261" t="s">
        <v>1715</v>
      </c>
      <c r="J40261">
        <v>2</v>
      </c>
      <c r="K40261" t="s">
        <v>301</v>
      </c>
      <c r="L40261" t="s">
        <v>406</v>
      </c>
      <c r="M40261" t="s">
        <v>8134</v>
      </c>
      <c r="N40261">
        <v>11290049</v>
      </c>
    </row>
    <row r="40262" spans="2:14">
      <c r="B40262" s="1">
        <v>202111737358</v>
      </c>
      <c r="C40262" t="s">
        <v>53758</v>
      </c>
      <c r="D40262" t="s">
        <v>140874</v>
      </c>
      <c r="E40262" t="s">
        <v>82316</v>
      </c>
      <c r="F40262" t="s">
        <v>297</v>
      </c>
      <c r="G40262" t="s">
        <v>323</v>
      </c>
      <c r="H40262" t="s">
        <v>3876</v>
      </c>
      <c r="I40262" t="s">
        <v>145</v>
      </c>
      <c r="J40262">
        <v>1</v>
      </c>
      <c r="K40262" t="s">
        <v>326</v>
      </c>
      <c r="L40262" t="s">
        <v>847</v>
      </c>
      <c r="M40262" t="s">
        <v>19046</v>
      </c>
      <c r="N40262">
        <v>11290260</v>
      </c>
    </row>
    <row r="40263" spans="2:14">
      <c r="B40263" s="1">
        <v>202111737380</v>
      </c>
      <c r="C40263" t="s">
        <v>53759</v>
      </c>
      <c r="D40263" t="s">
        <v>79552</v>
      </c>
      <c r="E40263" t="s">
        <v>79553</v>
      </c>
      <c r="F40263" t="s">
        <v>12</v>
      </c>
      <c r="G40263" t="s">
        <v>223</v>
      </c>
      <c r="H40263" t="s">
        <v>224</v>
      </c>
      <c r="I40263" t="s">
        <v>15</v>
      </c>
      <c r="J40263">
        <v>1</v>
      </c>
      <c r="K40263" t="s">
        <v>16</v>
      </c>
      <c r="L40263" t="s">
        <v>37</v>
      </c>
      <c r="M40263" t="s">
        <v>6476</v>
      </c>
      <c r="N40263">
        <v>1018021</v>
      </c>
    </row>
    <row r="40264" spans="2:14">
      <c r="B40264" s="1">
        <v>202111737483</v>
      </c>
      <c r="C40264" t="s">
        <v>53760</v>
      </c>
      <c r="D40264" t="s">
        <v>140875</v>
      </c>
      <c r="E40264" t="s">
        <v>140876</v>
      </c>
      <c r="F40264" t="s">
        <v>155</v>
      </c>
      <c r="G40264" t="s">
        <v>685</v>
      </c>
      <c r="H40264" t="s">
        <v>25267</v>
      </c>
      <c r="I40264" t="s">
        <v>3982</v>
      </c>
      <c r="J40264">
        <v>1</v>
      </c>
      <c r="K40264" t="s">
        <v>64</v>
      </c>
      <c r="L40264" t="s">
        <v>4007</v>
      </c>
      <c r="M40264" t="s">
        <v>7469</v>
      </c>
      <c r="N40264">
        <v>10590616</v>
      </c>
    </row>
    <row r="40265" spans="2:14">
      <c r="B40265" s="1">
        <v>202111737484</v>
      </c>
      <c r="C40265" t="s">
        <v>53761</v>
      </c>
      <c r="D40265" t="s">
        <v>140877</v>
      </c>
      <c r="E40265" t="s">
        <v>140878</v>
      </c>
      <c r="F40265" t="s">
        <v>52</v>
      </c>
      <c r="G40265" t="s">
        <v>273</v>
      </c>
      <c r="H40265" t="s">
        <v>10938</v>
      </c>
      <c r="I40265" t="s">
        <v>2259</v>
      </c>
      <c r="J40265">
        <v>1</v>
      </c>
      <c r="K40265" t="s">
        <v>215</v>
      </c>
      <c r="L40265" t="s">
        <v>215</v>
      </c>
      <c r="M40265" t="s">
        <v>10175</v>
      </c>
      <c r="N40265">
        <v>10390219</v>
      </c>
    </row>
    <row r="40266" spans="2:14">
      <c r="B40266" s="1">
        <v>202111737523</v>
      </c>
      <c r="C40266" t="s">
        <v>53762</v>
      </c>
      <c r="D40266" t="s">
        <v>140879</v>
      </c>
      <c r="E40266" t="s">
        <v>140880</v>
      </c>
      <c r="F40266" t="s">
        <v>40</v>
      </c>
      <c r="G40266" t="s">
        <v>411</v>
      </c>
      <c r="H40266" t="s">
        <v>36060</v>
      </c>
      <c r="I40266" t="s">
        <v>1501</v>
      </c>
      <c r="J40266">
        <v>1</v>
      </c>
      <c r="K40266" t="s">
        <v>24</v>
      </c>
      <c r="L40266" t="s">
        <v>41</v>
      </c>
      <c r="M40266" t="s">
        <v>40455</v>
      </c>
      <c r="N40266">
        <v>10190598</v>
      </c>
    </row>
    <row r="40267" spans="2:14">
      <c r="B40267" s="1">
        <v>202111737548</v>
      </c>
      <c r="C40267" t="s">
        <v>53763</v>
      </c>
      <c r="D40267" t="s">
        <v>140881</v>
      </c>
      <c r="E40267" t="s">
        <v>140881</v>
      </c>
      <c r="F40267" t="s">
        <v>52</v>
      </c>
      <c r="G40267" t="s">
        <v>53</v>
      </c>
      <c r="H40267" t="s">
        <v>25296</v>
      </c>
      <c r="I40267" t="s">
        <v>1577</v>
      </c>
      <c r="J40267">
        <v>1</v>
      </c>
      <c r="K40267" t="s">
        <v>56</v>
      </c>
      <c r="L40267" t="s">
        <v>1067</v>
      </c>
      <c r="M40267" t="s">
        <v>1306</v>
      </c>
      <c r="N40267">
        <v>1093015</v>
      </c>
    </row>
    <row r="40268" spans="2:14">
      <c r="B40268" s="1">
        <v>202111737558</v>
      </c>
      <c r="C40268" t="s">
        <v>53764</v>
      </c>
      <c r="D40268" t="s">
        <v>140882</v>
      </c>
      <c r="E40268" t="s">
        <v>140883</v>
      </c>
      <c r="F40268" t="s">
        <v>12</v>
      </c>
      <c r="G40268" t="s">
        <v>1014</v>
      </c>
      <c r="H40268" t="s">
        <v>1977</v>
      </c>
      <c r="I40268" t="s">
        <v>1436</v>
      </c>
      <c r="J40268">
        <v>1</v>
      </c>
      <c r="K40268" t="s">
        <v>48</v>
      </c>
      <c r="L40268" t="s">
        <v>1667</v>
      </c>
      <c r="M40268" t="s">
        <v>1668</v>
      </c>
      <c r="N40268">
        <v>11390222</v>
      </c>
    </row>
    <row r="40269" spans="2:14">
      <c r="B40269" s="1">
        <v>202111738040</v>
      </c>
      <c r="C40269" t="s">
        <v>53765</v>
      </c>
      <c r="D40269" t="s">
        <v>92734</v>
      </c>
      <c r="E40269" t="s">
        <v>125681</v>
      </c>
      <c r="F40269" t="s">
        <v>87</v>
      </c>
      <c r="G40269" t="s">
        <v>783</v>
      </c>
      <c r="H40269" t="s">
        <v>2741</v>
      </c>
      <c r="I40269" t="s">
        <v>319</v>
      </c>
      <c r="J40269">
        <v>1</v>
      </c>
      <c r="K40269" t="s">
        <v>91</v>
      </c>
      <c r="L40269" t="s">
        <v>786</v>
      </c>
      <c r="M40269" t="s">
        <v>21109</v>
      </c>
      <c r="N40269">
        <v>10990499</v>
      </c>
    </row>
    <row r="40270" spans="2:14">
      <c r="B40270" s="1">
        <v>202111738338</v>
      </c>
      <c r="C40270" t="s">
        <v>53766</v>
      </c>
      <c r="D40270" t="s">
        <v>140884</v>
      </c>
      <c r="E40270" t="s">
        <v>140885</v>
      </c>
      <c r="F40270" t="s">
        <v>155</v>
      </c>
      <c r="G40270" t="s">
        <v>64</v>
      </c>
      <c r="H40270" t="s">
        <v>10166</v>
      </c>
      <c r="I40270" t="s">
        <v>1150</v>
      </c>
      <c r="J40270">
        <v>1</v>
      </c>
      <c r="K40270" t="s">
        <v>64</v>
      </c>
      <c r="L40270" t="s">
        <v>1704</v>
      </c>
      <c r="M40270" t="s">
        <v>8306</v>
      </c>
      <c r="N40270">
        <v>10590554</v>
      </c>
    </row>
    <row r="40271" spans="2:14">
      <c r="B40271" s="1">
        <v>202111738415</v>
      </c>
      <c r="C40271" t="s">
        <v>53767</v>
      </c>
      <c r="D40271" t="s">
        <v>140886</v>
      </c>
      <c r="E40271" t="s">
        <v>140887</v>
      </c>
      <c r="F40271" t="s">
        <v>68</v>
      </c>
      <c r="G40271" t="s">
        <v>975</v>
      </c>
      <c r="H40271" t="s">
        <v>12390</v>
      </c>
      <c r="I40271" t="s">
        <v>145</v>
      </c>
      <c r="J40271">
        <v>1</v>
      </c>
      <c r="K40271" t="s">
        <v>72</v>
      </c>
      <c r="L40271" t="s">
        <v>975</v>
      </c>
      <c r="M40271" t="s">
        <v>18373</v>
      </c>
      <c r="N40271">
        <v>11190513</v>
      </c>
    </row>
    <row r="40272" spans="2:14">
      <c r="B40272" s="1">
        <v>202111738431</v>
      </c>
      <c r="C40272" t="s">
        <v>53768</v>
      </c>
      <c r="D40272" t="s">
        <v>91887</v>
      </c>
      <c r="E40272" t="s">
        <v>140888</v>
      </c>
      <c r="F40272" t="s">
        <v>60</v>
      </c>
      <c r="G40272" t="s">
        <v>61</v>
      </c>
      <c r="H40272" t="s">
        <v>6637</v>
      </c>
      <c r="I40272" t="s">
        <v>2148</v>
      </c>
      <c r="J40272">
        <v>1</v>
      </c>
      <c r="K40272" t="s">
        <v>614</v>
      </c>
      <c r="L40272" t="s">
        <v>624</v>
      </c>
      <c r="M40272" t="s">
        <v>14161</v>
      </c>
      <c r="N40272">
        <v>1064012</v>
      </c>
    </row>
    <row r="40273" spans="2:14">
      <c r="B40273" s="1">
        <v>202111738512</v>
      </c>
      <c r="C40273" t="s">
        <v>53769</v>
      </c>
      <c r="D40273" t="s">
        <v>140889</v>
      </c>
      <c r="E40273" t="s">
        <v>140890</v>
      </c>
      <c r="F40273" t="s">
        <v>52</v>
      </c>
      <c r="G40273" t="s">
        <v>234</v>
      </c>
      <c r="H40273" t="s">
        <v>2643</v>
      </c>
      <c r="I40273" t="s">
        <v>1150</v>
      </c>
      <c r="J40273">
        <v>1</v>
      </c>
      <c r="K40273" t="s">
        <v>78</v>
      </c>
      <c r="L40273" t="s">
        <v>79</v>
      </c>
      <c r="M40273" t="s">
        <v>19594</v>
      </c>
      <c r="N40273">
        <v>1086443</v>
      </c>
    </row>
    <row r="40274" spans="2:14">
      <c r="B40274" s="1">
        <v>202111738515</v>
      </c>
      <c r="C40274" t="s">
        <v>53770</v>
      </c>
      <c r="D40274" t="s">
        <v>140891</v>
      </c>
      <c r="E40274" t="s">
        <v>140892</v>
      </c>
      <c r="F40274" t="s">
        <v>40</v>
      </c>
      <c r="G40274" t="s">
        <v>564</v>
      </c>
      <c r="H40274" t="s">
        <v>7756</v>
      </c>
      <c r="I40274" t="s">
        <v>231</v>
      </c>
      <c r="J40274">
        <v>1</v>
      </c>
      <c r="K40274" t="s">
        <v>197</v>
      </c>
      <c r="L40274" t="s">
        <v>564</v>
      </c>
      <c r="M40274" t="s">
        <v>6731</v>
      </c>
      <c r="N40274">
        <v>10190385</v>
      </c>
    </row>
    <row r="40275" spans="2:14">
      <c r="B40275" s="1">
        <v>202111738575</v>
      </c>
      <c r="C40275" t="s">
        <v>53771</v>
      </c>
      <c r="D40275" t="s">
        <v>140893</v>
      </c>
      <c r="E40275" t="s">
        <v>140894</v>
      </c>
      <c r="F40275" t="s">
        <v>155</v>
      </c>
      <c r="G40275" t="s">
        <v>893</v>
      </c>
      <c r="H40275" t="s">
        <v>11838</v>
      </c>
      <c r="I40275" t="s">
        <v>340</v>
      </c>
      <c r="J40275">
        <v>1</v>
      </c>
      <c r="K40275" t="s">
        <v>179</v>
      </c>
      <c r="L40275" t="s">
        <v>3747</v>
      </c>
      <c r="M40275" t="s">
        <v>33133</v>
      </c>
      <c r="N40275">
        <v>10590298</v>
      </c>
    </row>
    <row r="40276" spans="2:14">
      <c r="B40276" s="1">
        <v>202111738697</v>
      </c>
      <c r="C40276" t="s">
        <v>53772</v>
      </c>
      <c r="D40276" t="s">
        <v>140895</v>
      </c>
      <c r="E40276" t="s">
        <v>140896</v>
      </c>
      <c r="F40276" t="s">
        <v>131</v>
      </c>
      <c r="G40276" t="s">
        <v>132</v>
      </c>
      <c r="H40276" t="s">
        <v>10442</v>
      </c>
      <c r="I40276" t="s">
        <v>231</v>
      </c>
      <c r="J40276">
        <v>1</v>
      </c>
      <c r="K40276" t="s">
        <v>205</v>
      </c>
      <c r="L40276" t="s">
        <v>206</v>
      </c>
      <c r="M40276" t="s">
        <v>14848</v>
      </c>
      <c r="N40276">
        <v>1073055</v>
      </c>
    </row>
    <row r="40277" spans="2:14">
      <c r="B40277" s="1">
        <v>202111738733</v>
      </c>
      <c r="C40277" t="s">
        <v>53773</v>
      </c>
      <c r="D40277" t="s">
        <v>140897</v>
      </c>
      <c r="E40277" t="s">
        <v>140898</v>
      </c>
      <c r="F40277" t="s">
        <v>131</v>
      </c>
      <c r="G40277" t="s">
        <v>1750</v>
      </c>
      <c r="H40277" t="s">
        <v>10112</v>
      </c>
      <c r="I40277" t="s">
        <v>7769</v>
      </c>
      <c r="J40277">
        <v>1</v>
      </c>
      <c r="K40277" t="s">
        <v>260</v>
      </c>
      <c r="L40277" t="s">
        <v>1750</v>
      </c>
      <c r="M40277" t="s">
        <v>2426</v>
      </c>
      <c r="N40277">
        <v>10890549</v>
      </c>
    </row>
    <row r="40278" spans="2:14">
      <c r="B40278" s="1">
        <v>202111738762</v>
      </c>
      <c r="C40278" t="s">
        <v>53774</v>
      </c>
      <c r="D40278" t="s">
        <v>140899</v>
      </c>
      <c r="E40278" t="s">
        <v>140900</v>
      </c>
      <c r="F40278" t="s">
        <v>131</v>
      </c>
      <c r="G40278" t="s">
        <v>257</v>
      </c>
      <c r="H40278" t="s">
        <v>8099</v>
      </c>
      <c r="I40278" t="s">
        <v>2789</v>
      </c>
      <c r="J40278">
        <v>1</v>
      </c>
      <c r="K40278" t="s">
        <v>260</v>
      </c>
      <c r="L40278" t="s">
        <v>6195</v>
      </c>
      <c r="M40278" t="s">
        <v>11786</v>
      </c>
      <c r="N40278">
        <v>10790051</v>
      </c>
    </row>
    <row r="40279" spans="2:14">
      <c r="B40279" s="1">
        <v>202111738780</v>
      </c>
      <c r="C40279" t="s">
        <v>53775</v>
      </c>
      <c r="D40279" t="s">
        <v>140901</v>
      </c>
      <c r="E40279" t="s">
        <v>140902</v>
      </c>
      <c r="F40279" t="s">
        <v>297</v>
      </c>
      <c r="G40279" t="s">
        <v>480</v>
      </c>
      <c r="H40279" t="s">
        <v>3045</v>
      </c>
      <c r="I40279" t="s">
        <v>15680</v>
      </c>
      <c r="J40279">
        <v>1</v>
      </c>
      <c r="K40279" t="s">
        <v>301</v>
      </c>
      <c r="L40279" t="s">
        <v>645</v>
      </c>
      <c r="M40279" t="s">
        <v>5398</v>
      </c>
      <c r="N40279">
        <v>11290036</v>
      </c>
    </row>
    <row r="40280" spans="2:14">
      <c r="B40280" s="1">
        <v>202111738948</v>
      </c>
      <c r="C40280" t="s">
        <v>53776</v>
      </c>
      <c r="D40280" t="s">
        <v>140903</v>
      </c>
      <c r="E40280" t="s">
        <v>140904</v>
      </c>
      <c r="F40280" t="s">
        <v>52</v>
      </c>
      <c r="G40280" t="s">
        <v>78</v>
      </c>
      <c r="H40280" t="s">
        <v>16293</v>
      </c>
      <c r="I40280" t="s">
        <v>2148</v>
      </c>
      <c r="J40280">
        <v>1</v>
      </c>
      <c r="K40280" t="s">
        <v>78</v>
      </c>
      <c r="L40280" t="s">
        <v>287</v>
      </c>
      <c r="M40280" t="s">
        <v>160</v>
      </c>
      <c r="N40280">
        <v>10390297</v>
      </c>
    </row>
    <row r="40281" spans="2:14">
      <c r="B40281" s="1">
        <v>202111738994</v>
      </c>
      <c r="C40281" t="s">
        <v>53777</v>
      </c>
      <c r="D40281" t="s">
        <v>140905</v>
      </c>
      <c r="E40281" t="s">
        <v>76440</v>
      </c>
      <c r="F40281" t="s">
        <v>40</v>
      </c>
      <c r="G40281" t="s">
        <v>41</v>
      </c>
      <c r="H40281" t="s">
        <v>1276</v>
      </c>
      <c r="I40281" t="s">
        <v>15</v>
      </c>
      <c r="J40281">
        <v>1</v>
      </c>
      <c r="K40281" t="s">
        <v>24</v>
      </c>
      <c r="L40281" t="s">
        <v>41</v>
      </c>
      <c r="M40281" t="s">
        <v>1277</v>
      </c>
      <c r="N40281">
        <v>10190605</v>
      </c>
    </row>
    <row r="40282" spans="2:14">
      <c r="B40282" s="1">
        <v>202111739012</v>
      </c>
      <c r="C40282" t="s">
        <v>53778</v>
      </c>
      <c r="D40282" t="s">
        <v>140906</v>
      </c>
      <c r="E40282" t="s">
        <v>140907</v>
      </c>
      <c r="F40282" t="s">
        <v>12</v>
      </c>
      <c r="G40282" t="s">
        <v>16</v>
      </c>
      <c r="H40282" t="s">
        <v>10061</v>
      </c>
      <c r="I40282" t="s">
        <v>2789</v>
      </c>
      <c r="J40282">
        <v>1</v>
      </c>
      <c r="K40282" t="s">
        <v>16</v>
      </c>
      <c r="L40282" t="s">
        <v>1270</v>
      </c>
      <c r="M40282" t="s">
        <v>2696</v>
      </c>
      <c r="N40282">
        <v>11390629</v>
      </c>
    </row>
    <row r="40283" spans="2:14">
      <c r="B40283" s="1">
        <v>202111739026</v>
      </c>
      <c r="C40283" t="s">
        <v>53779</v>
      </c>
      <c r="D40283" t="s">
        <v>140908</v>
      </c>
      <c r="E40283" t="s">
        <v>140909</v>
      </c>
      <c r="F40283" t="s">
        <v>12</v>
      </c>
      <c r="G40283" t="s">
        <v>1116</v>
      </c>
      <c r="H40283" t="s">
        <v>3156</v>
      </c>
      <c r="I40283" t="s">
        <v>540</v>
      </c>
      <c r="J40283">
        <v>1</v>
      </c>
      <c r="K40283" t="s">
        <v>48</v>
      </c>
      <c r="L40283" t="s">
        <v>1003</v>
      </c>
      <c r="M40283" t="s">
        <v>2988</v>
      </c>
      <c r="N40283">
        <v>11390150</v>
      </c>
    </row>
    <row r="40284" spans="2:14">
      <c r="B40284" s="1">
        <v>202111739029</v>
      </c>
      <c r="C40284" t="s">
        <v>53780</v>
      </c>
      <c r="D40284" t="s">
        <v>140910</v>
      </c>
      <c r="E40284" t="s">
        <v>140911</v>
      </c>
      <c r="F40284" t="s">
        <v>155</v>
      </c>
      <c r="G40284" t="s">
        <v>685</v>
      </c>
      <c r="H40284" t="s">
        <v>14856</v>
      </c>
      <c r="I40284" t="s">
        <v>6620</v>
      </c>
      <c r="J40284">
        <v>1</v>
      </c>
      <c r="K40284" t="s">
        <v>614</v>
      </c>
      <c r="L40284" t="s">
        <v>2762</v>
      </c>
      <c r="M40284" t="s">
        <v>3493</v>
      </c>
      <c r="N40284">
        <v>10590789</v>
      </c>
    </row>
    <row r="40285" spans="2:14">
      <c r="B40285" s="1">
        <v>202111739034</v>
      </c>
      <c r="C40285" t="s">
        <v>53781</v>
      </c>
      <c r="D40285" t="s">
        <v>130883</v>
      </c>
      <c r="E40285" t="s">
        <v>140912</v>
      </c>
      <c r="F40285" t="s">
        <v>155</v>
      </c>
      <c r="G40285" t="s">
        <v>2010</v>
      </c>
      <c r="H40285" t="s">
        <v>28175</v>
      </c>
      <c r="I40285" t="s">
        <v>340</v>
      </c>
      <c r="J40285">
        <v>1</v>
      </c>
      <c r="K40285" t="s">
        <v>179</v>
      </c>
      <c r="L40285" t="s">
        <v>891</v>
      </c>
      <c r="M40285" t="s">
        <v>11974</v>
      </c>
      <c r="N40285">
        <v>10590268</v>
      </c>
    </row>
    <row r="40286" spans="2:14">
      <c r="B40286" s="1">
        <v>202111739243</v>
      </c>
      <c r="C40286" t="s">
        <v>53782</v>
      </c>
      <c r="D40286" t="s">
        <v>140913</v>
      </c>
      <c r="E40286" t="s">
        <v>140914</v>
      </c>
      <c r="F40286" t="s">
        <v>52</v>
      </c>
      <c r="G40286" t="s">
        <v>1954</v>
      </c>
      <c r="H40286" t="s">
        <v>53783</v>
      </c>
      <c r="I40286" t="s">
        <v>1715</v>
      </c>
      <c r="J40286">
        <v>1</v>
      </c>
      <c r="K40286" t="s">
        <v>215</v>
      </c>
      <c r="L40286" t="s">
        <v>2606</v>
      </c>
      <c r="M40286" t="s">
        <v>2607</v>
      </c>
      <c r="N40286">
        <v>10390072</v>
      </c>
    </row>
    <row r="40287" spans="2:14">
      <c r="B40287" s="1">
        <v>202111739262</v>
      </c>
      <c r="C40287" t="s">
        <v>53784</v>
      </c>
      <c r="D40287" t="s">
        <v>140915</v>
      </c>
      <c r="E40287" t="s">
        <v>140916</v>
      </c>
      <c r="F40287" t="s">
        <v>52</v>
      </c>
      <c r="G40287" t="s">
        <v>53</v>
      </c>
      <c r="H40287" t="s">
        <v>2387</v>
      </c>
      <c r="I40287" t="s">
        <v>4964</v>
      </c>
      <c r="J40287">
        <v>1</v>
      </c>
      <c r="K40287" t="s">
        <v>215</v>
      </c>
      <c r="L40287" t="s">
        <v>2568</v>
      </c>
      <c r="M40287" t="s">
        <v>4273</v>
      </c>
      <c r="N40287">
        <v>10390144</v>
      </c>
    </row>
    <row r="40288" spans="2:14">
      <c r="B40288" s="1">
        <v>202111739295</v>
      </c>
      <c r="C40288" t="s">
        <v>53785</v>
      </c>
      <c r="D40288" t="s">
        <v>140917</v>
      </c>
      <c r="E40288" t="s">
        <v>140918</v>
      </c>
      <c r="F40288" t="s">
        <v>131</v>
      </c>
      <c r="G40288" t="s">
        <v>431</v>
      </c>
      <c r="H40288" t="s">
        <v>1895</v>
      </c>
      <c r="I40288" t="s">
        <v>15</v>
      </c>
      <c r="J40288">
        <v>1</v>
      </c>
      <c r="K40288" t="s">
        <v>433</v>
      </c>
      <c r="L40288" t="s">
        <v>471</v>
      </c>
      <c r="M40288" t="s">
        <v>25799</v>
      </c>
      <c r="N40288">
        <v>10890690</v>
      </c>
    </row>
    <row r="40289" spans="2:14">
      <c r="B40289" s="1">
        <v>202111739316</v>
      </c>
      <c r="C40289" t="s">
        <v>53786</v>
      </c>
      <c r="D40289" t="s">
        <v>140919</v>
      </c>
      <c r="E40289" t="s">
        <v>140920</v>
      </c>
      <c r="F40289" t="s">
        <v>12</v>
      </c>
      <c r="G40289" t="s">
        <v>120</v>
      </c>
      <c r="H40289" t="s">
        <v>1002</v>
      </c>
      <c r="I40289" t="s">
        <v>15</v>
      </c>
      <c r="J40289">
        <v>1</v>
      </c>
      <c r="K40289" t="s">
        <v>48</v>
      </c>
      <c r="L40289" t="s">
        <v>1003</v>
      </c>
      <c r="M40289" t="s">
        <v>2988</v>
      </c>
      <c r="N40289">
        <v>11390150</v>
      </c>
    </row>
    <row r="40290" spans="2:14">
      <c r="B40290" s="1">
        <v>202111739480</v>
      </c>
      <c r="C40290" t="s">
        <v>53787</v>
      </c>
      <c r="D40290" t="s">
        <v>140921</v>
      </c>
      <c r="E40290" t="s">
        <v>140922</v>
      </c>
      <c r="F40290" t="s">
        <v>12</v>
      </c>
      <c r="G40290" t="s">
        <v>3332</v>
      </c>
      <c r="H40290" t="s">
        <v>6494</v>
      </c>
      <c r="I40290" t="s">
        <v>145</v>
      </c>
      <c r="J40290">
        <v>1</v>
      </c>
      <c r="K40290" t="s">
        <v>48</v>
      </c>
      <c r="L40290" t="s">
        <v>831</v>
      </c>
      <c r="M40290" t="s">
        <v>6520</v>
      </c>
      <c r="N40290">
        <v>11390171</v>
      </c>
    </row>
    <row r="40291" spans="2:14">
      <c r="B40291" s="1">
        <v>202111739507</v>
      </c>
      <c r="C40291" t="s">
        <v>53788</v>
      </c>
      <c r="D40291" t="s">
        <v>115731</v>
      </c>
      <c r="E40291" t="s">
        <v>140923</v>
      </c>
      <c r="F40291" t="s">
        <v>52</v>
      </c>
      <c r="G40291" t="s">
        <v>213</v>
      </c>
      <c r="H40291" t="s">
        <v>2053</v>
      </c>
      <c r="I40291" t="s">
        <v>325</v>
      </c>
      <c r="J40291">
        <v>1</v>
      </c>
      <c r="K40291" t="s">
        <v>215</v>
      </c>
      <c r="L40291" t="s">
        <v>2606</v>
      </c>
      <c r="M40291" t="s">
        <v>2607</v>
      </c>
      <c r="N40291">
        <v>10390072</v>
      </c>
    </row>
    <row r="40292" spans="2:14">
      <c r="B40292" s="1">
        <v>202111739530</v>
      </c>
      <c r="C40292" t="s">
        <v>53789</v>
      </c>
      <c r="D40292" t="s">
        <v>140924</v>
      </c>
      <c r="E40292" t="s">
        <v>140925</v>
      </c>
      <c r="F40292" t="s">
        <v>68</v>
      </c>
      <c r="G40292" t="s">
        <v>731</v>
      </c>
      <c r="H40292" t="s">
        <v>3850</v>
      </c>
      <c r="I40292" t="s">
        <v>15</v>
      </c>
      <c r="J40292">
        <v>1</v>
      </c>
      <c r="K40292" t="s">
        <v>353</v>
      </c>
      <c r="L40292" t="s">
        <v>731</v>
      </c>
      <c r="M40292" t="s">
        <v>36233</v>
      </c>
      <c r="N40292">
        <v>11190113</v>
      </c>
    </row>
    <row r="40293" spans="2:14">
      <c r="B40293" s="1">
        <v>202111739538</v>
      </c>
      <c r="C40293" t="s">
        <v>53790</v>
      </c>
      <c r="D40293" t="s">
        <v>140926</v>
      </c>
      <c r="E40293" t="s">
        <v>140927</v>
      </c>
      <c r="F40293" t="s">
        <v>123</v>
      </c>
      <c r="G40293" t="s">
        <v>3289</v>
      </c>
      <c r="H40293" t="s">
        <v>5217</v>
      </c>
      <c r="I40293" t="s">
        <v>145</v>
      </c>
      <c r="J40293">
        <v>1</v>
      </c>
      <c r="K40293" t="s">
        <v>127</v>
      </c>
      <c r="L40293" t="s">
        <v>9901</v>
      </c>
      <c r="M40293" t="s">
        <v>17730</v>
      </c>
      <c r="N40293">
        <v>11090297</v>
      </c>
    </row>
    <row r="40294" spans="2:14">
      <c r="B40294" s="1">
        <v>202111739583</v>
      </c>
      <c r="C40294" t="s">
        <v>53791</v>
      </c>
      <c r="D40294" t="s">
        <v>140928</v>
      </c>
      <c r="E40294" t="s">
        <v>140929</v>
      </c>
      <c r="F40294" t="s">
        <v>201</v>
      </c>
      <c r="G40294" t="s">
        <v>240</v>
      </c>
      <c r="H40294" t="s">
        <v>8016</v>
      </c>
      <c r="I40294" t="s">
        <v>346</v>
      </c>
      <c r="J40294">
        <v>3</v>
      </c>
      <c r="K40294" t="s">
        <v>240</v>
      </c>
      <c r="L40294" t="s">
        <v>674</v>
      </c>
      <c r="M40294" t="s">
        <v>28263</v>
      </c>
      <c r="N40294">
        <v>1021133</v>
      </c>
    </row>
    <row r="40295" spans="2:14">
      <c r="B40295" s="1">
        <v>202111739644</v>
      </c>
      <c r="C40295" t="s">
        <v>53792</v>
      </c>
      <c r="D40295" t="s">
        <v>140930</v>
      </c>
      <c r="E40295" t="s">
        <v>140931</v>
      </c>
      <c r="F40295" t="s">
        <v>297</v>
      </c>
      <c r="G40295" t="s">
        <v>1647</v>
      </c>
      <c r="H40295" t="s">
        <v>4472</v>
      </c>
      <c r="I40295" t="s">
        <v>1150</v>
      </c>
      <c r="J40295">
        <v>1</v>
      </c>
      <c r="K40295" t="s">
        <v>301</v>
      </c>
      <c r="L40295" t="s">
        <v>531</v>
      </c>
      <c r="M40295" t="s">
        <v>23881</v>
      </c>
      <c r="N40295">
        <v>1004037</v>
      </c>
    </row>
    <row r="40296" spans="2:14">
      <c r="B40296" s="1">
        <v>202111739682</v>
      </c>
      <c r="C40296" t="s">
        <v>53793</v>
      </c>
      <c r="D40296" t="s">
        <v>140932</v>
      </c>
      <c r="E40296" t="s">
        <v>140933</v>
      </c>
      <c r="F40296" t="s">
        <v>60</v>
      </c>
      <c r="G40296" t="s">
        <v>1123</v>
      </c>
      <c r="H40296" t="s">
        <v>27192</v>
      </c>
      <c r="I40296" t="s">
        <v>15</v>
      </c>
      <c r="J40296">
        <v>1</v>
      </c>
      <c r="K40296" t="s">
        <v>115</v>
      </c>
      <c r="L40296" t="s">
        <v>305</v>
      </c>
      <c r="M40296" t="s">
        <v>45223</v>
      </c>
      <c r="N40296">
        <v>10490732</v>
      </c>
    </row>
    <row r="40297" spans="2:14">
      <c r="B40297" s="1">
        <v>202111739738</v>
      </c>
      <c r="C40297" t="s">
        <v>53794</v>
      </c>
      <c r="D40297" t="s">
        <v>140934</v>
      </c>
      <c r="E40297" t="s">
        <v>140935</v>
      </c>
      <c r="F40297" t="s">
        <v>40</v>
      </c>
      <c r="G40297" t="s">
        <v>1128</v>
      </c>
      <c r="H40297" t="s">
        <v>1592</v>
      </c>
      <c r="I40297" t="s">
        <v>15</v>
      </c>
      <c r="J40297">
        <v>1</v>
      </c>
      <c r="K40297" t="s">
        <v>197</v>
      </c>
      <c r="L40297" t="s">
        <v>1128</v>
      </c>
      <c r="M40297" t="s">
        <v>22560</v>
      </c>
      <c r="N40297">
        <v>10190512</v>
      </c>
    </row>
    <row r="40298" spans="2:14">
      <c r="B40298" s="1">
        <v>202111739757</v>
      </c>
      <c r="C40298" t="s">
        <v>53795</v>
      </c>
      <c r="D40298" t="s">
        <v>140936</v>
      </c>
      <c r="E40298" t="s">
        <v>140937</v>
      </c>
      <c r="F40298" t="s">
        <v>201</v>
      </c>
      <c r="G40298" t="s">
        <v>2155</v>
      </c>
      <c r="H40298" t="s">
        <v>50631</v>
      </c>
      <c r="I40298" t="s">
        <v>6388</v>
      </c>
      <c r="J40298">
        <v>3</v>
      </c>
      <c r="K40298" t="s">
        <v>522</v>
      </c>
      <c r="L40298" t="s">
        <v>1105</v>
      </c>
      <c r="M40298" t="s">
        <v>6704</v>
      </c>
      <c r="N40298">
        <v>10790670</v>
      </c>
    </row>
    <row r="40299" spans="2:14">
      <c r="B40299" s="1">
        <v>202111739806</v>
      </c>
      <c r="C40299" t="s">
        <v>53796</v>
      </c>
      <c r="D40299" t="s">
        <v>140938</v>
      </c>
      <c r="E40299" t="s">
        <v>140939</v>
      </c>
      <c r="F40299" t="s">
        <v>40</v>
      </c>
      <c r="G40299" t="s">
        <v>41</v>
      </c>
      <c r="H40299" t="s">
        <v>8882</v>
      </c>
      <c r="I40299" t="s">
        <v>31</v>
      </c>
      <c r="J40299">
        <v>1</v>
      </c>
      <c r="K40299" t="s">
        <v>24</v>
      </c>
      <c r="L40299" t="s">
        <v>1388</v>
      </c>
      <c r="M40299" t="s">
        <v>53797</v>
      </c>
      <c r="N40299">
        <v>1134005</v>
      </c>
    </row>
    <row r="40300" spans="2:14">
      <c r="B40300" s="1">
        <v>202111739972</v>
      </c>
      <c r="C40300" t="s">
        <v>53798</v>
      </c>
      <c r="D40300" t="s">
        <v>140940</v>
      </c>
      <c r="E40300" t="s">
        <v>140941</v>
      </c>
      <c r="F40300" t="s">
        <v>20</v>
      </c>
      <c r="G40300" t="s">
        <v>1929</v>
      </c>
      <c r="H40300" t="s">
        <v>17696</v>
      </c>
      <c r="I40300" t="s">
        <v>15</v>
      </c>
      <c r="J40300">
        <v>1</v>
      </c>
      <c r="K40300" t="s">
        <v>205</v>
      </c>
      <c r="L40300" t="s">
        <v>1929</v>
      </c>
      <c r="M40300" t="s">
        <v>14106</v>
      </c>
      <c r="N40300">
        <v>10690603</v>
      </c>
    </row>
    <row r="40301" spans="2:14">
      <c r="B40301" s="1">
        <v>202111739995</v>
      </c>
      <c r="C40301" t="s">
        <v>53799</v>
      </c>
      <c r="D40301" t="s">
        <v>66946</v>
      </c>
      <c r="E40301" t="s">
        <v>48825</v>
      </c>
      <c r="F40301" t="s">
        <v>12</v>
      </c>
      <c r="G40301" t="s">
        <v>218</v>
      </c>
      <c r="H40301" t="s">
        <v>4623</v>
      </c>
      <c r="I40301" t="s">
        <v>6034</v>
      </c>
      <c r="J40301">
        <v>1</v>
      </c>
      <c r="K40301" t="s">
        <v>16</v>
      </c>
      <c r="L40301" t="s">
        <v>146</v>
      </c>
      <c r="M40301" t="s">
        <v>5444</v>
      </c>
      <c r="N40301">
        <v>11390716</v>
      </c>
    </row>
    <row r="40302" spans="2:14">
      <c r="B40302" s="1">
        <v>202111740004</v>
      </c>
      <c r="C40302" t="s">
        <v>53800</v>
      </c>
      <c r="D40302" t="s">
        <v>140942</v>
      </c>
      <c r="E40302" t="s">
        <v>61468</v>
      </c>
      <c r="F40302" t="s">
        <v>123</v>
      </c>
      <c r="G40302" t="s">
        <v>447</v>
      </c>
      <c r="H40302" t="s">
        <v>4682</v>
      </c>
      <c r="I40302" t="s">
        <v>231</v>
      </c>
      <c r="J40302">
        <v>1</v>
      </c>
      <c r="K40302" t="s">
        <v>353</v>
      </c>
      <c r="L40302" t="s">
        <v>1343</v>
      </c>
      <c r="M40302" t="s">
        <v>15455</v>
      </c>
      <c r="N40302">
        <v>1120009</v>
      </c>
    </row>
    <row r="40303" spans="2:14">
      <c r="B40303" s="1">
        <v>202111740034</v>
      </c>
      <c r="C40303" t="s">
        <v>53801</v>
      </c>
      <c r="D40303" t="s">
        <v>140943</v>
      </c>
      <c r="E40303" t="s">
        <v>78582</v>
      </c>
      <c r="F40303" t="s">
        <v>12</v>
      </c>
      <c r="G40303" t="s">
        <v>223</v>
      </c>
      <c r="H40303" t="s">
        <v>706</v>
      </c>
      <c r="I40303" t="s">
        <v>231</v>
      </c>
      <c r="J40303">
        <v>1</v>
      </c>
      <c r="K40303" t="s">
        <v>16</v>
      </c>
      <c r="L40303" t="s">
        <v>37</v>
      </c>
      <c r="M40303" t="s">
        <v>10057</v>
      </c>
      <c r="N40303">
        <v>1018024</v>
      </c>
    </row>
    <row r="40304" spans="2:14">
      <c r="B40304" s="1">
        <v>202111740064</v>
      </c>
      <c r="C40304" t="s">
        <v>53802</v>
      </c>
      <c r="D40304" t="s">
        <v>140944</v>
      </c>
      <c r="E40304" t="s">
        <v>140945</v>
      </c>
      <c r="F40304" t="s">
        <v>131</v>
      </c>
      <c r="G40304" t="s">
        <v>132</v>
      </c>
      <c r="H40304" t="s">
        <v>4133</v>
      </c>
      <c r="I40304" t="s">
        <v>15</v>
      </c>
      <c r="J40304">
        <v>1</v>
      </c>
      <c r="K40304" t="s">
        <v>433</v>
      </c>
      <c r="L40304" t="s">
        <v>1815</v>
      </c>
      <c r="M40304" t="s">
        <v>17500</v>
      </c>
      <c r="N40304">
        <v>10890222</v>
      </c>
    </row>
    <row r="40305" spans="2:14">
      <c r="B40305" s="1">
        <v>202111740087</v>
      </c>
      <c r="C40305" t="s">
        <v>53803</v>
      </c>
      <c r="D40305" t="s">
        <v>140946</v>
      </c>
      <c r="E40305" t="s">
        <v>140947</v>
      </c>
      <c r="F40305" t="s">
        <v>68</v>
      </c>
      <c r="G40305" t="s">
        <v>1997</v>
      </c>
      <c r="H40305" t="s">
        <v>2378</v>
      </c>
      <c r="I40305" t="s">
        <v>346</v>
      </c>
      <c r="J40305">
        <v>3</v>
      </c>
      <c r="K40305" t="s">
        <v>353</v>
      </c>
      <c r="L40305" t="s">
        <v>7287</v>
      </c>
      <c r="M40305" t="s">
        <v>20940</v>
      </c>
      <c r="N40305">
        <v>11190033</v>
      </c>
    </row>
    <row r="40306" spans="2:14">
      <c r="B40306" s="1">
        <v>202111740123</v>
      </c>
      <c r="C40306" t="s">
        <v>53804</v>
      </c>
      <c r="D40306" t="s">
        <v>140948</v>
      </c>
      <c r="E40306" t="s">
        <v>140949</v>
      </c>
      <c r="F40306" t="s">
        <v>52</v>
      </c>
      <c r="G40306" t="s">
        <v>2129</v>
      </c>
      <c r="H40306" t="s">
        <v>2130</v>
      </c>
      <c r="I40306" t="s">
        <v>145</v>
      </c>
      <c r="J40306">
        <v>1</v>
      </c>
      <c r="K40306" t="s">
        <v>151</v>
      </c>
      <c r="L40306" t="s">
        <v>2115</v>
      </c>
      <c r="M40306" t="s">
        <v>2858</v>
      </c>
      <c r="N40306">
        <v>10390512</v>
      </c>
    </row>
    <row r="40307" spans="2:14">
      <c r="B40307" s="1">
        <v>202111740140</v>
      </c>
      <c r="C40307" t="s">
        <v>53805</v>
      </c>
      <c r="D40307" t="s">
        <v>140950</v>
      </c>
      <c r="E40307" t="s">
        <v>71575</v>
      </c>
      <c r="F40307" t="s">
        <v>87</v>
      </c>
      <c r="G40307" t="s">
        <v>243</v>
      </c>
      <c r="H40307" t="s">
        <v>9138</v>
      </c>
      <c r="I40307" t="s">
        <v>319</v>
      </c>
      <c r="J40307">
        <v>1</v>
      </c>
      <c r="K40307" t="s">
        <v>245</v>
      </c>
      <c r="L40307" t="s">
        <v>1968</v>
      </c>
      <c r="M40307" t="s">
        <v>31803</v>
      </c>
      <c r="N40307">
        <v>1029007</v>
      </c>
    </row>
    <row r="40308" spans="2:14">
      <c r="B40308" s="1">
        <v>202111740179</v>
      </c>
      <c r="C40308" t="s">
        <v>53806</v>
      </c>
      <c r="D40308" t="s">
        <v>140951</v>
      </c>
      <c r="E40308" t="s">
        <v>52471</v>
      </c>
      <c r="F40308" t="s">
        <v>155</v>
      </c>
      <c r="G40308" t="s">
        <v>685</v>
      </c>
      <c r="H40308" t="s">
        <v>25267</v>
      </c>
      <c r="I40308" t="s">
        <v>3982</v>
      </c>
      <c r="J40308">
        <v>1</v>
      </c>
      <c r="K40308" t="s">
        <v>197</v>
      </c>
      <c r="L40308" t="s">
        <v>1218</v>
      </c>
      <c r="M40308" t="s">
        <v>12274</v>
      </c>
      <c r="N40308">
        <v>10190340</v>
      </c>
    </row>
    <row r="40309" spans="2:14">
      <c r="B40309" s="1">
        <v>202111740233</v>
      </c>
      <c r="C40309" t="s">
        <v>53807</v>
      </c>
      <c r="D40309" t="s">
        <v>140952</v>
      </c>
      <c r="E40309" t="s">
        <v>140953</v>
      </c>
      <c r="F40309" t="s">
        <v>297</v>
      </c>
      <c r="G40309" t="s">
        <v>1647</v>
      </c>
      <c r="H40309" t="s">
        <v>9534</v>
      </c>
      <c r="I40309" t="s">
        <v>15</v>
      </c>
      <c r="J40309">
        <v>1</v>
      </c>
      <c r="K40309" t="s">
        <v>301</v>
      </c>
      <c r="L40309" t="s">
        <v>8796</v>
      </c>
      <c r="M40309" t="s">
        <v>1270</v>
      </c>
      <c r="N40309">
        <v>11290677</v>
      </c>
    </row>
    <row r="40310" spans="2:14">
      <c r="B40310" s="1">
        <v>202111740277</v>
      </c>
      <c r="C40310" t="s">
        <v>53808</v>
      </c>
      <c r="D40310" t="s">
        <v>140954</v>
      </c>
      <c r="E40310" t="s">
        <v>33709</v>
      </c>
      <c r="F40310" t="s">
        <v>60</v>
      </c>
      <c r="G40310" t="s">
        <v>436</v>
      </c>
      <c r="H40310" t="s">
        <v>11836</v>
      </c>
      <c r="I40310" t="s">
        <v>319</v>
      </c>
      <c r="J40310">
        <v>1</v>
      </c>
      <c r="K40310" t="s">
        <v>64</v>
      </c>
      <c r="L40310" t="s">
        <v>420</v>
      </c>
      <c r="M40310" t="s">
        <v>1498</v>
      </c>
      <c r="N40310">
        <v>1071002</v>
      </c>
    </row>
    <row r="40311" spans="2:14">
      <c r="B40311" s="1">
        <v>202111740326</v>
      </c>
      <c r="C40311" t="s">
        <v>53809</v>
      </c>
      <c r="D40311" t="s">
        <v>140955</v>
      </c>
      <c r="E40311" t="s">
        <v>140956</v>
      </c>
      <c r="F40311" t="s">
        <v>201</v>
      </c>
      <c r="G40311" t="s">
        <v>2155</v>
      </c>
      <c r="H40311" t="s">
        <v>50631</v>
      </c>
      <c r="I40311" t="s">
        <v>50632</v>
      </c>
      <c r="J40311">
        <v>3</v>
      </c>
      <c r="K40311" t="s">
        <v>522</v>
      </c>
      <c r="L40311" t="s">
        <v>3992</v>
      </c>
      <c r="M40311" t="s">
        <v>15157</v>
      </c>
      <c r="N40311">
        <v>1024032</v>
      </c>
    </row>
    <row r="40312" spans="2:14">
      <c r="B40312" s="1">
        <v>202111740402</v>
      </c>
      <c r="C40312" t="s">
        <v>53810</v>
      </c>
      <c r="D40312" t="s">
        <v>140957</v>
      </c>
      <c r="E40312" t="s">
        <v>78787</v>
      </c>
      <c r="F40312" t="s">
        <v>123</v>
      </c>
      <c r="G40312" t="s">
        <v>447</v>
      </c>
      <c r="H40312" t="s">
        <v>8083</v>
      </c>
      <c r="I40312" t="s">
        <v>1150</v>
      </c>
      <c r="J40312">
        <v>1</v>
      </c>
      <c r="K40312" t="s">
        <v>353</v>
      </c>
      <c r="L40312" t="s">
        <v>6292</v>
      </c>
      <c r="M40312" t="s">
        <v>2488</v>
      </c>
      <c r="N40312">
        <v>11190072</v>
      </c>
    </row>
    <row r="40313" spans="2:14">
      <c r="B40313" s="1">
        <v>202111740404</v>
      </c>
      <c r="C40313" t="s">
        <v>53811</v>
      </c>
      <c r="D40313" t="s">
        <v>140958</v>
      </c>
      <c r="E40313" t="s">
        <v>140959</v>
      </c>
      <c r="F40313" t="s">
        <v>131</v>
      </c>
      <c r="G40313" t="s">
        <v>132</v>
      </c>
      <c r="H40313" t="s">
        <v>8939</v>
      </c>
      <c r="I40313" t="s">
        <v>1305</v>
      </c>
      <c r="J40313">
        <v>1</v>
      </c>
      <c r="K40313" t="s">
        <v>433</v>
      </c>
      <c r="L40313" t="s">
        <v>13366</v>
      </c>
      <c r="M40313" t="s">
        <v>13367</v>
      </c>
      <c r="N40313">
        <v>10890718</v>
      </c>
    </row>
    <row r="40314" spans="2:14">
      <c r="B40314" s="1">
        <v>202111740563</v>
      </c>
      <c r="C40314" t="s">
        <v>53812</v>
      </c>
      <c r="D40314" t="s">
        <v>74943</v>
      </c>
      <c r="E40314" t="s">
        <v>74944</v>
      </c>
      <c r="F40314" t="s">
        <v>68</v>
      </c>
      <c r="G40314" t="s">
        <v>1997</v>
      </c>
      <c r="H40314" t="s">
        <v>13608</v>
      </c>
      <c r="I40314" t="s">
        <v>3085</v>
      </c>
      <c r="J40314">
        <v>1</v>
      </c>
      <c r="K40314" t="s">
        <v>353</v>
      </c>
      <c r="L40314" t="s">
        <v>354</v>
      </c>
      <c r="M40314" t="s">
        <v>5734</v>
      </c>
      <c r="N40314">
        <v>11190193</v>
      </c>
    </row>
    <row r="40315" spans="2:14">
      <c r="B40315" s="1">
        <v>202111740584</v>
      </c>
      <c r="C40315" t="s">
        <v>53813</v>
      </c>
      <c r="D40315" t="s">
        <v>140960</v>
      </c>
      <c r="E40315" t="s">
        <v>78658</v>
      </c>
      <c r="F40315" t="s">
        <v>131</v>
      </c>
      <c r="G40315" t="s">
        <v>132</v>
      </c>
      <c r="H40315" t="s">
        <v>8145</v>
      </c>
      <c r="I40315" t="s">
        <v>15</v>
      </c>
      <c r="J40315">
        <v>1</v>
      </c>
      <c r="K40315" t="s">
        <v>433</v>
      </c>
      <c r="L40315" t="s">
        <v>654</v>
      </c>
      <c r="M40315" t="s">
        <v>13712</v>
      </c>
      <c r="N40315">
        <v>1035070</v>
      </c>
    </row>
    <row r="40316" spans="2:14">
      <c r="B40316" s="1">
        <v>202111740734</v>
      </c>
      <c r="C40316" t="s">
        <v>53814</v>
      </c>
      <c r="D40316" t="s">
        <v>140961</v>
      </c>
      <c r="E40316" t="s">
        <v>140962</v>
      </c>
      <c r="F40316" t="s">
        <v>20</v>
      </c>
      <c r="G40316" t="s">
        <v>2091</v>
      </c>
      <c r="H40316" t="s">
        <v>10908</v>
      </c>
      <c r="I40316" t="s">
        <v>53815</v>
      </c>
      <c r="J40316">
        <v>1</v>
      </c>
      <c r="K40316" t="s">
        <v>205</v>
      </c>
      <c r="L40316" t="s">
        <v>2231</v>
      </c>
      <c r="M40316" t="s">
        <v>10289</v>
      </c>
      <c r="N40316">
        <v>10690572</v>
      </c>
    </row>
    <row r="40317" spans="2:14">
      <c r="B40317" s="1">
        <v>202111740768</v>
      </c>
      <c r="C40317" t="s">
        <v>53816</v>
      </c>
      <c r="D40317" t="s">
        <v>140963</v>
      </c>
      <c r="E40317" t="s">
        <v>140964</v>
      </c>
      <c r="F40317" t="s">
        <v>123</v>
      </c>
      <c r="G40317" t="s">
        <v>3856</v>
      </c>
      <c r="H40317" t="s">
        <v>15385</v>
      </c>
      <c r="I40317" t="s">
        <v>319</v>
      </c>
      <c r="J40317">
        <v>1</v>
      </c>
      <c r="K40317" t="s">
        <v>127</v>
      </c>
      <c r="L40317" t="s">
        <v>4362</v>
      </c>
      <c r="M40317" t="s">
        <v>4363</v>
      </c>
      <c r="N40317">
        <v>11090450</v>
      </c>
    </row>
    <row r="40318" spans="2:14">
      <c r="B40318" s="1">
        <v>202111740784</v>
      </c>
      <c r="C40318" t="s">
        <v>53817</v>
      </c>
      <c r="D40318" t="s">
        <v>140965</v>
      </c>
      <c r="E40318" t="s">
        <v>140966</v>
      </c>
      <c r="F40318" t="s">
        <v>12</v>
      </c>
      <c r="G40318" t="s">
        <v>218</v>
      </c>
      <c r="H40318" t="s">
        <v>10006</v>
      </c>
      <c r="I40318" t="s">
        <v>15</v>
      </c>
      <c r="J40318">
        <v>1</v>
      </c>
      <c r="K40318" t="s">
        <v>16</v>
      </c>
      <c r="L40318" t="s">
        <v>910</v>
      </c>
      <c r="M40318" t="s">
        <v>53818</v>
      </c>
      <c r="N40318">
        <v>1015004</v>
      </c>
    </row>
    <row r="40319" spans="2:14">
      <c r="B40319" s="1">
        <v>202111740817</v>
      </c>
      <c r="C40319" t="s">
        <v>53819</v>
      </c>
      <c r="D40319" t="s">
        <v>140967</v>
      </c>
      <c r="E40319" t="s">
        <v>140968</v>
      </c>
      <c r="F40319" t="s">
        <v>68</v>
      </c>
      <c r="G40319" t="s">
        <v>879</v>
      </c>
      <c r="H40319" t="s">
        <v>880</v>
      </c>
      <c r="I40319" t="s">
        <v>231</v>
      </c>
      <c r="J40319">
        <v>1</v>
      </c>
      <c r="K40319" t="s">
        <v>72</v>
      </c>
      <c r="L40319" t="s">
        <v>1070</v>
      </c>
      <c r="M40319" t="s">
        <v>683</v>
      </c>
      <c r="N40319">
        <v>1123020</v>
      </c>
    </row>
    <row r="40320" spans="2:14">
      <c r="B40320" s="1">
        <v>202111740915</v>
      </c>
      <c r="C40320" t="s">
        <v>53820</v>
      </c>
      <c r="D40320" t="s">
        <v>140969</v>
      </c>
      <c r="E40320" t="s">
        <v>87108</v>
      </c>
      <c r="F40320" t="s">
        <v>68</v>
      </c>
      <c r="G40320" t="s">
        <v>1997</v>
      </c>
      <c r="H40320" t="s">
        <v>1998</v>
      </c>
      <c r="I40320" t="s">
        <v>145</v>
      </c>
      <c r="J40320">
        <v>1</v>
      </c>
      <c r="K40320" t="s">
        <v>353</v>
      </c>
      <c r="L40320" t="s">
        <v>760</v>
      </c>
      <c r="M40320" t="s">
        <v>7075</v>
      </c>
      <c r="N40320">
        <v>11190041</v>
      </c>
    </row>
    <row r="40321" spans="2:14">
      <c r="B40321" s="1">
        <v>202111741019</v>
      </c>
      <c r="C40321" t="s">
        <v>35923</v>
      </c>
      <c r="D40321" t="s">
        <v>140970</v>
      </c>
      <c r="E40321" t="s">
        <v>97202</v>
      </c>
      <c r="F40321" t="s">
        <v>12</v>
      </c>
      <c r="G40321" t="s">
        <v>13</v>
      </c>
      <c r="H40321" t="s">
        <v>4989</v>
      </c>
      <c r="I40321" t="s">
        <v>15</v>
      </c>
      <c r="J40321">
        <v>1</v>
      </c>
      <c r="K40321" t="s">
        <v>16</v>
      </c>
      <c r="L40321" t="s">
        <v>1449</v>
      </c>
      <c r="M40321" t="s">
        <v>1893</v>
      </c>
      <c r="N40321">
        <v>1163003</v>
      </c>
    </row>
    <row r="40322" spans="2:14">
      <c r="B40322" s="1">
        <v>202111741023</v>
      </c>
      <c r="C40322" t="s">
        <v>53821</v>
      </c>
      <c r="D40322" t="s">
        <v>140971</v>
      </c>
      <c r="E40322" t="s">
        <v>140972</v>
      </c>
      <c r="F40322" t="s">
        <v>12</v>
      </c>
      <c r="G40322" t="s">
        <v>16</v>
      </c>
      <c r="H40322" t="s">
        <v>10925</v>
      </c>
      <c r="I40322" t="s">
        <v>34804</v>
      </c>
      <c r="J40322">
        <v>1</v>
      </c>
      <c r="K40322" t="s">
        <v>16</v>
      </c>
      <c r="L40322" t="s">
        <v>169</v>
      </c>
      <c r="M40322" t="s">
        <v>4302</v>
      </c>
      <c r="N40322">
        <v>1016059</v>
      </c>
    </row>
    <row r="40323" spans="2:14">
      <c r="B40323" s="1">
        <v>202111741034</v>
      </c>
      <c r="C40323" t="s">
        <v>53822</v>
      </c>
      <c r="D40323" t="s">
        <v>140973</v>
      </c>
      <c r="E40323" t="s">
        <v>140974</v>
      </c>
      <c r="F40323" t="s">
        <v>28</v>
      </c>
      <c r="G40323" t="s">
        <v>4523</v>
      </c>
      <c r="H40323" t="s">
        <v>10953</v>
      </c>
      <c r="I40323" t="s">
        <v>31</v>
      </c>
      <c r="J40323">
        <v>1</v>
      </c>
      <c r="K40323" t="s">
        <v>56</v>
      </c>
      <c r="L40323" t="s">
        <v>2288</v>
      </c>
      <c r="M40323" t="s">
        <v>6673</v>
      </c>
      <c r="N40323">
        <v>10290241</v>
      </c>
    </row>
    <row r="40324" spans="2:14">
      <c r="B40324" s="1">
        <v>202111741045</v>
      </c>
      <c r="C40324" t="s">
        <v>34104</v>
      </c>
      <c r="D40324" t="s">
        <v>113276</v>
      </c>
      <c r="E40324" t="s">
        <v>140975</v>
      </c>
      <c r="F40324" t="s">
        <v>28</v>
      </c>
      <c r="G40324" t="s">
        <v>3344</v>
      </c>
      <c r="H40324" t="s">
        <v>7699</v>
      </c>
      <c r="I40324" t="s">
        <v>325</v>
      </c>
      <c r="J40324">
        <v>1</v>
      </c>
      <c r="K40324" t="s">
        <v>197</v>
      </c>
      <c r="L40324" t="s">
        <v>198</v>
      </c>
      <c r="M40324" t="s">
        <v>17463</v>
      </c>
      <c r="N40324">
        <v>10190245</v>
      </c>
    </row>
    <row r="40325" spans="2:14">
      <c r="B40325" s="1">
        <v>202111741053</v>
      </c>
      <c r="C40325" t="s">
        <v>39868</v>
      </c>
      <c r="D40325" t="s">
        <v>12001</v>
      </c>
      <c r="E40325" t="s">
        <v>134156</v>
      </c>
      <c r="F40325" t="s">
        <v>12</v>
      </c>
      <c r="G40325" t="s">
        <v>4797</v>
      </c>
      <c r="H40325" t="s">
        <v>11476</v>
      </c>
      <c r="I40325" t="s">
        <v>15</v>
      </c>
      <c r="J40325">
        <v>1</v>
      </c>
      <c r="K40325" t="s">
        <v>48</v>
      </c>
      <c r="L40325" t="s">
        <v>4797</v>
      </c>
      <c r="M40325" t="s">
        <v>16070</v>
      </c>
      <c r="N40325">
        <v>11390232</v>
      </c>
    </row>
    <row r="40326" spans="2:14">
      <c r="B40326" s="1">
        <v>202111741100</v>
      </c>
      <c r="C40326" t="s">
        <v>53823</v>
      </c>
      <c r="D40326" t="s">
        <v>140976</v>
      </c>
      <c r="E40326" t="s">
        <v>140977</v>
      </c>
      <c r="F40326" t="s">
        <v>60</v>
      </c>
      <c r="G40326" t="s">
        <v>665</v>
      </c>
      <c r="H40326" t="s">
        <v>1887</v>
      </c>
      <c r="I40326" t="s">
        <v>3795</v>
      </c>
      <c r="J40326">
        <v>1</v>
      </c>
      <c r="K40326" t="s">
        <v>115</v>
      </c>
      <c r="L40326" t="s">
        <v>1721</v>
      </c>
      <c r="M40326" t="s">
        <v>25135</v>
      </c>
      <c r="N40326">
        <v>10490124</v>
      </c>
    </row>
    <row r="40327" spans="2:14">
      <c r="B40327" s="1">
        <v>202111741145</v>
      </c>
      <c r="C40327" t="s">
        <v>36297</v>
      </c>
      <c r="D40327" t="s">
        <v>140978</v>
      </c>
      <c r="E40327" t="s">
        <v>140979</v>
      </c>
      <c r="F40327" t="s">
        <v>12</v>
      </c>
      <c r="G40327" t="s">
        <v>3332</v>
      </c>
      <c r="H40327" t="s">
        <v>6494</v>
      </c>
      <c r="I40327" t="s">
        <v>15</v>
      </c>
      <c r="J40327">
        <v>1</v>
      </c>
      <c r="K40327" t="s">
        <v>48</v>
      </c>
      <c r="L40327" t="s">
        <v>831</v>
      </c>
      <c r="M40327" t="s">
        <v>5157</v>
      </c>
      <c r="N40327">
        <v>11390174</v>
      </c>
    </row>
    <row r="40328" spans="2:14">
      <c r="B40328" s="1">
        <v>202111741149</v>
      </c>
      <c r="C40328" t="s">
        <v>53824</v>
      </c>
      <c r="D40328" t="s">
        <v>140980</v>
      </c>
      <c r="E40328" t="s">
        <v>140981</v>
      </c>
      <c r="F40328" t="s">
        <v>28</v>
      </c>
      <c r="G40328" t="s">
        <v>1038</v>
      </c>
      <c r="H40328" t="s">
        <v>4859</v>
      </c>
      <c r="I40328" t="s">
        <v>8129</v>
      </c>
      <c r="J40328">
        <v>1</v>
      </c>
      <c r="K40328" t="s">
        <v>56</v>
      </c>
      <c r="L40328" t="s">
        <v>1067</v>
      </c>
      <c r="M40328" t="s">
        <v>7587</v>
      </c>
      <c r="N40328">
        <v>1093007</v>
      </c>
    </row>
    <row r="40329" spans="2:14">
      <c r="B40329" s="1">
        <v>202111741158</v>
      </c>
      <c r="C40329" t="s">
        <v>53825</v>
      </c>
      <c r="D40329" t="s">
        <v>140982</v>
      </c>
      <c r="E40329" t="s">
        <v>140983</v>
      </c>
      <c r="F40329" t="s">
        <v>20</v>
      </c>
      <c r="G40329" t="s">
        <v>418</v>
      </c>
      <c r="H40329" t="s">
        <v>419</v>
      </c>
      <c r="I40329" t="s">
        <v>31</v>
      </c>
      <c r="J40329">
        <v>1</v>
      </c>
      <c r="K40329" t="s">
        <v>140</v>
      </c>
      <c r="L40329" t="s">
        <v>3391</v>
      </c>
      <c r="M40329" t="s">
        <v>53826</v>
      </c>
      <c r="N40329">
        <v>1070036</v>
      </c>
    </row>
    <row r="40330" spans="2:14">
      <c r="B40330" s="1">
        <v>202111741165</v>
      </c>
      <c r="C40330" t="s">
        <v>53827</v>
      </c>
      <c r="D40330" t="s">
        <v>140984</v>
      </c>
      <c r="E40330" t="s">
        <v>140985</v>
      </c>
      <c r="F40330" t="s">
        <v>297</v>
      </c>
      <c r="G40330" t="s">
        <v>480</v>
      </c>
      <c r="H40330" t="s">
        <v>489</v>
      </c>
      <c r="I40330" t="s">
        <v>340</v>
      </c>
      <c r="J40330">
        <v>1</v>
      </c>
      <c r="K40330" t="s">
        <v>301</v>
      </c>
      <c r="L40330" t="s">
        <v>552</v>
      </c>
      <c r="M40330" t="s">
        <v>5227</v>
      </c>
      <c r="N40330">
        <v>1002027</v>
      </c>
    </row>
    <row r="40331" spans="2:14">
      <c r="B40331" s="1">
        <v>202111741168</v>
      </c>
      <c r="C40331" t="s">
        <v>53828</v>
      </c>
      <c r="D40331" t="s">
        <v>87005</v>
      </c>
      <c r="E40331" t="s">
        <v>87006</v>
      </c>
      <c r="F40331" t="s">
        <v>20</v>
      </c>
      <c r="G40331" t="s">
        <v>106</v>
      </c>
      <c r="H40331" t="s">
        <v>463</v>
      </c>
      <c r="I40331" t="s">
        <v>145</v>
      </c>
      <c r="J40331">
        <v>1</v>
      </c>
      <c r="K40331" t="s">
        <v>140</v>
      </c>
      <c r="L40331" t="s">
        <v>5173</v>
      </c>
      <c r="M40331" t="s">
        <v>6932</v>
      </c>
      <c r="N40331">
        <v>1072003</v>
      </c>
    </row>
    <row r="40332" spans="2:14">
      <c r="B40332" s="1">
        <v>202111741311</v>
      </c>
      <c r="C40332" t="s">
        <v>53829</v>
      </c>
      <c r="D40332" t="s">
        <v>140986</v>
      </c>
      <c r="E40332" t="s">
        <v>39723</v>
      </c>
      <c r="F40332" t="s">
        <v>68</v>
      </c>
      <c r="G40332" t="s">
        <v>3724</v>
      </c>
      <c r="H40332" t="s">
        <v>9801</v>
      </c>
      <c r="I40332" t="s">
        <v>3085</v>
      </c>
      <c r="J40332">
        <v>1</v>
      </c>
      <c r="K40332" t="s">
        <v>72</v>
      </c>
      <c r="L40332" t="s">
        <v>73</v>
      </c>
      <c r="M40332" t="s">
        <v>187</v>
      </c>
      <c r="N40332">
        <v>1013080</v>
      </c>
    </row>
    <row r="40333" spans="2:14">
      <c r="B40333" s="1">
        <v>202111741336</v>
      </c>
      <c r="C40333" t="s">
        <v>53830</v>
      </c>
      <c r="D40333" t="s">
        <v>140987</v>
      </c>
      <c r="E40333" t="s">
        <v>140988</v>
      </c>
      <c r="F40333" t="s">
        <v>52</v>
      </c>
      <c r="G40333" t="s">
        <v>234</v>
      </c>
      <c r="H40333" t="s">
        <v>6549</v>
      </c>
      <c r="I40333" t="s">
        <v>340</v>
      </c>
      <c r="J40333">
        <v>1</v>
      </c>
      <c r="K40333" t="s">
        <v>78</v>
      </c>
      <c r="L40333" t="s">
        <v>79</v>
      </c>
      <c r="M40333" t="s">
        <v>14202</v>
      </c>
      <c r="N40333">
        <v>1086104</v>
      </c>
    </row>
    <row r="40334" spans="2:14">
      <c r="B40334" s="1">
        <v>202111741394</v>
      </c>
      <c r="C40334" t="s">
        <v>53831</v>
      </c>
      <c r="D40334" t="s">
        <v>140989</v>
      </c>
      <c r="E40334" t="s">
        <v>140990</v>
      </c>
      <c r="F40334" t="s">
        <v>28</v>
      </c>
      <c r="G40334" t="s">
        <v>902</v>
      </c>
      <c r="H40334" t="s">
        <v>3069</v>
      </c>
      <c r="I40334" t="s">
        <v>52830</v>
      </c>
      <c r="J40334">
        <v>1</v>
      </c>
      <c r="K40334" t="s">
        <v>24</v>
      </c>
      <c r="L40334" t="s">
        <v>938</v>
      </c>
      <c r="M40334" t="s">
        <v>24287</v>
      </c>
      <c r="N40334">
        <v>10290513</v>
      </c>
    </row>
    <row r="40335" spans="2:14">
      <c r="B40335" s="1">
        <v>202111741409</v>
      </c>
      <c r="C40335" t="s">
        <v>53832</v>
      </c>
      <c r="D40335" t="s">
        <v>140991</v>
      </c>
      <c r="E40335" t="s">
        <v>86804</v>
      </c>
      <c r="F40335" t="s">
        <v>123</v>
      </c>
      <c r="G40335" t="s">
        <v>2370</v>
      </c>
      <c r="H40335" t="s">
        <v>45700</v>
      </c>
      <c r="I40335" t="s">
        <v>145</v>
      </c>
      <c r="J40335">
        <v>1</v>
      </c>
      <c r="K40335" t="s">
        <v>127</v>
      </c>
      <c r="L40335" t="s">
        <v>2370</v>
      </c>
      <c r="M40335" t="s">
        <v>16363</v>
      </c>
      <c r="N40335">
        <v>11090403</v>
      </c>
    </row>
    <row r="40336" spans="2:14">
      <c r="B40336" s="1">
        <v>202111741473</v>
      </c>
      <c r="C40336" t="s">
        <v>53833</v>
      </c>
      <c r="D40336" t="s">
        <v>118546</v>
      </c>
      <c r="E40336" t="s">
        <v>140992</v>
      </c>
      <c r="F40336" t="s">
        <v>28</v>
      </c>
      <c r="G40336" t="s">
        <v>1065</v>
      </c>
      <c r="H40336" t="s">
        <v>2055</v>
      </c>
      <c r="I40336" t="s">
        <v>325</v>
      </c>
      <c r="J40336">
        <v>1</v>
      </c>
      <c r="K40336" t="s">
        <v>56</v>
      </c>
      <c r="L40336" t="s">
        <v>2441</v>
      </c>
      <c r="M40336" t="s">
        <v>12778</v>
      </c>
      <c r="N40336">
        <v>10290333</v>
      </c>
    </row>
    <row r="40337" spans="2:14">
      <c r="B40337" s="1">
        <v>202111741533</v>
      </c>
      <c r="C40337" t="s">
        <v>53834</v>
      </c>
      <c r="D40337" t="s">
        <v>140993</v>
      </c>
      <c r="E40337" t="s">
        <v>140994</v>
      </c>
      <c r="F40337" t="s">
        <v>60</v>
      </c>
      <c r="G40337" t="s">
        <v>3388</v>
      </c>
      <c r="H40337" t="s">
        <v>22105</v>
      </c>
      <c r="I40337" t="s">
        <v>31</v>
      </c>
      <c r="J40337">
        <v>1</v>
      </c>
      <c r="K40337" t="s">
        <v>115</v>
      </c>
      <c r="L40337" t="s">
        <v>1211</v>
      </c>
      <c r="M40337" t="s">
        <v>2629</v>
      </c>
      <c r="N40337">
        <v>10490523</v>
      </c>
    </row>
    <row r="40338" spans="2:14">
      <c r="B40338" s="1">
        <v>202111741561</v>
      </c>
      <c r="C40338" t="s">
        <v>53835</v>
      </c>
      <c r="D40338" t="s">
        <v>140995</v>
      </c>
      <c r="E40338" t="s">
        <v>140996</v>
      </c>
      <c r="F40338" t="s">
        <v>52</v>
      </c>
      <c r="G40338" t="s">
        <v>53</v>
      </c>
      <c r="H40338" t="s">
        <v>10088</v>
      </c>
      <c r="I40338" t="s">
        <v>4964</v>
      </c>
      <c r="J40338">
        <v>1</v>
      </c>
      <c r="K40338" t="s">
        <v>151</v>
      </c>
      <c r="L40338" t="s">
        <v>2131</v>
      </c>
      <c r="M40338" t="s">
        <v>23289</v>
      </c>
      <c r="N40338">
        <v>10390517</v>
      </c>
    </row>
    <row r="40339" spans="2:14">
      <c r="B40339" s="1">
        <v>202111741631</v>
      </c>
      <c r="C40339" t="s">
        <v>53836</v>
      </c>
      <c r="D40339" t="s">
        <v>14153</v>
      </c>
      <c r="E40339" t="s">
        <v>140997</v>
      </c>
      <c r="F40339" t="s">
        <v>87</v>
      </c>
      <c r="G40339" t="s">
        <v>510</v>
      </c>
      <c r="H40339" t="s">
        <v>4673</v>
      </c>
      <c r="I40339" t="s">
        <v>1150</v>
      </c>
      <c r="J40339">
        <v>1</v>
      </c>
      <c r="K40339" t="s">
        <v>91</v>
      </c>
      <c r="L40339" t="s">
        <v>358</v>
      </c>
      <c r="M40339" t="s">
        <v>18995</v>
      </c>
      <c r="N40339">
        <v>1031072</v>
      </c>
    </row>
    <row r="40340" spans="2:14">
      <c r="B40340" s="1">
        <v>202111741652</v>
      </c>
      <c r="C40340" t="s">
        <v>53837</v>
      </c>
      <c r="D40340" t="s">
        <v>140998</v>
      </c>
      <c r="E40340" t="s">
        <v>140999</v>
      </c>
      <c r="F40340" t="s">
        <v>52</v>
      </c>
      <c r="G40340" t="s">
        <v>53</v>
      </c>
      <c r="H40340" t="s">
        <v>16166</v>
      </c>
      <c r="I40340" t="s">
        <v>231</v>
      </c>
      <c r="J40340">
        <v>1</v>
      </c>
      <c r="K40340" t="s">
        <v>78</v>
      </c>
      <c r="L40340" t="s">
        <v>79</v>
      </c>
      <c r="M40340" t="s">
        <v>13897</v>
      </c>
      <c r="N40340">
        <v>1086189</v>
      </c>
    </row>
    <row r="40341" spans="2:14">
      <c r="B40341" s="1">
        <v>202111741666</v>
      </c>
      <c r="C40341" t="s">
        <v>53838</v>
      </c>
      <c r="D40341" t="s">
        <v>141000</v>
      </c>
      <c r="E40341" t="s">
        <v>141001</v>
      </c>
      <c r="F40341" t="s">
        <v>28</v>
      </c>
      <c r="G40341" t="s">
        <v>56</v>
      </c>
      <c r="H40341" t="s">
        <v>9087</v>
      </c>
      <c r="I40341" t="s">
        <v>340</v>
      </c>
      <c r="J40341">
        <v>1</v>
      </c>
      <c r="K40341" t="s">
        <v>56</v>
      </c>
      <c r="L40341" t="s">
        <v>1067</v>
      </c>
      <c r="M40341" t="s">
        <v>16540</v>
      </c>
      <c r="N40341">
        <v>1093019</v>
      </c>
    </row>
    <row r="40342" spans="2:14">
      <c r="B40342" s="1">
        <v>202111741670</v>
      </c>
      <c r="C40342" t="s">
        <v>53839</v>
      </c>
      <c r="D40342" t="s">
        <v>141002</v>
      </c>
      <c r="E40342" t="s">
        <v>119464</v>
      </c>
      <c r="F40342" t="s">
        <v>68</v>
      </c>
      <c r="G40342" t="s">
        <v>740</v>
      </c>
      <c r="H40342" t="s">
        <v>3638</v>
      </c>
      <c r="I40342" t="s">
        <v>31</v>
      </c>
      <c r="J40342">
        <v>1</v>
      </c>
      <c r="K40342" t="s">
        <v>72</v>
      </c>
      <c r="L40342" t="s">
        <v>73</v>
      </c>
      <c r="M40342" t="s">
        <v>3026</v>
      </c>
      <c r="N40342">
        <v>1013003</v>
      </c>
    </row>
    <row r="40343" spans="2:14">
      <c r="B40343" s="1">
        <v>202111741754</v>
      </c>
      <c r="C40343" t="s">
        <v>53840</v>
      </c>
      <c r="D40343" t="s">
        <v>141003</v>
      </c>
      <c r="E40343" t="s">
        <v>75431</v>
      </c>
      <c r="F40343" t="s">
        <v>87</v>
      </c>
      <c r="G40343" t="s">
        <v>13</v>
      </c>
      <c r="H40343" t="s">
        <v>9508</v>
      </c>
      <c r="I40343" t="s">
        <v>1150</v>
      </c>
      <c r="J40343">
        <v>1</v>
      </c>
      <c r="K40343" t="s">
        <v>245</v>
      </c>
      <c r="L40343" t="s">
        <v>506</v>
      </c>
      <c r="M40343" t="s">
        <v>508</v>
      </c>
      <c r="N40343">
        <v>10990114</v>
      </c>
    </row>
    <row r="40344" spans="2:14">
      <c r="B40344" s="1">
        <v>202111741805</v>
      </c>
      <c r="C40344" t="s">
        <v>38872</v>
      </c>
      <c r="D40344" t="s">
        <v>71783</v>
      </c>
      <c r="E40344" t="s">
        <v>141004</v>
      </c>
      <c r="F40344" t="s">
        <v>12</v>
      </c>
      <c r="G40344" t="s">
        <v>350</v>
      </c>
      <c r="H40344" t="s">
        <v>6724</v>
      </c>
      <c r="I40344" t="s">
        <v>31</v>
      </c>
      <c r="J40344">
        <v>1</v>
      </c>
      <c r="K40344" t="s">
        <v>16</v>
      </c>
      <c r="L40344" t="s">
        <v>721</v>
      </c>
      <c r="M40344" t="s">
        <v>15145</v>
      </c>
      <c r="N40344">
        <v>11390052</v>
      </c>
    </row>
    <row r="40345" spans="2:14">
      <c r="B40345" s="1">
        <v>202111741825</v>
      </c>
      <c r="C40345" t="s">
        <v>53841</v>
      </c>
      <c r="D40345" t="s">
        <v>141005</v>
      </c>
      <c r="E40345" t="s">
        <v>141006</v>
      </c>
      <c r="F40345" t="s">
        <v>155</v>
      </c>
      <c r="G40345" t="s">
        <v>2139</v>
      </c>
      <c r="H40345" t="s">
        <v>16298</v>
      </c>
      <c r="I40345" t="s">
        <v>319</v>
      </c>
      <c r="J40345">
        <v>1</v>
      </c>
      <c r="K40345" t="s">
        <v>179</v>
      </c>
      <c r="L40345" t="s">
        <v>8499</v>
      </c>
      <c r="M40345" t="s">
        <v>53842</v>
      </c>
      <c r="N40345">
        <v>10590317</v>
      </c>
    </row>
    <row r="40346" spans="2:14">
      <c r="B40346" s="1">
        <v>202111741871</v>
      </c>
      <c r="C40346" t="s">
        <v>53843</v>
      </c>
      <c r="D40346" t="s">
        <v>141007</v>
      </c>
      <c r="E40346" t="s">
        <v>141008</v>
      </c>
      <c r="F40346" t="s">
        <v>87</v>
      </c>
      <c r="G40346" t="s">
        <v>2319</v>
      </c>
      <c r="H40346" t="s">
        <v>4780</v>
      </c>
      <c r="I40346" t="s">
        <v>145</v>
      </c>
      <c r="J40346">
        <v>1</v>
      </c>
      <c r="K40346" t="s">
        <v>91</v>
      </c>
      <c r="L40346" t="s">
        <v>2319</v>
      </c>
      <c r="M40346" t="s">
        <v>15292</v>
      </c>
      <c r="N40346">
        <v>10990382</v>
      </c>
    </row>
    <row r="40347" spans="2:14">
      <c r="B40347" s="1">
        <v>202111741875</v>
      </c>
      <c r="C40347" t="s">
        <v>53844</v>
      </c>
      <c r="D40347" t="s">
        <v>141009</v>
      </c>
      <c r="E40347" t="s">
        <v>141010</v>
      </c>
      <c r="F40347" t="s">
        <v>40</v>
      </c>
      <c r="G40347" t="s">
        <v>189</v>
      </c>
      <c r="H40347" t="s">
        <v>190</v>
      </c>
      <c r="I40347" t="s">
        <v>31</v>
      </c>
      <c r="J40347">
        <v>1</v>
      </c>
      <c r="K40347" t="s">
        <v>24</v>
      </c>
      <c r="L40347" t="s">
        <v>192</v>
      </c>
      <c r="M40347" t="s">
        <v>12257</v>
      </c>
      <c r="N40347">
        <v>10190548</v>
      </c>
    </row>
    <row r="40348" spans="2:14">
      <c r="B40348" s="1">
        <v>202111741877</v>
      </c>
      <c r="C40348" t="s">
        <v>53845</v>
      </c>
      <c r="D40348" t="s">
        <v>141011</v>
      </c>
      <c r="E40348" t="s">
        <v>141012</v>
      </c>
      <c r="F40348" t="s">
        <v>201</v>
      </c>
      <c r="G40348" t="s">
        <v>260</v>
      </c>
      <c r="H40348" t="s">
        <v>34297</v>
      </c>
      <c r="I40348" t="s">
        <v>3085</v>
      </c>
      <c r="J40348">
        <v>1</v>
      </c>
      <c r="K40348" t="s">
        <v>522</v>
      </c>
      <c r="L40348" t="s">
        <v>4408</v>
      </c>
      <c r="M40348" t="s">
        <v>16926</v>
      </c>
      <c r="N40348">
        <v>10790256</v>
      </c>
    </row>
    <row r="40349" spans="2:14">
      <c r="B40349" s="1">
        <v>202111741981</v>
      </c>
      <c r="C40349" t="s">
        <v>53846</v>
      </c>
      <c r="D40349" t="s">
        <v>141013</v>
      </c>
      <c r="E40349" t="s">
        <v>141014</v>
      </c>
      <c r="F40349" t="s">
        <v>52</v>
      </c>
      <c r="G40349" t="s">
        <v>53</v>
      </c>
      <c r="H40349" t="s">
        <v>6572</v>
      </c>
      <c r="I40349" t="s">
        <v>3795</v>
      </c>
      <c r="J40349">
        <v>1</v>
      </c>
      <c r="K40349" t="s">
        <v>78</v>
      </c>
      <c r="L40349" t="s">
        <v>79</v>
      </c>
      <c r="M40349" t="s">
        <v>23908</v>
      </c>
      <c r="N40349">
        <v>1086262</v>
      </c>
    </row>
    <row r="40350" spans="2:14">
      <c r="B40350" s="1">
        <v>202111742039</v>
      </c>
      <c r="C40350" t="s">
        <v>53847</v>
      </c>
      <c r="D40350" t="s">
        <v>141015</v>
      </c>
      <c r="E40350" t="s">
        <v>71007</v>
      </c>
      <c r="F40350" t="s">
        <v>60</v>
      </c>
      <c r="G40350" t="s">
        <v>996</v>
      </c>
      <c r="H40350" t="s">
        <v>6529</v>
      </c>
      <c r="I40350" t="s">
        <v>231</v>
      </c>
      <c r="J40350">
        <v>1</v>
      </c>
      <c r="K40350" t="s">
        <v>115</v>
      </c>
      <c r="L40350" t="s">
        <v>996</v>
      </c>
      <c r="M40350" t="s">
        <v>30046</v>
      </c>
      <c r="N40350">
        <v>10490835</v>
      </c>
    </row>
    <row r="40351" spans="2:14">
      <c r="B40351" s="1">
        <v>202111742050</v>
      </c>
      <c r="C40351" t="s">
        <v>53848</v>
      </c>
      <c r="D40351" t="s">
        <v>141016</v>
      </c>
      <c r="E40351" t="s">
        <v>141017</v>
      </c>
      <c r="F40351" t="s">
        <v>52</v>
      </c>
      <c r="G40351" t="s">
        <v>2604</v>
      </c>
      <c r="H40351" t="s">
        <v>2605</v>
      </c>
      <c r="I40351" t="s">
        <v>231</v>
      </c>
      <c r="J40351">
        <v>1</v>
      </c>
      <c r="K40351" t="s">
        <v>215</v>
      </c>
      <c r="L40351" t="s">
        <v>2606</v>
      </c>
      <c r="M40351" t="s">
        <v>6070</v>
      </c>
      <c r="N40351">
        <v>10390073</v>
      </c>
    </row>
    <row r="40352" spans="2:14">
      <c r="B40352" s="1">
        <v>202111742085</v>
      </c>
      <c r="C40352" t="s">
        <v>53849</v>
      </c>
      <c r="D40352" t="s">
        <v>141018</v>
      </c>
      <c r="E40352" t="s">
        <v>141019</v>
      </c>
      <c r="F40352" t="s">
        <v>297</v>
      </c>
      <c r="G40352" t="s">
        <v>480</v>
      </c>
      <c r="H40352" t="s">
        <v>489</v>
      </c>
      <c r="I40352" t="s">
        <v>340</v>
      </c>
      <c r="J40352">
        <v>1</v>
      </c>
      <c r="K40352" t="s">
        <v>326</v>
      </c>
      <c r="L40352" t="s">
        <v>5188</v>
      </c>
      <c r="M40352" t="s">
        <v>7774</v>
      </c>
      <c r="N40352">
        <v>11290163</v>
      </c>
    </row>
    <row r="40353" spans="2:14">
      <c r="B40353" s="1">
        <v>202111742122</v>
      </c>
      <c r="C40353" t="s">
        <v>53850</v>
      </c>
      <c r="D40353" t="s">
        <v>93360</v>
      </c>
      <c r="E40353" t="s">
        <v>141020</v>
      </c>
      <c r="F40353" t="s">
        <v>123</v>
      </c>
      <c r="G40353" t="s">
        <v>2637</v>
      </c>
      <c r="H40353" t="s">
        <v>4361</v>
      </c>
      <c r="I40353" t="s">
        <v>15</v>
      </c>
      <c r="J40353">
        <v>1</v>
      </c>
      <c r="K40353" t="s">
        <v>127</v>
      </c>
      <c r="L40353" t="s">
        <v>1851</v>
      </c>
      <c r="M40353" t="s">
        <v>5559</v>
      </c>
      <c r="N40353">
        <v>11090471</v>
      </c>
    </row>
    <row r="40354" spans="2:14">
      <c r="B40354" s="1">
        <v>202111742234</v>
      </c>
      <c r="C40354" t="s">
        <v>53851</v>
      </c>
      <c r="D40354" t="s">
        <v>141021</v>
      </c>
      <c r="E40354" t="s">
        <v>141022</v>
      </c>
      <c r="F40354" t="s">
        <v>12</v>
      </c>
      <c r="G40354" t="s">
        <v>3332</v>
      </c>
      <c r="H40354" t="s">
        <v>3333</v>
      </c>
      <c r="I40354" t="s">
        <v>145</v>
      </c>
      <c r="J40354">
        <v>1</v>
      </c>
      <c r="K40354" t="s">
        <v>48</v>
      </c>
      <c r="L40354" t="s">
        <v>831</v>
      </c>
      <c r="M40354" t="s">
        <v>24156</v>
      </c>
      <c r="N40354">
        <v>11390172</v>
      </c>
    </row>
    <row r="40355" spans="2:14">
      <c r="B40355" s="1">
        <v>202111742238</v>
      </c>
      <c r="C40355" t="s">
        <v>53852</v>
      </c>
      <c r="D40355" t="s">
        <v>124938</v>
      </c>
      <c r="E40355" t="s">
        <v>79089</v>
      </c>
      <c r="F40355" t="s">
        <v>297</v>
      </c>
      <c r="G40355" t="s">
        <v>1647</v>
      </c>
      <c r="H40355" t="s">
        <v>2799</v>
      </c>
      <c r="I40355" t="s">
        <v>15</v>
      </c>
      <c r="J40355">
        <v>1</v>
      </c>
      <c r="K40355" t="s">
        <v>301</v>
      </c>
      <c r="L40355" t="s">
        <v>2457</v>
      </c>
      <c r="M40355" t="s">
        <v>39337</v>
      </c>
      <c r="N40355">
        <v>11290621</v>
      </c>
    </row>
    <row r="40356" spans="2:14">
      <c r="B40356" s="1">
        <v>202111742291</v>
      </c>
      <c r="C40356" t="s">
        <v>53853</v>
      </c>
      <c r="D40356" t="s">
        <v>141023</v>
      </c>
      <c r="E40356" t="s">
        <v>79688</v>
      </c>
      <c r="F40356" t="s">
        <v>131</v>
      </c>
      <c r="G40356" t="s">
        <v>2658</v>
      </c>
      <c r="H40356" t="s">
        <v>13228</v>
      </c>
      <c r="I40356" t="s">
        <v>231</v>
      </c>
      <c r="J40356">
        <v>1</v>
      </c>
      <c r="K40356" t="s">
        <v>433</v>
      </c>
      <c r="L40356" t="s">
        <v>753</v>
      </c>
      <c r="M40356" t="s">
        <v>13564</v>
      </c>
      <c r="N40356">
        <v>10890305</v>
      </c>
    </row>
    <row r="40357" spans="2:14">
      <c r="B40357" s="1">
        <v>202111742366</v>
      </c>
      <c r="C40357" t="s">
        <v>53854</v>
      </c>
      <c r="D40357" t="s">
        <v>141024</v>
      </c>
      <c r="E40357" t="s">
        <v>141025</v>
      </c>
      <c r="F40357" t="s">
        <v>20</v>
      </c>
      <c r="G40357" t="s">
        <v>1295</v>
      </c>
      <c r="H40357" t="s">
        <v>12697</v>
      </c>
      <c r="I40357" t="s">
        <v>231</v>
      </c>
      <c r="J40357">
        <v>1</v>
      </c>
      <c r="K40357" t="s">
        <v>205</v>
      </c>
      <c r="L40357" t="s">
        <v>12698</v>
      </c>
      <c r="M40357" t="s">
        <v>33335</v>
      </c>
      <c r="N40357">
        <v>1145004</v>
      </c>
    </row>
    <row r="40358" spans="2:14">
      <c r="B40358" s="1">
        <v>202111742405</v>
      </c>
      <c r="C40358" t="s">
        <v>53855</v>
      </c>
      <c r="D40358" t="s">
        <v>141026</v>
      </c>
      <c r="E40358" t="s">
        <v>141027</v>
      </c>
      <c r="F40358" t="s">
        <v>60</v>
      </c>
      <c r="G40358" t="s">
        <v>61</v>
      </c>
      <c r="H40358" t="s">
        <v>3350</v>
      </c>
      <c r="I40358" t="s">
        <v>1150</v>
      </c>
      <c r="J40358">
        <v>1</v>
      </c>
      <c r="K40358" t="s">
        <v>614</v>
      </c>
      <c r="L40358" t="s">
        <v>615</v>
      </c>
      <c r="M40358" t="s">
        <v>39838</v>
      </c>
      <c r="N40358">
        <v>10590754</v>
      </c>
    </row>
    <row r="40359" spans="2:14">
      <c r="B40359" s="1">
        <v>202111742416</v>
      </c>
      <c r="C40359" t="s">
        <v>53856</v>
      </c>
      <c r="D40359" t="s">
        <v>141028</v>
      </c>
      <c r="E40359" t="s">
        <v>141029</v>
      </c>
      <c r="F40359" t="s">
        <v>60</v>
      </c>
      <c r="G40359" t="s">
        <v>2995</v>
      </c>
      <c r="H40359" t="s">
        <v>11621</v>
      </c>
      <c r="I40359" t="s">
        <v>15</v>
      </c>
      <c r="J40359">
        <v>1</v>
      </c>
      <c r="K40359" t="s">
        <v>179</v>
      </c>
      <c r="L40359" t="s">
        <v>2012</v>
      </c>
      <c r="M40359" t="s">
        <v>6393</v>
      </c>
      <c r="N40359">
        <v>10590182</v>
      </c>
    </row>
    <row r="40360" spans="2:14">
      <c r="B40360" s="1">
        <v>202111742452</v>
      </c>
      <c r="C40360" t="s">
        <v>53857</v>
      </c>
      <c r="D40360" t="s">
        <v>141030</v>
      </c>
      <c r="E40360" t="s">
        <v>141031</v>
      </c>
      <c r="F40360" t="s">
        <v>40</v>
      </c>
      <c r="G40360" t="s">
        <v>1167</v>
      </c>
      <c r="H40360" t="s">
        <v>7951</v>
      </c>
      <c r="I40360" t="s">
        <v>2274</v>
      </c>
      <c r="J40360">
        <v>1</v>
      </c>
      <c r="K40360" t="s">
        <v>197</v>
      </c>
      <c r="L40360" t="s">
        <v>162</v>
      </c>
      <c r="M40360" t="s">
        <v>53858</v>
      </c>
      <c r="N40360">
        <v>10190240</v>
      </c>
    </row>
    <row r="40361" spans="2:14">
      <c r="B40361" s="1">
        <v>202111742524</v>
      </c>
      <c r="C40361" t="s">
        <v>53859</v>
      </c>
      <c r="D40361" t="s">
        <v>141032</v>
      </c>
      <c r="E40361" t="s">
        <v>141033</v>
      </c>
      <c r="F40361" t="s">
        <v>60</v>
      </c>
      <c r="G40361" t="s">
        <v>436</v>
      </c>
      <c r="H40361" t="s">
        <v>5354</v>
      </c>
      <c r="I40361" t="s">
        <v>2148</v>
      </c>
      <c r="J40361">
        <v>1</v>
      </c>
      <c r="K40361" t="s">
        <v>115</v>
      </c>
      <c r="L40361" t="s">
        <v>8219</v>
      </c>
      <c r="M40361" t="s">
        <v>9617</v>
      </c>
      <c r="N40361">
        <v>10490135</v>
      </c>
    </row>
    <row r="40362" spans="2:14">
      <c r="B40362" s="1">
        <v>202111742716</v>
      </c>
      <c r="C40362" t="s">
        <v>53860</v>
      </c>
      <c r="D40362" t="s">
        <v>141034</v>
      </c>
      <c r="E40362" t="s">
        <v>141035</v>
      </c>
      <c r="F40362" t="s">
        <v>123</v>
      </c>
      <c r="G40362" t="s">
        <v>4734</v>
      </c>
      <c r="H40362" t="s">
        <v>11977</v>
      </c>
      <c r="I40362" t="s">
        <v>14337</v>
      </c>
      <c r="J40362">
        <v>1</v>
      </c>
      <c r="K40362" t="s">
        <v>245</v>
      </c>
      <c r="L40362" t="s">
        <v>2253</v>
      </c>
      <c r="M40362" t="s">
        <v>36448</v>
      </c>
      <c r="N40362">
        <v>11090746</v>
      </c>
    </row>
    <row r="40363" spans="2:14">
      <c r="B40363" s="1">
        <v>202111742796</v>
      </c>
      <c r="C40363" t="s">
        <v>53861</v>
      </c>
      <c r="D40363" t="s">
        <v>141036</v>
      </c>
      <c r="E40363" t="s">
        <v>141037</v>
      </c>
      <c r="F40363" t="s">
        <v>20</v>
      </c>
      <c r="G40363" t="s">
        <v>6831</v>
      </c>
      <c r="H40363" t="s">
        <v>6832</v>
      </c>
      <c r="I40363" t="s">
        <v>16032</v>
      </c>
      <c r="J40363">
        <v>1</v>
      </c>
      <c r="K40363" t="s">
        <v>205</v>
      </c>
      <c r="L40363" t="s">
        <v>206</v>
      </c>
      <c r="M40363" t="s">
        <v>11642</v>
      </c>
      <c r="N40363">
        <v>1073264</v>
      </c>
    </row>
    <row r="40364" spans="2:14">
      <c r="B40364" s="1">
        <v>202111742821</v>
      </c>
      <c r="C40364" t="s">
        <v>53862</v>
      </c>
      <c r="D40364" t="s">
        <v>141038</v>
      </c>
      <c r="E40364" t="s">
        <v>141039</v>
      </c>
      <c r="F40364" t="s">
        <v>87</v>
      </c>
      <c r="G40364" t="s">
        <v>3647</v>
      </c>
      <c r="H40364" t="s">
        <v>14475</v>
      </c>
      <c r="I40364" t="s">
        <v>1150</v>
      </c>
      <c r="J40364">
        <v>1</v>
      </c>
      <c r="K40364" t="s">
        <v>245</v>
      </c>
      <c r="L40364" t="s">
        <v>3649</v>
      </c>
      <c r="M40364" t="s">
        <v>15974</v>
      </c>
      <c r="N40364">
        <v>1152007</v>
      </c>
    </row>
    <row r="40365" spans="2:14">
      <c r="B40365" s="1">
        <v>202111742942</v>
      </c>
      <c r="C40365" t="s">
        <v>53863</v>
      </c>
      <c r="D40365" t="s">
        <v>141040</v>
      </c>
      <c r="E40365" t="s">
        <v>141041</v>
      </c>
      <c r="F40365" t="s">
        <v>12</v>
      </c>
      <c r="G40365" t="s">
        <v>120</v>
      </c>
      <c r="H40365" t="s">
        <v>1002</v>
      </c>
      <c r="I40365" t="s">
        <v>15</v>
      </c>
      <c r="J40365">
        <v>1</v>
      </c>
      <c r="K40365" t="s">
        <v>48</v>
      </c>
      <c r="L40365" t="s">
        <v>120</v>
      </c>
      <c r="M40365" t="s">
        <v>1495</v>
      </c>
      <c r="N40365">
        <v>11390193</v>
      </c>
    </row>
    <row r="40366" spans="2:14">
      <c r="B40366" s="1">
        <v>202111742974</v>
      </c>
      <c r="C40366" t="s">
        <v>53864</v>
      </c>
      <c r="D40366" t="s">
        <v>141042</v>
      </c>
      <c r="E40366" t="s">
        <v>141043</v>
      </c>
      <c r="F40366" t="s">
        <v>20</v>
      </c>
      <c r="G40366" t="s">
        <v>2612</v>
      </c>
      <c r="H40366" t="s">
        <v>2684</v>
      </c>
      <c r="I40366" t="s">
        <v>15</v>
      </c>
      <c r="J40366">
        <v>1</v>
      </c>
      <c r="K40366" t="s">
        <v>140</v>
      </c>
      <c r="L40366" t="s">
        <v>21</v>
      </c>
      <c r="M40366" t="s">
        <v>23153</v>
      </c>
      <c r="N40366">
        <v>10690553</v>
      </c>
    </row>
    <row r="40367" spans="2:14">
      <c r="B40367" s="1">
        <v>202111743007</v>
      </c>
      <c r="C40367" t="s">
        <v>53865</v>
      </c>
      <c r="D40367" t="s">
        <v>141044</v>
      </c>
      <c r="E40367" t="s">
        <v>141045</v>
      </c>
      <c r="F40367" t="s">
        <v>40</v>
      </c>
      <c r="G40367" t="s">
        <v>197</v>
      </c>
      <c r="H40367" t="s">
        <v>11229</v>
      </c>
      <c r="I40367" t="s">
        <v>145</v>
      </c>
      <c r="J40367">
        <v>1</v>
      </c>
      <c r="K40367" t="s">
        <v>197</v>
      </c>
      <c r="L40367" t="s">
        <v>197</v>
      </c>
      <c r="M40367" t="s">
        <v>5262</v>
      </c>
      <c r="N40367">
        <v>10190454</v>
      </c>
    </row>
    <row r="40368" spans="2:14">
      <c r="B40368" s="1">
        <v>202111743022</v>
      </c>
      <c r="C40368" t="s">
        <v>53866</v>
      </c>
      <c r="D40368" t="s">
        <v>64703</v>
      </c>
      <c r="E40368" t="s">
        <v>141046</v>
      </c>
      <c r="F40368" t="s">
        <v>12</v>
      </c>
      <c r="G40368" t="s">
        <v>220</v>
      </c>
      <c r="H40368" t="s">
        <v>1393</v>
      </c>
      <c r="I40368" t="s">
        <v>15</v>
      </c>
      <c r="J40368">
        <v>1</v>
      </c>
      <c r="K40368" t="s">
        <v>16</v>
      </c>
      <c r="L40368" t="s">
        <v>392</v>
      </c>
      <c r="M40368" t="s">
        <v>17353</v>
      </c>
      <c r="N40368">
        <v>11390015</v>
      </c>
    </row>
    <row r="40369" spans="2:14">
      <c r="B40369" s="1">
        <v>202111743024</v>
      </c>
      <c r="C40369" t="s">
        <v>53867</v>
      </c>
      <c r="D40369" t="s">
        <v>141047</v>
      </c>
      <c r="E40369" t="s">
        <v>141048</v>
      </c>
      <c r="F40369" t="s">
        <v>12</v>
      </c>
      <c r="G40369" t="s">
        <v>886</v>
      </c>
      <c r="H40369" t="s">
        <v>1881</v>
      </c>
      <c r="I40369" t="s">
        <v>15</v>
      </c>
      <c r="J40369">
        <v>1</v>
      </c>
      <c r="K40369" t="s">
        <v>48</v>
      </c>
      <c r="L40369" t="s">
        <v>5937</v>
      </c>
      <c r="M40369" t="s">
        <v>12376</v>
      </c>
      <c r="N40369">
        <v>11390640</v>
      </c>
    </row>
    <row r="40370" spans="2:14">
      <c r="B40370" s="1">
        <v>202111743215</v>
      </c>
      <c r="C40370" t="s">
        <v>53868</v>
      </c>
      <c r="D40370" t="s">
        <v>141049</v>
      </c>
      <c r="E40370" t="s">
        <v>141050</v>
      </c>
      <c r="F40370" t="s">
        <v>28</v>
      </c>
      <c r="G40370" t="s">
        <v>697</v>
      </c>
      <c r="H40370" t="s">
        <v>5669</v>
      </c>
      <c r="I40370" t="s">
        <v>231</v>
      </c>
      <c r="J40370">
        <v>1</v>
      </c>
      <c r="K40370" t="s">
        <v>24</v>
      </c>
      <c r="L40370" t="s">
        <v>1902</v>
      </c>
      <c r="M40370" t="s">
        <v>1902</v>
      </c>
      <c r="N40370">
        <v>10290568</v>
      </c>
    </row>
    <row r="40371" spans="2:14">
      <c r="B40371" s="1">
        <v>202111743280</v>
      </c>
      <c r="C40371" t="s">
        <v>11094</v>
      </c>
      <c r="D40371" t="s">
        <v>85654</v>
      </c>
      <c r="E40371" t="s">
        <v>141051</v>
      </c>
      <c r="F40371" t="s">
        <v>131</v>
      </c>
      <c r="G40371" t="s">
        <v>135</v>
      </c>
      <c r="H40371" t="s">
        <v>3481</v>
      </c>
      <c r="I40371" t="s">
        <v>325</v>
      </c>
      <c r="J40371">
        <v>1</v>
      </c>
      <c r="K40371" t="s">
        <v>433</v>
      </c>
      <c r="L40371" t="s">
        <v>5113</v>
      </c>
      <c r="M40371" t="s">
        <v>5868</v>
      </c>
      <c r="N40371">
        <v>10890107</v>
      </c>
    </row>
    <row r="40372" spans="2:14">
      <c r="B40372" s="1">
        <v>202111743321</v>
      </c>
      <c r="C40372" t="s">
        <v>53869</v>
      </c>
      <c r="D40372" t="s">
        <v>141052</v>
      </c>
      <c r="E40372" t="s">
        <v>141053</v>
      </c>
      <c r="F40372" t="s">
        <v>60</v>
      </c>
      <c r="G40372" t="s">
        <v>61</v>
      </c>
      <c r="H40372" t="s">
        <v>14273</v>
      </c>
      <c r="I40372" t="s">
        <v>340</v>
      </c>
      <c r="J40372">
        <v>1</v>
      </c>
      <c r="K40372" t="s">
        <v>614</v>
      </c>
      <c r="L40372" t="s">
        <v>9594</v>
      </c>
      <c r="M40372" t="s">
        <v>11106</v>
      </c>
      <c r="N40372">
        <v>1076006</v>
      </c>
    </row>
    <row r="40373" spans="2:14">
      <c r="B40373" s="1">
        <v>202111743463</v>
      </c>
      <c r="C40373" t="s">
        <v>53870</v>
      </c>
      <c r="D40373" t="s">
        <v>141054</v>
      </c>
      <c r="E40373" t="s">
        <v>141055</v>
      </c>
      <c r="F40373" t="s">
        <v>155</v>
      </c>
      <c r="G40373" t="s">
        <v>3841</v>
      </c>
      <c r="H40373" t="s">
        <v>53871</v>
      </c>
      <c r="I40373" t="s">
        <v>40172</v>
      </c>
      <c r="J40373">
        <v>1</v>
      </c>
      <c r="K40373" t="s">
        <v>64</v>
      </c>
      <c r="L40373" t="s">
        <v>8174</v>
      </c>
      <c r="M40373" t="s">
        <v>8672</v>
      </c>
      <c r="N40373">
        <v>10590653</v>
      </c>
    </row>
    <row r="40374" spans="2:14">
      <c r="B40374" s="1">
        <v>202111743523</v>
      </c>
      <c r="C40374" t="s">
        <v>53872</v>
      </c>
      <c r="D40374" t="s">
        <v>141056</v>
      </c>
      <c r="E40374" t="s">
        <v>141057</v>
      </c>
      <c r="F40374" t="s">
        <v>131</v>
      </c>
      <c r="G40374" t="s">
        <v>132</v>
      </c>
      <c r="H40374" t="s">
        <v>11736</v>
      </c>
      <c r="I40374" t="s">
        <v>231</v>
      </c>
      <c r="J40374">
        <v>1</v>
      </c>
      <c r="K40374" t="s">
        <v>260</v>
      </c>
      <c r="L40374" t="s">
        <v>4915</v>
      </c>
      <c r="M40374" t="s">
        <v>11635</v>
      </c>
      <c r="N40374">
        <v>1032023</v>
      </c>
    </row>
    <row r="40375" spans="2:14">
      <c r="B40375" s="1">
        <v>202111743622</v>
      </c>
      <c r="C40375" t="s">
        <v>53873</v>
      </c>
      <c r="D40375" t="s">
        <v>141058</v>
      </c>
      <c r="E40375" t="s">
        <v>141059</v>
      </c>
      <c r="F40375" t="s">
        <v>131</v>
      </c>
      <c r="G40375" t="s">
        <v>431</v>
      </c>
      <c r="H40375" t="s">
        <v>1895</v>
      </c>
      <c r="I40375" t="s">
        <v>231</v>
      </c>
      <c r="J40375">
        <v>1</v>
      </c>
      <c r="K40375" t="s">
        <v>433</v>
      </c>
      <c r="L40375" t="s">
        <v>473</v>
      </c>
      <c r="M40375" t="s">
        <v>9353</v>
      </c>
      <c r="N40375">
        <v>10890706</v>
      </c>
    </row>
    <row r="40376" spans="2:14">
      <c r="B40376" s="1">
        <v>202111743784</v>
      </c>
      <c r="C40376" t="s">
        <v>53874</v>
      </c>
      <c r="D40376" t="s">
        <v>141060</v>
      </c>
      <c r="E40376" t="s">
        <v>141061</v>
      </c>
      <c r="F40376" t="s">
        <v>68</v>
      </c>
      <c r="G40376" t="s">
        <v>1423</v>
      </c>
      <c r="H40376" t="s">
        <v>2025</v>
      </c>
      <c r="I40376" t="s">
        <v>231</v>
      </c>
      <c r="J40376">
        <v>1</v>
      </c>
      <c r="K40376" t="s">
        <v>353</v>
      </c>
      <c r="L40376" t="s">
        <v>1423</v>
      </c>
      <c r="M40376" t="s">
        <v>10024</v>
      </c>
      <c r="N40376">
        <v>11190019</v>
      </c>
    </row>
    <row r="40377" spans="2:14">
      <c r="B40377" s="1">
        <v>202111743793</v>
      </c>
      <c r="C40377" t="s">
        <v>53875</v>
      </c>
      <c r="D40377" t="s">
        <v>141062</v>
      </c>
      <c r="E40377" t="s">
        <v>141063</v>
      </c>
      <c r="F40377" t="s">
        <v>20</v>
      </c>
      <c r="G40377" t="s">
        <v>2091</v>
      </c>
      <c r="H40377" t="s">
        <v>4702</v>
      </c>
      <c r="I40377" t="s">
        <v>31</v>
      </c>
      <c r="J40377">
        <v>1</v>
      </c>
      <c r="K40377" t="s">
        <v>205</v>
      </c>
      <c r="L40377" t="s">
        <v>206</v>
      </c>
      <c r="M40377" t="s">
        <v>14102</v>
      </c>
      <c r="N40377">
        <v>1073154</v>
      </c>
    </row>
    <row r="40378" spans="2:14">
      <c r="B40378" s="1">
        <v>202111743914</v>
      </c>
      <c r="C40378" t="s">
        <v>53876</v>
      </c>
      <c r="D40378" t="s">
        <v>141064</v>
      </c>
      <c r="E40378" t="s">
        <v>141065</v>
      </c>
      <c r="F40378" t="s">
        <v>52</v>
      </c>
      <c r="G40378" t="s">
        <v>2604</v>
      </c>
      <c r="H40378" t="s">
        <v>2605</v>
      </c>
      <c r="I40378" t="s">
        <v>340</v>
      </c>
      <c r="J40378">
        <v>1</v>
      </c>
      <c r="K40378" t="s">
        <v>215</v>
      </c>
      <c r="L40378" t="s">
        <v>2606</v>
      </c>
      <c r="M40378" t="s">
        <v>6070</v>
      </c>
      <c r="N40378">
        <v>10390073</v>
      </c>
    </row>
    <row r="40379" spans="2:14">
      <c r="B40379" s="1">
        <v>202111743928</v>
      </c>
      <c r="C40379" t="s">
        <v>53877</v>
      </c>
      <c r="D40379" t="s">
        <v>141066</v>
      </c>
      <c r="E40379" t="s">
        <v>141067</v>
      </c>
      <c r="F40379" t="s">
        <v>28</v>
      </c>
      <c r="G40379" t="s">
        <v>697</v>
      </c>
      <c r="H40379" t="s">
        <v>3112</v>
      </c>
      <c r="I40379" t="s">
        <v>340</v>
      </c>
      <c r="J40379">
        <v>1</v>
      </c>
      <c r="K40379" t="s">
        <v>24</v>
      </c>
      <c r="L40379" t="s">
        <v>29</v>
      </c>
      <c r="M40379" t="s">
        <v>2455</v>
      </c>
      <c r="N40379">
        <v>10290457</v>
      </c>
    </row>
    <row r="40380" spans="2:14">
      <c r="B40380" s="1">
        <v>202111743994</v>
      </c>
      <c r="C40380" t="s">
        <v>53878</v>
      </c>
      <c r="D40380" t="s">
        <v>141068</v>
      </c>
      <c r="E40380" t="s">
        <v>141069</v>
      </c>
      <c r="F40380" t="s">
        <v>201</v>
      </c>
      <c r="G40380" t="s">
        <v>240</v>
      </c>
      <c r="H40380" t="s">
        <v>11984</v>
      </c>
      <c r="I40380" t="s">
        <v>1436</v>
      </c>
      <c r="J40380">
        <v>1</v>
      </c>
      <c r="K40380" t="s">
        <v>522</v>
      </c>
      <c r="L40380" t="s">
        <v>1105</v>
      </c>
      <c r="M40380" t="s">
        <v>15449</v>
      </c>
      <c r="N40380">
        <v>10790669</v>
      </c>
    </row>
    <row r="40381" spans="2:14">
      <c r="B40381" s="1">
        <v>202111743996</v>
      </c>
      <c r="C40381" t="s">
        <v>53879</v>
      </c>
      <c r="D40381" t="s">
        <v>141070</v>
      </c>
      <c r="E40381" t="s">
        <v>141071</v>
      </c>
      <c r="F40381" t="s">
        <v>68</v>
      </c>
      <c r="G40381" t="s">
        <v>94</v>
      </c>
      <c r="H40381" t="s">
        <v>11478</v>
      </c>
      <c r="I40381" t="s">
        <v>8615</v>
      </c>
      <c r="J40381">
        <v>1</v>
      </c>
      <c r="K40381" t="s">
        <v>72</v>
      </c>
      <c r="L40381" t="s">
        <v>73</v>
      </c>
      <c r="M40381" t="s">
        <v>31982</v>
      </c>
      <c r="N40381">
        <v>1013056</v>
      </c>
    </row>
    <row r="40382" spans="2:14">
      <c r="B40382" s="1">
        <v>202111744076</v>
      </c>
      <c r="C40382" t="s">
        <v>53880</v>
      </c>
      <c r="D40382" t="s">
        <v>141072</v>
      </c>
      <c r="E40382" t="s">
        <v>141073</v>
      </c>
      <c r="F40382" t="s">
        <v>131</v>
      </c>
      <c r="G40382" t="s">
        <v>825</v>
      </c>
      <c r="H40382" t="s">
        <v>2557</v>
      </c>
      <c r="I40382" t="s">
        <v>319</v>
      </c>
      <c r="J40382">
        <v>1</v>
      </c>
      <c r="K40382" t="s">
        <v>91</v>
      </c>
      <c r="L40382" t="s">
        <v>827</v>
      </c>
      <c r="M40382" t="s">
        <v>3271</v>
      </c>
      <c r="N40382">
        <v>1033011</v>
      </c>
    </row>
    <row r="40383" spans="2:14">
      <c r="B40383" s="1">
        <v>202111744157</v>
      </c>
      <c r="C40383" t="s">
        <v>53881</v>
      </c>
      <c r="D40383" t="s">
        <v>141074</v>
      </c>
      <c r="E40383" t="s">
        <v>141075</v>
      </c>
      <c r="F40383" t="s">
        <v>60</v>
      </c>
      <c r="G40383" t="s">
        <v>149</v>
      </c>
      <c r="H40383" t="s">
        <v>2744</v>
      </c>
      <c r="I40383" t="s">
        <v>325</v>
      </c>
      <c r="J40383">
        <v>1</v>
      </c>
      <c r="K40383" t="s">
        <v>614</v>
      </c>
      <c r="L40383" t="s">
        <v>624</v>
      </c>
      <c r="M40383" t="s">
        <v>2746</v>
      </c>
      <c r="N40383">
        <v>1064006</v>
      </c>
    </row>
    <row r="40384" spans="2:14">
      <c r="B40384" s="1">
        <v>202111744175</v>
      </c>
      <c r="C40384" t="s">
        <v>53882</v>
      </c>
      <c r="D40384" t="s">
        <v>141076</v>
      </c>
      <c r="E40384" t="s">
        <v>141077</v>
      </c>
      <c r="F40384" t="s">
        <v>68</v>
      </c>
      <c r="G40384" t="s">
        <v>2437</v>
      </c>
      <c r="H40384" t="s">
        <v>13785</v>
      </c>
      <c r="I40384" t="s">
        <v>293</v>
      </c>
      <c r="J40384">
        <v>3</v>
      </c>
      <c r="K40384" t="s">
        <v>72</v>
      </c>
      <c r="L40384" t="s">
        <v>1311</v>
      </c>
      <c r="M40384" t="s">
        <v>10866</v>
      </c>
      <c r="N40384">
        <v>11190399</v>
      </c>
    </row>
    <row r="40385" spans="2:14">
      <c r="B40385" s="1">
        <v>202111744176</v>
      </c>
      <c r="C40385" t="s">
        <v>53883</v>
      </c>
      <c r="D40385" t="s">
        <v>141078</v>
      </c>
      <c r="E40385" t="s">
        <v>141079</v>
      </c>
      <c r="F40385" t="s">
        <v>68</v>
      </c>
      <c r="G40385" t="s">
        <v>94</v>
      </c>
      <c r="H40385" t="s">
        <v>1506</v>
      </c>
      <c r="I40385" t="s">
        <v>15</v>
      </c>
      <c r="J40385">
        <v>1</v>
      </c>
      <c r="K40385" t="s">
        <v>72</v>
      </c>
      <c r="L40385" t="s">
        <v>73</v>
      </c>
      <c r="M40385" t="s">
        <v>9775</v>
      </c>
      <c r="N40385">
        <v>1013008</v>
      </c>
    </row>
    <row r="40386" spans="2:14">
      <c r="B40386" s="1">
        <v>202111744189</v>
      </c>
      <c r="C40386" t="s">
        <v>53884</v>
      </c>
      <c r="D40386" t="s">
        <v>141080</v>
      </c>
      <c r="E40386" t="s">
        <v>141081</v>
      </c>
      <c r="F40386" t="s">
        <v>28</v>
      </c>
      <c r="G40386" t="s">
        <v>82</v>
      </c>
      <c r="H40386" t="s">
        <v>4413</v>
      </c>
      <c r="I40386" t="s">
        <v>325</v>
      </c>
      <c r="J40386">
        <v>1</v>
      </c>
      <c r="K40386" t="s">
        <v>151</v>
      </c>
      <c r="L40386" t="s">
        <v>896</v>
      </c>
      <c r="M40386" t="s">
        <v>2881</v>
      </c>
      <c r="N40386">
        <v>10390649</v>
      </c>
    </row>
    <row r="40387" spans="2:14">
      <c r="B40387" s="1">
        <v>202111744299</v>
      </c>
      <c r="C40387" t="s">
        <v>53885</v>
      </c>
      <c r="D40387" t="s">
        <v>48714</v>
      </c>
      <c r="E40387" t="s">
        <v>141082</v>
      </c>
      <c r="F40387" t="s">
        <v>52</v>
      </c>
      <c r="G40387" t="s">
        <v>234</v>
      </c>
      <c r="H40387" t="s">
        <v>7691</v>
      </c>
      <c r="I40387" t="s">
        <v>1150</v>
      </c>
      <c r="J40387">
        <v>1</v>
      </c>
      <c r="K40387" t="s">
        <v>78</v>
      </c>
      <c r="L40387" t="s">
        <v>79</v>
      </c>
      <c r="M40387" t="s">
        <v>5637</v>
      </c>
      <c r="N40387">
        <v>1086385</v>
      </c>
    </row>
    <row r="40388" spans="2:14">
      <c r="B40388" s="1">
        <v>202111744301</v>
      </c>
      <c r="C40388" t="s">
        <v>53886</v>
      </c>
      <c r="D40388" t="s">
        <v>88523</v>
      </c>
      <c r="E40388" t="s">
        <v>141083</v>
      </c>
      <c r="F40388" t="s">
        <v>68</v>
      </c>
      <c r="G40388" t="s">
        <v>740</v>
      </c>
      <c r="H40388" t="s">
        <v>3638</v>
      </c>
      <c r="I40388" t="s">
        <v>15</v>
      </c>
      <c r="J40388">
        <v>1</v>
      </c>
      <c r="K40388" t="s">
        <v>72</v>
      </c>
      <c r="L40388" t="s">
        <v>2390</v>
      </c>
      <c r="M40388" t="s">
        <v>16043</v>
      </c>
      <c r="N40388">
        <v>11190325</v>
      </c>
    </row>
    <row r="40389" spans="2:14">
      <c r="B40389" s="1">
        <v>202111744368</v>
      </c>
      <c r="C40389" t="s">
        <v>53887</v>
      </c>
      <c r="D40389" t="s">
        <v>141084</v>
      </c>
      <c r="E40389" t="s">
        <v>141085</v>
      </c>
      <c r="F40389" t="s">
        <v>87</v>
      </c>
      <c r="G40389" t="s">
        <v>1398</v>
      </c>
      <c r="H40389" t="s">
        <v>2927</v>
      </c>
      <c r="I40389" t="s">
        <v>15</v>
      </c>
      <c r="J40389">
        <v>1</v>
      </c>
      <c r="K40389" t="s">
        <v>245</v>
      </c>
      <c r="L40389" t="s">
        <v>246</v>
      </c>
      <c r="M40389" t="s">
        <v>18181</v>
      </c>
      <c r="N40389">
        <v>1153009</v>
      </c>
    </row>
    <row r="40390" spans="2:14">
      <c r="B40390" s="1">
        <v>202111744418</v>
      </c>
      <c r="C40390" t="s">
        <v>53888</v>
      </c>
      <c r="D40390" t="s">
        <v>141086</v>
      </c>
      <c r="E40390" t="s">
        <v>141087</v>
      </c>
      <c r="F40390" t="s">
        <v>131</v>
      </c>
      <c r="G40390" t="s">
        <v>5627</v>
      </c>
      <c r="H40390" t="s">
        <v>5628</v>
      </c>
      <c r="I40390" t="s">
        <v>84</v>
      </c>
      <c r="J40390">
        <v>3</v>
      </c>
      <c r="K40390" t="s">
        <v>433</v>
      </c>
      <c r="L40390" t="s">
        <v>2420</v>
      </c>
      <c r="M40390" t="s">
        <v>12819</v>
      </c>
      <c r="N40390">
        <v>10890169</v>
      </c>
    </row>
    <row r="40391" spans="2:14">
      <c r="B40391" s="1">
        <v>202111744557</v>
      </c>
      <c r="C40391" t="s">
        <v>53889</v>
      </c>
      <c r="D40391" t="s">
        <v>141088</v>
      </c>
      <c r="E40391" t="s">
        <v>141089</v>
      </c>
      <c r="F40391" t="s">
        <v>12</v>
      </c>
      <c r="G40391" t="s">
        <v>783</v>
      </c>
      <c r="H40391" t="s">
        <v>1229</v>
      </c>
      <c r="I40391" t="s">
        <v>915</v>
      </c>
      <c r="J40391">
        <v>3</v>
      </c>
      <c r="K40391" t="s">
        <v>48</v>
      </c>
      <c r="L40391" t="s">
        <v>1775</v>
      </c>
      <c r="M40391" t="s">
        <v>9682</v>
      </c>
      <c r="N40391">
        <v>1160012</v>
      </c>
    </row>
    <row r="40392" spans="2:14">
      <c r="B40392" s="1">
        <v>202111744743</v>
      </c>
      <c r="C40392" t="s">
        <v>53890</v>
      </c>
      <c r="D40392" t="s">
        <v>141090</v>
      </c>
      <c r="E40392" t="s">
        <v>141091</v>
      </c>
      <c r="F40392" t="s">
        <v>60</v>
      </c>
      <c r="G40392" t="s">
        <v>837</v>
      </c>
      <c r="H40392" t="s">
        <v>7034</v>
      </c>
      <c r="I40392" t="s">
        <v>2789</v>
      </c>
      <c r="J40392">
        <v>1</v>
      </c>
      <c r="K40392" t="s">
        <v>614</v>
      </c>
      <c r="L40392" t="s">
        <v>615</v>
      </c>
      <c r="M40392" t="s">
        <v>43156</v>
      </c>
      <c r="N40392">
        <v>10590751</v>
      </c>
    </row>
    <row r="40393" spans="2:14">
      <c r="B40393" s="1">
        <v>202111744868</v>
      </c>
      <c r="C40393" t="s">
        <v>53891</v>
      </c>
      <c r="D40393" t="s">
        <v>141092</v>
      </c>
      <c r="E40393" t="s">
        <v>141093</v>
      </c>
      <c r="F40393" t="s">
        <v>297</v>
      </c>
      <c r="G40393" t="s">
        <v>480</v>
      </c>
      <c r="H40393" t="s">
        <v>3045</v>
      </c>
      <c r="I40393" t="s">
        <v>4073</v>
      </c>
      <c r="J40393">
        <v>1</v>
      </c>
      <c r="K40393" t="s">
        <v>301</v>
      </c>
      <c r="L40393" t="s">
        <v>6366</v>
      </c>
      <c r="M40393" t="s">
        <v>6367</v>
      </c>
      <c r="N40393">
        <v>11290069</v>
      </c>
    </row>
    <row r="40394" spans="2:14">
      <c r="B40394" s="1">
        <v>202111744972</v>
      </c>
      <c r="C40394" t="s">
        <v>53892</v>
      </c>
      <c r="D40394" t="s">
        <v>141094</v>
      </c>
      <c r="E40394" t="s">
        <v>141095</v>
      </c>
      <c r="F40394" t="s">
        <v>297</v>
      </c>
      <c r="G40394" t="s">
        <v>482</v>
      </c>
      <c r="H40394" t="s">
        <v>503</v>
      </c>
      <c r="I40394" t="s">
        <v>145</v>
      </c>
      <c r="J40394">
        <v>1</v>
      </c>
      <c r="K40394" t="s">
        <v>301</v>
      </c>
      <c r="L40394" t="s">
        <v>482</v>
      </c>
      <c r="M40394" t="s">
        <v>8635</v>
      </c>
      <c r="N40394">
        <v>11290033</v>
      </c>
    </row>
    <row r="40395" spans="2:14">
      <c r="B40395" s="1">
        <v>202111745022</v>
      </c>
      <c r="C40395" t="s">
        <v>53893</v>
      </c>
      <c r="D40395" t="s">
        <v>127063</v>
      </c>
      <c r="E40395" t="s">
        <v>141096</v>
      </c>
      <c r="F40395" t="s">
        <v>297</v>
      </c>
      <c r="G40395" t="s">
        <v>323</v>
      </c>
      <c r="H40395" t="s">
        <v>6762</v>
      </c>
      <c r="I40395" t="s">
        <v>231</v>
      </c>
      <c r="J40395">
        <v>1</v>
      </c>
      <c r="K40395" t="s">
        <v>326</v>
      </c>
      <c r="L40395" t="s">
        <v>849</v>
      </c>
      <c r="M40395" t="s">
        <v>849</v>
      </c>
      <c r="N40395">
        <v>11290278</v>
      </c>
    </row>
    <row r="40396" spans="2:14">
      <c r="B40396" s="1">
        <v>202111745141</v>
      </c>
      <c r="C40396" t="s">
        <v>53894</v>
      </c>
      <c r="D40396" t="s">
        <v>141097</v>
      </c>
      <c r="E40396" t="s">
        <v>71105</v>
      </c>
      <c r="F40396" t="s">
        <v>297</v>
      </c>
      <c r="G40396" t="s">
        <v>1647</v>
      </c>
      <c r="H40396" t="s">
        <v>5968</v>
      </c>
      <c r="I40396" t="s">
        <v>15</v>
      </c>
      <c r="J40396">
        <v>1</v>
      </c>
      <c r="K40396" t="s">
        <v>301</v>
      </c>
      <c r="L40396" t="s">
        <v>531</v>
      </c>
      <c r="M40396" t="s">
        <v>7498</v>
      </c>
      <c r="N40396">
        <v>1004038</v>
      </c>
    </row>
    <row r="40397" spans="2:14">
      <c r="B40397" s="1">
        <v>202111745158</v>
      </c>
      <c r="C40397" t="s">
        <v>53895</v>
      </c>
      <c r="D40397" t="s">
        <v>141098</v>
      </c>
      <c r="E40397" t="s">
        <v>141099</v>
      </c>
      <c r="F40397" t="s">
        <v>68</v>
      </c>
      <c r="G40397" t="s">
        <v>1673</v>
      </c>
      <c r="H40397" t="s">
        <v>3281</v>
      </c>
      <c r="I40397" t="s">
        <v>1150</v>
      </c>
      <c r="J40397">
        <v>1</v>
      </c>
      <c r="K40397" t="s">
        <v>72</v>
      </c>
      <c r="L40397" t="s">
        <v>3218</v>
      </c>
      <c r="M40397" t="s">
        <v>3218</v>
      </c>
      <c r="N40397">
        <v>11190621</v>
      </c>
    </row>
    <row r="40398" spans="2:14">
      <c r="B40398" s="1">
        <v>202111745189</v>
      </c>
      <c r="C40398" t="s">
        <v>53896</v>
      </c>
      <c r="D40398" t="s">
        <v>116087</v>
      </c>
      <c r="E40398" t="s">
        <v>141100</v>
      </c>
      <c r="F40398" t="s">
        <v>123</v>
      </c>
      <c r="G40398" t="s">
        <v>450</v>
      </c>
      <c r="H40398" t="s">
        <v>4234</v>
      </c>
      <c r="I40398" t="s">
        <v>145</v>
      </c>
      <c r="J40398">
        <v>1</v>
      </c>
      <c r="K40398" t="s">
        <v>127</v>
      </c>
      <c r="L40398" t="s">
        <v>450</v>
      </c>
      <c r="M40398" t="s">
        <v>12773</v>
      </c>
      <c r="N40398">
        <v>11090732</v>
      </c>
    </row>
    <row r="40399" spans="2:14">
      <c r="B40399" s="1">
        <v>202111745244</v>
      </c>
      <c r="C40399" t="s">
        <v>53897</v>
      </c>
      <c r="D40399" t="s">
        <v>141101</v>
      </c>
      <c r="E40399" t="s">
        <v>141102</v>
      </c>
      <c r="F40399" t="s">
        <v>52</v>
      </c>
      <c r="G40399" t="s">
        <v>4314</v>
      </c>
      <c r="H40399" t="s">
        <v>8580</v>
      </c>
      <c r="I40399" t="s">
        <v>145</v>
      </c>
      <c r="J40399">
        <v>1</v>
      </c>
      <c r="K40399" t="s">
        <v>151</v>
      </c>
      <c r="L40399" t="s">
        <v>4514</v>
      </c>
      <c r="M40399" t="s">
        <v>6136</v>
      </c>
      <c r="N40399">
        <v>10390539</v>
      </c>
    </row>
    <row r="40400" spans="2:14">
      <c r="B40400" s="1">
        <v>202111745316</v>
      </c>
      <c r="C40400" t="s">
        <v>53898</v>
      </c>
      <c r="D40400" t="s">
        <v>141103</v>
      </c>
      <c r="E40400" t="s">
        <v>141104</v>
      </c>
      <c r="F40400" t="s">
        <v>60</v>
      </c>
      <c r="G40400" t="s">
        <v>229</v>
      </c>
      <c r="H40400" t="s">
        <v>2184</v>
      </c>
      <c r="I40400" t="s">
        <v>443</v>
      </c>
      <c r="J40400">
        <v>1</v>
      </c>
      <c r="K40400" t="s">
        <v>64</v>
      </c>
      <c r="L40400" t="s">
        <v>1187</v>
      </c>
      <c r="M40400" t="s">
        <v>3606</v>
      </c>
      <c r="N40400">
        <v>10590927</v>
      </c>
    </row>
    <row r="40401" spans="2:14">
      <c r="B40401" s="1">
        <v>202111745462</v>
      </c>
      <c r="C40401" t="s">
        <v>53899</v>
      </c>
      <c r="D40401" t="s">
        <v>141105</v>
      </c>
      <c r="E40401" t="s">
        <v>141106</v>
      </c>
      <c r="F40401" t="s">
        <v>155</v>
      </c>
      <c r="G40401" t="s">
        <v>3754</v>
      </c>
      <c r="H40401" t="s">
        <v>11434</v>
      </c>
      <c r="I40401" t="s">
        <v>20646</v>
      </c>
      <c r="J40401">
        <v>1</v>
      </c>
      <c r="K40401" t="s">
        <v>179</v>
      </c>
      <c r="L40401" t="s">
        <v>3802</v>
      </c>
      <c r="M40401" t="s">
        <v>4997</v>
      </c>
      <c r="N40401">
        <v>1080006</v>
      </c>
    </row>
    <row r="40402" spans="2:14">
      <c r="B40402" s="1">
        <v>202111745482</v>
      </c>
      <c r="C40402" t="s">
        <v>53900</v>
      </c>
      <c r="D40402" t="s">
        <v>141107</v>
      </c>
      <c r="E40402" t="s">
        <v>141108</v>
      </c>
      <c r="F40402" t="s">
        <v>28</v>
      </c>
      <c r="G40402" t="s">
        <v>902</v>
      </c>
      <c r="H40402" t="s">
        <v>3069</v>
      </c>
      <c r="I40402" t="s">
        <v>340</v>
      </c>
      <c r="J40402">
        <v>1</v>
      </c>
      <c r="K40402" t="s">
        <v>56</v>
      </c>
      <c r="L40402" t="s">
        <v>57</v>
      </c>
      <c r="M40402" t="s">
        <v>50751</v>
      </c>
      <c r="N40402">
        <v>10290423</v>
      </c>
    </row>
    <row r="40403" spans="2:14">
      <c r="B40403" s="1">
        <v>202111745487</v>
      </c>
      <c r="C40403" t="s">
        <v>9572</v>
      </c>
      <c r="D40403" t="s">
        <v>10324</v>
      </c>
      <c r="E40403" t="s">
        <v>141109</v>
      </c>
      <c r="F40403" t="s">
        <v>12</v>
      </c>
      <c r="G40403" t="s">
        <v>1432</v>
      </c>
      <c r="H40403" t="s">
        <v>1801</v>
      </c>
      <c r="I40403" t="s">
        <v>231</v>
      </c>
      <c r="J40403">
        <v>1</v>
      </c>
      <c r="K40403" t="s">
        <v>48</v>
      </c>
      <c r="L40403" t="s">
        <v>1432</v>
      </c>
      <c r="M40403" t="s">
        <v>11577</v>
      </c>
      <c r="N40403">
        <v>11390371</v>
      </c>
    </row>
    <row r="40404" spans="2:14">
      <c r="B40404" s="1">
        <v>202111745539</v>
      </c>
      <c r="C40404" t="s">
        <v>53901</v>
      </c>
      <c r="D40404" t="s">
        <v>120794</v>
      </c>
      <c r="E40404" t="s">
        <v>141110</v>
      </c>
      <c r="F40404" t="s">
        <v>297</v>
      </c>
      <c r="G40404" t="s">
        <v>9634</v>
      </c>
      <c r="H40404" t="s">
        <v>11876</v>
      </c>
      <c r="I40404" t="s">
        <v>47</v>
      </c>
      <c r="J40404">
        <v>3</v>
      </c>
      <c r="K40404" t="s">
        <v>301</v>
      </c>
      <c r="L40404" t="s">
        <v>6272</v>
      </c>
      <c r="M40404" t="s">
        <v>20960</v>
      </c>
      <c r="N40404">
        <v>1155001</v>
      </c>
    </row>
    <row r="40405" spans="2:14">
      <c r="B40405" s="1">
        <v>202111745633</v>
      </c>
      <c r="C40405" t="s">
        <v>53902</v>
      </c>
      <c r="D40405" t="s">
        <v>141111</v>
      </c>
      <c r="E40405" t="s">
        <v>141112</v>
      </c>
      <c r="F40405" t="s">
        <v>297</v>
      </c>
      <c r="G40405" t="s">
        <v>480</v>
      </c>
      <c r="H40405" t="s">
        <v>5187</v>
      </c>
      <c r="I40405" t="s">
        <v>15</v>
      </c>
      <c r="J40405">
        <v>1</v>
      </c>
      <c r="K40405" t="s">
        <v>301</v>
      </c>
      <c r="L40405" t="s">
        <v>517</v>
      </c>
      <c r="M40405" t="s">
        <v>8759</v>
      </c>
      <c r="N40405">
        <v>11290098</v>
      </c>
    </row>
    <row r="40406" spans="2:14">
      <c r="B40406" s="1">
        <v>202111745649</v>
      </c>
      <c r="C40406" t="s">
        <v>53903</v>
      </c>
      <c r="D40406" t="s">
        <v>89865</v>
      </c>
      <c r="E40406" t="s">
        <v>141113</v>
      </c>
      <c r="F40406" t="s">
        <v>297</v>
      </c>
      <c r="G40406" t="s">
        <v>323</v>
      </c>
      <c r="H40406" t="s">
        <v>6762</v>
      </c>
      <c r="I40406" t="s">
        <v>15</v>
      </c>
      <c r="J40406">
        <v>1</v>
      </c>
      <c r="K40406" t="s">
        <v>326</v>
      </c>
      <c r="L40406" t="s">
        <v>2364</v>
      </c>
      <c r="M40406" t="s">
        <v>5964</v>
      </c>
      <c r="N40406">
        <v>11290285</v>
      </c>
    </row>
    <row r="40407" spans="2:14">
      <c r="B40407" s="1">
        <v>202111745706</v>
      </c>
      <c r="C40407" t="s">
        <v>53904</v>
      </c>
      <c r="D40407" t="s">
        <v>141114</v>
      </c>
      <c r="E40407" t="s">
        <v>131191</v>
      </c>
      <c r="F40407" t="s">
        <v>12</v>
      </c>
      <c r="G40407" t="s">
        <v>220</v>
      </c>
      <c r="H40407" t="s">
        <v>1393</v>
      </c>
      <c r="I40407" t="s">
        <v>15</v>
      </c>
      <c r="J40407">
        <v>1</v>
      </c>
      <c r="K40407" t="s">
        <v>16</v>
      </c>
      <c r="L40407" t="s">
        <v>220</v>
      </c>
      <c r="M40407" t="s">
        <v>19094</v>
      </c>
      <c r="N40407">
        <v>11390464</v>
      </c>
    </row>
    <row r="40408" spans="2:14">
      <c r="B40408" s="1">
        <v>202111745797</v>
      </c>
      <c r="C40408" t="s">
        <v>53905</v>
      </c>
      <c r="D40408" t="s">
        <v>141115</v>
      </c>
      <c r="E40408" t="s">
        <v>141116</v>
      </c>
      <c r="F40408" t="s">
        <v>201</v>
      </c>
      <c r="G40408" t="s">
        <v>2155</v>
      </c>
      <c r="H40408" t="s">
        <v>5410</v>
      </c>
      <c r="I40408" t="s">
        <v>53906</v>
      </c>
      <c r="J40408">
        <v>1</v>
      </c>
      <c r="K40408" t="s">
        <v>522</v>
      </c>
      <c r="L40408" t="s">
        <v>4656</v>
      </c>
      <c r="M40408" t="s">
        <v>42387</v>
      </c>
      <c r="N40408">
        <v>1020020</v>
      </c>
    </row>
    <row r="40409" spans="2:14">
      <c r="B40409" s="1">
        <v>202111745860</v>
      </c>
      <c r="C40409" t="s">
        <v>53907</v>
      </c>
      <c r="D40409" t="s">
        <v>141117</v>
      </c>
      <c r="E40409" t="s">
        <v>141118</v>
      </c>
      <c r="F40409" t="s">
        <v>52</v>
      </c>
      <c r="G40409" t="s">
        <v>458</v>
      </c>
      <c r="H40409" t="s">
        <v>5357</v>
      </c>
      <c r="I40409" t="s">
        <v>6034</v>
      </c>
      <c r="J40409">
        <v>1</v>
      </c>
      <c r="K40409" t="s">
        <v>215</v>
      </c>
      <c r="L40409" t="s">
        <v>1621</v>
      </c>
      <c r="M40409" t="s">
        <v>15226</v>
      </c>
      <c r="N40409">
        <v>1136002</v>
      </c>
    </row>
    <row r="40410" spans="2:14">
      <c r="B40410" s="1">
        <v>202111746016</v>
      </c>
      <c r="C40410" t="s">
        <v>53908</v>
      </c>
      <c r="D40410" t="s">
        <v>141119</v>
      </c>
      <c r="E40410" t="s">
        <v>141120</v>
      </c>
      <c r="F40410" t="s">
        <v>297</v>
      </c>
      <c r="G40410" t="s">
        <v>480</v>
      </c>
      <c r="H40410" t="s">
        <v>3045</v>
      </c>
      <c r="I40410" t="s">
        <v>540</v>
      </c>
      <c r="J40410">
        <v>1</v>
      </c>
      <c r="K40410" t="s">
        <v>326</v>
      </c>
      <c r="L40410" t="s">
        <v>847</v>
      </c>
      <c r="M40410" t="s">
        <v>35869</v>
      </c>
      <c r="N40410">
        <v>11290256</v>
      </c>
    </row>
    <row r="40411" spans="2:14">
      <c r="B40411" s="1">
        <v>202111746039</v>
      </c>
      <c r="C40411" t="s">
        <v>53909</v>
      </c>
      <c r="D40411" t="s">
        <v>141121</v>
      </c>
      <c r="E40411" t="s">
        <v>141122</v>
      </c>
      <c r="F40411" t="s">
        <v>40</v>
      </c>
      <c r="G40411" t="s">
        <v>41</v>
      </c>
      <c r="H40411" t="s">
        <v>53910</v>
      </c>
      <c r="I40411" t="s">
        <v>71</v>
      </c>
      <c r="J40411">
        <v>1</v>
      </c>
      <c r="K40411" t="s">
        <v>24</v>
      </c>
      <c r="L40411" t="s">
        <v>1625</v>
      </c>
      <c r="M40411" t="s">
        <v>53911</v>
      </c>
      <c r="N40411">
        <v>10190791</v>
      </c>
    </row>
    <row r="40412" spans="2:14">
      <c r="B40412" s="1">
        <v>202111746055</v>
      </c>
      <c r="C40412" t="s">
        <v>53912</v>
      </c>
      <c r="D40412" t="s">
        <v>141123</v>
      </c>
      <c r="E40412" t="s">
        <v>141124</v>
      </c>
      <c r="F40412" t="s">
        <v>155</v>
      </c>
      <c r="G40412" t="s">
        <v>2139</v>
      </c>
      <c r="H40412" t="s">
        <v>16298</v>
      </c>
      <c r="I40412" t="s">
        <v>2148</v>
      </c>
      <c r="J40412">
        <v>1</v>
      </c>
      <c r="K40412" t="s">
        <v>179</v>
      </c>
      <c r="L40412" t="s">
        <v>3933</v>
      </c>
      <c r="M40412" t="s">
        <v>7726</v>
      </c>
      <c r="N40412">
        <v>10590244</v>
      </c>
    </row>
    <row r="40413" spans="2:14">
      <c r="B40413" s="1">
        <v>202111746156</v>
      </c>
      <c r="C40413" t="s">
        <v>53913</v>
      </c>
      <c r="D40413" t="s">
        <v>141125</v>
      </c>
      <c r="E40413" t="s">
        <v>141126</v>
      </c>
      <c r="F40413" t="s">
        <v>87</v>
      </c>
      <c r="G40413" t="s">
        <v>1521</v>
      </c>
      <c r="H40413" t="s">
        <v>4410</v>
      </c>
      <c r="I40413" t="s">
        <v>145</v>
      </c>
      <c r="J40413">
        <v>1</v>
      </c>
      <c r="K40413" t="s">
        <v>91</v>
      </c>
      <c r="L40413" t="s">
        <v>88</v>
      </c>
      <c r="M40413" t="s">
        <v>92</v>
      </c>
      <c r="N40413">
        <v>10990574</v>
      </c>
    </row>
    <row r="40414" spans="2:14">
      <c r="B40414" s="1">
        <v>202111746178</v>
      </c>
      <c r="C40414" t="s">
        <v>53914</v>
      </c>
      <c r="D40414" t="s">
        <v>2955</v>
      </c>
      <c r="E40414" t="s">
        <v>75431</v>
      </c>
      <c r="F40414" t="s">
        <v>60</v>
      </c>
      <c r="G40414" t="s">
        <v>436</v>
      </c>
      <c r="H40414" t="s">
        <v>6489</v>
      </c>
      <c r="I40414" t="s">
        <v>231</v>
      </c>
      <c r="J40414">
        <v>1</v>
      </c>
      <c r="K40414" t="s">
        <v>115</v>
      </c>
      <c r="L40414" t="s">
        <v>8219</v>
      </c>
      <c r="M40414" t="s">
        <v>9617</v>
      </c>
      <c r="N40414">
        <v>10490135</v>
      </c>
    </row>
    <row r="40415" spans="2:14">
      <c r="B40415" s="1">
        <v>202111746246</v>
      </c>
      <c r="C40415" t="s">
        <v>53915</v>
      </c>
      <c r="D40415" t="s">
        <v>141127</v>
      </c>
      <c r="E40415" t="s">
        <v>141128</v>
      </c>
      <c r="F40415" t="s">
        <v>40</v>
      </c>
      <c r="G40415" t="s">
        <v>1077</v>
      </c>
      <c r="H40415" t="s">
        <v>1078</v>
      </c>
      <c r="I40415" t="s">
        <v>1150</v>
      </c>
      <c r="J40415">
        <v>1</v>
      </c>
      <c r="K40415" t="s">
        <v>197</v>
      </c>
      <c r="L40415" t="s">
        <v>2678</v>
      </c>
      <c r="M40415" t="s">
        <v>24897</v>
      </c>
      <c r="N40415">
        <v>10190187</v>
      </c>
    </row>
    <row r="40416" spans="2:14">
      <c r="B40416" s="1">
        <v>202111746270</v>
      </c>
      <c r="C40416" t="s">
        <v>39277</v>
      </c>
      <c r="D40416" t="s">
        <v>141129</v>
      </c>
      <c r="E40416" t="s">
        <v>74573</v>
      </c>
      <c r="F40416" t="s">
        <v>123</v>
      </c>
      <c r="G40416" t="s">
        <v>1233</v>
      </c>
      <c r="H40416" t="s">
        <v>15592</v>
      </c>
      <c r="I40416" t="s">
        <v>15</v>
      </c>
      <c r="J40416">
        <v>1</v>
      </c>
      <c r="K40416" t="s">
        <v>127</v>
      </c>
      <c r="L40416" t="s">
        <v>1233</v>
      </c>
      <c r="M40416" t="s">
        <v>53916</v>
      </c>
      <c r="N40416">
        <v>11090347</v>
      </c>
    </row>
    <row r="40417" spans="2:14">
      <c r="B40417" s="1">
        <v>202111746326</v>
      </c>
      <c r="C40417" t="s">
        <v>53917</v>
      </c>
      <c r="D40417" t="s">
        <v>141130</v>
      </c>
      <c r="E40417" t="s">
        <v>141131</v>
      </c>
      <c r="F40417" t="s">
        <v>123</v>
      </c>
      <c r="G40417" t="s">
        <v>4425</v>
      </c>
      <c r="H40417" t="s">
        <v>4426</v>
      </c>
      <c r="I40417" t="s">
        <v>47</v>
      </c>
      <c r="J40417">
        <v>3</v>
      </c>
      <c r="K40417" t="s">
        <v>127</v>
      </c>
      <c r="L40417" t="s">
        <v>1051</v>
      </c>
      <c r="M40417" t="s">
        <v>7465</v>
      </c>
      <c r="N40417">
        <v>11090775</v>
      </c>
    </row>
    <row r="40418" spans="2:14">
      <c r="B40418" s="1">
        <v>202111746393</v>
      </c>
      <c r="C40418" t="s">
        <v>53918</v>
      </c>
      <c r="D40418" t="s">
        <v>141132</v>
      </c>
      <c r="E40418" t="s">
        <v>141133</v>
      </c>
      <c r="F40418" t="s">
        <v>155</v>
      </c>
      <c r="G40418" t="s">
        <v>156</v>
      </c>
      <c r="H40418" t="s">
        <v>8875</v>
      </c>
      <c r="I40418" t="s">
        <v>15</v>
      </c>
      <c r="J40418">
        <v>1</v>
      </c>
      <c r="K40418" t="s">
        <v>64</v>
      </c>
      <c r="L40418" t="s">
        <v>8442</v>
      </c>
      <c r="M40418" t="s">
        <v>39007</v>
      </c>
      <c r="N40418">
        <v>10590842</v>
      </c>
    </row>
    <row r="40419" spans="2:14">
      <c r="B40419" s="1">
        <v>202111746413</v>
      </c>
      <c r="C40419" t="s">
        <v>53919</v>
      </c>
      <c r="D40419" t="s">
        <v>141134</v>
      </c>
      <c r="E40419" t="s">
        <v>141135</v>
      </c>
      <c r="F40419" t="s">
        <v>155</v>
      </c>
      <c r="G40419" t="s">
        <v>893</v>
      </c>
      <c r="H40419" t="s">
        <v>15684</v>
      </c>
      <c r="I40419" t="s">
        <v>231</v>
      </c>
      <c r="J40419">
        <v>1</v>
      </c>
      <c r="K40419" t="s">
        <v>179</v>
      </c>
      <c r="L40419" t="s">
        <v>16168</v>
      </c>
      <c r="M40419" t="s">
        <v>34085</v>
      </c>
      <c r="N40419">
        <v>10590447</v>
      </c>
    </row>
    <row r="40420" spans="2:14">
      <c r="B40420" s="1">
        <v>202111746417</v>
      </c>
      <c r="C40420" t="s">
        <v>53920</v>
      </c>
      <c r="D40420" t="s">
        <v>141136</v>
      </c>
      <c r="E40420" t="s">
        <v>141137</v>
      </c>
      <c r="F40420" t="s">
        <v>131</v>
      </c>
      <c r="G40420" t="s">
        <v>471</v>
      </c>
      <c r="H40420" t="s">
        <v>1869</v>
      </c>
      <c r="I40420" t="s">
        <v>231</v>
      </c>
      <c r="J40420">
        <v>1</v>
      </c>
      <c r="K40420" t="s">
        <v>433</v>
      </c>
      <c r="L40420" t="s">
        <v>1484</v>
      </c>
      <c r="M40420" t="s">
        <v>1484</v>
      </c>
      <c r="N40420">
        <v>10890389</v>
      </c>
    </row>
    <row r="40421" spans="2:14">
      <c r="B40421" s="1">
        <v>202111746616</v>
      </c>
      <c r="C40421" t="s">
        <v>44230</v>
      </c>
      <c r="D40421" t="s">
        <v>13892</v>
      </c>
      <c r="E40421" t="s">
        <v>141138</v>
      </c>
      <c r="F40421" t="s">
        <v>123</v>
      </c>
      <c r="G40421" t="s">
        <v>5550</v>
      </c>
      <c r="H40421" t="s">
        <v>5551</v>
      </c>
      <c r="I40421" t="s">
        <v>619</v>
      </c>
      <c r="J40421">
        <v>3</v>
      </c>
      <c r="K40421" t="s">
        <v>301</v>
      </c>
      <c r="L40421" t="s">
        <v>1360</v>
      </c>
      <c r="M40421" t="s">
        <v>17945</v>
      </c>
      <c r="N40421">
        <v>11290862</v>
      </c>
    </row>
    <row r="40422" spans="2:14">
      <c r="B40422" s="1">
        <v>202111746652</v>
      </c>
      <c r="C40422" t="s">
        <v>53921</v>
      </c>
      <c r="D40422" t="s">
        <v>97637</v>
      </c>
      <c r="E40422" t="s">
        <v>78820</v>
      </c>
      <c r="F40422" t="s">
        <v>52</v>
      </c>
      <c r="G40422" t="s">
        <v>78</v>
      </c>
      <c r="H40422" t="s">
        <v>7100</v>
      </c>
      <c r="I40422" t="s">
        <v>443</v>
      </c>
      <c r="J40422">
        <v>1</v>
      </c>
      <c r="K40422" t="s">
        <v>24</v>
      </c>
      <c r="L40422" t="s">
        <v>2940</v>
      </c>
      <c r="M40422" t="s">
        <v>3197</v>
      </c>
      <c r="N40422">
        <v>10190570</v>
      </c>
    </row>
    <row r="40423" spans="2:14">
      <c r="B40423" s="1">
        <v>202111746694</v>
      </c>
      <c r="C40423" t="s">
        <v>18075</v>
      </c>
      <c r="D40423" t="s">
        <v>141139</v>
      </c>
      <c r="E40423" t="s">
        <v>103267</v>
      </c>
      <c r="F40423" t="s">
        <v>40</v>
      </c>
      <c r="G40423" t="s">
        <v>411</v>
      </c>
      <c r="H40423" t="s">
        <v>12098</v>
      </c>
      <c r="I40423" t="s">
        <v>145</v>
      </c>
      <c r="J40423">
        <v>1</v>
      </c>
      <c r="K40423" t="s">
        <v>197</v>
      </c>
      <c r="L40423" t="s">
        <v>575</v>
      </c>
      <c r="M40423" t="s">
        <v>575</v>
      </c>
      <c r="N40423">
        <v>10190730</v>
      </c>
    </row>
    <row r="40424" spans="2:14">
      <c r="B40424" s="1">
        <v>202111746733</v>
      </c>
      <c r="C40424" t="s">
        <v>53922</v>
      </c>
      <c r="D40424" t="s">
        <v>141140</v>
      </c>
      <c r="E40424" t="s">
        <v>141141</v>
      </c>
      <c r="F40424" t="s">
        <v>87</v>
      </c>
      <c r="G40424" t="s">
        <v>13</v>
      </c>
      <c r="H40424" t="s">
        <v>15535</v>
      </c>
      <c r="I40424" t="s">
        <v>15</v>
      </c>
      <c r="J40424">
        <v>1</v>
      </c>
      <c r="K40424" t="s">
        <v>245</v>
      </c>
      <c r="L40424" t="s">
        <v>506</v>
      </c>
      <c r="M40424" t="s">
        <v>508</v>
      </c>
      <c r="N40424">
        <v>10990114</v>
      </c>
    </row>
    <row r="40425" spans="2:14">
      <c r="B40425" s="1">
        <v>202111746839</v>
      </c>
      <c r="C40425" t="s">
        <v>53923</v>
      </c>
      <c r="D40425" t="s">
        <v>141142</v>
      </c>
      <c r="E40425" t="s">
        <v>141143</v>
      </c>
      <c r="F40425" t="s">
        <v>123</v>
      </c>
      <c r="G40425" t="s">
        <v>2253</v>
      </c>
      <c r="H40425" t="s">
        <v>30372</v>
      </c>
      <c r="I40425" t="s">
        <v>15</v>
      </c>
      <c r="J40425">
        <v>1</v>
      </c>
      <c r="K40425" t="s">
        <v>245</v>
      </c>
      <c r="L40425" t="s">
        <v>2253</v>
      </c>
      <c r="M40425" t="s">
        <v>9778</v>
      </c>
      <c r="N40425">
        <v>11090760</v>
      </c>
    </row>
    <row r="40426" spans="2:14">
      <c r="B40426" s="1">
        <v>202111746881</v>
      </c>
      <c r="C40426" t="s">
        <v>53924</v>
      </c>
      <c r="D40426" t="s">
        <v>141144</v>
      </c>
      <c r="E40426" t="s">
        <v>141145</v>
      </c>
      <c r="F40426" t="s">
        <v>155</v>
      </c>
      <c r="G40426" t="s">
        <v>4007</v>
      </c>
      <c r="H40426" t="s">
        <v>7462</v>
      </c>
      <c r="I40426" t="s">
        <v>3085</v>
      </c>
      <c r="J40426">
        <v>1</v>
      </c>
      <c r="K40426" t="s">
        <v>215</v>
      </c>
      <c r="L40426" t="s">
        <v>1621</v>
      </c>
      <c r="M40426" t="s">
        <v>1622</v>
      </c>
      <c r="N40426">
        <v>1136017</v>
      </c>
    </row>
    <row r="40427" spans="2:14">
      <c r="B40427" s="1">
        <v>202111746994</v>
      </c>
      <c r="C40427" t="s">
        <v>53925</v>
      </c>
      <c r="D40427" t="s">
        <v>9620</v>
      </c>
      <c r="E40427" t="s">
        <v>141146</v>
      </c>
      <c r="F40427" t="s">
        <v>297</v>
      </c>
      <c r="G40427" t="s">
        <v>1102</v>
      </c>
      <c r="H40427" t="s">
        <v>2075</v>
      </c>
      <c r="I40427" t="s">
        <v>31</v>
      </c>
      <c r="J40427">
        <v>1</v>
      </c>
      <c r="K40427" t="s">
        <v>326</v>
      </c>
      <c r="L40427" t="s">
        <v>1102</v>
      </c>
      <c r="M40427" t="s">
        <v>16215</v>
      </c>
      <c r="N40427">
        <v>11290367</v>
      </c>
    </row>
    <row r="40428" spans="2:14">
      <c r="B40428" s="1">
        <v>202111746997</v>
      </c>
      <c r="C40428" t="s">
        <v>53926</v>
      </c>
      <c r="D40428" t="s">
        <v>141147</v>
      </c>
      <c r="E40428" t="s">
        <v>141148</v>
      </c>
      <c r="F40428" t="s">
        <v>52</v>
      </c>
      <c r="G40428" t="s">
        <v>53</v>
      </c>
      <c r="H40428" t="s">
        <v>51657</v>
      </c>
      <c r="I40428" t="s">
        <v>1577</v>
      </c>
      <c r="J40428">
        <v>1</v>
      </c>
      <c r="K40428" t="s">
        <v>197</v>
      </c>
      <c r="L40428" t="s">
        <v>737</v>
      </c>
      <c r="M40428" t="s">
        <v>30200</v>
      </c>
      <c r="N40428">
        <v>10190088</v>
      </c>
    </row>
    <row r="40429" spans="2:14">
      <c r="B40429" s="1">
        <v>202111747075</v>
      </c>
      <c r="C40429" t="s">
        <v>53927</v>
      </c>
      <c r="D40429" t="s">
        <v>141149</v>
      </c>
      <c r="E40429" t="s">
        <v>141150</v>
      </c>
      <c r="F40429" t="s">
        <v>201</v>
      </c>
      <c r="G40429" t="s">
        <v>4268</v>
      </c>
      <c r="H40429" t="s">
        <v>4269</v>
      </c>
      <c r="I40429" t="s">
        <v>231</v>
      </c>
      <c r="J40429">
        <v>1</v>
      </c>
      <c r="K40429" t="s">
        <v>522</v>
      </c>
      <c r="L40429" t="s">
        <v>2417</v>
      </c>
      <c r="M40429" t="s">
        <v>8100</v>
      </c>
      <c r="N40429">
        <v>10790650</v>
      </c>
    </row>
    <row r="40430" spans="2:14">
      <c r="B40430" s="1">
        <v>202111747079</v>
      </c>
      <c r="C40430" t="s">
        <v>53928</v>
      </c>
      <c r="D40430" t="s">
        <v>141151</v>
      </c>
      <c r="E40430" t="s">
        <v>141152</v>
      </c>
      <c r="F40430" t="s">
        <v>123</v>
      </c>
      <c r="G40430" t="s">
        <v>2280</v>
      </c>
      <c r="H40430" t="s">
        <v>15324</v>
      </c>
      <c r="I40430" t="s">
        <v>293</v>
      </c>
      <c r="J40430">
        <v>3</v>
      </c>
      <c r="K40430" t="s">
        <v>353</v>
      </c>
      <c r="L40430" t="s">
        <v>6639</v>
      </c>
      <c r="M40430" t="s">
        <v>53929</v>
      </c>
      <c r="N40430">
        <v>11091021</v>
      </c>
    </row>
    <row r="40431" spans="2:14">
      <c r="B40431" s="1">
        <v>202111747123</v>
      </c>
      <c r="C40431" t="s">
        <v>53930</v>
      </c>
      <c r="D40431" t="s">
        <v>141153</v>
      </c>
      <c r="E40431" t="s">
        <v>141154</v>
      </c>
      <c r="F40431" t="s">
        <v>131</v>
      </c>
      <c r="G40431" t="s">
        <v>1687</v>
      </c>
      <c r="H40431" t="s">
        <v>14529</v>
      </c>
      <c r="I40431" t="s">
        <v>595</v>
      </c>
      <c r="J40431">
        <v>3</v>
      </c>
      <c r="K40431" t="s">
        <v>433</v>
      </c>
      <c r="L40431" t="s">
        <v>1687</v>
      </c>
      <c r="M40431" t="s">
        <v>36383</v>
      </c>
      <c r="N40431">
        <v>10890727</v>
      </c>
    </row>
    <row r="40432" spans="2:14">
      <c r="B40432" s="1">
        <v>202111747145</v>
      </c>
      <c r="C40432" t="s">
        <v>53931</v>
      </c>
      <c r="D40432" t="s">
        <v>141155</v>
      </c>
      <c r="E40432" t="s">
        <v>141156</v>
      </c>
      <c r="F40432" t="s">
        <v>60</v>
      </c>
      <c r="G40432" t="s">
        <v>1546</v>
      </c>
      <c r="H40432" t="s">
        <v>4311</v>
      </c>
      <c r="I40432" t="s">
        <v>595</v>
      </c>
      <c r="J40432">
        <v>3</v>
      </c>
      <c r="K40432" t="s">
        <v>64</v>
      </c>
      <c r="L40432" t="s">
        <v>583</v>
      </c>
      <c r="M40432" t="s">
        <v>26224</v>
      </c>
      <c r="N40432">
        <v>10690040</v>
      </c>
    </row>
    <row r="40433" spans="2:14">
      <c r="B40433" s="1">
        <v>202111747391</v>
      </c>
      <c r="C40433" t="s">
        <v>53932</v>
      </c>
      <c r="D40433" t="s">
        <v>141157</v>
      </c>
      <c r="E40433" t="s">
        <v>141158</v>
      </c>
      <c r="F40433" t="s">
        <v>201</v>
      </c>
      <c r="G40433" t="s">
        <v>2062</v>
      </c>
      <c r="H40433" t="s">
        <v>53933</v>
      </c>
      <c r="I40433" t="s">
        <v>40172</v>
      </c>
      <c r="J40433">
        <v>1</v>
      </c>
      <c r="K40433" t="s">
        <v>522</v>
      </c>
      <c r="L40433" t="s">
        <v>2064</v>
      </c>
      <c r="M40433" t="s">
        <v>2065</v>
      </c>
      <c r="N40433">
        <v>1131011</v>
      </c>
    </row>
    <row r="40434" spans="2:14">
      <c r="B40434" s="1">
        <v>202111747407</v>
      </c>
      <c r="C40434" t="s">
        <v>53934</v>
      </c>
      <c r="D40434" t="s">
        <v>141159</v>
      </c>
      <c r="E40434" t="s">
        <v>141160</v>
      </c>
      <c r="F40434" t="s">
        <v>87</v>
      </c>
      <c r="G40434" t="s">
        <v>243</v>
      </c>
      <c r="H40434" t="s">
        <v>4840</v>
      </c>
      <c r="I40434" t="s">
        <v>1150</v>
      </c>
      <c r="J40434">
        <v>1</v>
      </c>
      <c r="K40434" t="s">
        <v>91</v>
      </c>
      <c r="L40434" t="s">
        <v>510</v>
      </c>
      <c r="M40434" t="s">
        <v>13173</v>
      </c>
      <c r="N40434">
        <v>10990227</v>
      </c>
    </row>
    <row r="40435" spans="2:14">
      <c r="B40435" s="1">
        <v>202111747424</v>
      </c>
      <c r="C40435" t="s">
        <v>53935</v>
      </c>
      <c r="D40435" t="s">
        <v>141161</v>
      </c>
      <c r="E40435" t="s">
        <v>77535</v>
      </c>
      <c r="F40435" t="s">
        <v>60</v>
      </c>
      <c r="G40435" t="s">
        <v>1125</v>
      </c>
      <c r="H40435" t="s">
        <v>4492</v>
      </c>
      <c r="I40435" t="s">
        <v>15</v>
      </c>
      <c r="J40435">
        <v>1</v>
      </c>
      <c r="K40435" t="s">
        <v>215</v>
      </c>
      <c r="L40435" t="s">
        <v>329</v>
      </c>
      <c r="M40435" t="s">
        <v>22526</v>
      </c>
      <c r="N40435">
        <v>10390119</v>
      </c>
    </row>
    <row r="40436" spans="2:14">
      <c r="B40436" s="1">
        <v>202111747476</v>
      </c>
      <c r="C40436" t="s">
        <v>53936</v>
      </c>
      <c r="D40436" t="s">
        <v>141162</v>
      </c>
      <c r="E40436" t="s">
        <v>141163</v>
      </c>
      <c r="F40436" t="s">
        <v>87</v>
      </c>
      <c r="G40436" t="s">
        <v>783</v>
      </c>
      <c r="H40436" t="s">
        <v>2741</v>
      </c>
      <c r="I40436" t="s">
        <v>145</v>
      </c>
      <c r="J40436">
        <v>1</v>
      </c>
      <c r="K40436" t="s">
        <v>91</v>
      </c>
      <c r="L40436" t="s">
        <v>88</v>
      </c>
      <c r="M40436" t="s">
        <v>8014</v>
      </c>
      <c r="N40436">
        <v>10990583</v>
      </c>
    </row>
    <row r="40437" spans="2:14">
      <c r="B40437" s="1">
        <v>202111747515</v>
      </c>
      <c r="C40437" t="s">
        <v>53937</v>
      </c>
      <c r="D40437" t="s">
        <v>100787</v>
      </c>
      <c r="E40437" t="s">
        <v>84389</v>
      </c>
      <c r="F40437" t="s">
        <v>201</v>
      </c>
      <c r="G40437" t="s">
        <v>240</v>
      </c>
      <c r="H40437" t="s">
        <v>6871</v>
      </c>
      <c r="I40437" t="s">
        <v>1696</v>
      </c>
      <c r="J40437">
        <v>1</v>
      </c>
      <c r="K40437" t="s">
        <v>240</v>
      </c>
      <c r="L40437" t="s">
        <v>3551</v>
      </c>
      <c r="M40437" t="s">
        <v>20565</v>
      </c>
      <c r="N40437">
        <v>10790739</v>
      </c>
    </row>
    <row r="40438" spans="2:14">
      <c r="B40438" s="1">
        <v>202111747602</v>
      </c>
      <c r="C40438" t="s">
        <v>53938</v>
      </c>
      <c r="D40438" t="s">
        <v>141164</v>
      </c>
      <c r="E40438" t="s">
        <v>141165</v>
      </c>
      <c r="F40438" t="s">
        <v>201</v>
      </c>
      <c r="G40438" t="s">
        <v>3923</v>
      </c>
      <c r="H40438" t="s">
        <v>26910</v>
      </c>
      <c r="I40438" t="s">
        <v>71</v>
      </c>
      <c r="J40438">
        <v>1</v>
      </c>
      <c r="K40438" t="s">
        <v>433</v>
      </c>
      <c r="L40438" t="s">
        <v>5797</v>
      </c>
      <c r="M40438" t="s">
        <v>15716</v>
      </c>
      <c r="N40438">
        <v>1148009</v>
      </c>
    </row>
    <row r="40439" spans="2:14">
      <c r="B40439" s="1">
        <v>202111747683</v>
      </c>
      <c r="C40439" t="s">
        <v>17078</v>
      </c>
      <c r="D40439" t="s">
        <v>51885</v>
      </c>
      <c r="E40439" t="s">
        <v>3670</v>
      </c>
      <c r="F40439" t="s">
        <v>87</v>
      </c>
      <c r="G40439" t="s">
        <v>5601</v>
      </c>
      <c r="H40439" t="s">
        <v>12023</v>
      </c>
      <c r="I40439" t="s">
        <v>49660</v>
      </c>
      <c r="J40439">
        <v>1</v>
      </c>
      <c r="K40439" t="s">
        <v>91</v>
      </c>
      <c r="L40439" t="s">
        <v>2814</v>
      </c>
      <c r="M40439" t="s">
        <v>8766</v>
      </c>
      <c r="N40439">
        <v>1030020</v>
      </c>
    </row>
    <row r="40440" spans="2:14">
      <c r="B40440" s="1">
        <v>202111747692</v>
      </c>
      <c r="C40440" t="s">
        <v>53939</v>
      </c>
      <c r="D40440" t="s">
        <v>141166</v>
      </c>
      <c r="E40440" t="s">
        <v>77535</v>
      </c>
      <c r="F40440" t="s">
        <v>60</v>
      </c>
      <c r="G40440" t="s">
        <v>1006</v>
      </c>
      <c r="H40440" t="s">
        <v>18847</v>
      </c>
      <c r="I40440" t="s">
        <v>15</v>
      </c>
      <c r="J40440">
        <v>1</v>
      </c>
      <c r="K40440" t="s">
        <v>102</v>
      </c>
      <c r="L40440" t="s">
        <v>789</v>
      </c>
      <c r="M40440" t="s">
        <v>43370</v>
      </c>
      <c r="N40440">
        <v>10491012</v>
      </c>
    </row>
    <row r="40441" spans="2:14">
      <c r="B40441" s="1">
        <v>202111747700</v>
      </c>
      <c r="C40441" t="s">
        <v>53940</v>
      </c>
      <c r="D40441" t="s">
        <v>141167</v>
      </c>
      <c r="E40441" t="s">
        <v>141168</v>
      </c>
      <c r="F40441" t="s">
        <v>131</v>
      </c>
      <c r="G40441" t="s">
        <v>7085</v>
      </c>
      <c r="H40441" t="s">
        <v>14727</v>
      </c>
      <c r="I40441" t="s">
        <v>31</v>
      </c>
      <c r="J40441">
        <v>1</v>
      </c>
      <c r="K40441" t="s">
        <v>433</v>
      </c>
      <c r="L40441" t="s">
        <v>1490</v>
      </c>
      <c r="M40441" t="s">
        <v>10536</v>
      </c>
      <c r="N40441">
        <v>10890790</v>
      </c>
    </row>
    <row r="40442" spans="2:14">
      <c r="B40442" s="1">
        <v>202111747730</v>
      </c>
      <c r="C40442" t="s">
        <v>53941</v>
      </c>
      <c r="D40442" t="s">
        <v>141169</v>
      </c>
      <c r="E40442" t="s">
        <v>71591</v>
      </c>
      <c r="F40442" t="s">
        <v>40</v>
      </c>
      <c r="G40442" t="s">
        <v>411</v>
      </c>
      <c r="H40442" t="s">
        <v>12098</v>
      </c>
      <c r="I40442" t="s">
        <v>31</v>
      </c>
      <c r="J40442">
        <v>1</v>
      </c>
      <c r="K40442" t="s">
        <v>56</v>
      </c>
      <c r="L40442" t="s">
        <v>662</v>
      </c>
      <c r="M40442" t="s">
        <v>23252</v>
      </c>
      <c r="N40442">
        <v>10190162</v>
      </c>
    </row>
    <row r="40443" spans="2:14">
      <c r="B40443" s="1">
        <v>202111747832</v>
      </c>
      <c r="C40443" t="s">
        <v>53942</v>
      </c>
      <c r="D40443" t="s">
        <v>141170</v>
      </c>
      <c r="E40443" t="s">
        <v>141171</v>
      </c>
      <c r="F40443" t="s">
        <v>60</v>
      </c>
      <c r="G40443" t="s">
        <v>436</v>
      </c>
      <c r="H40443" t="s">
        <v>18386</v>
      </c>
      <c r="I40443" t="s">
        <v>71</v>
      </c>
      <c r="J40443">
        <v>1</v>
      </c>
      <c r="K40443" t="s">
        <v>115</v>
      </c>
      <c r="L40443" t="s">
        <v>3532</v>
      </c>
      <c r="M40443" t="s">
        <v>3533</v>
      </c>
      <c r="N40443">
        <v>1138001</v>
      </c>
    </row>
    <row r="40444" spans="2:14">
      <c r="B40444" s="1">
        <v>202111747843</v>
      </c>
      <c r="C40444" t="s">
        <v>53943</v>
      </c>
      <c r="D40444" t="s">
        <v>141172</v>
      </c>
      <c r="E40444" t="s">
        <v>76692</v>
      </c>
      <c r="F40444" t="s">
        <v>52</v>
      </c>
      <c r="G40444" t="s">
        <v>78</v>
      </c>
      <c r="H40444" t="s">
        <v>11829</v>
      </c>
      <c r="I40444" t="s">
        <v>1715</v>
      </c>
      <c r="J40444">
        <v>1</v>
      </c>
      <c r="K40444" t="s">
        <v>151</v>
      </c>
      <c r="L40444" t="s">
        <v>2115</v>
      </c>
      <c r="M40444" t="s">
        <v>5299</v>
      </c>
      <c r="N40444">
        <v>10390496</v>
      </c>
    </row>
    <row r="40445" spans="2:14">
      <c r="B40445" s="1">
        <v>202111747874</v>
      </c>
      <c r="C40445" t="s">
        <v>53944</v>
      </c>
      <c r="D40445" t="s">
        <v>141173</v>
      </c>
      <c r="E40445" t="s">
        <v>141174</v>
      </c>
      <c r="F40445" t="s">
        <v>60</v>
      </c>
      <c r="G40445" t="s">
        <v>436</v>
      </c>
      <c r="H40445" t="s">
        <v>3794</v>
      </c>
      <c r="I40445" t="s">
        <v>36203</v>
      </c>
      <c r="J40445">
        <v>1</v>
      </c>
      <c r="K40445" t="s">
        <v>115</v>
      </c>
      <c r="L40445" t="s">
        <v>8219</v>
      </c>
      <c r="M40445" t="s">
        <v>9617</v>
      </c>
      <c r="N40445">
        <v>10490135</v>
      </c>
    </row>
    <row r="40446" spans="2:14">
      <c r="B40446" s="1">
        <v>202111747939</v>
      </c>
      <c r="C40446" t="s">
        <v>53945</v>
      </c>
      <c r="D40446" t="s">
        <v>141175</v>
      </c>
      <c r="E40446" t="s">
        <v>141176</v>
      </c>
      <c r="F40446" t="s">
        <v>52</v>
      </c>
      <c r="G40446" t="s">
        <v>53</v>
      </c>
      <c r="H40446" t="s">
        <v>4156</v>
      </c>
      <c r="I40446" t="s">
        <v>340</v>
      </c>
      <c r="J40446">
        <v>1</v>
      </c>
      <c r="K40446" t="s">
        <v>78</v>
      </c>
      <c r="L40446" t="s">
        <v>79</v>
      </c>
      <c r="M40446" t="s">
        <v>8716</v>
      </c>
      <c r="N40446">
        <v>1086258</v>
      </c>
    </row>
    <row r="40447" spans="2:14">
      <c r="B40447" s="1">
        <v>202111747965</v>
      </c>
      <c r="C40447" t="s">
        <v>53946</v>
      </c>
      <c r="D40447" t="s">
        <v>141177</v>
      </c>
      <c r="E40447" t="s">
        <v>81618</v>
      </c>
      <c r="F40447" t="s">
        <v>28</v>
      </c>
      <c r="G40447" t="s">
        <v>697</v>
      </c>
      <c r="H40447" t="s">
        <v>4823</v>
      </c>
      <c r="I40447" t="s">
        <v>340</v>
      </c>
      <c r="J40447">
        <v>1</v>
      </c>
      <c r="K40447" t="s">
        <v>24</v>
      </c>
      <c r="L40447" t="s">
        <v>29</v>
      </c>
      <c r="M40447" t="s">
        <v>476</v>
      </c>
      <c r="N40447">
        <v>10290452</v>
      </c>
    </row>
    <row r="40448" spans="2:14">
      <c r="B40448" s="1">
        <v>202111748055</v>
      </c>
      <c r="C40448" t="s">
        <v>53947</v>
      </c>
      <c r="D40448" t="s">
        <v>13848</v>
      </c>
      <c r="E40448" t="s">
        <v>97202</v>
      </c>
      <c r="F40448" t="s">
        <v>12</v>
      </c>
      <c r="G40448" t="s">
        <v>1270</v>
      </c>
      <c r="H40448" t="s">
        <v>6764</v>
      </c>
      <c r="I40448" t="s">
        <v>231</v>
      </c>
      <c r="J40448">
        <v>1</v>
      </c>
      <c r="K40448" t="s">
        <v>16</v>
      </c>
      <c r="L40448" t="s">
        <v>169</v>
      </c>
      <c r="M40448" t="s">
        <v>44239</v>
      </c>
      <c r="N40448">
        <v>1016091</v>
      </c>
    </row>
    <row r="40449" spans="2:14">
      <c r="B40449" s="1">
        <v>202111748073</v>
      </c>
      <c r="C40449" t="s">
        <v>53948</v>
      </c>
      <c r="D40449" t="s">
        <v>141178</v>
      </c>
      <c r="E40449" t="s">
        <v>141179</v>
      </c>
      <c r="F40449" t="s">
        <v>201</v>
      </c>
      <c r="G40449" t="s">
        <v>1748</v>
      </c>
      <c r="H40449" t="s">
        <v>19976</v>
      </c>
      <c r="I40449" t="s">
        <v>231</v>
      </c>
      <c r="J40449">
        <v>1</v>
      </c>
      <c r="K40449" t="s">
        <v>205</v>
      </c>
      <c r="L40449" t="s">
        <v>485</v>
      </c>
      <c r="M40449" t="s">
        <v>7751</v>
      </c>
      <c r="N40449">
        <v>10690656</v>
      </c>
    </row>
    <row r="40450" spans="2:14">
      <c r="B40450" s="1">
        <v>202111748209</v>
      </c>
      <c r="C40450" t="s">
        <v>53949</v>
      </c>
      <c r="D40450" t="s">
        <v>122014</v>
      </c>
      <c r="E40450" t="s">
        <v>74573</v>
      </c>
      <c r="F40450" t="s">
        <v>123</v>
      </c>
      <c r="G40450" t="s">
        <v>1233</v>
      </c>
      <c r="H40450" t="s">
        <v>15592</v>
      </c>
      <c r="I40450" t="s">
        <v>15</v>
      </c>
      <c r="J40450">
        <v>1</v>
      </c>
      <c r="K40450" t="s">
        <v>127</v>
      </c>
      <c r="L40450" t="s">
        <v>8263</v>
      </c>
      <c r="M40450" t="s">
        <v>20932</v>
      </c>
      <c r="N40450">
        <v>11090355</v>
      </c>
    </row>
    <row r="40451" spans="2:14">
      <c r="B40451" s="1">
        <v>202111748348</v>
      </c>
      <c r="C40451" t="s">
        <v>53950</v>
      </c>
      <c r="D40451" t="s">
        <v>141180</v>
      </c>
      <c r="E40451" t="s">
        <v>120947</v>
      </c>
      <c r="F40451" t="s">
        <v>60</v>
      </c>
      <c r="G40451" t="s">
        <v>436</v>
      </c>
      <c r="H40451" t="s">
        <v>5556</v>
      </c>
      <c r="I40451" t="s">
        <v>4122</v>
      </c>
      <c r="J40451">
        <v>1</v>
      </c>
      <c r="K40451" t="s">
        <v>115</v>
      </c>
      <c r="L40451" t="s">
        <v>331</v>
      </c>
      <c r="M40451" t="s">
        <v>332</v>
      </c>
      <c r="N40451">
        <v>10491201</v>
      </c>
    </row>
    <row r="40452" spans="2:14">
      <c r="B40452" s="1">
        <v>202111748391</v>
      </c>
      <c r="C40452" t="s">
        <v>53951</v>
      </c>
      <c r="D40452" t="s">
        <v>141181</v>
      </c>
      <c r="E40452" t="s">
        <v>103434</v>
      </c>
      <c r="F40452" t="s">
        <v>40</v>
      </c>
      <c r="G40452" t="s">
        <v>197</v>
      </c>
      <c r="H40452" t="s">
        <v>6998</v>
      </c>
      <c r="I40452" t="s">
        <v>325</v>
      </c>
      <c r="J40452">
        <v>1</v>
      </c>
      <c r="K40452" t="s">
        <v>197</v>
      </c>
      <c r="L40452" t="s">
        <v>726</v>
      </c>
      <c r="M40452" t="s">
        <v>9671</v>
      </c>
      <c r="N40452">
        <v>10190688</v>
      </c>
    </row>
    <row r="40453" spans="2:14">
      <c r="B40453" s="1">
        <v>202111748409</v>
      </c>
      <c r="C40453" t="s">
        <v>53952</v>
      </c>
      <c r="D40453" t="s">
        <v>140470</v>
      </c>
      <c r="E40453" t="s">
        <v>140471</v>
      </c>
      <c r="F40453" t="s">
        <v>131</v>
      </c>
      <c r="G40453" t="s">
        <v>1687</v>
      </c>
      <c r="H40453" t="s">
        <v>14529</v>
      </c>
      <c r="I40453" t="s">
        <v>231</v>
      </c>
      <c r="J40453">
        <v>1</v>
      </c>
      <c r="K40453" t="s">
        <v>433</v>
      </c>
      <c r="L40453" t="s">
        <v>1689</v>
      </c>
      <c r="M40453" t="s">
        <v>15102</v>
      </c>
      <c r="N40453">
        <v>1034018</v>
      </c>
    </row>
    <row r="40454" spans="2:14">
      <c r="B40454" s="1">
        <v>202111748413</v>
      </c>
      <c r="C40454" t="s">
        <v>53953</v>
      </c>
      <c r="D40454" t="s">
        <v>141182</v>
      </c>
      <c r="E40454" t="s">
        <v>91243</v>
      </c>
      <c r="F40454" t="s">
        <v>12</v>
      </c>
      <c r="G40454" t="s">
        <v>48</v>
      </c>
      <c r="H40454" t="s">
        <v>2620</v>
      </c>
      <c r="I40454" t="s">
        <v>231</v>
      </c>
      <c r="J40454">
        <v>1</v>
      </c>
      <c r="K40454" t="s">
        <v>48</v>
      </c>
      <c r="L40454" t="s">
        <v>4797</v>
      </c>
      <c r="M40454" t="s">
        <v>20072</v>
      </c>
      <c r="N40454">
        <v>11390235</v>
      </c>
    </row>
    <row r="40455" spans="2:14">
      <c r="B40455" s="1">
        <v>202111748434</v>
      </c>
      <c r="C40455" t="s">
        <v>53954</v>
      </c>
      <c r="D40455" t="s">
        <v>141183</v>
      </c>
      <c r="E40455" t="s">
        <v>141184</v>
      </c>
      <c r="F40455" t="s">
        <v>20</v>
      </c>
      <c r="G40455" t="s">
        <v>418</v>
      </c>
      <c r="H40455" t="s">
        <v>419</v>
      </c>
      <c r="I40455" t="s">
        <v>231</v>
      </c>
      <c r="J40455">
        <v>1</v>
      </c>
      <c r="K40455" t="s">
        <v>140</v>
      </c>
      <c r="L40455" t="s">
        <v>21</v>
      </c>
      <c r="M40455" t="s">
        <v>12266</v>
      </c>
      <c r="N40455">
        <v>10690547</v>
      </c>
    </row>
    <row r="40456" spans="2:14">
      <c r="B40456" s="1">
        <v>202111748476</v>
      </c>
      <c r="C40456" t="s">
        <v>53955</v>
      </c>
      <c r="D40456" t="s">
        <v>141185</v>
      </c>
      <c r="E40456" t="s">
        <v>141186</v>
      </c>
      <c r="F40456" t="s">
        <v>52</v>
      </c>
      <c r="G40456" t="s">
        <v>53</v>
      </c>
      <c r="H40456" t="s">
        <v>10355</v>
      </c>
      <c r="I40456" t="s">
        <v>8249</v>
      </c>
      <c r="J40456">
        <v>1</v>
      </c>
      <c r="K40456" t="s">
        <v>197</v>
      </c>
      <c r="L40456" t="s">
        <v>757</v>
      </c>
      <c r="M40456" t="s">
        <v>10197</v>
      </c>
      <c r="N40456">
        <v>1085018</v>
      </c>
    </row>
    <row r="40457" spans="2:14">
      <c r="B40457" s="1">
        <v>202111748628</v>
      </c>
      <c r="C40457" t="s">
        <v>53956</v>
      </c>
      <c r="D40457" t="s">
        <v>56416</v>
      </c>
      <c r="E40457" t="s">
        <v>141187</v>
      </c>
      <c r="F40457" t="s">
        <v>155</v>
      </c>
      <c r="G40457" t="s">
        <v>615</v>
      </c>
      <c r="H40457" t="s">
        <v>7233</v>
      </c>
      <c r="I40457" t="s">
        <v>1150</v>
      </c>
      <c r="J40457">
        <v>1</v>
      </c>
      <c r="K40457" t="s">
        <v>614</v>
      </c>
      <c r="L40457" t="s">
        <v>615</v>
      </c>
      <c r="M40457" t="s">
        <v>39919</v>
      </c>
      <c r="N40457">
        <v>10590753</v>
      </c>
    </row>
    <row r="40458" spans="2:14">
      <c r="B40458" s="1">
        <v>202111748704</v>
      </c>
      <c r="C40458" t="s">
        <v>53957</v>
      </c>
      <c r="D40458" t="s">
        <v>141188</v>
      </c>
      <c r="E40458" t="s">
        <v>141189</v>
      </c>
      <c r="F40458" t="s">
        <v>155</v>
      </c>
      <c r="G40458" t="s">
        <v>615</v>
      </c>
      <c r="H40458" t="s">
        <v>7233</v>
      </c>
      <c r="I40458" t="s">
        <v>1150</v>
      </c>
      <c r="J40458">
        <v>1</v>
      </c>
      <c r="K40458" t="s">
        <v>614</v>
      </c>
      <c r="L40458" t="s">
        <v>9594</v>
      </c>
      <c r="M40458" t="s">
        <v>20608</v>
      </c>
      <c r="N40458">
        <v>1076008</v>
      </c>
    </row>
    <row r="40459" spans="2:14">
      <c r="B40459" s="1">
        <v>202111748747</v>
      </c>
      <c r="C40459" t="s">
        <v>53958</v>
      </c>
      <c r="D40459" t="s">
        <v>141190</v>
      </c>
      <c r="E40459" t="s">
        <v>141191</v>
      </c>
      <c r="F40459" t="s">
        <v>155</v>
      </c>
      <c r="G40459" t="s">
        <v>11769</v>
      </c>
      <c r="H40459" t="s">
        <v>11770</v>
      </c>
      <c r="I40459" t="s">
        <v>15</v>
      </c>
      <c r="J40459">
        <v>1</v>
      </c>
      <c r="K40459" t="s">
        <v>64</v>
      </c>
      <c r="L40459" t="s">
        <v>1187</v>
      </c>
      <c r="M40459" t="s">
        <v>17066</v>
      </c>
      <c r="N40459">
        <v>10590919</v>
      </c>
    </row>
    <row r="40460" spans="2:14">
      <c r="B40460" s="1">
        <v>202111748826</v>
      </c>
      <c r="C40460" t="s">
        <v>53959</v>
      </c>
      <c r="D40460" t="s">
        <v>141192</v>
      </c>
      <c r="E40460" t="s">
        <v>141193</v>
      </c>
      <c r="F40460" t="s">
        <v>40</v>
      </c>
      <c r="G40460" t="s">
        <v>197</v>
      </c>
      <c r="H40460" t="s">
        <v>5469</v>
      </c>
      <c r="I40460" t="s">
        <v>15680</v>
      </c>
      <c r="J40460">
        <v>1</v>
      </c>
      <c r="K40460" t="s">
        <v>197</v>
      </c>
      <c r="L40460" t="s">
        <v>409</v>
      </c>
      <c r="M40460" t="s">
        <v>409</v>
      </c>
      <c r="N40460">
        <v>10190656</v>
      </c>
    </row>
    <row r="40461" spans="2:14">
      <c r="B40461" s="1">
        <v>202111748854</v>
      </c>
      <c r="C40461" t="s">
        <v>53960</v>
      </c>
      <c r="D40461" t="s">
        <v>141194</v>
      </c>
      <c r="E40461" t="s">
        <v>75666</v>
      </c>
      <c r="F40461" t="s">
        <v>123</v>
      </c>
      <c r="G40461" t="s">
        <v>14963</v>
      </c>
      <c r="H40461" t="s">
        <v>14964</v>
      </c>
      <c r="I40461" t="s">
        <v>340</v>
      </c>
      <c r="J40461">
        <v>1</v>
      </c>
      <c r="K40461" t="s">
        <v>353</v>
      </c>
      <c r="L40461" t="s">
        <v>2671</v>
      </c>
      <c r="M40461" t="s">
        <v>34478</v>
      </c>
      <c r="N40461">
        <v>11090121</v>
      </c>
    </row>
    <row r="40462" spans="2:14">
      <c r="B40462" s="1">
        <v>202111749014</v>
      </c>
      <c r="C40462" t="s">
        <v>53961</v>
      </c>
      <c r="D40462" t="s">
        <v>141195</v>
      </c>
      <c r="E40462" t="s">
        <v>141196</v>
      </c>
      <c r="F40462" t="s">
        <v>123</v>
      </c>
      <c r="G40462" t="s">
        <v>1337</v>
      </c>
      <c r="H40462" t="s">
        <v>20383</v>
      </c>
      <c r="I40462" t="s">
        <v>6620</v>
      </c>
      <c r="J40462">
        <v>1</v>
      </c>
      <c r="K40462" t="s">
        <v>353</v>
      </c>
      <c r="L40462" t="s">
        <v>1339</v>
      </c>
      <c r="M40462" t="s">
        <v>18114</v>
      </c>
      <c r="N40462">
        <v>11090097</v>
      </c>
    </row>
    <row r="40463" spans="2:14">
      <c r="B40463" s="1">
        <v>202111749075</v>
      </c>
      <c r="C40463" t="s">
        <v>53962</v>
      </c>
      <c r="D40463" t="s">
        <v>141197</v>
      </c>
      <c r="E40463" t="s">
        <v>141198</v>
      </c>
      <c r="F40463" t="s">
        <v>155</v>
      </c>
      <c r="G40463" t="s">
        <v>180</v>
      </c>
      <c r="H40463" t="s">
        <v>16147</v>
      </c>
      <c r="I40463" t="s">
        <v>31</v>
      </c>
      <c r="J40463">
        <v>1</v>
      </c>
      <c r="K40463" t="s">
        <v>179</v>
      </c>
      <c r="L40463" t="s">
        <v>180</v>
      </c>
      <c r="M40463" t="s">
        <v>20985</v>
      </c>
      <c r="N40463">
        <v>10590383</v>
      </c>
    </row>
    <row r="40464" spans="2:14">
      <c r="B40464" s="1">
        <v>202111749124</v>
      </c>
      <c r="C40464" t="s">
        <v>53963</v>
      </c>
      <c r="D40464" t="s">
        <v>141199</v>
      </c>
      <c r="E40464" t="s">
        <v>141200</v>
      </c>
      <c r="F40464" t="s">
        <v>52</v>
      </c>
      <c r="G40464" t="s">
        <v>215</v>
      </c>
      <c r="H40464" t="s">
        <v>7853</v>
      </c>
      <c r="I40464" t="s">
        <v>325</v>
      </c>
      <c r="J40464">
        <v>1</v>
      </c>
      <c r="K40464" t="s">
        <v>197</v>
      </c>
      <c r="L40464" t="s">
        <v>8853</v>
      </c>
      <c r="M40464" t="s">
        <v>28128</v>
      </c>
      <c r="N40464">
        <v>10190068</v>
      </c>
    </row>
    <row r="40465" spans="2:14">
      <c r="B40465" s="1">
        <v>202111749138</v>
      </c>
      <c r="C40465" t="s">
        <v>53964</v>
      </c>
      <c r="D40465" t="s">
        <v>141201</v>
      </c>
      <c r="E40465" t="s">
        <v>141202</v>
      </c>
      <c r="F40465" t="s">
        <v>12</v>
      </c>
      <c r="G40465" t="s">
        <v>218</v>
      </c>
      <c r="H40465" t="s">
        <v>4623</v>
      </c>
      <c r="I40465" t="s">
        <v>15</v>
      </c>
      <c r="J40465">
        <v>1</v>
      </c>
      <c r="K40465" t="s">
        <v>16</v>
      </c>
      <c r="L40465" t="s">
        <v>1047</v>
      </c>
      <c r="M40465" t="s">
        <v>1407</v>
      </c>
      <c r="N40465">
        <v>11390767</v>
      </c>
    </row>
    <row r="40466" spans="2:14">
      <c r="B40466" s="1">
        <v>202111749156</v>
      </c>
      <c r="C40466" t="s">
        <v>53965</v>
      </c>
      <c r="D40466" t="s">
        <v>141203</v>
      </c>
      <c r="E40466" t="s">
        <v>141204</v>
      </c>
      <c r="F40466" t="s">
        <v>20</v>
      </c>
      <c r="G40466" t="s">
        <v>106</v>
      </c>
      <c r="H40466" t="s">
        <v>2015</v>
      </c>
      <c r="I40466" t="s">
        <v>231</v>
      </c>
      <c r="J40466">
        <v>1</v>
      </c>
      <c r="K40466" t="s">
        <v>140</v>
      </c>
      <c r="L40466" t="s">
        <v>5173</v>
      </c>
      <c r="M40466" t="s">
        <v>6932</v>
      </c>
      <c r="N40466">
        <v>1072003</v>
      </c>
    </row>
    <row r="40467" spans="2:14">
      <c r="B40467" s="1">
        <v>202111749219</v>
      </c>
      <c r="C40467" t="s">
        <v>53966</v>
      </c>
      <c r="D40467" t="s">
        <v>141205</v>
      </c>
      <c r="E40467" t="s">
        <v>141206</v>
      </c>
      <c r="F40467" t="s">
        <v>123</v>
      </c>
      <c r="G40467" t="s">
        <v>1233</v>
      </c>
      <c r="H40467" t="s">
        <v>6052</v>
      </c>
      <c r="I40467" t="s">
        <v>37046</v>
      </c>
      <c r="J40467">
        <v>1</v>
      </c>
      <c r="K40467" t="s">
        <v>16</v>
      </c>
      <c r="L40467" t="s">
        <v>169</v>
      </c>
      <c r="M40467" t="s">
        <v>1802</v>
      </c>
      <c r="N40467">
        <v>1016047</v>
      </c>
    </row>
    <row r="40468" spans="2:14">
      <c r="B40468" s="1">
        <v>202111749259</v>
      </c>
      <c r="C40468" t="s">
        <v>53967</v>
      </c>
      <c r="D40468" t="s">
        <v>141207</v>
      </c>
      <c r="E40468" t="s">
        <v>141208</v>
      </c>
      <c r="F40468" t="s">
        <v>155</v>
      </c>
      <c r="G40468" t="s">
        <v>11769</v>
      </c>
      <c r="H40468" t="s">
        <v>11770</v>
      </c>
      <c r="I40468" t="s">
        <v>15</v>
      </c>
      <c r="J40468">
        <v>1</v>
      </c>
      <c r="K40468" t="s">
        <v>64</v>
      </c>
      <c r="L40468" t="s">
        <v>1187</v>
      </c>
      <c r="M40468" t="s">
        <v>1188</v>
      </c>
      <c r="N40468">
        <v>10590926</v>
      </c>
    </row>
    <row r="40469" spans="2:14">
      <c r="B40469" s="1">
        <v>202111749326</v>
      </c>
      <c r="C40469" t="s">
        <v>53968</v>
      </c>
      <c r="D40469" t="s">
        <v>141209</v>
      </c>
      <c r="E40469" t="s">
        <v>141210</v>
      </c>
      <c r="F40469" t="s">
        <v>60</v>
      </c>
      <c r="G40469" t="s">
        <v>837</v>
      </c>
      <c r="H40469" t="s">
        <v>5085</v>
      </c>
      <c r="I40469" t="s">
        <v>3085</v>
      </c>
      <c r="J40469">
        <v>1</v>
      </c>
      <c r="K40469" t="s">
        <v>614</v>
      </c>
      <c r="L40469" t="s">
        <v>840</v>
      </c>
      <c r="M40469" t="s">
        <v>22879</v>
      </c>
      <c r="N40469">
        <v>10490319</v>
      </c>
    </row>
    <row r="40470" spans="2:14">
      <c r="B40470" s="1">
        <v>202111749336</v>
      </c>
      <c r="C40470" t="s">
        <v>53969</v>
      </c>
      <c r="D40470" t="s">
        <v>141211</v>
      </c>
      <c r="E40470" t="s">
        <v>141212</v>
      </c>
      <c r="F40470" t="s">
        <v>52</v>
      </c>
      <c r="G40470" t="s">
        <v>273</v>
      </c>
      <c r="H40470" t="s">
        <v>2534</v>
      </c>
      <c r="I40470" t="s">
        <v>1436</v>
      </c>
      <c r="J40470">
        <v>1</v>
      </c>
      <c r="K40470" t="s">
        <v>78</v>
      </c>
      <c r="L40470" t="s">
        <v>79</v>
      </c>
      <c r="M40470" t="s">
        <v>12502</v>
      </c>
      <c r="N40470">
        <v>1086351</v>
      </c>
    </row>
    <row r="40471" spans="2:14">
      <c r="B40471" s="1">
        <v>202111749361</v>
      </c>
      <c r="C40471" t="s">
        <v>53970</v>
      </c>
      <c r="D40471" t="s">
        <v>141213</v>
      </c>
      <c r="E40471" t="s">
        <v>141214</v>
      </c>
      <c r="F40471" t="s">
        <v>123</v>
      </c>
      <c r="G40471" t="s">
        <v>447</v>
      </c>
      <c r="H40471" t="s">
        <v>8083</v>
      </c>
      <c r="I40471" t="s">
        <v>3962</v>
      </c>
      <c r="J40471">
        <v>1</v>
      </c>
      <c r="K40471" t="s">
        <v>245</v>
      </c>
      <c r="L40471" t="s">
        <v>2095</v>
      </c>
      <c r="M40471" t="s">
        <v>11513</v>
      </c>
      <c r="N40471">
        <v>11090191</v>
      </c>
    </row>
    <row r="40472" spans="2:14">
      <c r="B40472" s="1">
        <v>202111749454</v>
      </c>
      <c r="C40472" t="s">
        <v>53971</v>
      </c>
      <c r="D40472" t="s">
        <v>141215</v>
      </c>
      <c r="E40472" t="s">
        <v>141216</v>
      </c>
      <c r="F40472" t="s">
        <v>155</v>
      </c>
      <c r="G40472" t="s">
        <v>64</v>
      </c>
      <c r="H40472" t="s">
        <v>10166</v>
      </c>
      <c r="I40472" t="s">
        <v>231</v>
      </c>
      <c r="J40472">
        <v>1</v>
      </c>
      <c r="K40472" t="s">
        <v>64</v>
      </c>
      <c r="L40472" t="s">
        <v>64</v>
      </c>
      <c r="M40472" t="s">
        <v>10294</v>
      </c>
      <c r="N40472">
        <v>10590576</v>
      </c>
    </row>
    <row r="40473" spans="2:14">
      <c r="B40473" s="1">
        <v>202111749480</v>
      </c>
      <c r="C40473" t="s">
        <v>53972</v>
      </c>
      <c r="D40473" t="s">
        <v>141217</v>
      </c>
      <c r="E40473" t="s">
        <v>141218</v>
      </c>
      <c r="F40473" t="s">
        <v>201</v>
      </c>
      <c r="G40473" t="s">
        <v>858</v>
      </c>
      <c r="H40473" t="s">
        <v>3140</v>
      </c>
      <c r="I40473" t="s">
        <v>325</v>
      </c>
      <c r="J40473">
        <v>1</v>
      </c>
      <c r="K40473" t="s">
        <v>522</v>
      </c>
      <c r="L40473" t="s">
        <v>5202</v>
      </c>
      <c r="M40473" t="s">
        <v>17508</v>
      </c>
      <c r="N40473">
        <v>10790597</v>
      </c>
    </row>
    <row r="40474" spans="2:14">
      <c r="B40474" s="1">
        <v>202111749501</v>
      </c>
      <c r="C40474" t="s">
        <v>53973</v>
      </c>
      <c r="D40474" t="s">
        <v>141219</v>
      </c>
      <c r="E40474" t="s">
        <v>141220</v>
      </c>
      <c r="F40474" t="s">
        <v>155</v>
      </c>
      <c r="G40474" t="s">
        <v>2010</v>
      </c>
      <c r="H40474" t="s">
        <v>10540</v>
      </c>
      <c r="I40474" t="s">
        <v>231</v>
      </c>
      <c r="J40474">
        <v>1</v>
      </c>
      <c r="K40474" t="s">
        <v>179</v>
      </c>
      <c r="L40474" t="s">
        <v>12767</v>
      </c>
      <c r="M40474" t="s">
        <v>23015</v>
      </c>
      <c r="N40474">
        <v>1081004</v>
      </c>
    </row>
    <row r="40475" spans="2:14">
      <c r="B40475" s="1">
        <v>202111749567</v>
      </c>
      <c r="C40475" t="s">
        <v>53974</v>
      </c>
      <c r="D40475" t="s">
        <v>141221</v>
      </c>
      <c r="E40475" t="s">
        <v>141222</v>
      </c>
      <c r="F40475" t="s">
        <v>87</v>
      </c>
      <c r="G40475" t="s">
        <v>2218</v>
      </c>
      <c r="H40475" t="s">
        <v>2959</v>
      </c>
      <c r="I40475" t="s">
        <v>15</v>
      </c>
      <c r="J40475">
        <v>1</v>
      </c>
      <c r="K40475" t="s">
        <v>205</v>
      </c>
      <c r="L40475" t="s">
        <v>206</v>
      </c>
      <c r="M40475" t="s">
        <v>1474</v>
      </c>
      <c r="N40475">
        <v>1073265</v>
      </c>
    </row>
    <row r="40476" spans="2:14">
      <c r="B40476" s="1">
        <v>202111749639</v>
      </c>
      <c r="C40476" t="s">
        <v>53975</v>
      </c>
      <c r="D40476" t="s">
        <v>113486</v>
      </c>
      <c r="E40476" t="s">
        <v>141223</v>
      </c>
      <c r="F40476" t="s">
        <v>123</v>
      </c>
      <c r="G40476" t="s">
        <v>586</v>
      </c>
      <c r="H40476" t="s">
        <v>587</v>
      </c>
      <c r="I40476" t="s">
        <v>1150</v>
      </c>
      <c r="J40476">
        <v>1</v>
      </c>
      <c r="K40476" t="s">
        <v>245</v>
      </c>
      <c r="L40476" t="s">
        <v>586</v>
      </c>
      <c r="M40476" t="s">
        <v>1396</v>
      </c>
      <c r="N40476">
        <v>11090779</v>
      </c>
    </row>
    <row r="40477" spans="2:14">
      <c r="B40477" s="1">
        <v>202111749700</v>
      </c>
      <c r="C40477" t="s">
        <v>53976</v>
      </c>
      <c r="D40477" t="s">
        <v>141224</v>
      </c>
      <c r="E40477" t="s">
        <v>32062</v>
      </c>
      <c r="F40477" t="s">
        <v>131</v>
      </c>
      <c r="G40477" t="s">
        <v>431</v>
      </c>
      <c r="H40477" t="s">
        <v>50417</v>
      </c>
      <c r="I40477" t="s">
        <v>3982</v>
      </c>
      <c r="J40477">
        <v>1</v>
      </c>
      <c r="K40477" t="s">
        <v>433</v>
      </c>
      <c r="L40477" t="s">
        <v>1490</v>
      </c>
      <c r="M40477" t="s">
        <v>10536</v>
      </c>
      <c r="N40477">
        <v>10890790</v>
      </c>
    </row>
    <row r="40478" spans="2:14">
      <c r="B40478" s="1">
        <v>202111749789</v>
      </c>
      <c r="C40478" t="s">
        <v>53977</v>
      </c>
      <c r="D40478" t="s">
        <v>28288</v>
      </c>
      <c r="E40478" t="s">
        <v>141225</v>
      </c>
      <c r="F40478" t="s">
        <v>52</v>
      </c>
      <c r="G40478" t="s">
        <v>2129</v>
      </c>
      <c r="H40478" t="s">
        <v>2130</v>
      </c>
      <c r="I40478" t="s">
        <v>231</v>
      </c>
      <c r="J40478">
        <v>1</v>
      </c>
      <c r="K40478" t="s">
        <v>151</v>
      </c>
      <c r="L40478" t="s">
        <v>4514</v>
      </c>
      <c r="M40478" t="s">
        <v>10578</v>
      </c>
      <c r="N40478">
        <v>10390541</v>
      </c>
    </row>
    <row r="40479" spans="2:14">
      <c r="B40479" s="1">
        <v>202111749824</v>
      </c>
      <c r="C40479" t="s">
        <v>53978</v>
      </c>
      <c r="D40479" t="s">
        <v>141226</v>
      </c>
      <c r="E40479" t="s">
        <v>141227</v>
      </c>
      <c r="F40479" t="s">
        <v>68</v>
      </c>
      <c r="G40479" t="s">
        <v>3250</v>
      </c>
      <c r="H40479" t="s">
        <v>3251</v>
      </c>
      <c r="I40479" t="s">
        <v>15</v>
      </c>
      <c r="J40479">
        <v>1</v>
      </c>
      <c r="K40479" t="s">
        <v>72</v>
      </c>
      <c r="L40479" t="s">
        <v>1070</v>
      </c>
      <c r="M40479" t="s">
        <v>9170</v>
      </c>
      <c r="N40479">
        <v>1123004</v>
      </c>
    </row>
    <row r="40480" spans="2:14">
      <c r="B40480" s="1">
        <v>202111749867</v>
      </c>
      <c r="C40480" t="s">
        <v>53979</v>
      </c>
      <c r="D40480" t="s">
        <v>141228</v>
      </c>
      <c r="E40480" t="s">
        <v>141229</v>
      </c>
      <c r="F40480" t="s">
        <v>20</v>
      </c>
      <c r="G40480" t="s">
        <v>2091</v>
      </c>
      <c r="H40480" t="s">
        <v>53980</v>
      </c>
      <c r="I40480" t="s">
        <v>1577</v>
      </c>
      <c r="J40480">
        <v>1</v>
      </c>
      <c r="K40480" t="s">
        <v>522</v>
      </c>
      <c r="L40480" t="s">
        <v>1016</v>
      </c>
      <c r="M40480" t="s">
        <v>7697</v>
      </c>
      <c r="N40480">
        <v>10790638</v>
      </c>
    </row>
    <row r="40481" spans="2:14">
      <c r="B40481" s="1">
        <v>202111749868</v>
      </c>
      <c r="C40481" t="s">
        <v>53981</v>
      </c>
      <c r="D40481" t="s">
        <v>71717</v>
      </c>
      <c r="E40481" t="s">
        <v>92143</v>
      </c>
      <c r="F40481" t="s">
        <v>40</v>
      </c>
      <c r="G40481" t="s">
        <v>1167</v>
      </c>
      <c r="H40481" t="s">
        <v>2779</v>
      </c>
      <c r="I40481" t="s">
        <v>145</v>
      </c>
      <c r="J40481">
        <v>1</v>
      </c>
      <c r="K40481" t="s">
        <v>197</v>
      </c>
      <c r="L40481" t="s">
        <v>1167</v>
      </c>
      <c r="M40481" t="s">
        <v>29846</v>
      </c>
      <c r="N40481">
        <v>10190277</v>
      </c>
    </row>
    <row r="40482" spans="2:14">
      <c r="B40482" s="1">
        <v>202111749882</v>
      </c>
      <c r="C40482" t="s">
        <v>53982</v>
      </c>
      <c r="D40482" t="s">
        <v>141230</v>
      </c>
      <c r="E40482" t="s">
        <v>141231</v>
      </c>
      <c r="F40482" t="s">
        <v>40</v>
      </c>
      <c r="G40482" t="s">
        <v>41</v>
      </c>
      <c r="H40482" t="s">
        <v>1276</v>
      </c>
      <c r="I40482" t="s">
        <v>15</v>
      </c>
      <c r="J40482">
        <v>1</v>
      </c>
      <c r="K40482" t="s">
        <v>24</v>
      </c>
      <c r="L40482" t="s">
        <v>41</v>
      </c>
      <c r="M40482" t="s">
        <v>478</v>
      </c>
      <c r="N40482">
        <v>10190594</v>
      </c>
    </row>
    <row r="40483" spans="2:14">
      <c r="B40483" s="1">
        <v>202111750028</v>
      </c>
      <c r="C40483" t="s">
        <v>53983</v>
      </c>
      <c r="D40483" t="s">
        <v>141232</v>
      </c>
      <c r="E40483" t="s">
        <v>77907</v>
      </c>
      <c r="F40483" t="s">
        <v>123</v>
      </c>
      <c r="G40483" t="s">
        <v>5844</v>
      </c>
      <c r="H40483" t="s">
        <v>5845</v>
      </c>
      <c r="I40483" t="s">
        <v>231</v>
      </c>
      <c r="J40483">
        <v>1</v>
      </c>
      <c r="K40483" t="s">
        <v>353</v>
      </c>
      <c r="L40483" t="s">
        <v>5844</v>
      </c>
      <c r="M40483" t="s">
        <v>8113</v>
      </c>
      <c r="N40483">
        <v>11090954</v>
      </c>
    </row>
    <row r="40484" spans="2:14">
      <c r="B40484" s="1">
        <v>202111750074</v>
      </c>
      <c r="C40484" t="s">
        <v>53984</v>
      </c>
      <c r="D40484" t="s">
        <v>141233</v>
      </c>
      <c r="E40484" t="s">
        <v>141234</v>
      </c>
      <c r="F40484" t="s">
        <v>87</v>
      </c>
      <c r="G40484" t="s">
        <v>243</v>
      </c>
      <c r="H40484" t="s">
        <v>991</v>
      </c>
      <c r="I40484" t="s">
        <v>319</v>
      </c>
      <c r="J40484">
        <v>1</v>
      </c>
      <c r="K40484" t="s">
        <v>91</v>
      </c>
      <c r="L40484" t="s">
        <v>358</v>
      </c>
      <c r="M40484" t="s">
        <v>6713</v>
      </c>
      <c r="N40484">
        <v>1031056</v>
      </c>
    </row>
    <row r="40485" spans="2:14">
      <c r="B40485" s="1">
        <v>202111750147</v>
      </c>
      <c r="C40485" t="s">
        <v>53985</v>
      </c>
      <c r="D40485" t="s">
        <v>141235</v>
      </c>
      <c r="E40485" t="s">
        <v>141236</v>
      </c>
      <c r="F40485" t="s">
        <v>28</v>
      </c>
      <c r="G40485" t="s">
        <v>559</v>
      </c>
      <c r="H40485" t="s">
        <v>11483</v>
      </c>
      <c r="I40485" t="s">
        <v>325</v>
      </c>
      <c r="J40485">
        <v>1</v>
      </c>
      <c r="K40485" t="s">
        <v>56</v>
      </c>
      <c r="L40485" t="s">
        <v>561</v>
      </c>
      <c r="M40485" t="s">
        <v>16442</v>
      </c>
      <c r="N40485">
        <v>10290394</v>
      </c>
    </row>
    <row r="40486" spans="2:14">
      <c r="B40486" s="1">
        <v>202111750184</v>
      </c>
      <c r="C40486" t="s">
        <v>53986</v>
      </c>
      <c r="D40486" t="s">
        <v>141237</v>
      </c>
      <c r="E40486" t="s">
        <v>141238</v>
      </c>
      <c r="F40486" t="s">
        <v>40</v>
      </c>
      <c r="G40486" t="s">
        <v>197</v>
      </c>
      <c r="H40486" t="s">
        <v>9738</v>
      </c>
      <c r="I40486" t="s">
        <v>231</v>
      </c>
      <c r="J40486">
        <v>1</v>
      </c>
      <c r="K40486" t="s">
        <v>197</v>
      </c>
      <c r="L40486" t="s">
        <v>1174</v>
      </c>
      <c r="M40486" t="s">
        <v>15644</v>
      </c>
      <c r="N40486">
        <v>1082005</v>
      </c>
    </row>
    <row r="40487" spans="2:14">
      <c r="B40487" s="1">
        <v>202111750194</v>
      </c>
      <c r="C40487" t="s">
        <v>53987</v>
      </c>
      <c r="D40487" t="s">
        <v>141239</v>
      </c>
      <c r="E40487" t="s">
        <v>141240</v>
      </c>
      <c r="F40487" t="s">
        <v>155</v>
      </c>
      <c r="G40487" t="s">
        <v>156</v>
      </c>
      <c r="H40487" t="s">
        <v>5990</v>
      </c>
      <c r="I40487" t="s">
        <v>340</v>
      </c>
      <c r="J40487">
        <v>1</v>
      </c>
      <c r="K40487" t="s">
        <v>64</v>
      </c>
      <c r="L40487" t="s">
        <v>8372</v>
      </c>
      <c r="M40487" t="s">
        <v>2879</v>
      </c>
      <c r="N40487">
        <v>10590932</v>
      </c>
    </row>
    <row r="40488" spans="2:14">
      <c r="B40488" s="1">
        <v>202111750290</v>
      </c>
      <c r="C40488" t="s">
        <v>53988</v>
      </c>
      <c r="D40488" t="s">
        <v>74332</v>
      </c>
      <c r="E40488" t="s">
        <v>78981</v>
      </c>
      <c r="F40488" t="s">
        <v>20</v>
      </c>
      <c r="G40488" t="s">
        <v>21</v>
      </c>
      <c r="H40488" t="s">
        <v>2077</v>
      </c>
      <c r="I40488" t="s">
        <v>22750</v>
      </c>
      <c r="J40488">
        <v>1</v>
      </c>
      <c r="K40488" t="s">
        <v>140</v>
      </c>
      <c r="L40488" t="s">
        <v>21</v>
      </c>
      <c r="M40488" t="s">
        <v>2545</v>
      </c>
      <c r="N40488">
        <v>10690557</v>
      </c>
    </row>
    <row r="40489" spans="2:14">
      <c r="B40489" s="1">
        <v>202111750420</v>
      </c>
      <c r="C40489" t="s">
        <v>53989</v>
      </c>
      <c r="D40489" t="s">
        <v>141241</v>
      </c>
      <c r="E40489" t="s">
        <v>141242</v>
      </c>
      <c r="F40489" t="s">
        <v>201</v>
      </c>
      <c r="G40489" t="s">
        <v>240</v>
      </c>
      <c r="H40489" t="s">
        <v>7613</v>
      </c>
      <c r="I40489" t="s">
        <v>1150</v>
      </c>
      <c r="J40489">
        <v>1</v>
      </c>
      <c r="K40489" t="s">
        <v>240</v>
      </c>
      <c r="L40489" t="s">
        <v>674</v>
      </c>
      <c r="M40489" t="s">
        <v>32534</v>
      </c>
      <c r="N40489">
        <v>1021194</v>
      </c>
    </row>
    <row r="40490" spans="2:14">
      <c r="B40490" s="1">
        <v>202111750453</v>
      </c>
      <c r="C40490" t="s">
        <v>53990</v>
      </c>
      <c r="D40490" t="s">
        <v>141243</v>
      </c>
      <c r="E40490" t="s">
        <v>95346</v>
      </c>
      <c r="F40490" t="s">
        <v>52</v>
      </c>
      <c r="G40490" t="s">
        <v>4314</v>
      </c>
      <c r="H40490" t="s">
        <v>8580</v>
      </c>
      <c r="I40490" t="s">
        <v>145</v>
      </c>
      <c r="J40490">
        <v>1</v>
      </c>
      <c r="K40490" t="s">
        <v>215</v>
      </c>
      <c r="L40490" t="s">
        <v>460</v>
      </c>
      <c r="M40490" t="s">
        <v>6351</v>
      </c>
      <c r="N40490">
        <v>10390421</v>
      </c>
    </row>
    <row r="40491" spans="2:14">
      <c r="B40491" s="1">
        <v>202111750649</v>
      </c>
      <c r="C40491" t="s">
        <v>53991</v>
      </c>
      <c r="D40491" t="s">
        <v>141244</v>
      </c>
      <c r="E40491" t="s">
        <v>141245</v>
      </c>
      <c r="F40491" t="s">
        <v>60</v>
      </c>
      <c r="G40491" t="s">
        <v>1663</v>
      </c>
      <c r="H40491" t="s">
        <v>16979</v>
      </c>
      <c r="I40491" t="s">
        <v>31</v>
      </c>
      <c r="J40491">
        <v>1</v>
      </c>
      <c r="K40491" t="s">
        <v>115</v>
      </c>
      <c r="L40491" t="s">
        <v>1721</v>
      </c>
      <c r="M40491" t="s">
        <v>6331</v>
      </c>
      <c r="N40491">
        <v>10490110</v>
      </c>
    </row>
    <row r="40492" spans="2:14">
      <c r="B40492" s="1">
        <v>202111750690</v>
      </c>
      <c r="C40492" t="s">
        <v>53992</v>
      </c>
      <c r="D40492" t="s">
        <v>141246</v>
      </c>
      <c r="E40492" t="s">
        <v>141247</v>
      </c>
      <c r="F40492" t="s">
        <v>52</v>
      </c>
      <c r="G40492" t="s">
        <v>273</v>
      </c>
      <c r="H40492" t="s">
        <v>17569</v>
      </c>
      <c r="I40492" t="s">
        <v>325</v>
      </c>
      <c r="J40492">
        <v>1</v>
      </c>
      <c r="K40492" t="s">
        <v>78</v>
      </c>
      <c r="L40492" t="s">
        <v>79</v>
      </c>
      <c r="M40492" t="s">
        <v>8044</v>
      </c>
      <c r="N40492">
        <v>1086455</v>
      </c>
    </row>
    <row r="40493" spans="2:14">
      <c r="B40493" s="1">
        <v>202111750696</v>
      </c>
      <c r="C40493" t="s">
        <v>53993</v>
      </c>
      <c r="D40493" t="s">
        <v>141248</v>
      </c>
      <c r="E40493" t="s">
        <v>88004</v>
      </c>
      <c r="F40493" t="s">
        <v>52</v>
      </c>
      <c r="G40493" t="s">
        <v>1417</v>
      </c>
      <c r="H40493" t="s">
        <v>3537</v>
      </c>
      <c r="I40493" t="s">
        <v>340</v>
      </c>
      <c r="J40493">
        <v>1</v>
      </c>
      <c r="K40493" t="s">
        <v>215</v>
      </c>
      <c r="L40493" t="s">
        <v>460</v>
      </c>
      <c r="M40493" t="s">
        <v>2856</v>
      </c>
      <c r="N40493">
        <v>10390416</v>
      </c>
    </row>
    <row r="40494" spans="2:14">
      <c r="B40494" s="1">
        <v>202111750724</v>
      </c>
      <c r="C40494" t="s">
        <v>53994</v>
      </c>
      <c r="D40494" t="s">
        <v>141249</v>
      </c>
      <c r="E40494" t="s">
        <v>119411</v>
      </c>
      <c r="F40494" t="s">
        <v>52</v>
      </c>
      <c r="G40494" t="s">
        <v>1417</v>
      </c>
      <c r="H40494" t="s">
        <v>1819</v>
      </c>
      <c r="I40494" t="s">
        <v>387</v>
      </c>
      <c r="J40494">
        <v>1</v>
      </c>
      <c r="K40494" t="s">
        <v>78</v>
      </c>
      <c r="L40494" t="s">
        <v>79</v>
      </c>
      <c r="M40494" t="s">
        <v>4610</v>
      </c>
      <c r="N40494">
        <v>1086492</v>
      </c>
    </row>
    <row r="40495" spans="2:14">
      <c r="B40495" s="1">
        <v>202111750725</v>
      </c>
      <c r="C40495" t="s">
        <v>53995</v>
      </c>
      <c r="D40495" t="s">
        <v>141250</v>
      </c>
      <c r="E40495" t="s">
        <v>141251</v>
      </c>
      <c r="F40495" t="s">
        <v>123</v>
      </c>
      <c r="G40495" t="s">
        <v>498</v>
      </c>
      <c r="H40495" t="s">
        <v>6847</v>
      </c>
      <c r="I40495" t="s">
        <v>443</v>
      </c>
      <c r="J40495">
        <v>1</v>
      </c>
      <c r="K40495" t="s">
        <v>353</v>
      </c>
      <c r="L40495" t="s">
        <v>2445</v>
      </c>
      <c r="M40495" t="s">
        <v>14604</v>
      </c>
      <c r="N40495">
        <v>1121015</v>
      </c>
    </row>
    <row r="40496" spans="2:14">
      <c r="B40496" s="1">
        <v>202111750780</v>
      </c>
      <c r="C40496" t="s">
        <v>53996</v>
      </c>
      <c r="D40496" t="s">
        <v>141252</v>
      </c>
      <c r="E40496" t="s">
        <v>141253</v>
      </c>
      <c r="F40496" t="s">
        <v>40</v>
      </c>
      <c r="G40496" t="s">
        <v>41</v>
      </c>
      <c r="H40496" t="s">
        <v>1276</v>
      </c>
      <c r="I40496" t="s">
        <v>3643</v>
      </c>
      <c r="J40496">
        <v>1</v>
      </c>
      <c r="K40496" t="s">
        <v>24</v>
      </c>
      <c r="L40496" t="s">
        <v>1388</v>
      </c>
      <c r="M40496" t="s">
        <v>53997</v>
      </c>
      <c r="N40496">
        <v>1134003</v>
      </c>
    </row>
    <row r="40497" spans="2:14">
      <c r="B40497" s="1">
        <v>202111750793</v>
      </c>
      <c r="C40497" t="s">
        <v>53998</v>
      </c>
      <c r="D40497" t="s">
        <v>141254</v>
      </c>
      <c r="E40497" t="s">
        <v>141255</v>
      </c>
      <c r="F40497" t="s">
        <v>12</v>
      </c>
      <c r="G40497" t="s">
        <v>48</v>
      </c>
      <c r="H40497" t="s">
        <v>4670</v>
      </c>
      <c r="I40497" t="s">
        <v>225</v>
      </c>
      <c r="J40497">
        <v>3</v>
      </c>
      <c r="K40497" t="s">
        <v>48</v>
      </c>
      <c r="L40497" t="s">
        <v>341</v>
      </c>
      <c r="M40497" t="s">
        <v>25173</v>
      </c>
      <c r="N40497">
        <v>1017009</v>
      </c>
    </row>
    <row r="40498" spans="2:14">
      <c r="B40498" s="1">
        <v>202111750875</v>
      </c>
      <c r="C40498" t="s">
        <v>53999</v>
      </c>
      <c r="D40498" t="s">
        <v>141256</v>
      </c>
      <c r="E40498" t="s">
        <v>141257</v>
      </c>
      <c r="F40498" t="s">
        <v>131</v>
      </c>
      <c r="G40498" t="s">
        <v>132</v>
      </c>
      <c r="H40498" t="s">
        <v>6254</v>
      </c>
      <c r="I40498" t="s">
        <v>15</v>
      </c>
      <c r="J40498">
        <v>1</v>
      </c>
      <c r="K40498" t="s">
        <v>433</v>
      </c>
      <c r="L40498" t="s">
        <v>780</v>
      </c>
      <c r="M40498" t="s">
        <v>30170</v>
      </c>
      <c r="N40498">
        <v>10890201</v>
      </c>
    </row>
    <row r="40499" spans="2:14">
      <c r="B40499" s="1">
        <v>202111750889</v>
      </c>
      <c r="C40499" t="s">
        <v>54000</v>
      </c>
      <c r="D40499" t="s">
        <v>141258</v>
      </c>
      <c r="E40499" t="s">
        <v>115384</v>
      </c>
      <c r="F40499" t="s">
        <v>297</v>
      </c>
      <c r="G40499" t="s">
        <v>1647</v>
      </c>
      <c r="H40499" t="s">
        <v>2799</v>
      </c>
      <c r="I40499" t="s">
        <v>1150</v>
      </c>
      <c r="J40499">
        <v>1</v>
      </c>
      <c r="K40499" t="s">
        <v>301</v>
      </c>
      <c r="L40499" t="s">
        <v>529</v>
      </c>
      <c r="M40499" t="s">
        <v>4077</v>
      </c>
      <c r="N40499">
        <v>11290653</v>
      </c>
    </row>
    <row r="40500" spans="2:14">
      <c r="B40500" s="1">
        <v>202111750975</v>
      </c>
      <c r="C40500" t="s">
        <v>54001</v>
      </c>
      <c r="D40500" t="s">
        <v>141259</v>
      </c>
      <c r="E40500" t="s">
        <v>141260</v>
      </c>
      <c r="F40500" t="s">
        <v>20</v>
      </c>
      <c r="G40500" t="s">
        <v>2046</v>
      </c>
      <c r="H40500" t="s">
        <v>2793</v>
      </c>
      <c r="I40500" t="s">
        <v>145</v>
      </c>
      <c r="J40500">
        <v>1</v>
      </c>
      <c r="K40500" t="s">
        <v>205</v>
      </c>
      <c r="L40500" t="s">
        <v>1295</v>
      </c>
      <c r="M40500" t="s">
        <v>33849</v>
      </c>
      <c r="N40500">
        <v>10690778</v>
      </c>
    </row>
    <row r="40501" spans="2:14">
      <c r="B40501" s="1">
        <v>202111751049</v>
      </c>
      <c r="C40501" t="s">
        <v>54002</v>
      </c>
      <c r="D40501" t="s">
        <v>141261</v>
      </c>
      <c r="E40501" t="s">
        <v>141262</v>
      </c>
      <c r="F40501" t="s">
        <v>40</v>
      </c>
      <c r="G40501" t="s">
        <v>197</v>
      </c>
      <c r="H40501" t="s">
        <v>3380</v>
      </c>
      <c r="I40501" t="s">
        <v>231</v>
      </c>
      <c r="J40501">
        <v>1</v>
      </c>
      <c r="K40501" t="s">
        <v>197</v>
      </c>
      <c r="L40501" t="s">
        <v>2361</v>
      </c>
      <c r="M40501" t="s">
        <v>10308</v>
      </c>
      <c r="N40501">
        <v>10190484</v>
      </c>
    </row>
    <row r="40502" spans="2:14">
      <c r="B40502" s="1">
        <v>202111751156</v>
      </c>
      <c r="C40502" t="s">
        <v>54003</v>
      </c>
      <c r="D40502" t="s">
        <v>141263</v>
      </c>
      <c r="E40502" t="s">
        <v>141264</v>
      </c>
      <c r="F40502" t="s">
        <v>155</v>
      </c>
      <c r="G40502" t="s">
        <v>2010</v>
      </c>
      <c r="H40502" t="s">
        <v>28175</v>
      </c>
      <c r="I40502" t="s">
        <v>595</v>
      </c>
      <c r="J40502">
        <v>3</v>
      </c>
      <c r="K40502" t="s">
        <v>614</v>
      </c>
      <c r="L40502" t="s">
        <v>9469</v>
      </c>
      <c r="M40502" t="s">
        <v>35003</v>
      </c>
      <c r="N40502">
        <v>10590482</v>
      </c>
    </row>
    <row r="40503" spans="2:14">
      <c r="B40503" s="1">
        <v>202111751188</v>
      </c>
      <c r="C40503" t="s">
        <v>37349</v>
      </c>
      <c r="D40503" t="s">
        <v>141265</v>
      </c>
      <c r="E40503" t="s">
        <v>141266</v>
      </c>
      <c r="F40503" t="s">
        <v>40</v>
      </c>
      <c r="G40503" t="s">
        <v>1167</v>
      </c>
      <c r="H40503" t="s">
        <v>2779</v>
      </c>
      <c r="I40503" t="s">
        <v>15</v>
      </c>
      <c r="J40503">
        <v>1</v>
      </c>
      <c r="K40503" t="s">
        <v>197</v>
      </c>
      <c r="L40503" t="s">
        <v>1167</v>
      </c>
      <c r="M40503" t="s">
        <v>2972</v>
      </c>
      <c r="N40503">
        <v>10190287</v>
      </c>
    </row>
    <row r="40504" spans="2:14">
      <c r="B40504" s="1">
        <v>202111751258</v>
      </c>
      <c r="C40504" t="s">
        <v>39235</v>
      </c>
      <c r="D40504" t="s">
        <v>141267</v>
      </c>
      <c r="E40504" t="s">
        <v>141268</v>
      </c>
      <c r="F40504" t="s">
        <v>201</v>
      </c>
      <c r="G40504" t="s">
        <v>240</v>
      </c>
      <c r="H40504" t="s">
        <v>7613</v>
      </c>
      <c r="I40504" t="s">
        <v>340</v>
      </c>
      <c r="J40504">
        <v>1</v>
      </c>
      <c r="K40504" t="s">
        <v>433</v>
      </c>
      <c r="L40504" t="s">
        <v>2917</v>
      </c>
      <c r="M40504" t="s">
        <v>15997</v>
      </c>
      <c r="N40504">
        <v>10890760</v>
      </c>
    </row>
    <row r="40505" spans="2:14">
      <c r="B40505" s="1">
        <v>202111751270</v>
      </c>
      <c r="C40505" t="s">
        <v>4572</v>
      </c>
      <c r="D40505" t="s">
        <v>141269</v>
      </c>
      <c r="E40505" t="s">
        <v>141270</v>
      </c>
      <c r="F40505" t="s">
        <v>12</v>
      </c>
      <c r="G40505" t="s">
        <v>3332</v>
      </c>
      <c r="H40505" t="s">
        <v>3333</v>
      </c>
      <c r="I40505" t="s">
        <v>1649</v>
      </c>
      <c r="J40505">
        <v>1</v>
      </c>
      <c r="K40505" t="s">
        <v>48</v>
      </c>
      <c r="L40505" t="s">
        <v>831</v>
      </c>
      <c r="M40505" t="s">
        <v>1017</v>
      </c>
      <c r="N40505">
        <v>11390177</v>
      </c>
    </row>
    <row r="40506" spans="2:14">
      <c r="B40506" s="1">
        <v>202111751315</v>
      </c>
      <c r="C40506" t="s">
        <v>54004</v>
      </c>
      <c r="D40506" t="s">
        <v>141271</v>
      </c>
      <c r="E40506" t="s">
        <v>141272</v>
      </c>
      <c r="F40506" t="s">
        <v>52</v>
      </c>
      <c r="G40506" t="s">
        <v>4314</v>
      </c>
      <c r="H40506" t="s">
        <v>8580</v>
      </c>
      <c r="I40506" t="s">
        <v>340</v>
      </c>
      <c r="J40506">
        <v>1</v>
      </c>
      <c r="K40506" t="s">
        <v>151</v>
      </c>
      <c r="L40506" t="s">
        <v>4314</v>
      </c>
      <c r="M40506" t="s">
        <v>4315</v>
      </c>
      <c r="N40506">
        <v>10390474</v>
      </c>
    </row>
    <row r="40507" spans="2:14">
      <c r="B40507" s="1">
        <v>202111751350</v>
      </c>
      <c r="C40507" t="s">
        <v>54005</v>
      </c>
      <c r="D40507" t="s">
        <v>141273</v>
      </c>
      <c r="E40507" t="s">
        <v>141274</v>
      </c>
      <c r="F40507" t="s">
        <v>20</v>
      </c>
      <c r="G40507" t="s">
        <v>4519</v>
      </c>
      <c r="H40507" t="s">
        <v>17051</v>
      </c>
      <c r="I40507" t="s">
        <v>15</v>
      </c>
      <c r="J40507">
        <v>1</v>
      </c>
      <c r="K40507" t="s">
        <v>140</v>
      </c>
      <c r="L40507" t="s">
        <v>464</v>
      </c>
      <c r="M40507" t="s">
        <v>4764</v>
      </c>
      <c r="N40507">
        <v>10690323</v>
      </c>
    </row>
    <row r="40508" spans="2:14">
      <c r="B40508" s="1">
        <v>202111751370</v>
      </c>
      <c r="C40508" t="s">
        <v>54006</v>
      </c>
      <c r="D40508" t="s">
        <v>141275</v>
      </c>
      <c r="E40508" t="s">
        <v>141276</v>
      </c>
      <c r="F40508" t="s">
        <v>20</v>
      </c>
      <c r="G40508" t="s">
        <v>2046</v>
      </c>
      <c r="H40508" t="s">
        <v>2793</v>
      </c>
      <c r="I40508" t="s">
        <v>325</v>
      </c>
      <c r="J40508">
        <v>1</v>
      </c>
      <c r="K40508" t="s">
        <v>205</v>
      </c>
      <c r="L40508" t="s">
        <v>2046</v>
      </c>
      <c r="M40508" t="s">
        <v>2955</v>
      </c>
      <c r="N40508">
        <v>10690826</v>
      </c>
    </row>
    <row r="40509" spans="2:14">
      <c r="B40509" s="1">
        <v>202111751412</v>
      </c>
      <c r="C40509" t="s">
        <v>54007</v>
      </c>
      <c r="D40509" t="s">
        <v>92449</v>
      </c>
      <c r="E40509" t="s">
        <v>33336</v>
      </c>
      <c r="F40509" t="s">
        <v>28</v>
      </c>
      <c r="G40509" t="s">
        <v>902</v>
      </c>
      <c r="H40509" t="s">
        <v>6307</v>
      </c>
      <c r="I40509" t="s">
        <v>145</v>
      </c>
      <c r="J40509">
        <v>1</v>
      </c>
      <c r="K40509" t="s">
        <v>56</v>
      </c>
      <c r="L40509" t="s">
        <v>902</v>
      </c>
      <c r="M40509" t="s">
        <v>16289</v>
      </c>
      <c r="N40509">
        <v>10290470</v>
      </c>
    </row>
    <row r="40510" spans="2:14">
      <c r="B40510" s="1">
        <v>202111751427</v>
      </c>
      <c r="C40510" t="s">
        <v>54008</v>
      </c>
      <c r="D40510" t="s">
        <v>141277</v>
      </c>
      <c r="E40510" t="s">
        <v>141278</v>
      </c>
      <c r="F40510" t="s">
        <v>68</v>
      </c>
      <c r="G40510" t="s">
        <v>94</v>
      </c>
      <c r="H40510" t="s">
        <v>6746</v>
      </c>
      <c r="I40510" t="s">
        <v>4122</v>
      </c>
      <c r="J40510">
        <v>1</v>
      </c>
      <c r="K40510" t="s">
        <v>72</v>
      </c>
      <c r="L40510" t="s">
        <v>73</v>
      </c>
      <c r="M40510" t="s">
        <v>10068</v>
      </c>
      <c r="N40510">
        <v>1013030</v>
      </c>
    </row>
    <row r="40511" spans="2:14">
      <c r="B40511" s="1">
        <v>202111751465</v>
      </c>
      <c r="C40511" t="s">
        <v>54009</v>
      </c>
      <c r="D40511" t="s">
        <v>141279</v>
      </c>
      <c r="E40511" t="s">
        <v>141280</v>
      </c>
      <c r="F40511" t="s">
        <v>155</v>
      </c>
      <c r="G40511" t="s">
        <v>3747</v>
      </c>
      <c r="H40511" t="s">
        <v>16870</v>
      </c>
      <c r="I40511" t="s">
        <v>145</v>
      </c>
      <c r="J40511">
        <v>1</v>
      </c>
      <c r="K40511" t="s">
        <v>179</v>
      </c>
      <c r="L40511" t="s">
        <v>5463</v>
      </c>
      <c r="M40511" t="s">
        <v>20567</v>
      </c>
      <c r="N40511">
        <v>10590197</v>
      </c>
    </row>
    <row r="40512" spans="2:14">
      <c r="B40512" s="1">
        <v>202111751488</v>
      </c>
      <c r="C40512" t="s">
        <v>54010</v>
      </c>
      <c r="D40512" t="s">
        <v>141281</v>
      </c>
      <c r="E40512" t="s">
        <v>71170</v>
      </c>
      <c r="F40512" t="s">
        <v>60</v>
      </c>
      <c r="G40512" t="s">
        <v>61</v>
      </c>
      <c r="H40512" t="s">
        <v>2934</v>
      </c>
      <c r="I40512" t="s">
        <v>10719</v>
      </c>
      <c r="J40512">
        <v>1</v>
      </c>
      <c r="K40512" t="s">
        <v>614</v>
      </c>
      <c r="L40512" t="s">
        <v>938</v>
      </c>
      <c r="M40512" t="s">
        <v>54011</v>
      </c>
      <c r="N40512">
        <v>10490655</v>
      </c>
    </row>
    <row r="40513" spans="2:14">
      <c r="B40513" s="1">
        <v>202111751555</v>
      </c>
      <c r="C40513" t="s">
        <v>54012</v>
      </c>
      <c r="D40513" t="s">
        <v>141282</v>
      </c>
      <c r="E40513" t="s">
        <v>141283</v>
      </c>
      <c r="F40513" t="s">
        <v>60</v>
      </c>
      <c r="G40513" t="s">
        <v>789</v>
      </c>
      <c r="H40513" t="s">
        <v>2212</v>
      </c>
      <c r="I40513" t="s">
        <v>1696</v>
      </c>
      <c r="J40513">
        <v>1</v>
      </c>
      <c r="K40513" t="s">
        <v>102</v>
      </c>
      <c r="L40513" t="s">
        <v>789</v>
      </c>
      <c r="M40513" t="s">
        <v>54013</v>
      </c>
      <c r="N40513">
        <v>10491026</v>
      </c>
    </row>
    <row r="40514" spans="2:14">
      <c r="B40514" s="1">
        <v>202111751571</v>
      </c>
      <c r="C40514" t="s">
        <v>54014</v>
      </c>
      <c r="D40514" t="s">
        <v>141284</v>
      </c>
      <c r="E40514" t="s">
        <v>77909</v>
      </c>
      <c r="F40514" t="s">
        <v>201</v>
      </c>
      <c r="G40514" t="s">
        <v>10474</v>
      </c>
      <c r="H40514" t="s">
        <v>10475</v>
      </c>
      <c r="I40514" t="s">
        <v>231</v>
      </c>
      <c r="J40514">
        <v>1</v>
      </c>
      <c r="K40514" t="s">
        <v>240</v>
      </c>
      <c r="L40514" t="s">
        <v>3551</v>
      </c>
      <c r="M40514" t="s">
        <v>14112</v>
      </c>
      <c r="N40514">
        <v>10790726</v>
      </c>
    </row>
    <row r="40515" spans="2:14">
      <c r="B40515" s="1">
        <v>202111751579</v>
      </c>
      <c r="C40515" t="s">
        <v>54015</v>
      </c>
      <c r="D40515" t="s">
        <v>141285</v>
      </c>
      <c r="E40515" t="s">
        <v>141286</v>
      </c>
      <c r="F40515" t="s">
        <v>131</v>
      </c>
      <c r="G40515" t="s">
        <v>1687</v>
      </c>
      <c r="H40515" t="s">
        <v>16308</v>
      </c>
      <c r="I40515" t="s">
        <v>15</v>
      </c>
      <c r="J40515">
        <v>1</v>
      </c>
      <c r="K40515" t="s">
        <v>433</v>
      </c>
      <c r="L40515" t="s">
        <v>1689</v>
      </c>
      <c r="M40515" t="s">
        <v>15213</v>
      </c>
      <c r="N40515">
        <v>1034020</v>
      </c>
    </row>
    <row r="40516" spans="2:14">
      <c r="B40516" s="1">
        <v>202111751596</v>
      </c>
      <c r="C40516" t="s">
        <v>54016</v>
      </c>
      <c r="D40516" t="s">
        <v>141287</v>
      </c>
      <c r="E40516" t="s">
        <v>71855</v>
      </c>
      <c r="F40516" t="s">
        <v>123</v>
      </c>
      <c r="G40516" t="s">
        <v>1337</v>
      </c>
      <c r="H40516" t="s">
        <v>2962</v>
      </c>
      <c r="I40516" t="s">
        <v>15</v>
      </c>
      <c r="J40516">
        <v>1</v>
      </c>
      <c r="K40516" t="s">
        <v>353</v>
      </c>
      <c r="L40516" t="s">
        <v>5844</v>
      </c>
      <c r="M40516" t="s">
        <v>8113</v>
      </c>
      <c r="N40516">
        <v>11090954</v>
      </c>
    </row>
    <row r="40517" spans="2:14">
      <c r="B40517" s="1">
        <v>202111751634</v>
      </c>
      <c r="C40517" t="s">
        <v>54017</v>
      </c>
      <c r="D40517" t="s">
        <v>141288</v>
      </c>
      <c r="E40517" t="s">
        <v>141289</v>
      </c>
      <c r="F40517" t="s">
        <v>155</v>
      </c>
      <c r="G40517" t="s">
        <v>156</v>
      </c>
      <c r="H40517" t="s">
        <v>45122</v>
      </c>
      <c r="I40517" t="s">
        <v>231</v>
      </c>
      <c r="J40517">
        <v>1</v>
      </c>
      <c r="K40517" t="s">
        <v>64</v>
      </c>
      <c r="L40517" t="s">
        <v>2106</v>
      </c>
      <c r="M40517" t="s">
        <v>15322</v>
      </c>
      <c r="N40517">
        <v>1142004</v>
      </c>
    </row>
    <row r="40518" spans="2:14">
      <c r="B40518" s="1">
        <v>202111751648</v>
      </c>
      <c r="C40518" t="s">
        <v>54018</v>
      </c>
      <c r="D40518" t="s">
        <v>141290</v>
      </c>
      <c r="E40518" t="s">
        <v>141291</v>
      </c>
      <c r="F40518" t="s">
        <v>60</v>
      </c>
      <c r="G40518" t="s">
        <v>1006</v>
      </c>
      <c r="H40518" t="s">
        <v>19066</v>
      </c>
      <c r="I40518" t="s">
        <v>31</v>
      </c>
      <c r="J40518">
        <v>1</v>
      </c>
      <c r="K40518" t="s">
        <v>102</v>
      </c>
      <c r="L40518" t="s">
        <v>4184</v>
      </c>
      <c r="M40518" t="s">
        <v>1016</v>
      </c>
      <c r="N40518">
        <v>1139001</v>
      </c>
    </row>
    <row r="40519" spans="2:14">
      <c r="B40519" s="1">
        <v>202111751763</v>
      </c>
      <c r="C40519" t="s">
        <v>54019</v>
      </c>
      <c r="D40519" t="s">
        <v>74102</v>
      </c>
      <c r="E40519" t="s">
        <v>84029</v>
      </c>
      <c r="F40519" t="s">
        <v>201</v>
      </c>
      <c r="G40519" t="s">
        <v>238</v>
      </c>
      <c r="H40519" t="s">
        <v>1011</v>
      </c>
      <c r="I40519" t="s">
        <v>37204</v>
      </c>
      <c r="J40519">
        <v>1</v>
      </c>
      <c r="K40519" t="s">
        <v>240</v>
      </c>
      <c r="L40519" t="s">
        <v>674</v>
      </c>
      <c r="M40519" t="s">
        <v>13777</v>
      </c>
      <c r="N40519">
        <v>1021021</v>
      </c>
    </row>
    <row r="40520" spans="2:14">
      <c r="B40520" s="1">
        <v>202111751764</v>
      </c>
      <c r="C40520" t="s">
        <v>54020</v>
      </c>
      <c r="D40520" t="s">
        <v>141292</v>
      </c>
      <c r="E40520" t="s">
        <v>134071</v>
      </c>
      <c r="F40520" t="s">
        <v>60</v>
      </c>
      <c r="G40520" t="s">
        <v>1123</v>
      </c>
      <c r="H40520" t="s">
        <v>27192</v>
      </c>
      <c r="I40520" t="s">
        <v>145</v>
      </c>
      <c r="J40520">
        <v>1</v>
      </c>
      <c r="K40520" t="s">
        <v>115</v>
      </c>
      <c r="L40520" t="s">
        <v>116</v>
      </c>
      <c r="M40520" t="s">
        <v>2478</v>
      </c>
      <c r="N40520">
        <v>10490368</v>
      </c>
    </row>
    <row r="40521" spans="2:14">
      <c r="B40521" s="1">
        <v>202111751861</v>
      </c>
      <c r="C40521" t="s">
        <v>54021</v>
      </c>
      <c r="D40521" t="s">
        <v>98445</v>
      </c>
      <c r="E40521" t="s">
        <v>79484</v>
      </c>
      <c r="F40521" t="s">
        <v>155</v>
      </c>
      <c r="G40521" t="s">
        <v>455</v>
      </c>
      <c r="H40521" t="s">
        <v>949</v>
      </c>
      <c r="I40521" t="s">
        <v>145</v>
      </c>
      <c r="J40521">
        <v>1</v>
      </c>
      <c r="K40521" t="s">
        <v>64</v>
      </c>
      <c r="L40521" t="s">
        <v>420</v>
      </c>
      <c r="M40521" t="s">
        <v>5393</v>
      </c>
      <c r="N40521">
        <v>1071014</v>
      </c>
    </row>
    <row r="40522" spans="2:14">
      <c r="B40522" s="1">
        <v>202111751930</v>
      </c>
      <c r="C40522" t="s">
        <v>54022</v>
      </c>
      <c r="D40522" t="s">
        <v>141293</v>
      </c>
      <c r="E40522" t="s">
        <v>141294</v>
      </c>
      <c r="F40522" t="s">
        <v>87</v>
      </c>
      <c r="G40522" t="s">
        <v>243</v>
      </c>
      <c r="H40522" t="s">
        <v>4840</v>
      </c>
      <c r="I40522" t="s">
        <v>319</v>
      </c>
      <c r="J40522">
        <v>1</v>
      </c>
      <c r="K40522" t="s">
        <v>91</v>
      </c>
      <c r="L40522" t="s">
        <v>1990</v>
      </c>
      <c r="M40522" t="s">
        <v>10722</v>
      </c>
      <c r="N40522">
        <v>10990213</v>
      </c>
    </row>
    <row r="40523" spans="2:14">
      <c r="B40523" s="1">
        <v>202111751969</v>
      </c>
      <c r="C40523" t="s">
        <v>54023</v>
      </c>
      <c r="D40523" t="s">
        <v>141295</v>
      </c>
      <c r="E40523" t="s">
        <v>141296</v>
      </c>
      <c r="F40523" t="s">
        <v>40</v>
      </c>
      <c r="G40523" t="s">
        <v>197</v>
      </c>
      <c r="H40523" t="s">
        <v>724</v>
      </c>
      <c r="I40523" t="s">
        <v>23711</v>
      </c>
      <c r="J40523">
        <v>1</v>
      </c>
      <c r="K40523" t="s">
        <v>197</v>
      </c>
      <c r="L40523" t="s">
        <v>197</v>
      </c>
      <c r="M40523" t="s">
        <v>5860</v>
      </c>
      <c r="N40523">
        <v>10190451</v>
      </c>
    </row>
    <row r="40524" spans="2:14">
      <c r="B40524" s="1">
        <v>202111751973</v>
      </c>
      <c r="C40524" t="s">
        <v>54024</v>
      </c>
      <c r="D40524" t="s">
        <v>141297</v>
      </c>
      <c r="E40524" t="s">
        <v>141298</v>
      </c>
      <c r="F40524" t="s">
        <v>20</v>
      </c>
      <c r="G40524" t="s">
        <v>106</v>
      </c>
      <c r="H40524" t="s">
        <v>17441</v>
      </c>
      <c r="I40524" t="s">
        <v>15</v>
      </c>
      <c r="J40524">
        <v>1</v>
      </c>
      <c r="K40524" t="s">
        <v>140</v>
      </c>
      <c r="L40524" t="s">
        <v>106</v>
      </c>
      <c r="M40524" t="s">
        <v>31910</v>
      </c>
      <c r="N40524">
        <v>10690237</v>
      </c>
    </row>
    <row r="40525" spans="2:14">
      <c r="B40525" s="1">
        <v>202111752039</v>
      </c>
      <c r="C40525" t="s">
        <v>54025</v>
      </c>
      <c r="D40525" t="s">
        <v>141299</v>
      </c>
      <c r="E40525" t="s">
        <v>128483</v>
      </c>
      <c r="F40525" t="s">
        <v>12</v>
      </c>
      <c r="G40525" t="s">
        <v>218</v>
      </c>
      <c r="H40525" t="s">
        <v>4623</v>
      </c>
      <c r="I40525" t="s">
        <v>15</v>
      </c>
      <c r="J40525">
        <v>1</v>
      </c>
      <c r="K40525" t="s">
        <v>16</v>
      </c>
      <c r="L40525" t="s">
        <v>1404</v>
      </c>
      <c r="M40525" t="s">
        <v>1405</v>
      </c>
      <c r="N40525">
        <v>11390777</v>
      </c>
    </row>
    <row r="40526" spans="2:14">
      <c r="B40526" s="1">
        <v>202111752048</v>
      </c>
      <c r="C40526" t="s">
        <v>54026</v>
      </c>
      <c r="D40526" t="s">
        <v>141300</v>
      </c>
      <c r="E40526" t="s">
        <v>141301</v>
      </c>
      <c r="F40526" t="s">
        <v>87</v>
      </c>
      <c r="G40526" t="s">
        <v>243</v>
      </c>
      <c r="H40526" t="s">
        <v>41633</v>
      </c>
      <c r="I40526" t="s">
        <v>71</v>
      </c>
      <c r="J40526">
        <v>1</v>
      </c>
      <c r="K40526" t="s">
        <v>91</v>
      </c>
      <c r="L40526" t="s">
        <v>358</v>
      </c>
      <c r="M40526" t="s">
        <v>11427</v>
      </c>
      <c r="N40526">
        <v>1031101</v>
      </c>
    </row>
    <row r="40527" spans="2:14">
      <c r="B40527" s="1">
        <v>202111752051</v>
      </c>
      <c r="C40527" t="s">
        <v>54027</v>
      </c>
      <c r="D40527" t="s">
        <v>141302</v>
      </c>
      <c r="E40527" t="s">
        <v>141303</v>
      </c>
      <c r="F40527" t="s">
        <v>60</v>
      </c>
      <c r="G40527" t="s">
        <v>1125</v>
      </c>
      <c r="H40527" t="s">
        <v>4492</v>
      </c>
      <c r="I40527" t="s">
        <v>15</v>
      </c>
      <c r="J40527">
        <v>1</v>
      </c>
      <c r="K40527" t="s">
        <v>102</v>
      </c>
      <c r="L40527" t="s">
        <v>4633</v>
      </c>
      <c r="M40527" t="s">
        <v>20334</v>
      </c>
      <c r="N40527">
        <v>10490071</v>
      </c>
    </row>
    <row r="40528" spans="2:14">
      <c r="B40528" s="1">
        <v>202111752175</v>
      </c>
      <c r="C40528" t="s">
        <v>54028</v>
      </c>
      <c r="D40528" t="s">
        <v>141304</v>
      </c>
      <c r="E40528" t="s">
        <v>88595</v>
      </c>
      <c r="F40528" t="s">
        <v>20</v>
      </c>
      <c r="G40528" t="s">
        <v>2046</v>
      </c>
      <c r="H40528" t="s">
        <v>4114</v>
      </c>
      <c r="I40528" t="s">
        <v>443</v>
      </c>
      <c r="J40528">
        <v>1</v>
      </c>
      <c r="K40528" t="s">
        <v>24</v>
      </c>
      <c r="L40528" t="s">
        <v>1902</v>
      </c>
      <c r="M40528" t="s">
        <v>189</v>
      </c>
      <c r="N40528">
        <v>10290570</v>
      </c>
    </row>
    <row r="40529" spans="2:14">
      <c r="B40529" s="1">
        <v>202111752260</v>
      </c>
      <c r="C40529" t="s">
        <v>54029</v>
      </c>
      <c r="D40529" t="s">
        <v>141305</v>
      </c>
      <c r="E40529" t="s">
        <v>141306</v>
      </c>
      <c r="F40529" t="s">
        <v>28</v>
      </c>
      <c r="G40529" t="s">
        <v>56</v>
      </c>
      <c r="H40529" t="s">
        <v>5800</v>
      </c>
      <c r="I40529" t="s">
        <v>325</v>
      </c>
      <c r="J40529">
        <v>1</v>
      </c>
      <c r="K40529" t="s">
        <v>56</v>
      </c>
      <c r="L40529" t="s">
        <v>1067</v>
      </c>
      <c r="M40529" t="s">
        <v>6104</v>
      </c>
      <c r="N40529">
        <v>1093022</v>
      </c>
    </row>
    <row r="40530" spans="2:14">
      <c r="B40530" s="1">
        <v>202111752321</v>
      </c>
      <c r="C40530" t="s">
        <v>54030</v>
      </c>
      <c r="D40530" t="s">
        <v>118502</v>
      </c>
      <c r="E40530" t="s">
        <v>85220</v>
      </c>
      <c r="F40530" t="s">
        <v>123</v>
      </c>
      <c r="G40530" t="s">
        <v>1838</v>
      </c>
      <c r="H40530" t="s">
        <v>1839</v>
      </c>
      <c r="I40530" t="s">
        <v>15</v>
      </c>
      <c r="J40530">
        <v>1</v>
      </c>
      <c r="K40530" t="s">
        <v>245</v>
      </c>
      <c r="L40530" t="s">
        <v>3298</v>
      </c>
      <c r="M40530" t="s">
        <v>8768</v>
      </c>
      <c r="N40530">
        <v>11090894</v>
      </c>
    </row>
    <row r="40531" spans="2:14">
      <c r="B40531" s="1">
        <v>202111752341</v>
      </c>
      <c r="C40531" t="s">
        <v>54031</v>
      </c>
      <c r="D40531" t="s">
        <v>141307</v>
      </c>
      <c r="E40531" t="s">
        <v>111715</v>
      </c>
      <c r="F40531" t="s">
        <v>297</v>
      </c>
      <c r="G40531" t="s">
        <v>867</v>
      </c>
      <c r="H40531" t="s">
        <v>1660</v>
      </c>
      <c r="I40531" t="s">
        <v>145</v>
      </c>
      <c r="J40531">
        <v>1</v>
      </c>
      <c r="K40531" t="s">
        <v>301</v>
      </c>
      <c r="L40531" t="s">
        <v>867</v>
      </c>
      <c r="M40531" t="s">
        <v>13058</v>
      </c>
      <c r="N40531">
        <v>11290792</v>
      </c>
    </row>
    <row r="40532" spans="2:14">
      <c r="B40532" s="1">
        <v>202111752345</v>
      </c>
      <c r="C40532" t="s">
        <v>54032</v>
      </c>
      <c r="D40532" t="s">
        <v>90769</v>
      </c>
      <c r="E40532" t="s">
        <v>141308</v>
      </c>
      <c r="F40532" t="s">
        <v>155</v>
      </c>
      <c r="G40532" t="s">
        <v>2139</v>
      </c>
      <c r="H40532" t="s">
        <v>16298</v>
      </c>
      <c r="I40532" t="s">
        <v>319</v>
      </c>
      <c r="J40532">
        <v>1</v>
      </c>
      <c r="K40532" t="s">
        <v>179</v>
      </c>
      <c r="L40532" t="s">
        <v>3933</v>
      </c>
      <c r="M40532" t="s">
        <v>7726</v>
      </c>
      <c r="N40532">
        <v>10590244</v>
      </c>
    </row>
    <row r="40533" spans="2:14">
      <c r="B40533" s="1">
        <v>202111752457</v>
      </c>
      <c r="C40533" t="s">
        <v>54033</v>
      </c>
      <c r="D40533" t="s">
        <v>73028</v>
      </c>
      <c r="E40533" t="s">
        <v>141309</v>
      </c>
      <c r="F40533" t="s">
        <v>297</v>
      </c>
      <c r="G40533" t="s">
        <v>323</v>
      </c>
      <c r="H40533" t="s">
        <v>3425</v>
      </c>
      <c r="I40533" t="s">
        <v>1436</v>
      </c>
      <c r="J40533">
        <v>1</v>
      </c>
      <c r="K40533" t="s">
        <v>326</v>
      </c>
      <c r="L40533" t="s">
        <v>2336</v>
      </c>
      <c r="M40533" t="s">
        <v>17190</v>
      </c>
      <c r="N40533">
        <v>1158011</v>
      </c>
    </row>
    <row r="40534" spans="2:14">
      <c r="B40534" s="1">
        <v>202111752537</v>
      </c>
      <c r="C40534" t="s">
        <v>54034</v>
      </c>
      <c r="D40534" t="s">
        <v>141310</v>
      </c>
      <c r="E40534" t="s">
        <v>141311</v>
      </c>
      <c r="F40534" t="s">
        <v>60</v>
      </c>
      <c r="G40534" t="s">
        <v>1032</v>
      </c>
      <c r="H40534" t="s">
        <v>1033</v>
      </c>
      <c r="I40534" t="s">
        <v>1597</v>
      </c>
      <c r="J40534">
        <v>1</v>
      </c>
      <c r="K40534" t="s">
        <v>151</v>
      </c>
      <c r="L40534" t="s">
        <v>1032</v>
      </c>
      <c r="M40534" t="s">
        <v>1032</v>
      </c>
      <c r="N40534">
        <v>10491210</v>
      </c>
    </row>
    <row r="40535" spans="2:14">
      <c r="B40535" s="1">
        <v>202111752541</v>
      </c>
      <c r="C40535" t="s">
        <v>54035</v>
      </c>
      <c r="D40535" t="s">
        <v>141312</v>
      </c>
      <c r="E40535" t="s">
        <v>141313</v>
      </c>
      <c r="F40535" t="s">
        <v>40</v>
      </c>
      <c r="G40535" t="s">
        <v>1167</v>
      </c>
      <c r="H40535" t="s">
        <v>11930</v>
      </c>
      <c r="I40535" t="s">
        <v>19468</v>
      </c>
      <c r="J40535">
        <v>1</v>
      </c>
      <c r="K40535" t="s">
        <v>197</v>
      </c>
      <c r="L40535" t="s">
        <v>1079</v>
      </c>
      <c r="M40535" t="s">
        <v>7834</v>
      </c>
      <c r="N40535">
        <v>10190204</v>
      </c>
    </row>
    <row r="40536" spans="2:14">
      <c r="B40536" s="1">
        <v>202111752585</v>
      </c>
      <c r="C40536" t="s">
        <v>54036</v>
      </c>
      <c r="D40536" t="s">
        <v>141314</v>
      </c>
      <c r="E40536" t="s">
        <v>141315</v>
      </c>
      <c r="F40536" t="s">
        <v>131</v>
      </c>
      <c r="G40536" t="s">
        <v>471</v>
      </c>
      <c r="H40536" t="s">
        <v>1869</v>
      </c>
      <c r="I40536" t="s">
        <v>145</v>
      </c>
      <c r="J40536">
        <v>1</v>
      </c>
      <c r="K40536" t="s">
        <v>433</v>
      </c>
      <c r="L40536" t="s">
        <v>471</v>
      </c>
      <c r="M40536" t="s">
        <v>2901</v>
      </c>
      <c r="N40536">
        <v>10890693</v>
      </c>
    </row>
    <row r="40537" spans="2:14">
      <c r="B40537" s="1">
        <v>202111752638</v>
      </c>
      <c r="C40537" t="s">
        <v>54037</v>
      </c>
      <c r="D40537" t="s">
        <v>141316</v>
      </c>
      <c r="E40537" t="s">
        <v>141317</v>
      </c>
      <c r="F40537" t="s">
        <v>68</v>
      </c>
      <c r="G40537" t="s">
        <v>740</v>
      </c>
      <c r="H40537" t="s">
        <v>809</v>
      </c>
      <c r="I40537" t="s">
        <v>71</v>
      </c>
      <c r="J40537">
        <v>1</v>
      </c>
      <c r="K40537" t="s">
        <v>353</v>
      </c>
      <c r="L40537" t="s">
        <v>729</v>
      </c>
      <c r="M40537" t="s">
        <v>28891</v>
      </c>
      <c r="N40537">
        <v>11190088</v>
      </c>
    </row>
    <row r="40538" spans="2:14">
      <c r="B40538" s="1">
        <v>202111752666</v>
      </c>
      <c r="C40538" t="s">
        <v>54038</v>
      </c>
      <c r="D40538" t="s">
        <v>141318</v>
      </c>
      <c r="E40538" t="s">
        <v>141319</v>
      </c>
      <c r="F40538" t="s">
        <v>201</v>
      </c>
      <c r="G40538" t="s">
        <v>858</v>
      </c>
      <c r="H40538" t="s">
        <v>859</v>
      </c>
      <c r="I40538" t="s">
        <v>15</v>
      </c>
      <c r="J40538">
        <v>1</v>
      </c>
      <c r="K40538" t="s">
        <v>522</v>
      </c>
      <c r="L40538" t="s">
        <v>3035</v>
      </c>
      <c r="M40538" t="s">
        <v>12213</v>
      </c>
      <c r="N40538">
        <v>1022005</v>
      </c>
    </row>
    <row r="40539" spans="2:14">
      <c r="B40539" s="1">
        <v>202111752733</v>
      </c>
      <c r="C40539" t="s">
        <v>54039</v>
      </c>
      <c r="D40539" t="s">
        <v>141320</v>
      </c>
      <c r="E40539" t="s">
        <v>141321</v>
      </c>
      <c r="F40539" t="s">
        <v>87</v>
      </c>
      <c r="G40539" t="s">
        <v>769</v>
      </c>
      <c r="H40539" t="s">
        <v>3030</v>
      </c>
      <c r="I40539" t="s">
        <v>2528</v>
      </c>
      <c r="J40539">
        <v>1</v>
      </c>
      <c r="K40539" t="s">
        <v>91</v>
      </c>
      <c r="L40539" t="s">
        <v>769</v>
      </c>
      <c r="M40539" t="s">
        <v>12024</v>
      </c>
      <c r="N40539">
        <v>10990605</v>
      </c>
    </row>
    <row r="40540" spans="2:14">
      <c r="B40540" s="1">
        <v>202111752748</v>
      </c>
      <c r="C40540" t="s">
        <v>54040</v>
      </c>
      <c r="D40540" t="s">
        <v>141322</v>
      </c>
      <c r="E40540" t="s">
        <v>71540</v>
      </c>
      <c r="F40540" t="s">
        <v>52</v>
      </c>
      <c r="G40540" t="s">
        <v>2129</v>
      </c>
      <c r="H40540" t="s">
        <v>2130</v>
      </c>
      <c r="I40540" t="s">
        <v>26901</v>
      </c>
      <c r="J40540">
        <v>1</v>
      </c>
      <c r="K40540" t="s">
        <v>215</v>
      </c>
      <c r="L40540" t="s">
        <v>460</v>
      </c>
      <c r="M40540" t="s">
        <v>6351</v>
      </c>
      <c r="N40540">
        <v>10390421</v>
      </c>
    </row>
    <row r="40541" spans="2:14">
      <c r="B40541" s="1">
        <v>202111752756</v>
      </c>
      <c r="C40541" t="s">
        <v>54041</v>
      </c>
      <c r="D40541" t="s">
        <v>141323</v>
      </c>
      <c r="E40541" t="s">
        <v>141324</v>
      </c>
      <c r="F40541" t="s">
        <v>123</v>
      </c>
      <c r="G40541" t="s">
        <v>447</v>
      </c>
      <c r="H40541" t="s">
        <v>1651</v>
      </c>
      <c r="I40541" t="s">
        <v>6883</v>
      </c>
      <c r="J40541">
        <v>1</v>
      </c>
      <c r="K40541" t="s">
        <v>245</v>
      </c>
      <c r="L40541" t="s">
        <v>1968</v>
      </c>
      <c r="M40541" t="s">
        <v>6060</v>
      </c>
      <c r="N40541">
        <v>1029019</v>
      </c>
    </row>
    <row r="40542" spans="2:14">
      <c r="B40542" s="1">
        <v>202111752785</v>
      </c>
      <c r="C40542" t="s">
        <v>54042</v>
      </c>
      <c r="D40542" t="s">
        <v>15098</v>
      </c>
      <c r="E40542" t="s">
        <v>141325</v>
      </c>
      <c r="F40542" t="s">
        <v>20</v>
      </c>
      <c r="G40542" t="s">
        <v>3841</v>
      </c>
      <c r="H40542" t="s">
        <v>8208</v>
      </c>
      <c r="I40542" t="s">
        <v>2789</v>
      </c>
      <c r="J40542">
        <v>1</v>
      </c>
      <c r="K40542" t="s">
        <v>140</v>
      </c>
      <c r="L40542" t="s">
        <v>3841</v>
      </c>
      <c r="M40542" t="s">
        <v>25127</v>
      </c>
      <c r="N40542">
        <v>10690370</v>
      </c>
    </row>
    <row r="40543" spans="2:14">
      <c r="B40543" s="1">
        <v>202111752914</v>
      </c>
      <c r="C40543" t="s">
        <v>33055</v>
      </c>
      <c r="D40543" t="s">
        <v>141326</v>
      </c>
      <c r="E40543" t="s">
        <v>141327</v>
      </c>
      <c r="F40543" t="s">
        <v>68</v>
      </c>
      <c r="G40543" t="s">
        <v>1997</v>
      </c>
      <c r="H40543" t="s">
        <v>3364</v>
      </c>
      <c r="I40543" t="s">
        <v>15</v>
      </c>
      <c r="J40543">
        <v>1</v>
      </c>
      <c r="K40543" t="s">
        <v>353</v>
      </c>
      <c r="L40543" t="s">
        <v>1053</v>
      </c>
      <c r="M40543" t="s">
        <v>35788</v>
      </c>
      <c r="N40543">
        <v>11090931</v>
      </c>
    </row>
    <row r="40544" spans="2:14">
      <c r="B40544" s="1">
        <v>202111752928</v>
      </c>
      <c r="C40544" t="s">
        <v>54043</v>
      </c>
      <c r="D40544" t="s">
        <v>141328</v>
      </c>
      <c r="E40544" t="s">
        <v>141329</v>
      </c>
      <c r="F40544" t="s">
        <v>155</v>
      </c>
      <c r="G40544" t="s">
        <v>180</v>
      </c>
      <c r="H40544" t="s">
        <v>16147</v>
      </c>
      <c r="I40544" t="s">
        <v>31</v>
      </c>
      <c r="J40544">
        <v>1</v>
      </c>
      <c r="K40544" t="s">
        <v>64</v>
      </c>
      <c r="L40544" t="s">
        <v>583</v>
      </c>
      <c r="M40544" t="s">
        <v>5230</v>
      </c>
      <c r="N40544">
        <v>10690044</v>
      </c>
    </row>
    <row r="40545" spans="2:14">
      <c r="B40545" s="1">
        <v>202111753000</v>
      </c>
      <c r="C40545" t="s">
        <v>54044</v>
      </c>
      <c r="D40545" t="s">
        <v>141330</v>
      </c>
      <c r="E40545" t="s">
        <v>141331</v>
      </c>
      <c r="F40545" t="s">
        <v>20</v>
      </c>
      <c r="G40545" t="s">
        <v>10212</v>
      </c>
      <c r="H40545" t="s">
        <v>10213</v>
      </c>
      <c r="I40545" t="s">
        <v>38329</v>
      </c>
      <c r="J40545">
        <v>1</v>
      </c>
      <c r="K40545" t="s">
        <v>205</v>
      </c>
      <c r="L40545" t="s">
        <v>206</v>
      </c>
      <c r="M40545" t="s">
        <v>47858</v>
      </c>
      <c r="N40545">
        <v>1073064</v>
      </c>
    </row>
    <row r="40546" spans="2:14">
      <c r="B40546" s="1">
        <v>202111753007</v>
      </c>
      <c r="C40546" t="s">
        <v>54045</v>
      </c>
      <c r="D40546" t="s">
        <v>141332</v>
      </c>
      <c r="E40546" t="s">
        <v>141333</v>
      </c>
      <c r="F40546" t="s">
        <v>297</v>
      </c>
      <c r="G40546" t="s">
        <v>645</v>
      </c>
      <c r="H40546" t="s">
        <v>1971</v>
      </c>
      <c r="I40546" t="s">
        <v>1150</v>
      </c>
      <c r="J40546">
        <v>1</v>
      </c>
      <c r="K40546" t="s">
        <v>301</v>
      </c>
      <c r="L40546" t="s">
        <v>5344</v>
      </c>
      <c r="M40546" t="s">
        <v>20001</v>
      </c>
      <c r="N40546">
        <v>11290121</v>
      </c>
    </row>
    <row r="40547" spans="2:14">
      <c r="B40547" s="1">
        <v>202111753009</v>
      </c>
      <c r="C40547" t="s">
        <v>54046</v>
      </c>
      <c r="D40547" t="s">
        <v>141334</v>
      </c>
      <c r="E40547" t="s">
        <v>141335</v>
      </c>
      <c r="F40547" t="s">
        <v>68</v>
      </c>
      <c r="G40547" t="s">
        <v>1997</v>
      </c>
      <c r="H40547" t="s">
        <v>3364</v>
      </c>
      <c r="I40547" t="s">
        <v>1020</v>
      </c>
      <c r="J40547">
        <v>1</v>
      </c>
      <c r="K40547" t="s">
        <v>353</v>
      </c>
      <c r="L40547" t="s">
        <v>2445</v>
      </c>
      <c r="M40547" t="s">
        <v>10254</v>
      </c>
      <c r="N40547">
        <v>1121005</v>
      </c>
    </row>
    <row r="40548" spans="2:14">
      <c r="B40548" s="1">
        <v>202111753033</v>
      </c>
      <c r="C40548" t="s">
        <v>54047</v>
      </c>
      <c r="D40548" t="s">
        <v>141336</v>
      </c>
      <c r="E40548" t="s">
        <v>141337</v>
      </c>
      <c r="F40548" t="s">
        <v>52</v>
      </c>
      <c r="G40548" t="s">
        <v>53</v>
      </c>
      <c r="H40548" t="s">
        <v>16166</v>
      </c>
      <c r="I40548" t="s">
        <v>325</v>
      </c>
      <c r="J40548">
        <v>1</v>
      </c>
      <c r="K40548" t="s">
        <v>78</v>
      </c>
      <c r="L40548" t="s">
        <v>1419</v>
      </c>
      <c r="M40548" t="s">
        <v>23844</v>
      </c>
      <c r="N40548">
        <v>1089003</v>
      </c>
    </row>
    <row r="40549" spans="2:14">
      <c r="B40549" s="1">
        <v>202111753043</v>
      </c>
      <c r="C40549" t="s">
        <v>54048</v>
      </c>
      <c r="D40549" t="s">
        <v>141338</v>
      </c>
      <c r="E40549" t="s">
        <v>141339</v>
      </c>
      <c r="F40549" t="s">
        <v>87</v>
      </c>
      <c r="G40549" t="s">
        <v>783</v>
      </c>
      <c r="H40549" t="s">
        <v>2741</v>
      </c>
      <c r="I40549" t="s">
        <v>319</v>
      </c>
      <c r="J40549">
        <v>1</v>
      </c>
      <c r="K40549" t="s">
        <v>91</v>
      </c>
      <c r="L40549" t="s">
        <v>783</v>
      </c>
      <c r="M40549" t="s">
        <v>6143</v>
      </c>
      <c r="N40549">
        <v>10990512</v>
      </c>
    </row>
    <row r="40550" spans="2:14">
      <c r="B40550" s="1">
        <v>202111753062</v>
      </c>
      <c r="C40550" t="s">
        <v>54049</v>
      </c>
      <c r="D40550" t="s">
        <v>141340</v>
      </c>
      <c r="E40550" t="s">
        <v>141341</v>
      </c>
      <c r="F40550" t="s">
        <v>297</v>
      </c>
      <c r="G40550" t="s">
        <v>645</v>
      </c>
      <c r="H40550" t="s">
        <v>1971</v>
      </c>
      <c r="I40550" t="s">
        <v>15</v>
      </c>
      <c r="J40550">
        <v>1</v>
      </c>
      <c r="K40550" t="s">
        <v>301</v>
      </c>
      <c r="L40550" t="s">
        <v>552</v>
      </c>
      <c r="M40550" t="s">
        <v>129</v>
      </c>
      <c r="N40550">
        <v>1002017</v>
      </c>
    </row>
    <row r="40551" spans="2:14">
      <c r="B40551" s="1">
        <v>202111753113</v>
      </c>
      <c r="C40551" t="s">
        <v>54050</v>
      </c>
      <c r="D40551" t="s">
        <v>126181</v>
      </c>
      <c r="E40551" t="s">
        <v>79391</v>
      </c>
      <c r="F40551" t="s">
        <v>52</v>
      </c>
      <c r="G40551" t="s">
        <v>1417</v>
      </c>
      <c r="H40551" t="s">
        <v>53596</v>
      </c>
      <c r="I40551" t="s">
        <v>1577</v>
      </c>
      <c r="J40551">
        <v>1</v>
      </c>
      <c r="K40551" t="s">
        <v>24</v>
      </c>
      <c r="L40551" t="s">
        <v>1625</v>
      </c>
      <c r="M40551" t="s">
        <v>14707</v>
      </c>
      <c r="N40551">
        <v>10190796</v>
      </c>
    </row>
    <row r="40552" spans="2:14">
      <c r="B40552" s="1">
        <v>202111753161</v>
      </c>
      <c r="C40552" t="s">
        <v>54051</v>
      </c>
      <c r="D40552" t="s">
        <v>141342</v>
      </c>
      <c r="E40552" t="s">
        <v>141343</v>
      </c>
      <c r="F40552" t="s">
        <v>201</v>
      </c>
      <c r="G40552" t="s">
        <v>50935</v>
      </c>
      <c r="H40552" t="s">
        <v>50936</v>
      </c>
      <c r="I40552" t="s">
        <v>231</v>
      </c>
      <c r="J40552">
        <v>1</v>
      </c>
      <c r="K40552" t="s">
        <v>260</v>
      </c>
      <c r="L40552" t="s">
        <v>11893</v>
      </c>
      <c r="M40552" t="s">
        <v>54052</v>
      </c>
      <c r="N40552">
        <v>10790142</v>
      </c>
    </row>
    <row r="40553" spans="2:14">
      <c r="B40553" s="1">
        <v>202111753196</v>
      </c>
      <c r="C40553" t="s">
        <v>54053</v>
      </c>
      <c r="D40553" t="s">
        <v>141344</v>
      </c>
      <c r="E40553" t="s">
        <v>141345</v>
      </c>
      <c r="F40553" t="s">
        <v>201</v>
      </c>
      <c r="G40553" t="s">
        <v>844</v>
      </c>
      <c r="H40553" t="s">
        <v>5781</v>
      </c>
      <c r="I40553" t="s">
        <v>325</v>
      </c>
      <c r="J40553">
        <v>1</v>
      </c>
      <c r="K40553" t="s">
        <v>260</v>
      </c>
      <c r="L40553" t="s">
        <v>1697</v>
      </c>
      <c r="M40553" t="s">
        <v>28214</v>
      </c>
      <c r="N40553">
        <v>10790082</v>
      </c>
    </row>
    <row r="40554" spans="2:14">
      <c r="B40554" s="1">
        <v>202111753247</v>
      </c>
      <c r="C40554" t="s">
        <v>54054</v>
      </c>
      <c r="D40554" t="s">
        <v>129792</v>
      </c>
      <c r="E40554" t="s">
        <v>129793</v>
      </c>
      <c r="F40554" t="s">
        <v>87</v>
      </c>
      <c r="G40554" t="s">
        <v>243</v>
      </c>
      <c r="H40554" t="s">
        <v>7055</v>
      </c>
      <c r="I40554" t="s">
        <v>3085</v>
      </c>
      <c r="J40554">
        <v>1</v>
      </c>
      <c r="K40554" t="s">
        <v>91</v>
      </c>
      <c r="L40554" t="s">
        <v>358</v>
      </c>
      <c r="M40554" t="s">
        <v>11783</v>
      </c>
      <c r="N40554">
        <v>1031055</v>
      </c>
    </row>
    <row r="40555" spans="2:14">
      <c r="B40555" s="1">
        <v>202111753259</v>
      </c>
      <c r="C40555" t="s">
        <v>54055</v>
      </c>
      <c r="D40555" t="s">
        <v>141346</v>
      </c>
      <c r="E40555" t="s">
        <v>71195</v>
      </c>
      <c r="F40555" t="s">
        <v>201</v>
      </c>
      <c r="G40555" t="s">
        <v>1601</v>
      </c>
      <c r="H40555" t="s">
        <v>6424</v>
      </c>
      <c r="I40555" t="s">
        <v>7769</v>
      </c>
      <c r="J40555">
        <v>1</v>
      </c>
      <c r="K40555" t="s">
        <v>522</v>
      </c>
      <c r="L40555" t="s">
        <v>2417</v>
      </c>
      <c r="M40555" t="s">
        <v>2418</v>
      </c>
      <c r="N40555">
        <v>10790656</v>
      </c>
    </row>
    <row r="40556" spans="2:14">
      <c r="B40556" s="1">
        <v>202111753260</v>
      </c>
      <c r="C40556" t="s">
        <v>54056</v>
      </c>
      <c r="D40556" t="s">
        <v>141347</v>
      </c>
      <c r="E40556" t="s">
        <v>141348</v>
      </c>
      <c r="F40556" t="s">
        <v>60</v>
      </c>
      <c r="G40556" t="s">
        <v>149</v>
      </c>
      <c r="H40556" t="s">
        <v>2744</v>
      </c>
      <c r="I40556" t="s">
        <v>48720</v>
      </c>
      <c r="J40556">
        <v>1</v>
      </c>
      <c r="K40556" t="s">
        <v>614</v>
      </c>
      <c r="L40556" t="s">
        <v>5695</v>
      </c>
      <c r="M40556" t="s">
        <v>11692</v>
      </c>
      <c r="N40556">
        <v>10490279</v>
      </c>
    </row>
    <row r="40557" spans="2:14">
      <c r="B40557" s="1">
        <v>202111753289</v>
      </c>
      <c r="C40557" t="s">
        <v>54057</v>
      </c>
      <c r="D40557" t="s">
        <v>137105</v>
      </c>
      <c r="E40557" t="s">
        <v>141349</v>
      </c>
      <c r="F40557" t="s">
        <v>52</v>
      </c>
      <c r="G40557" t="s">
        <v>215</v>
      </c>
      <c r="H40557" t="s">
        <v>4792</v>
      </c>
      <c r="I40557" t="s">
        <v>231</v>
      </c>
      <c r="J40557">
        <v>1</v>
      </c>
      <c r="K40557" t="s">
        <v>215</v>
      </c>
      <c r="L40557" t="s">
        <v>3759</v>
      </c>
      <c r="M40557" t="s">
        <v>24208</v>
      </c>
      <c r="N40557">
        <v>1087001</v>
      </c>
    </row>
    <row r="40558" spans="2:14">
      <c r="B40558" s="1">
        <v>202111753349</v>
      </c>
      <c r="C40558" t="s">
        <v>54058</v>
      </c>
      <c r="D40558" t="s">
        <v>141350</v>
      </c>
      <c r="E40558" t="s">
        <v>141351</v>
      </c>
      <c r="F40558" t="s">
        <v>60</v>
      </c>
      <c r="G40558" t="s">
        <v>5684</v>
      </c>
      <c r="H40558" t="s">
        <v>5685</v>
      </c>
      <c r="I40558" t="s">
        <v>325</v>
      </c>
      <c r="J40558">
        <v>1</v>
      </c>
      <c r="K40558" t="s">
        <v>102</v>
      </c>
      <c r="L40558" t="s">
        <v>5684</v>
      </c>
      <c r="M40558" t="s">
        <v>15197</v>
      </c>
      <c r="N40558">
        <v>10491064</v>
      </c>
    </row>
    <row r="40559" spans="2:14">
      <c r="B40559" s="1">
        <v>202111753351</v>
      </c>
      <c r="C40559" t="s">
        <v>54059</v>
      </c>
      <c r="D40559" t="s">
        <v>112203</v>
      </c>
      <c r="E40559" t="s">
        <v>141352</v>
      </c>
      <c r="F40559" t="s">
        <v>28</v>
      </c>
      <c r="G40559" t="s">
        <v>3344</v>
      </c>
      <c r="H40559" t="s">
        <v>6966</v>
      </c>
      <c r="I40559" t="s">
        <v>289</v>
      </c>
      <c r="J40559">
        <v>1</v>
      </c>
      <c r="K40559" t="s">
        <v>24</v>
      </c>
      <c r="L40559" t="s">
        <v>2940</v>
      </c>
      <c r="M40559" t="s">
        <v>3197</v>
      </c>
      <c r="N40559">
        <v>10190570</v>
      </c>
    </row>
    <row r="40560" spans="2:14">
      <c r="B40560" s="1">
        <v>202111753525</v>
      </c>
      <c r="C40560" t="s">
        <v>54060</v>
      </c>
      <c r="D40560" t="s">
        <v>141353</v>
      </c>
      <c r="E40560" t="s">
        <v>141354</v>
      </c>
      <c r="F40560" t="s">
        <v>131</v>
      </c>
      <c r="G40560" t="s">
        <v>7243</v>
      </c>
      <c r="H40560" t="s">
        <v>8952</v>
      </c>
      <c r="I40560" t="s">
        <v>15</v>
      </c>
      <c r="J40560">
        <v>1</v>
      </c>
      <c r="K40560" t="s">
        <v>91</v>
      </c>
      <c r="L40560" t="s">
        <v>135</v>
      </c>
      <c r="M40560" t="s">
        <v>11208</v>
      </c>
      <c r="N40560">
        <v>10890026</v>
      </c>
    </row>
    <row r="40561" spans="2:14">
      <c r="B40561" s="1">
        <v>202111753553</v>
      </c>
      <c r="C40561" t="s">
        <v>54061</v>
      </c>
      <c r="D40561" t="s">
        <v>141355</v>
      </c>
      <c r="E40561" t="s">
        <v>141356</v>
      </c>
      <c r="F40561" t="s">
        <v>52</v>
      </c>
      <c r="G40561" t="s">
        <v>1417</v>
      </c>
      <c r="H40561" t="s">
        <v>1819</v>
      </c>
      <c r="I40561" t="s">
        <v>1162</v>
      </c>
      <c r="J40561">
        <v>1</v>
      </c>
      <c r="K40561" t="s">
        <v>78</v>
      </c>
      <c r="L40561" t="s">
        <v>79</v>
      </c>
      <c r="M40561" t="s">
        <v>21890</v>
      </c>
      <c r="N40561">
        <v>1086203</v>
      </c>
    </row>
    <row r="40562" spans="2:14">
      <c r="B40562" s="1">
        <v>202111753585</v>
      </c>
      <c r="C40562" t="s">
        <v>54062</v>
      </c>
      <c r="D40562" t="s">
        <v>141357</v>
      </c>
      <c r="E40562" t="s">
        <v>141358</v>
      </c>
      <c r="F40562" t="s">
        <v>52</v>
      </c>
      <c r="G40562" t="s">
        <v>329</v>
      </c>
      <c r="H40562" t="s">
        <v>3570</v>
      </c>
      <c r="I40562" t="s">
        <v>2259</v>
      </c>
      <c r="J40562">
        <v>1</v>
      </c>
      <c r="K40562" t="s">
        <v>215</v>
      </c>
      <c r="L40562" t="s">
        <v>329</v>
      </c>
      <c r="M40562" t="s">
        <v>54063</v>
      </c>
      <c r="N40562">
        <v>10390104</v>
      </c>
    </row>
    <row r="40563" spans="2:14">
      <c r="B40563" s="1">
        <v>202111753610</v>
      </c>
      <c r="C40563" t="s">
        <v>54064</v>
      </c>
      <c r="D40563" t="s">
        <v>141359</v>
      </c>
      <c r="E40563" t="s">
        <v>141360</v>
      </c>
      <c r="F40563" t="s">
        <v>28</v>
      </c>
      <c r="G40563" t="s">
        <v>56</v>
      </c>
      <c r="H40563" t="s">
        <v>5800</v>
      </c>
      <c r="I40563" t="s">
        <v>325</v>
      </c>
      <c r="J40563">
        <v>1</v>
      </c>
      <c r="K40563" t="s">
        <v>78</v>
      </c>
      <c r="L40563" t="s">
        <v>2681</v>
      </c>
      <c r="M40563" t="s">
        <v>7730</v>
      </c>
      <c r="N40563">
        <v>10390261</v>
      </c>
    </row>
    <row r="40564" spans="2:14">
      <c r="B40564" s="1">
        <v>202111753685</v>
      </c>
      <c r="C40564" t="s">
        <v>54065</v>
      </c>
      <c r="D40564" t="s">
        <v>141361</v>
      </c>
      <c r="E40564" t="s">
        <v>78247</v>
      </c>
      <c r="F40564" t="s">
        <v>87</v>
      </c>
      <c r="G40564" t="s">
        <v>320</v>
      </c>
      <c r="H40564" t="s">
        <v>3918</v>
      </c>
      <c r="I40564" t="s">
        <v>15</v>
      </c>
      <c r="J40564">
        <v>1</v>
      </c>
      <c r="K40564" t="s">
        <v>91</v>
      </c>
      <c r="L40564" t="s">
        <v>1595</v>
      </c>
      <c r="M40564" t="s">
        <v>10983</v>
      </c>
      <c r="N40564">
        <v>10990463</v>
      </c>
    </row>
    <row r="40565" spans="2:14">
      <c r="B40565" s="1">
        <v>202111753750</v>
      </c>
      <c r="C40565" t="s">
        <v>54066</v>
      </c>
      <c r="D40565" t="s">
        <v>141362</v>
      </c>
      <c r="E40565" t="s">
        <v>141363</v>
      </c>
      <c r="F40565" t="s">
        <v>87</v>
      </c>
      <c r="G40565" t="s">
        <v>783</v>
      </c>
      <c r="H40565" t="s">
        <v>2394</v>
      </c>
      <c r="I40565" t="s">
        <v>1150</v>
      </c>
      <c r="J40565">
        <v>1</v>
      </c>
      <c r="K40565" t="s">
        <v>91</v>
      </c>
      <c r="L40565" t="s">
        <v>1823</v>
      </c>
      <c r="M40565" t="s">
        <v>54067</v>
      </c>
      <c r="N40565">
        <v>10990528</v>
      </c>
    </row>
    <row r="40566" spans="2:14">
      <c r="B40566" s="1">
        <v>202111753816</v>
      </c>
      <c r="C40566" t="s">
        <v>54068</v>
      </c>
      <c r="D40566" t="s">
        <v>141364</v>
      </c>
      <c r="E40566" t="s">
        <v>77731</v>
      </c>
      <c r="F40566" t="s">
        <v>12</v>
      </c>
      <c r="G40566" t="s">
        <v>350</v>
      </c>
      <c r="H40566" t="s">
        <v>2892</v>
      </c>
      <c r="I40566" t="s">
        <v>231</v>
      </c>
      <c r="J40566">
        <v>1</v>
      </c>
      <c r="K40566" t="s">
        <v>127</v>
      </c>
      <c r="L40566" t="s">
        <v>1796</v>
      </c>
      <c r="M40566" t="s">
        <v>20282</v>
      </c>
      <c r="N40566">
        <v>11090045</v>
      </c>
    </row>
    <row r="40567" spans="2:14">
      <c r="B40567" s="1">
        <v>202111753851</v>
      </c>
      <c r="C40567" t="s">
        <v>47506</v>
      </c>
      <c r="D40567" t="s">
        <v>113094</v>
      </c>
      <c r="E40567" t="s">
        <v>79364</v>
      </c>
      <c r="F40567" t="s">
        <v>68</v>
      </c>
      <c r="G40567" t="s">
        <v>1997</v>
      </c>
      <c r="H40567" t="s">
        <v>7286</v>
      </c>
      <c r="I40567" t="s">
        <v>15</v>
      </c>
      <c r="J40567">
        <v>1</v>
      </c>
      <c r="K40567" t="s">
        <v>353</v>
      </c>
      <c r="L40567" t="s">
        <v>760</v>
      </c>
      <c r="M40567" t="s">
        <v>5063</v>
      </c>
      <c r="N40567">
        <v>11190046</v>
      </c>
    </row>
    <row r="40568" spans="2:14">
      <c r="B40568" s="1">
        <v>202111753853</v>
      </c>
      <c r="C40568" t="s">
        <v>54069</v>
      </c>
      <c r="D40568" t="s">
        <v>141365</v>
      </c>
      <c r="E40568" t="s">
        <v>141366</v>
      </c>
      <c r="F40568" t="s">
        <v>52</v>
      </c>
      <c r="G40568" t="s">
        <v>78</v>
      </c>
      <c r="H40568" t="s">
        <v>4237</v>
      </c>
      <c r="I40568" t="s">
        <v>15</v>
      </c>
      <c r="J40568">
        <v>1</v>
      </c>
      <c r="K40568" t="s">
        <v>78</v>
      </c>
      <c r="L40568" t="s">
        <v>287</v>
      </c>
      <c r="M40568" t="s">
        <v>23629</v>
      </c>
      <c r="N40568">
        <v>10390293</v>
      </c>
    </row>
    <row r="40569" spans="2:14">
      <c r="B40569" s="1">
        <v>202111753890</v>
      </c>
      <c r="C40569" t="s">
        <v>54070</v>
      </c>
      <c r="D40569" t="s">
        <v>141367</v>
      </c>
      <c r="E40569" t="s">
        <v>141368</v>
      </c>
      <c r="F40569" t="s">
        <v>68</v>
      </c>
      <c r="G40569" t="s">
        <v>1997</v>
      </c>
      <c r="H40569" t="s">
        <v>13514</v>
      </c>
      <c r="I40569" t="s">
        <v>1577</v>
      </c>
      <c r="J40569">
        <v>1</v>
      </c>
      <c r="K40569" t="s">
        <v>353</v>
      </c>
      <c r="L40569" t="s">
        <v>2445</v>
      </c>
      <c r="M40569" t="s">
        <v>21938</v>
      </c>
      <c r="N40569">
        <v>1121025</v>
      </c>
    </row>
    <row r="40570" spans="2:14">
      <c r="B40570" s="1">
        <v>202111753986</v>
      </c>
      <c r="C40570" t="s">
        <v>54071</v>
      </c>
      <c r="D40570" t="s">
        <v>141369</v>
      </c>
      <c r="E40570" t="s">
        <v>141370</v>
      </c>
      <c r="F40570" t="s">
        <v>40</v>
      </c>
      <c r="G40570" t="s">
        <v>642</v>
      </c>
      <c r="H40570" t="s">
        <v>1901</v>
      </c>
      <c r="I40570" t="s">
        <v>145</v>
      </c>
      <c r="J40570">
        <v>1</v>
      </c>
      <c r="K40570" t="s">
        <v>56</v>
      </c>
      <c r="L40570" t="s">
        <v>806</v>
      </c>
      <c r="M40570" t="s">
        <v>807</v>
      </c>
      <c r="N40570">
        <v>1133002</v>
      </c>
    </row>
    <row r="40571" spans="2:14">
      <c r="B40571" s="1">
        <v>202111754100</v>
      </c>
      <c r="C40571" t="s">
        <v>54072</v>
      </c>
      <c r="D40571" t="s">
        <v>141371</v>
      </c>
      <c r="E40571" t="s">
        <v>141372</v>
      </c>
      <c r="F40571" t="s">
        <v>52</v>
      </c>
      <c r="G40571" t="s">
        <v>1417</v>
      </c>
      <c r="H40571" t="s">
        <v>38707</v>
      </c>
      <c r="I40571" t="s">
        <v>231</v>
      </c>
      <c r="J40571">
        <v>1</v>
      </c>
      <c r="K40571" t="s">
        <v>197</v>
      </c>
      <c r="L40571" t="s">
        <v>198</v>
      </c>
      <c r="M40571" t="s">
        <v>5305</v>
      </c>
      <c r="N40571">
        <v>10190241</v>
      </c>
    </row>
    <row r="40572" spans="2:14">
      <c r="B40572" s="1">
        <v>202111754238</v>
      </c>
      <c r="C40572" t="s">
        <v>54073</v>
      </c>
      <c r="D40572" t="s">
        <v>141373</v>
      </c>
      <c r="E40572" t="s">
        <v>141374</v>
      </c>
      <c r="F40572" t="s">
        <v>297</v>
      </c>
      <c r="G40572" t="s">
        <v>323</v>
      </c>
      <c r="H40572" t="s">
        <v>3425</v>
      </c>
      <c r="I40572" t="s">
        <v>1436</v>
      </c>
      <c r="J40572">
        <v>1</v>
      </c>
      <c r="K40572" t="s">
        <v>326</v>
      </c>
      <c r="L40572" t="s">
        <v>1942</v>
      </c>
      <c r="M40572" t="s">
        <v>16654</v>
      </c>
      <c r="N40572">
        <v>11290085</v>
      </c>
    </row>
    <row r="40573" spans="2:14">
      <c r="B40573" s="1">
        <v>202111754254</v>
      </c>
      <c r="C40573" t="s">
        <v>54074</v>
      </c>
      <c r="D40573" t="s">
        <v>92208</v>
      </c>
      <c r="E40573" t="s">
        <v>141375</v>
      </c>
      <c r="F40573" t="s">
        <v>155</v>
      </c>
      <c r="G40573" t="s">
        <v>177</v>
      </c>
      <c r="H40573" t="s">
        <v>1479</v>
      </c>
      <c r="I40573" t="s">
        <v>15</v>
      </c>
      <c r="J40573">
        <v>1</v>
      </c>
      <c r="K40573" t="s">
        <v>179</v>
      </c>
      <c r="L40573" t="s">
        <v>8499</v>
      </c>
      <c r="M40573" t="s">
        <v>31701</v>
      </c>
      <c r="N40573">
        <v>10590304</v>
      </c>
    </row>
    <row r="40574" spans="2:14">
      <c r="B40574" s="1">
        <v>202111754360</v>
      </c>
      <c r="C40574" t="s">
        <v>54075</v>
      </c>
      <c r="D40574" t="s">
        <v>141376</v>
      </c>
      <c r="E40574" t="s">
        <v>141376</v>
      </c>
      <c r="F40574" t="s">
        <v>123</v>
      </c>
      <c r="G40574" t="s">
        <v>1337</v>
      </c>
      <c r="H40574" t="s">
        <v>19518</v>
      </c>
      <c r="I40574" t="s">
        <v>1020</v>
      </c>
      <c r="J40574">
        <v>1</v>
      </c>
      <c r="K40574" t="s">
        <v>353</v>
      </c>
      <c r="L40574" t="s">
        <v>2445</v>
      </c>
      <c r="M40574" t="s">
        <v>2446</v>
      </c>
      <c r="N40574">
        <v>1121012</v>
      </c>
    </row>
    <row r="40575" spans="2:14">
      <c r="B40575" s="1">
        <v>202111754390</v>
      </c>
      <c r="C40575" t="s">
        <v>54076</v>
      </c>
      <c r="D40575" t="s">
        <v>141377</v>
      </c>
      <c r="E40575" t="s">
        <v>141378</v>
      </c>
      <c r="F40575" t="s">
        <v>52</v>
      </c>
      <c r="G40575" t="s">
        <v>53</v>
      </c>
      <c r="H40575" t="s">
        <v>5347</v>
      </c>
      <c r="I40575" t="s">
        <v>47288</v>
      </c>
      <c r="J40575">
        <v>1</v>
      </c>
      <c r="K40575" t="s">
        <v>78</v>
      </c>
      <c r="L40575" t="s">
        <v>79</v>
      </c>
      <c r="M40575" t="s">
        <v>31839</v>
      </c>
      <c r="N40575">
        <v>1086191</v>
      </c>
    </row>
    <row r="40576" spans="2:14">
      <c r="B40576" s="1">
        <v>202111754392</v>
      </c>
      <c r="C40576" t="s">
        <v>54077</v>
      </c>
      <c r="D40576" t="s">
        <v>141379</v>
      </c>
      <c r="E40576" t="s">
        <v>141380</v>
      </c>
      <c r="F40576" t="s">
        <v>68</v>
      </c>
      <c r="G40576" t="s">
        <v>1997</v>
      </c>
      <c r="H40576" t="s">
        <v>1998</v>
      </c>
      <c r="I40576" t="s">
        <v>15</v>
      </c>
      <c r="J40576">
        <v>1</v>
      </c>
      <c r="K40576" t="s">
        <v>353</v>
      </c>
      <c r="L40576" t="s">
        <v>354</v>
      </c>
      <c r="M40576" t="s">
        <v>4725</v>
      </c>
      <c r="N40576">
        <v>11190190</v>
      </c>
    </row>
    <row r="40577" spans="2:14">
      <c r="B40577" s="1">
        <v>202111754529</v>
      </c>
      <c r="C40577" t="s">
        <v>54078</v>
      </c>
      <c r="D40577" t="s">
        <v>141381</v>
      </c>
      <c r="E40577" t="s">
        <v>141382</v>
      </c>
      <c r="F40577" t="s">
        <v>28</v>
      </c>
      <c r="G40577" t="s">
        <v>56</v>
      </c>
      <c r="H40577" t="s">
        <v>9087</v>
      </c>
      <c r="I40577" t="s">
        <v>325</v>
      </c>
      <c r="J40577">
        <v>1</v>
      </c>
      <c r="K40577" t="s">
        <v>56</v>
      </c>
      <c r="L40577" t="s">
        <v>1067</v>
      </c>
      <c r="M40577" t="s">
        <v>14618</v>
      </c>
      <c r="N40577">
        <v>1093001</v>
      </c>
    </row>
    <row r="40578" spans="2:14">
      <c r="B40578" s="1">
        <v>202111754568</v>
      </c>
      <c r="C40578" t="s">
        <v>54079</v>
      </c>
      <c r="D40578" t="s">
        <v>141383</v>
      </c>
      <c r="E40578" t="s">
        <v>141384</v>
      </c>
      <c r="F40578" t="s">
        <v>28</v>
      </c>
      <c r="G40578" t="s">
        <v>4860</v>
      </c>
      <c r="H40578" t="s">
        <v>8599</v>
      </c>
      <c r="I40578" t="s">
        <v>2789</v>
      </c>
      <c r="J40578">
        <v>1</v>
      </c>
      <c r="K40578" t="s">
        <v>56</v>
      </c>
      <c r="L40578" t="s">
        <v>4802</v>
      </c>
      <c r="M40578" t="s">
        <v>5842</v>
      </c>
      <c r="N40578">
        <v>10290218</v>
      </c>
    </row>
    <row r="40579" spans="2:14">
      <c r="B40579" s="1">
        <v>202111754576</v>
      </c>
      <c r="C40579" t="s">
        <v>54080</v>
      </c>
      <c r="D40579" t="s">
        <v>141385</v>
      </c>
      <c r="E40579" t="s">
        <v>141386</v>
      </c>
      <c r="F40579" t="s">
        <v>201</v>
      </c>
      <c r="G40579" t="s">
        <v>240</v>
      </c>
      <c r="H40579" t="s">
        <v>8016</v>
      </c>
      <c r="I40579" t="s">
        <v>47</v>
      </c>
      <c r="J40579">
        <v>3</v>
      </c>
      <c r="K40579" t="s">
        <v>240</v>
      </c>
      <c r="L40579" t="s">
        <v>674</v>
      </c>
      <c r="M40579" t="s">
        <v>21915</v>
      </c>
      <c r="N40579">
        <v>1021190</v>
      </c>
    </row>
    <row r="40580" spans="2:14">
      <c r="B40580" s="1">
        <v>202111754580</v>
      </c>
      <c r="C40580" t="s">
        <v>54081</v>
      </c>
      <c r="D40580" t="s">
        <v>141387</v>
      </c>
      <c r="E40580" t="s">
        <v>141388</v>
      </c>
      <c r="F40580" t="s">
        <v>60</v>
      </c>
      <c r="G40580" t="s">
        <v>1279</v>
      </c>
      <c r="H40580" t="s">
        <v>10181</v>
      </c>
      <c r="I40580" t="s">
        <v>51170</v>
      </c>
      <c r="J40580">
        <v>1</v>
      </c>
      <c r="K40580" t="s">
        <v>102</v>
      </c>
      <c r="L40580" t="s">
        <v>1653</v>
      </c>
      <c r="M40580" t="s">
        <v>2555</v>
      </c>
      <c r="N40580">
        <v>10491252</v>
      </c>
    </row>
    <row r="40581" spans="2:14">
      <c r="B40581" s="1">
        <v>202111754612</v>
      </c>
      <c r="C40581" t="s">
        <v>54082</v>
      </c>
      <c r="D40581" t="s">
        <v>141389</v>
      </c>
      <c r="E40581" t="s">
        <v>141390</v>
      </c>
      <c r="F40581" t="s">
        <v>40</v>
      </c>
      <c r="G40581" t="s">
        <v>564</v>
      </c>
      <c r="H40581" t="s">
        <v>11293</v>
      </c>
      <c r="I40581" t="s">
        <v>231</v>
      </c>
      <c r="J40581">
        <v>1</v>
      </c>
      <c r="K40581" t="s">
        <v>197</v>
      </c>
      <c r="L40581" t="s">
        <v>1074</v>
      </c>
      <c r="M40581" t="s">
        <v>26348</v>
      </c>
      <c r="N40581">
        <v>10190367</v>
      </c>
    </row>
    <row r="40582" spans="2:14">
      <c r="B40582" s="1">
        <v>202111754618</v>
      </c>
      <c r="C40582" t="s">
        <v>54083</v>
      </c>
      <c r="D40582" t="s">
        <v>141391</v>
      </c>
      <c r="E40582" t="s">
        <v>141392</v>
      </c>
      <c r="F40582" t="s">
        <v>87</v>
      </c>
      <c r="G40582" t="s">
        <v>783</v>
      </c>
      <c r="H40582" t="s">
        <v>2741</v>
      </c>
      <c r="I40582" t="s">
        <v>231</v>
      </c>
      <c r="J40582">
        <v>1</v>
      </c>
      <c r="K40582" t="s">
        <v>91</v>
      </c>
      <c r="L40582" t="s">
        <v>1521</v>
      </c>
      <c r="M40582" t="s">
        <v>9336</v>
      </c>
      <c r="N40582">
        <v>10990567</v>
      </c>
    </row>
    <row r="40583" spans="2:14">
      <c r="B40583" s="1">
        <v>202111754674</v>
      </c>
      <c r="C40583" t="s">
        <v>54084</v>
      </c>
      <c r="D40583" t="s">
        <v>141393</v>
      </c>
      <c r="E40583" t="s">
        <v>137810</v>
      </c>
      <c r="F40583" t="s">
        <v>297</v>
      </c>
      <c r="G40583" t="s">
        <v>1632</v>
      </c>
      <c r="H40583" t="s">
        <v>1633</v>
      </c>
      <c r="I40583" t="s">
        <v>31</v>
      </c>
      <c r="J40583">
        <v>1</v>
      </c>
      <c r="K40583" t="s">
        <v>326</v>
      </c>
      <c r="L40583" t="s">
        <v>1632</v>
      </c>
      <c r="M40583" t="s">
        <v>54085</v>
      </c>
      <c r="N40583">
        <v>11290311</v>
      </c>
    </row>
    <row r="40584" spans="2:14">
      <c r="B40584" s="1">
        <v>202111754678</v>
      </c>
      <c r="C40584" t="s">
        <v>54086</v>
      </c>
      <c r="D40584" t="s">
        <v>141394</v>
      </c>
      <c r="E40584" t="s">
        <v>79484</v>
      </c>
      <c r="F40584" t="s">
        <v>155</v>
      </c>
      <c r="G40584" t="s">
        <v>455</v>
      </c>
      <c r="H40584" t="s">
        <v>949</v>
      </c>
      <c r="I40584" t="s">
        <v>145</v>
      </c>
      <c r="J40584">
        <v>1</v>
      </c>
      <c r="K40584" t="s">
        <v>64</v>
      </c>
      <c r="L40584" t="s">
        <v>455</v>
      </c>
      <c r="M40584" t="s">
        <v>7305</v>
      </c>
      <c r="N40584">
        <v>10590858</v>
      </c>
    </row>
    <row r="40585" spans="2:14">
      <c r="B40585" s="1">
        <v>202111754679</v>
      </c>
      <c r="C40585" t="s">
        <v>54087</v>
      </c>
      <c r="D40585" t="s">
        <v>141395</v>
      </c>
      <c r="E40585" t="s">
        <v>141396</v>
      </c>
      <c r="F40585" t="s">
        <v>52</v>
      </c>
      <c r="G40585" t="s">
        <v>53</v>
      </c>
      <c r="H40585" t="s">
        <v>5347</v>
      </c>
      <c r="I40585" t="s">
        <v>1150</v>
      </c>
      <c r="J40585">
        <v>1</v>
      </c>
      <c r="K40585" t="s">
        <v>78</v>
      </c>
      <c r="L40585" t="s">
        <v>79</v>
      </c>
      <c r="M40585" t="s">
        <v>13159</v>
      </c>
      <c r="N40585">
        <v>1086020</v>
      </c>
    </row>
    <row r="40586" spans="2:14">
      <c r="B40586" s="1">
        <v>202111754698</v>
      </c>
      <c r="C40586" t="s">
        <v>54088</v>
      </c>
      <c r="D40586" t="s">
        <v>141397</v>
      </c>
      <c r="E40586" t="s">
        <v>141398</v>
      </c>
      <c r="F40586" t="s">
        <v>52</v>
      </c>
      <c r="G40586" t="s">
        <v>53</v>
      </c>
      <c r="H40586" t="s">
        <v>7039</v>
      </c>
      <c r="I40586" t="s">
        <v>325</v>
      </c>
      <c r="J40586">
        <v>1</v>
      </c>
      <c r="K40586" t="s">
        <v>78</v>
      </c>
      <c r="L40586" t="s">
        <v>2681</v>
      </c>
      <c r="M40586" t="s">
        <v>7791</v>
      </c>
      <c r="N40586">
        <v>10390256</v>
      </c>
    </row>
    <row r="40587" spans="2:14">
      <c r="B40587" s="1">
        <v>202111754793</v>
      </c>
      <c r="C40587" t="s">
        <v>12847</v>
      </c>
      <c r="D40587" t="s">
        <v>77069</v>
      </c>
      <c r="E40587" t="s">
        <v>141399</v>
      </c>
      <c r="F40587" t="s">
        <v>60</v>
      </c>
      <c r="G40587" t="s">
        <v>5418</v>
      </c>
      <c r="H40587" t="s">
        <v>8737</v>
      </c>
      <c r="I40587" t="s">
        <v>3085</v>
      </c>
      <c r="J40587">
        <v>1</v>
      </c>
      <c r="K40587" t="s">
        <v>614</v>
      </c>
      <c r="L40587" t="s">
        <v>624</v>
      </c>
      <c r="M40587" t="s">
        <v>5480</v>
      </c>
      <c r="N40587">
        <v>1064085</v>
      </c>
    </row>
    <row r="40588" spans="2:14">
      <c r="B40588" s="1">
        <v>202111754799</v>
      </c>
      <c r="C40588" t="s">
        <v>54089</v>
      </c>
      <c r="D40588" t="s">
        <v>141400</v>
      </c>
      <c r="E40588" t="s">
        <v>141401</v>
      </c>
      <c r="F40588" t="s">
        <v>201</v>
      </c>
      <c r="G40588" t="s">
        <v>2906</v>
      </c>
      <c r="H40588" t="s">
        <v>8031</v>
      </c>
      <c r="I40588" t="s">
        <v>443</v>
      </c>
      <c r="J40588">
        <v>1</v>
      </c>
      <c r="K40588" t="s">
        <v>240</v>
      </c>
      <c r="L40588" t="s">
        <v>674</v>
      </c>
      <c r="M40588" t="s">
        <v>11882</v>
      </c>
      <c r="N40588">
        <v>1021158</v>
      </c>
    </row>
    <row r="40589" spans="2:14">
      <c r="B40589" s="1">
        <v>202111754901</v>
      </c>
      <c r="C40589" t="s">
        <v>54090</v>
      </c>
      <c r="D40589" t="s">
        <v>141402</v>
      </c>
      <c r="E40589" t="s">
        <v>141403</v>
      </c>
      <c r="F40589" t="s">
        <v>123</v>
      </c>
      <c r="G40589" t="s">
        <v>447</v>
      </c>
      <c r="H40589" t="s">
        <v>6893</v>
      </c>
      <c r="I40589" t="s">
        <v>32283</v>
      </c>
      <c r="J40589">
        <v>3</v>
      </c>
      <c r="K40589" t="s">
        <v>245</v>
      </c>
      <c r="L40589" t="s">
        <v>3298</v>
      </c>
      <c r="M40589" t="s">
        <v>54091</v>
      </c>
      <c r="N40589">
        <v>11090892</v>
      </c>
    </row>
    <row r="40590" spans="2:14">
      <c r="B40590" s="1">
        <v>202111754910</v>
      </c>
      <c r="C40590" t="s">
        <v>54092</v>
      </c>
      <c r="D40590" t="s">
        <v>141404</v>
      </c>
      <c r="E40590" t="s">
        <v>141405</v>
      </c>
      <c r="F40590" t="s">
        <v>40</v>
      </c>
      <c r="G40590" t="s">
        <v>1348</v>
      </c>
      <c r="H40590" t="s">
        <v>2220</v>
      </c>
      <c r="I40590" t="s">
        <v>15</v>
      </c>
      <c r="J40590">
        <v>1</v>
      </c>
      <c r="K40590" t="s">
        <v>197</v>
      </c>
      <c r="L40590" t="s">
        <v>1348</v>
      </c>
      <c r="M40590" t="s">
        <v>24027</v>
      </c>
      <c r="N40590">
        <v>10190035</v>
      </c>
    </row>
    <row r="40591" spans="2:14">
      <c r="B40591" s="1">
        <v>202111754926</v>
      </c>
      <c r="C40591" t="s">
        <v>54093</v>
      </c>
      <c r="D40591" t="s">
        <v>141406</v>
      </c>
      <c r="E40591" t="s">
        <v>117704</v>
      </c>
      <c r="F40591" t="s">
        <v>123</v>
      </c>
      <c r="G40591" t="s">
        <v>1233</v>
      </c>
      <c r="H40591" t="s">
        <v>5075</v>
      </c>
      <c r="I40591" t="s">
        <v>2274</v>
      </c>
      <c r="J40591">
        <v>1</v>
      </c>
      <c r="K40591" t="s">
        <v>301</v>
      </c>
      <c r="L40591" t="s">
        <v>531</v>
      </c>
      <c r="M40591" t="s">
        <v>30234</v>
      </c>
      <c r="N40591">
        <v>1004024</v>
      </c>
    </row>
    <row r="40592" spans="2:14">
      <c r="B40592" s="1">
        <v>202111755010</v>
      </c>
      <c r="C40592" t="s">
        <v>54094</v>
      </c>
      <c r="D40592" t="s">
        <v>141407</v>
      </c>
      <c r="E40592" t="s">
        <v>141408</v>
      </c>
      <c r="F40592" t="s">
        <v>68</v>
      </c>
      <c r="G40592" t="s">
        <v>5003</v>
      </c>
      <c r="H40592" t="s">
        <v>10707</v>
      </c>
      <c r="I40592" t="s">
        <v>12239</v>
      </c>
      <c r="J40592">
        <v>1</v>
      </c>
      <c r="K40592" t="s">
        <v>301</v>
      </c>
      <c r="L40592" t="s">
        <v>482</v>
      </c>
      <c r="M40592" t="s">
        <v>117</v>
      </c>
      <c r="N40592">
        <v>11290022</v>
      </c>
    </row>
    <row r="40593" spans="2:14">
      <c r="B40593" s="1">
        <v>202111755029</v>
      </c>
      <c r="C40593" t="s">
        <v>54095</v>
      </c>
      <c r="D40593" t="s">
        <v>141409</v>
      </c>
      <c r="E40593" t="s">
        <v>141410</v>
      </c>
      <c r="F40593" t="s">
        <v>155</v>
      </c>
      <c r="G40593" t="s">
        <v>156</v>
      </c>
      <c r="H40593" t="s">
        <v>45122</v>
      </c>
      <c r="I40593" t="s">
        <v>145</v>
      </c>
      <c r="J40593">
        <v>1</v>
      </c>
      <c r="K40593" t="s">
        <v>64</v>
      </c>
      <c r="L40593" t="s">
        <v>159</v>
      </c>
      <c r="M40593" t="s">
        <v>160</v>
      </c>
      <c r="N40593">
        <v>10590039</v>
      </c>
    </row>
    <row r="40594" spans="2:14">
      <c r="B40594" s="1">
        <v>202111755072</v>
      </c>
      <c r="C40594" t="s">
        <v>54096</v>
      </c>
      <c r="D40594" t="s">
        <v>141411</v>
      </c>
      <c r="E40594" t="s">
        <v>141412</v>
      </c>
      <c r="F40594" t="s">
        <v>60</v>
      </c>
      <c r="G40594" t="s">
        <v>3055</v>
      </c>
      <c r="H40594" t="s">
        <v>8244</v>
      </c>
      <c r="I40594" t="s">
        <v>31</v>
      </c>
      <c r="J40594">
        <v>1</v>
      </c>
      <c r="K40594" t="s">
        <v>151</v>
      </c>
      <c r="L40594" t="s">
        <v>1035</v>
      </c>
      <c r="M40594" t="s">
        <v>1567</v>
      </c>
      <c r="N40594">
        <v>10491244</v>
      </c>
    </row>
    <row r="40595" spans="2:14">
      <c r="B40595" s="1">
        <v>202111755202</v>
      </c>
      <c r="C40595" t="s">
        <v>54097</v>
      </c>
      <c r="D40595" t="s">
        <v>141413</v>
      </c>
      <c r="E40595" t="s">
        <v>141414</v>
      </c>
      <c r="F40595" t="s">
        <v>123</v>
      </c>
      <c r="G40595" t="s">
        <v>447</v>
      </c>
      <c r="H40595" t="s">
        <v>2510</v>
      </c>
      <c r="I40595" t="s">
        <v>2867</v>
      </c>
      <c r="J40595">
        <v>3</v>
      </c>
      <c r="K40595" t="s">
        <v>91</v>
      </c>
      <c r="L40595" t="s">
        <v>2319</v>
      </c>
      <c r="M40595" t="s">
        <v>15068</v>
      </c>
      <c r="N40595">
        <v>10990384</v>
      </c>
    </row>
    <row r="40596" spans="2:14">
      <c r="B40596" s="1">
        <v>202111755216</v>
      </c>
      <c r="C40596" t="s">
        <v>54098</v>
      </c>
      <c r="D40596" t="s">
        <v>141415</v>
      </c>
      <c r="E40596" t="s">
        <v>79761</v>
      </c>
      <c r="F40596" t="s">
        <v>123</v>
      </c>
      <c r="G40596" t="s">
        <v>127</v>
      </c>
      <c r="H40596" t="s">
        <v>31251</v>
      </c>
      <c r="I40596" t="s">
        <v>15</v>
      </c>
      <c r="J40596">
        <v>1</v>
      </c>
      <c r="K40596" t="s">
        <v>127</v>
      </c>
      <c r="L40596" t="s">
        <v>2370</v>
      </c>
      <c r="M40596" t="s">
        <v>3762</v>
      </c>
      <c r="N40596">
        <v>11090411</v>
      </c>
    </row>
    <row r="40597" spans="2:14">
      <c r="B40597" s="1">
        <v>202111755227</v>
      </c>
      <c r="C40597" t="s">
        <v>54099</v>
      </c>
      <c r="D40597" t="s">
        <v>141416</v>
      </c>
      <c r="E40597" t="s">
        <v>141417</v>
      </c>
      <c r="F40597" t="s">
        <v>40</v>
      </c>
      <c r="G40597" t="s">
        <v>1809</v>
      </c>
      <c r="H40597" t="s">
        <v>3117</v>
      </c>
      <c r="I40597" t="s">
        <v>15</v>
      </c>
      <c r="J40597">
        <v>1</v>
      </c>
      <c r="K40597" t="s">
        <v>197</v>
      </c>
      <c r="L40597" t="s">
        <v>737</v>
      </c>
      <c r="M40597" t="s">
        <v>14891</v>
      </c>
      <c r="N40597">
        <v>10190086</v>
      </c>
    </row>
    <row r="40598" spans="2:14">
      <c r="B40598" s="1">
        <v>202111755367</v>
      </c>
      <c r="C40598" t="s">
        <v>54100</v>
      </c>
      <c r="D40598" t="s">
        <v>98086</v>
      </c>
      <c r="E40598" t="s">
        <v>141418</v>
      </c>
      <c r="F40598" t="s">
        <v>60</v>
      </c>
      <c r="G40598" t="s">
        <v>149</v>
      </c>
      <c r="H40598" t="s">
        <v>2744</v>
      </c>
      <c r="I40598" t="s">
        <v>54101</v>
      </c>
      <c r="J40598">
        <v>1</v>
      </c>
      <c r="K40598" t="s">
        <v>614</v>
      </c>
      <c r="L40598" t="s">
        <v>840</v>
      </c>
      <c r="M40598" t="s">
        <v>841</v>
      </c>
      <c r="N40598">
        <v>10490293</v>
      </c>
    </row>
    <row r="40599" spans="2:14">
      <c r="B40599" s="1">
        <v>202111755379</v>
      </c>
      <c r="C40599" t="s">
        <v>54102</v>
      </c>
      <c r="D40599" t="s">
        <v>101725</v>
      </c>
      <c r="E40599" t="s">
        <v>101726</v>
      </c>
      <c r="F40599" t="s">
        <v>40</v>
      </c>
      <c r="G40599" t="s">
        <v>564</v>
      </c>
      <c r="H40599" t="s">
        <v>16998</v>
      </c>
      <c r="I40599" t="s">
        <v>2259</v>
      </c>
      <c r="J40599">
        <v>1</v>
      </c>
      <c r="K40599" t="s">
        <v>197</v>
      </c>
      <c r="L40599" t="s">
        <v>1074</v>
      </c>
      <c r="M40599" t="s">
        <v>1075</v>
      </c>
      <c r="N40599">
        <v>10190357</v>
      </c>
    </row>
    <row r="40600" spans="2:14">
      <c r="B40600" s="1">
        <v>202111755651</v>
      </c>
      <c r="C40600" t="s">
        <v>54103</v>
      </c>
      <c r="D40600" t="s">
        <v>141419</v>
      </c>
      <c r="E40600" t="s">
        <v>141420</v>
      </c>
      <c r="F40600" t="s">
        <v>87</v>
      </c>
      <c r="G40600" t="s">
        <v>243</v>
      </c>
      <c r="H40600" t="s">
        <v>1019</v>
      </c>
      <c r="I40600" t="s">
        <v>12200</v>
      </c>
      <c r="J40600">
        <v>1</v>
      </c>
      <c r="K40600" t="s">
        <v>91</v>
      </c>
      <c r="L40600" t="s">
        <v>358</v>
      </c>
      <c r="M40600" t="s">
        <v>6978</v>
      </c>
      <c r="N40600">
        <v>1031096</v>
      </c>
    </row>
    <row r="40601" spans="2:14">
      <c r="B40601" s="1">
        <v>202111755759</v>
      </c>
      <c r="C40601" t="s">
        <v>54104</v>
      </c>
      <c r="D40601" t="s">
        <v>75492</v>
      </c>
      <c r="E40601" t="s">
        <v>73366</v>
      </c>
      <c r="F40601" t="s">
        <v>123</v>
      </c>
      <c r="G40601" t="s">
        <v>5550</v>
      </c>
      <c r="H40601" t="s">
        <v>5551</v>
      </c>
      <c r="I40601" t="s">
        <v>1696</v>
      </c>
      <c r="J40601">
        <v>1</v>
      </c>
      <c r="K40601" t="s">
        <v>301</v>
      </c>
      <c r="L40601" t="s">
        <v>1613</v>
      </c>
      <c r="M40601" t="s">
        <v>22981</v>
      </c>
      <c r="N40601">
        <v>11290830</v>
      </c>
    </row>
    <row r="40602" spans="2:14">
      <c r="B40602" s="1">
        <v>202111755920</v>
      </c>
      <c r="C40602" t="s">
        <v>54105</v>
      </c>
      <c r="D40602" t="s">
        <v>141421</v>
      </c>
      <c r="E40602" t="s">
        <v>141422</v>
      </c>
      <c r="F40602" t="s">
        <v>20</v>
      </c>
      <c r="G40602" t="s">
        <v>1193</v>
      </c>
      <c r="H40602" t="s">
        <v>1194</v>
      </c>
      <c r="I40602" t="s">
        <v>231</v>
      </c>
      <c r="J40602">
        <v>1</v>
      </c>
      <c r="K40602" t="s">
        <v>140</v>
      </c>
      <c r="L40602" t="s">
        <v>1193</v>
      </c>
      <c r="M40602" t="s">
        <v>2016</v>
      </c>
      <c r="N40602">
        <v>10690248</v>
      </c>
    </row>
    <row r="40603" spans="2:14">
      <c r="B40603" s="1">
        <v>202111755941</v>
      </c>
      <c r="C40603" t="s">
        <v>54106</v>
      </c>
      <c r="D40603" t="s">
        <v>27718</v>
      </c>
      <c r="E40603" t="s">
        <v>15375</v>
      </c>
      <c r="F40603" t="s">
        <v>297</v>
      </c>
      <c r="G40603" t="s">
        <v>867</v>
      </c>
      <c r="H40603" t="s">
        <v>868</v>
      </c>
      <c r="I40603" t="s">
        <v>145</v>
      </c>
      <c r="J40603">
        <v>1</v>
      </c>
      <c r="K40603" t="s">
        <v>301</v>
      </c>
      <c r="L40603" t="s">
        <v>867</v>
      </c>
      <c r="M40603" t="s">
        <v>2756</v>
      </c>
      <c r="N40603">
        <v>11290797</v>
      </c>
    </row>
    <row r="40604" spans="2:14">
      <c r="B40604" s="1">
        <v>202111755961</v>
      </c>
      <c r="C40604" t="s">
        <v>54107</v>
      </c>
      <c r="D40604" t="s">
        <v>141423</v>
      </c>
      <c r="E40604" t="s">
        <v>141424</v>
      </c>
      <c r="F40604" t="s">
        <v>60</v>
      </c>
      <c r="G40604" t="s">
        <v>436</v>
      </c>
      <c r="H40604" t="s">
        <v>3794</v>
      </c>
      <c r="I40604" t="s">
        <v>38066</v>
      </c>
      <c r="J40604">
        <v>1</v>
      </c>
      <c r="K40604" t="s">
        <v>115</v>
      </c>
      <c r="L40604" t="s">
        <v>1375</v>
      </c>
      <c r="M40604" t="s">
        <v>3744</v>
      </c>
      <c r="N40604">
        <v>10490440</v>
      </c>
    </row>
    <row r="40605" spans="2:14">
      <c r="B40605" s="1">
        <v>202111755981</v>
      </c>
      <c r="C40605" t="s">
        <v>54108</v>
      </c>
      <c r="D40605" t="s">
        <v>141425</v>
      </c>
      <c r="E40605" t="s">
        <v>141426</v>
      </c>
      <c r="F40605" t="s">
        <v>60</v>
      </c>
      <c r="G40605" t="s">
        <v>994</v>
      </c>
      <c r="H40605" t="s">
        <v>5584</v>
      </c>
      <c r="I40605" t="s">
        <v>325</v>
      </c>
      <c r="J40605">
        <v>1</v>
      </c>
      <c r="K40605" t="s">
        <v>215</v>
      </c>
      <c r="L40605" t="s">
        <v>3309</v>
      </c>
      <c r="M40605" t="s">
        <v>24472</v>
      </c>
      <c r="N40605">
        <v>10390081</v>
      </c>
    </row>
    <row r="40606" spans="2:14">
      <c r="B40606" s="1">
        <v>202111755983</v>
      </c>
      <c r="C40606" t="s">
        <v>54109</v>
      </c>
      <c r="D40606" t="s">
        <v>141427</v>
      </c>
      <c r="E40606" t="s">
        <v>141428</v>
      </c>
      <c r="F40606" t="s">
        <v>52</v>
      </c>
      <c r="G40606" t="s">
        <v>273</v>
      </c>
      <c r="H40606" t="s">
        <v>10938</v>
      </c>
      <c r="I40606" t="s">
        <v>231</v>
      </c>
      <c r="J40606">
        <v>1</v>
      </c>
      <c r="K40606" t="s">
        <v>215</v>
      </c>
      <c r="L40606" t="s">
        <v>215</v>
      </c>
      <c r="M40606" t="s">
        <v>5255</v>
      </c>
      <c r="N40606">
        <v>10390218</v>
      </c>
    </row>
    <row r="40607" spans="2:14">
      <c r="B40607" s="1">
        <v>202111756040</v>
      </c>
      <c r="C40607" t="s">
        <v>54110</v>
      </c>
      <c r="D40607" t="s">
        <v>128195</v>
      </c>
      <c r="E40607" t="s">
        <v>128196</v>
      </c>
      <c r="F40607" t="s">
        <v>155</v>
      </c>
      <c r="G40607" t="s">
        <v>685</v>
      </c>
      <c r="H40607" t="s">
        <v>25267</v>
      </c>
      <c r="I40607" t="s">
        <v>3982</v>
      </c>
      <c r="J40607">
        <v>1</v>
      </c>
      <c r="K40607" t="s">
        <v>64</v>
      </c>
      <c r="L40607" t="s">
        <v>4007</v>
      </c>
      <c r="M40607" t="s">
        <v>189</v>
      </c>
      <c r="N40607">
        <v>10590608</v>
      </c>
    </row>
    <row r="40608" spans="2:14">
      <c r="B40608" s="1">
        <v>202111756104</v>
      </c>
      <c r="C40608" t="s">
        <v>54111</v>
      </c>
      <c r="D40608" t="s">
        <v>141429</v>
      </c>
      <c r="E40608" t="s">
        <v>141430</v>
      </c>
      <c r="F40608" t="s">
        <v>87</v>
      </c>
      <c r="G40608" t="s">
        <v>1733</v>
      </c>
      <c r="H40608" t="s">
        <v>1734</v>
      </c>
      <c r="I40608" t="s">
        <v>15</v>
      </c>
      <c r="J40608">
        <v>1</v>
      </c>
      <c r="K40608" t="s">
        <v>245</v>
      </c>
      <c r="L40608" t="s">
        <v>3649</v>
      </c>
      <c r="M40608" t="s">
        <v>13135</v>
      </c>
      <c r="N40608">
        <v>1152009</v>
      </c>
    </row>
    <row r="40609" spans="2:14">
      <c r="B40609" s="1">
        <v>202111756176</v>
      </c>
      <c r="C40609" t="s">
        <v>54112</v>
      </c>
      <c r="D40609" t="s">
        <v>141431</v>
      </c>
      <c r="E40609" t="s">
        <v>141432</v>
      </c>
      <c r="F40609" t="s">
        <v>87</v>
      </c>
      <c r="G40609" t="s">
        <v>2597</v>
      </c>
      <c r="H40609" t="s">
        <v>23631</v>
      </c>
      <c r="I40609" t="s">
        <v>6620</v>
      </c>
      <c r="J40609">
        <v>1</v>
      </c>
      <c r="K40609" t="s">
        <v>326</v>
      </c>
      <c r="L40609" t="s">
        <v>799</v>
      </c>
      <c r="M40609" t="s">
        <v>54113</v>
      </c>
      <c r="N40609">
        <v>1007016</v>
      </c>
    </row>
    <row r="40610" spans="2:14">
      <c r="B40610" s="1">
        <v>202111756239</v>
      </c>
      <c r="C40610" t="s">
        <v>54114</v>
      </c>
      <c r="D40610" t="s">
        <v>141433</v>
      </c>
      <c r="E40610" t="s">
        <v>141434</v>
      </c>
      <c r="F40610" t="s">
        <v>20</v>
      </c>
      <c r="G40610" t="s">
        <v>1295</v>
      </c>
      <c r="H40610" t="s">
        <v>34338</v>
      </c>
      <c r="I40610" t="s">
        <v>300</v>
      </c>
      <c r="J40610">
        <v>3</v>
      </c>
      <c r="K40610" t="s">
        <v>205</v>
      </c>
      <c r="L40610" t="s">
        <v>485</v>
      </c>
      <c r="M40610" t="s">
        <v>7751</v>
      </c>
      <c r="N40610">
        <v>10690656</v>
      </c>
    </row>
    <row r="40611" spans="2:14">
      <c r="B40611" s="1">
        <v>202111756321</v>
      </c>
      <c r="C40611" t="s">
        <v>54115</v>
      </c>
      <c r="D40611" t="s">
        <v>141435</v>
      </c>
      <c r="E40611" t="s">
        <v>141436</v>
      </c>
      <c r="F40611" t="s">
        <v>87</v>
      </c>
      <c r="G40611" t="s">
        <v>243</v>
      </c>
      <c r="H40611" t="s">
        <v>4840</v>
      </c>
      <c r="I40611" t="s">
        <v>319</v>
      </c>
      <c r="J40611">
        <v>1</v>
      </c>
      <c r="K40611" t="s">
        <v>91</v>
      </c>
      <c r="L40611" t="s">
        <v>358</v>
      </c>
      <c r="M40611" t="s">
        <v>6713</v>
      </c>
      <c r="N40611">
        <v>1031056</v>
      </c>
    </row>
    <row r="40612" spans="2:14">
      <c r="B40612" s="1">
        <v>202111756331</v>
      </c>
      <c r="C40612" t="s">
        <v>54116</v>
      </c>
      <c r="D40612" t="s">
        <v>141437</v>
      </c>
      <c r="E40612" t="s">
        <v>141438</v>
      </c>
      <c r="F40612" t="s">
        <v>60</v>
      </c>
      <c r="G40612" t="s">
        <v>1279</v>
      </c>
      <c r="H40612" t="s">
        <v>11074</v>
      </c>
      <c r="I40612" t="s">
        <v>39402</v>
      </c>
      <c r="J40612">
        <v>1</v>
      </c>
      <c r="K40612" t="s">
        <v>115</v>
      </c>
      <c r="L40612" t="s">
        <v>2594</v>
      </c>
      <c r="M40612" t="s">
        <v>12718</v>
      </c>
      <c r="N40612">
        <v>10490403</v>
      </c>
    </row>
    <row r="40613" spans="2:14">
      <c r="B40613" s="1">
        <v>202111756467</v>
      </c>
      <c r="C40613" t="s">
        <v>54117</v>
      </c>
      <c r="D40613" t="s">
        <v>141439</v>
      </c>
      <c r="E40613" t="s">
        <v>141440</v>
      </c>
      <c r="F40613" t="s">
        <v>52</v>
      </c>
      <c r="G40613" t="s">
        <v>53</v>
      </c>
      <c r="H40613" t="s">
        <v>10355</v>
      </c>
      <c r="I40613" t="s">
        <v>8249</v>
      </c>
      <c r="J40613">
        <v>1</v>
      </c>
      <c r="K40613" t="s">
        <v>78</v>
      </c>
      <c r="L40613" t="s">
        <v>79</v>
      </c>
      <c r="M40613" t="s">
        <v>8708</v>
      </c>
      <c r="N40613">
        <v>1086465</v>
      </c>
    </row>
    <row r="40614" spans="2:14">
      <c r="B40614" s="1">
        <v>202111756507</v>
      </c>
      <c r="C40614" t="s">
        <v>54118</v>
      </c>
      <c r="D40614" t="s">
        <v>141441</v>
      </c>
      <c r="E40614" t="s">
        <v>141442</v>
      </c>
      <c r="F40614" t="s">
        <v>40</v>
      </c>
      <c r="G40614" t="s">
        <v>737</v>
      </c>
      <c r="H40614" t="s">
        <v>15503</v>
      </c>
      <c r="I40614" t="s">
        <v>340</v>
      </c>
      <c r="J40614">
        <v>1</v>
      </c>
      <c r="K40614" t="s">
        <v>197</v>
      </c>
      <c r="L40614" t="s">
        <v>737</v>
      </c>
      <c r="M40614" t="s">
        <v>3118</v>
      </c>
      <c r="N40614">
        <v>10190089</v>
      </c>
    </row>
    <row r="40615" spans="2:14">
      <c r="B40615" s="1">
        <v>202111756677</v>
      </c>
      <c r="C40615" t="s">
        <v>54119</v>
      </c>
      <c r="D40615" t="s">
        <v>141443</v>
      </c>
      <c r="E40615" t="s">
        <v>141444</v>
      </c>
      <c r="F40615" t="s">
        <v>297</v>
      </c>
      <c r="G40615" t="s">
        <v>369</v>
      </c>
      <c r="H40615" t="s">
        <v>1240</v>
      </c>
      <c r="I40615" t="s">
        <v>31</v>
      </c>
      <c r="J40615">
        <v>1</v>
      </c>
      <c r="K40615" t="s">
        <v>16</v>
      </c>
      <c r="L40615" t="s">
        <v>913</v>
      </c>
      <c r="M40615" t="s">
        <v>12028</v>
      </c>
      <c r="N40615">
        <v>11390059</v>
      </c>
    </row>
    <row r="40616" spans="2:14">
      <c r="B40616" s="1">
        <v>202111756751</v>
      </c>
      <c r="C40616" t="s">
        <v>54120</v>
      </c>
      <c r="D40616" t="s">
        <v>141445</v>
      </c>
      <c r="E40616" t="s">
        <v>141446</v>
      </c>
      <c r="F40616" t="s">
        <v>52</v>
      </c>
      <c r="G40616" t="s">
        <v>53</v>
      </c>
      <c r="H40616" t="s">
        <v>16166</v>
      </c>
      <c r="I40616" t="s">
        <v>340</v>
      </c>
      <c r="J40616">
        <v>1</v>
      </c>
      <c r="K40616" t="s">
        <v>78</v>
      </c>
      <c r="L40616" t="s">
        <v>79</v>
      </c>
      <c r="M40616" t="s">
        <v>16840</v>
      </c>
      <c r="N40616">
        <v>1086053</v>
      </c>
    </row>
    <row r="40617" spans="2:14">
      <c r="B40617" s="1">
        <v>202111756769</v>
      </c>
      <c r="C40617" t="s">
        <v>54121</v>
      </c>
      <c r="D40617" t="s">
        <v>141447</v>
      </c>
      <c r="E40617" t="s">
        <v>141448</v>
      </c>
      <c r="F40617" t="s">
        <v>87</v>
      </c>
      <c r="G40617" t="s">
        <v>243</v>
      </c>
      <c r="H40617" t="s">
        <v>1198</v>
      </c>
      <c r="I40617" t="s">
        <v>231</v>
      </c>
      <c r="J40617">
        <v>1</v>
      </c>
      <c r="K40617" t="s">
        <v>353</v>
      </c>
      <c r="L40617" t="s">
        <v>729</v>
      </c>
      <c r="M40617" t="s">
        <v>11949</v>
      </c>
      <c r="N40617">
        <v>11190091</v>
      </c>
    </row>
    <row r="40618" spans="2:14">
      <c r="B40618" s="1">
        <v>202111756793</v>
      </c>
      <c r="C40618" t="s">
        <v>54122</v>
      </c>
      <c r="D40618" t="s">
        <v>79472</v>
      </c>
      <c r="E40618" t="s">
        <v>84029</v>
      </c>
      <c r="F40618" t="s">
        <v>123</v>
      </c>
      <c r="G40618" t="s">
        <v>447</v>
      </c>
      <c r="H40618" t="s">
        <v>8083</v>
      </c>
      <c r="I40618" t="s">
        <v>293</v>
      </c>
      <c r="J40618">
        <v>3</v>
      </c>
      <c r="K40618" t="s">
        <v>127</v>
      </c>
      <c r="L40618" t="s">
        <v>2370</v>
      </c>
      <c r="M40618" t="s">
        <v>18849</v>
      </c>
      <c r="N40618">
        <v>11090402</v>
      </c>
    </row>
    <row r="40619" spans="2:14">
      <c r="B40619" s="1">
        <v>202111756891</v>
      </c>
      <c r="C40619" t="s">
        <v>54123</v>
      </c>
      <c r="D40619" t="s">
        <v>141449</v>
      </c>
      <c r="E40619" t="s">
        <v>141450</v>
      </c>
      <c r="F40619" t="s">
        <v>52</v>
      </c>
      <c r="G40619" t="s">
        <v>273</v>
      </c>
      <c r="H40619" t="s">
        <v>2534</v>
      </c>
      <c r="I40619" t="s">
        <v>231</v>
      </c>
      <c r="J40619">
        <v>1</v>
      </c>
      <c r="K40619" t="s">
        <v>78</v>
      </c>
      <c r="L40619" t="s">
        <v>79</v>
      </c>
      <c r="M40619" t="s">
        <v>12396</v>
      </c>
      <c r="N40619">
        <v>1086330</v>
      </c>
    </row>
    <row r="40620" spans="2:14">
      <c r="B40620" s="1">
        <v>202111756982</v>
      </c>
      <c r="C40620" t="s">
        <v>54124</v>
      </c>
      <c r="D40620" t="s">
        <v>141451</v>
      </c>
      <c r="E40620" t="s">
        <v>141452</v>
      </c>
      <c r="F40620" t="s">
        <v>60</v>
      </c>
      <c r="G40620" t="s">
        <v>61</v>
      </c>
      <c r="H40620" t="s">
        <v>36538</v>
      </c>
      <c r="I40620" t="s">
        <v>319</v>
      </c>
      <c r="J40620">
        <v>1</v>
      </c>
      <c r="K40620" t="s">
        <v>614</v>
      </c>
      <c r="L40620" t="s">
        <v>624</v>
      </c>
      <c r="M40620" t="s">
        <v>1385</v>
      </c>
      <c r="N40620">
        <v>1064034</v>
      </c>
    </row>
    <row r="40621" spans="2:14">
      <c r="B40621" s="1">
        <v>202111757014</v>
      </c>
      <c r="C40621" t="s">
        <v>54125</v>
      </c>
      <c r="D40621" t="s">
        <v>141453</v>
      </c>
      <c r="E40621" t="s">
        <v>78833</v>
      </c>
      <c r="F40621" t="s">
        <v>28</v>
      </c>
      <c r="G40621" t="s">
        <v>697</v>
      </c>
      <c r="H40621" t="s">
        <v>5669</v>
      </c>
      <c r="I40621" t="s">
        <v>31</v>
      </c>
      <c r="J40621">
        <v>1</v>
      </c>
      <c r="K40621" t="s">
        <v>24</v>
      </c>
      <c r="L40621" t="s">
        <v>697</v>
      </c>
      <c r="M40621" t="s">
        <v>5691</v>
      </c>
      <c r="N40621">
        <v>10290557</v>
      </c>
    </row>
    <row r="40622" spans="2:14">
      <c r="B40622" s="1">
        <v>202111757048</v>
      </c>
      <c r="C40622" t="s">
        <v>54126</v>
      </c>
      <c r="D40622" t="s">
        <v>113270</v>
      </c>
      <c r="E40622" t="s">
        <v>141454</v>
      </c>
      <c r="F40622" t="s">
        <v>52</v>
      </c>
      <c r="G40622" t="s">
        <v>53</v>
      </c>
      <c r="H40622" t="s">
        <v>2387</v>
      </c>
      <c r="I40622" t="s">
        <v>37298</v>
      </c>
      <c r="J40622">
        <v>1</v>
      </c>
      <c r="K40622" t="s">
        <v>151</v>
      </c>
      <c r="L40622" t="s">
        <v>3188</v>
      </c>
      <c r="M40622" t="s">
        <v>4460</v>
      </c>
      <c r="N40622">
        <v>10390735</v>
      </c>
    </row>
    <row r="40623" spans="2:14">
      <c r="B40623" s="1">
        <v>202111757088</v>
      </c>
      <c r="C40623" t="s">
        <v>12601</v>
      </c>
      <c r="D40623" t="s">
        <v>26190</v>
      </c>
      <c r="E40623" t="s">
        <v>7862</v>
      </c>
      <c r="F40623" t="s">
        <v>87</v>
      </c>
      <c r="G40623" t="s">
        <v>13</v>
      </c>
      <c r="H40623" t="s">
        <v>54127</v>
      </c>
      <c r="I40623" t="s">
        <v>1501</v>
      </c>
      <c r="J40623">
        <v>2</v>
      </c>
      <c r="K40623" t="s">
        <v>245</v>
      </c>
      <c r="L40623" t="s">
        <v>1968</v>
      </c>
      <c r="M40623" t="s">
        <v>6060</v>
      </c>
      <c r="N40623">
        <v>1029019</v>
      </c>
    </row>
    <row r="40624" spans="2:14">
      <c r="B40624" s="1">
        <v>202111757098</v>
      </c>
      <c r="C40624" t="s">
        <v>54128</v>
      </c>
      <c r="D40624" t="s">
        <v>141455</v>
      </c>
      <c r="E40624" t="s">
        <v>141456</v>
      </c>
      <c r="F40624" t="s">
        <v>40</v>
      </c>
      <c r="G40624" t="s">
        <v>197</v>
      </c>
      <c r="H40624" t="s">
        <v>54129</v>
      </c>
      <c r="I40624" t="s">
        <v>3982</v>
      </c>
      <c r="J40624">
        <v>1</v>
      </c>
      <c r="K40624" t="s">
        <v>197</v>
      </c>
      <c r="L40624" t="s">
        <v>1074</v>
      </c>
      <c r="M40624" t="s">
        <v>54130</v>
      </c>
      <c r="N40624">
        <v>10190349</v>
      </c>
    </row>
    <row r="40625" spans="2:14">
      <c r="B40625" s="1">
        <v>202111757155</v>
      </c>
      <c r="C40625" t="s">
        <v>54131</v>
      </c>
      <c r="D40625" t="s">
        <v>141457</v>
      </c>
      <c r="E40625" t="s">
        <v>141458</v>
      </c>
      <c r="F40625" t="s">
        <v>52</v>
      </c>
      <c r="G40625" t="s">
        <v>547</v>
      </c>
      <c r="H40625" t="s">
        <v>13021</v>
      </c>
      <c r="I40625" t="s">
        <v>340</v>
      </c>
      <c r="J40625">
        <v>1</v>
      </c>
      <c r="K40625" t="s">
        <v>215</v>
      </c>
      <c r="L40625" t="s">
        <v>3810</v>
      </c>
      <c r="M40625" t="s">
        <v>12757</v>
      </c>
      <c r="N40625">
        <v>10390376</v>
      </c>
    </row>
    <row r="40626" spans="2:14">
      <c r="B40626" s="1">
        <v>202111757160</v>
      </c>
      <c r="C40626" t="s">
        <v>54132</v>
      </c>
      <c r="D40626" t="s">
        <v>141459</v>
      </c>
      <c r="E40626" t="s">
        <v>141460</v>
      </c>
      <c r="F40626" t="s">
        <v>297</v>
      </c>
      <c r="G40626" t="s">
        <v>1647</v>
      </c>
      <c r="H40626" t="s">
        <v>5968</v>
      </c>
      <c r="I40626" t="s">
        <v>22750</v>
      </c>
      <c r="J40626">
        <v>1</v>
      </c>
      <c r="K40626" t="s">
        <v>301</v>
      </c>
      <c r="L40626" t="s">
        <v>531</v>
      </c>
      <c r="M40626" t="s">
        <v>16399</v>
      </c>
      <c r="N40626">
        <v>1004033</v>
      </c>
    </row>
    <row r="40627" spans="2:14">
      <c r="B40627" s="1">
        <v>202111757197</v>
      </c>
      <c r="C40627" t="s">
        <v>54133</v>
      </c>
      <c r="D40627" t="s">
        <v>141461</v>
      </c>
      <c r="E40627" t="s">
        <v>141462</v>
      </c>
      <c r="F40627" t="s">
        <v>297</v>
      </c>
      <c r="G40627" t="s">
        <v>5429</v>
      </c>
      <c r="H40627" t="s">
        <v>12198</v>
      </c>
      <c r="I40627" t="s">
        <v>2789</v>
      </c>
      <c r="J40627">
        <v>1</v>
      </c>
      <c r="K40627" t="s">
        <v>326</v>
      </c>
      <c r="L40627" t="s">
        <v>718</v>
      </c>
      <c r="M40627" t="s">
        <v>54134</v>
      </c>
      <c r="N40627">
        <v>11290210</v>
      </c>
    </row>
    <row r="40628" spans="2:14">
      <c r="B40628" s="1">
        <v>202111757230</v>
      </c>
      <c r="C40628" t="s">
        <v>54135</v>
      </c>
      <c r="D40628" t="s">
        <v>141463</v>
      </c>
      <c r="E40628" t="s">
        <v>141464</v>
      </c>
      <c r="F40628" t="s">
        <v>297</v>
      </c>
      <c r="G40628" t="s">
        <v>480</v>
      </c>
      <c r="H40628" t="s">
        <v>2826</v>
      </c>
      <c r="I40628" t="s">
        <v>15</v>
      </c>
      <c r="J40628">
        <v>1</v>
      </c>
      <c r="K40628" t="s">
        <v>326</v>
      </c>
      <c r="L40628" t="s">
        <v>4652</v>
      </c>
      <c r="M40628" t="s">
        <v>32459</v>
      </c>
      <c r="N40628">
        <v>11290887</v>
      </c>
    </row>
    <row r="40629" spans="2:14">
      <c r="B40629" s="1">
        <v>202111757375</v>
      </c>
      <c r="C40629" t="s">
        <v>54136</v>
      </c>
      <c r="D40629" t="s">
        <v>141465</v>
      </c>
      <c r="E40629" t="s">
        <v>75780</v>
      </c>
      <c r="F40629" t="s">
        <v>123</v>
      </c>
      <c r="G40629" t="s">
        <v>1337</v>
      </c>
      <c r="H40629" t="s">
        <v>42021</v>
      </c>
      <c r="I40629" t="s">
        <v>6620</v>
      </c>
      <c r="J40629">
        <v>1</v>
      </c>
      <c r="K40629" t="s">
        <v>301</v>
      </c>
      <c r="L40629" t="s">
        <v>1772</v>
      </c>
      <c r="M40629" t="s">
        <v>6230</v>
      </c>
      <c r="N40629">
        <v>1154005</v>
      </c>
    </row>
    <row r="40630" spans="2:14">
      <c r="B40630" s="1">
        <v>202111757387</v>
      </c>
      <c r="C40630" t="s">
        <v>54137</v>
      </c>
      <c r="D40630" t="s">
        <v>141466</v>
      </c>
      <c r="E40630" t="s">
        <v>141467</v>
      </c>
      <c r="F40630" t="s">
        <v>201</v>
      </c>
      <c r="G40630" t="s">
        <v>858</v>
      </c>
      <c r="H40630" t="s">
        <v>24434</v>
      </c>
      <c r="I40630" t="s">
        <v>145</v>
      </c>
      <c r="J40630">
        <v>1</v>
      </c>
      <c r="K40630" t="s">
        <v>522</v>
      </c>
      <c r="L40630" t="s">
        <v>3035</v>
      </c>
      <c r="M40630" t="s">
        <v>12385</v>
      </c>
      <c r="N40630">
        <v>1022004</v>
      </c>
    </row>
    <row r="40631" spans="2:14">
      <c r="B40631" s="1">
        <v>202111757478</v>
      </c>
      <c r="C40631" t="s">
        <v>54138</v>
      </c>
      <c r="D40631" t="s">
        <v>141468</v>
      </c>
      <c r="E40631" t="s">
        <v>141469</v>
      </c>
      <c r="F40631" t="s">
        <v>68</v>
      </c>
      <c r="G40631" t="s">
        <v>5003</v>
      </c>
      <c r="H40631" t="s">
        <v>10707</v>
      </c>
      <c r="I40631" t="s">
        <v>15</v>
      </c>
      <c r="J40631">
        <v>1</v>
      </c>
      <c r="K40631" t="s">
        <v>72</v>
      </c>
      <c r="L40631" t="s">
        <v>2847</v>
      </c>
      <c r="M40631" t="s">
        <v>2848</v>
      </c>
      <c r="N40631">
        <v>11190372</v>
      </c>
    </row>
    <row r="40632" spans="2:14">
      <c r="B40632" s="1">
        <v>202111757493</v>
      </c>
      <c r="C40632" t="s">
        <v>54139</v>
      </c>
      <c r="D40632" t="s">
        <v>141470</v>
      </c>
      <c r="E40632" t="s">
        <v>141471</v>
      </c>
      <c r="F40632" t="s">
        <v>201</v>
      </c>
      <c r="G40632" t="s">
        <v>2155</v>
      </c>
      <c r="H40632" t="s">
        <v>54140</v>
      </c>
      <c r="I40632" t="s">
        <v>1577</v>
      </c>
      <c r="J40632">
        <v>1</v>
      </c>
      <c r="K40632" t="s">
        <v>240</v>
      </c>
      <c r="L40632" t="s">
        <v>2005</v>
      </c>
      <c r="M40632" t="s">
        <v>46832</v>
      </c>
      <c r="N40632">
        <v>10790194</v>
      </c>
    </row>
    <row r="40633" spans="2:14">
      <c r="B40633" s="1">
        <v>202111757623</v>
      </c>
      <c r="C40633" t="s">
        <v>54141</v>
      </c>
      <c r="D40633" t="s">
        <v>141472</v>
      </c>
      <c r="E40633" t="s">
        <v>141473</v>
      </c>
      <c r="F40633" t="s">
        <v>60</v>
      </c>
      <c r="G40633" t="s">
        <v>436</v>
      </c>
      <c r="H40633" t="s">
        <v>4877</v>
      </c>
      <c r="I40633" t="s">
        <v>2259</v>
      </c>
      <c r="J40633">
        <v>1</v>
      </c>
      <c r="K40633" t="s">
        <v>115</v>
      </c>
      <c r="L40633" t="s">
        <v>638</v>
      </c>
      <c r="M40633" t="s">
        <v>7898</v>
      </c>
      <c r="N40633">
        <v>10490459</v>
      </c>
    </row>
    <row r="40634" spans="2:14">
      <c r="B40634" s="1">
        <v>202111757660</v>
      </c>
      <c r="C40634" t="s">
        <v>54142</v>
      </c>
      <c r="D40634" t="s">
        <v>141474</v>
      </c>
      <c r="E40634" t="s">
        <v>141475</v>
      </c>
      <c r="F40634" t="s">
        <v>155</v>
      </c>
      <c r="G40634" t="s">
        <v>8727</v>
      </c>
      <c r="H40634" t="s">
        <v>9262</v>
      </c>
      <c r="I40634" t="s">
        <v>145</v>
      </c>
      <c r="J40634">
        <v>1</v>
      </c>
      <c r="K40634" t="s">
        <v>614</v>
      </c>
      <c r="L40634" t="s">
        <v>2762</v>
      </c>
      <c r="M40634" t="s">
        <v>54143</v>
      </c>
      <c r="N40634">
        <v>10590782</v>
      </c>
    </row>
    <row r="40635" spans="2:14">
      <c r="B40635" s="1">
        <v>202111757734</v>
      </c>
      <c r="C40635" t="s">
        <v>54144</v>
      </c>
      <c r="D40635" t="s">
        <v>141476</v>
      </c>
      <c r="E40635" t="s">
        <v>111804</v>
      </c>
      <c r="F40635" t="s">
        <v>201</v>
      </c>
      <c r="G40635" t="s">
        <v>1575</v>
      </c>
      <c r="H40635" t="s">
        <v>6048</v>
      </c>
      <c r="I40635" t="s">
        <v>231</v>
      </c>
      <c r="J40635">
        <v>1</v>
      </c>
      <c r="K40635" t="s">
        <v>260</v>
      </c>
      <c r="L40635" t="s">
        <v>30191</v>
      </c>
      <c r="M40635" t="s">
        <v>41420</v>
      </c>
      <c r="N40635">
        <v>10790391</v>
      </c>
    </row>
    <row r="40636" spans="2:14">
      <c r="B40636" s="1">
        <v>202111757801</v>
      </c>
      <c r="C40636" t="s">
        <v>54145</v>
      </c>
      <c r="D40636" t="s">
        <v>141477</v>
      </c>
      <c r="E40636" t="s">
        <v>141478</v>
      </c>
      <c r="F40636" t="s">
        <v>60</v>
      </c>
      <c r="G40636" t="s">
        <v>1653</v>
      </c>
      <c r="H40636" t="s">
        <v>2974</v>
      </c>
      <c r="I40636" t="s">
        <v>231</v>
      </c>
      <c r="J40636">
        <v>1</v>
      </c>
      <c r="K40636" t="s">
        <v>102</v>
      </c>
      <c r="L40636" t="s">
        <v>3338</v>
      </c>
      <c r="M40636" t="s">
        <v>54146</v>
      </c>
      <c r="N40636">
        <v>10490011</v>
      </c>
    </row>
    <row r="40637" spans="2:14">
      <c r="B40637" s="1">
        <v>202111757913</v>
      </c>
      <c r="C40637" t="s">
        <v>54147</v>
      </c>
      <c r="D40637" t="s">
        <v>141479</v>
      </c>
      <c r="E40637" t="s">
        <v>141480</v>
      </c>
      <c r="F40637" t="s">
        <v>297</v>
      </c>
      <c r="G40637" t="s">
        <v>867</v>
      </c>
      <c r="H40637" t="s">
        <v>1660</v>
      </c>
      <c r="I40637" t="s">
        <v>145</v>
      </c>
      <c r="J40637">
        <v>1</v>
      </c>
      <c r="K40637" t="s">
        <v>301</v>
      </c>
      <c r="L40637" t="s">
        <v>867</v>
      </c>
      <c r="M40637" t="s">
        <v>2801</v>
      </c>
      <c r="N40637">
        <v>11290783</v>
      </c>
    </row>
    <row r="40638" spans="2:14">
      <c r="B40638" s="1">
        <v>202111757930</v>
      </c>
      <c r="C40638" t="s">
        <v>54148</v>
      </c>
      <c r="D40638" t="s">
        <v>141481</v>
      </c>
      <c r="E40638" t="s">
        <v>141482</v>
      </c>
      <c r="F40638" t="s">
        <v>12</v>
      </c>
      <c r="G40638" t="s">
        <v>16</v>
      </c>
      <c r="H40638" t="s">
        <v>21365</v>
      </c>
      <c r="I40638" t="s">
        <v>1436</v>
      </c>
      <c r="J40638">
        <v>1</v>
      </c>
      <c r="K40638" t="s">
        <v>48</v>
      </c>
      <c r="L40638" t="s">
        <v>2954</v>
      </c>
      <c r="M40638" t="s">
        <v>4879</v>
      </c>
      <c r="N40638">
        <v>11390125</v>
      </c>
    </row>
    <row r="40639" spans="2:14">
      <c r="B40639" s="1">
        <v>202111758001</v>
      </c>
      <c r="C40639" t="s">
        <v>54149</v>
      </c>
      <c r="D40639" t="s">
        <v>141483</v>
      </c>
      <c r="E40639" t="s">
        <v>141484</v>
      </c>
      <c r="F40639" t="s">
        <v>12</v>
      </c>
      <c r="G40639" t="s">
        <v>2954</v>
      </c>
      <c r="H40639" t="s">
        <v>7222</v>
      </c>
      <c r="I40639" t="s">
        <v>15</v>
      </c>
      <c r="J40639">
        <v>1</v>
      </c>
      <c r="K40639" t="s">
        <v>48</v>
      </c>
      <c r="L40639" t="s">
        <v>2954</v>
      </c>
      <c r="M40639" t="s">
        <v>4216</v>
      </c>
      <c r="N40639">
        <v>11390119</v>
      </c>
    </row>
    <row r="40640" spans="2:14">
      <c r="B40640" s="1">
        <v>202111758011</v>
      </c>
      <c r="C40640" t="s">
        <v>54150</v>
      </c>
      <c r="D40640" t="s">
        <v>141485</v>
      </c>
      <c r="E40640" t="s">
        <v>141486</v>
      </c>
      <c r="F40640" t="s">
        <v>68</v>
      </c>
      <c r="G40640" t="s">
        <v>69</v>
      </c>
      <c r="H40640" t="s">
        <v>6503</v>
      </c>
      <c r="I40640" t="s">
        <v>101</v>
      </c>
      <c r="J40640">
        <v>3</v>
      </c>
      <c r="K40640" t="s">
        <v>72</v>
      </c>
      <c r="L40640" t="s">
        <v>73</v>
      </c>
      <c r="M40640" t="s">
        <v>804</v>
      </c>
      <c r="N40640">
        <v>1013011</v>
      </c>
    </row>
    <row r="40641" spans="2:14">
      <c r="B40641" s="1">
        <v>202111758041</v>
      </c>
      <c r="C40641" t="s">
        <v>54151</v>
      </c>
      <c r="D40641" t="s">
        <v>141487</v>
      </c>
      <c r="E40641" t="s">
        <v>141488</v>
      </c>
      <c r="F40641" t="s">
        <v>60</v>
      </c>
      <c r="G40641" t="s">
        <v>436</v>
      </c>
      <c r="H40641" t="s">
        <v>5025</v>
      </c>
      <c r="I40641" t="s">
        <v>325</v>
      </c>
      <c r="J40641">
        <v>1</v>
      </c>
      <c r="K40641" t="s">
        <v>115</v>
      </c>
      <c r="L40641" t="s">
        <v>1123</v>
      </c>
      <c r="M40641" t="s">
        <v>5958</v>
      </c>
      <c r="N40641">
        <v>10490549</v>
      </c>
    </row>
    <row r="40642" spans="2:14">
      <c r="B40642" s="1">
        <v>202111758259</v>
      </c>
      <c r="C40642" t="s">
        <v>54152</v>
      </c>
      <c r="D40642" t="s">
        <v>141489</v>
      </c>
      <c r="E40642" t="s">
        <v>141490</v>
      </c>
      <c r="F40642" t="s">
        <v>52</v>
      </c>
      <c r="G40642" t="s">
        <v>273</v>
      </c>
      <c r="H40642" t="s">
        <v>764</v>
      </c>
      <c r="I40642" t="s">
        <v>340</v>
      </c>
      <c r="J40642">
        <v>1</v>
      </c>
      <c r="K40642" t="s">
        <v>215</v>
      </c>
      <c r="L40642" t="s">
        <v>2841</v>
      </c>
      <c r="M40642" t="s">
        <v>11254</v>
      </c>
      <c r="N40642">
        <v>10390610</v>
      </c>
    </row>
    <row r="40643" spans="2:14">
      <c r="B40643" s="1">
        <v>202111758293</v>
      </c>
      <c r="C40643" t="s">
        <v>54153</v>
      </c>
      <c r="D40643" t="s">
        <v>141491</v>
      </c>
      <c r="E40643" t="s">
        <v>141492</v>
      </c>
      <c r="F40643" t="s">
        <v>60</v>
      </c>
      <c r="G40643" t="s">
        <v>789</v>
      </c>
      <c r="H40643" t="s">
        <v>12911</v>
      </c>
      <c r="I40643" t="s">
        <v>1696</v>
      </c>
      <c r="J40643">
        <v>1</v>
      </c>
      <c r="K40643" t="s">
        <v>102</v>
      </c>
      <c r="L40643" t="s">
        <v>2161</v>
      </c>
      <c r="M40643" t="s">
        <v>4296</v>
      </c>
      <c r="N40643">
        <v>10490985</v>
      </c>
    </row>
    <row r="40644" spans="2:14">
      <c r="B40644" s="1">
        <v>202111758327</v>
      </c>
      <c r="C40644" t="s">
        <v>54154</v>
      </c>
      <c r="D40644" t="s">
        <v>141493</v>
      </c>
      <c r="E40644" t="s">
        <v>141494</v>
      </c>
      <c r="F40644" t="s">
        <v>52</v>
      </c>
      <c r="G40644" t="s">
        <v>53</v>
      </c>
      <c r="H40644" t="s">
        <v>5907</v>
      </c>
      <c r="I40644" t="s">
        <v>31</v>
      </c>
      <c r="J40644">
        <v>1</v>
      </c>
      <c r="K40644" t="s">
        <v>215</v>
      </c>
      <c r="L40644" t="s">
        <v>2563</v>
      </c>
      <c r="M40644" t="s">
        <v>9201</v>
      </c>
      <c r="N40644">
        <v>10390404</v>
      </c>
    </row>
    <row r="40645" spans="2:14">
      <c r="B40645" s="1">
        <v>202111758340</v>
      </c>
      <c r="C40645" t="s">
        <v>24004</v>
      </c>
      <c r="D40645" t="s">
        <v>97935</v>
      </c>
      <c r="E40645" t="s">
        <v>141495</v>
      </c>
      <c r="F40645" t="s">
        <v>12</v>
      </c>
      <c r="G40645" t="s">
        <v>16</v>
      </c>
      <c r="H40645" t="s">
        <v>10925</v>
      </c>
      <c r="I40645" t="s">
        <v>22279</v>
      </c>
      <c r="J40645">
        <v>1</v>
      </c>
      <c r="K40645" t="s">
        <v>16</v>
      </c>
      <c r="L40645" t="s">
        <v>169</v>
      </c>
      <c r="M40645" t="s">
        <v>1270</v>
      </c>
      <c r="N40645">
        <v>1016085</v>
      </c>
    </row>
    <row r="40646" spans="2:14">
      <c r="B40646" s="1">
        <v>202111758472</v>
      </c>
      <c r="C40646" t="s">
        <v>54155</v>
      </c>
      <c r="D40646" t="s">
        <v>141496</v>
      </c>
      <c r="E40646" t="s">
        <v>141497</v>
      </c>
      <c r="F40646" t="s">
        <v>131</v>
      </c>
      <c r="G40646" t="s">
        <v>1482</v>
      </c>
      <c r="H40646" t="s">
        <v>4976</v>
      </c>
      <c r="I40646" t="s">
        <v>145</v>
      </c>
      <c r="J40646">
        <v>1</v>
      </c>
      <c r="K40646" t="s">
        <v>433</v>
      </c>
      <c r="L40646" t="s">
        <v>3789</v>
      </c>
      <c r="M40646" t="s">
        <v>21198</v>
      </c>
      <c r="N40646">
        <v>10890240</v>
      </c>
    </row>
    <row r="40647" spans="2:14">
      <c r="B40647" s="1">
        <v>202111758634</v>
      </c>
      <c r="C40647" t="s">
        <v>54156</v>
      </c>
      <c r="D40647" t="s">
        <v>141498</v>
      </c>
      <c r="E40647" t="s">
        <v>141499</v>
      </c>
      <c r="F40647" t="s">
        <v>131</v>
      </c>
      <c r="G40647" t="s">
        <v>2587</v>
      </c>
      <c r="H40647" t="s">
        <v>3474</v>
      </c>
      <c r="I40647" t="s">
        <v>340</v>
      </c>
      <c r="J40647">
        <v>1</v>
      </c>
      <c r="K40647" t="s">
        <v>433</v>
      </c>
      <c r="L40647" t="s">
        <v>2587</v>
      </c>
      <c r="M40647" t="s">
        <v>16295</v>
      </c>
      <c r="N40647">
        <v>10890066</v>
      </c>
    </row>
    <row r="40648" spans="2:14">
      <c r="B40648" s="1">
        <v>202111758664</v>
      </c>
      <c r="C40648" t="s">
        <v>54157</v>
      </c>
      <c r="D40648" t="s">
        <v>141500</v>
      </c>
      <c r="E40648" t="s">
        <v>141501</v>
      </c>
      <c r="F40648" t="s">
        <v>52</v>
      </c>
      <c r="G40648" t="s">
        <v>53</v>
      </c>
      <c r="H40648" t="s">
        <v>18696</v>
      </c>
      <c r="I40648" t="s">
        <v>1696</v>
      </c>
      <c r="J40648">
        <v>1</v>
      </c>
      <c r="K40648" t="s">
        <v>78</v>
      </c>
      <c r="L40648" t="s">
        <v>79</v>
      </c>
      <c r="M40648" t="s">
        <v>13973</v>
      </c>
      <c r="N40648">
        <v>1086119</v>
      </c>
    </row>
    <row r="40649" spans="2:14">
      <c r="B40649" s="1">
        <v>202111758716</v>
      </c>
      <c r="C40649" t="s">
        <v>54158</v>
      </c>
      <c r="D40649" t="s">
        <v>141502</v>
      </c>
      <c r="E40649" t="s">
        <v>141503</v>
      </c>
      <c r="F40649" t="s">
        <v>297</v>
      </c>
      <c r="G40649" t="s">
        <v>480</v>
      </c>
      <c r="H40649" t="s">
        <v>17204</v>
      </c>
      <c r="I40649" t="s">
        <v>15</v>
      </c>
      <c r="J40649">
        <v>1</v>
      </c>
      <c r="K40649" t="s">
        <v>301</v>
      </c>
      <c r="L40649" t="s">
        <v>517</v>
      </c>
      <c r="M40649" t="s">
        <v>518</v>
      </c>
      <c r="N40649">
        <v>11290099</v>
      </c>
    </row>
    <row r="40650" spans="2:14">
      <c r="B40650" s="1">
        <v>202111758728</v>
      </c>
      <c r="C40650" t="s">
        <v>54159</v>
      </c>
      <c r="D40650" t="s">
        <v>141504</v>
      </c>
      <c r="E40650" t="s">
        <v>141505</v>
      </c>
      <c r="F40650" t="s">
        <v>20</v>
      </c>
      <c r="G40650" t="s">
        <v>5200</v>
      </c>
      <c r="H40650" t="s">
        <v>7359</v>
      </c>
      <c r="I40650" t="s">
        <v>28389</v>
      </c>
      <c r="J40650">
        <v>1</v>
      </c>
      <c r="K40650" t="s">
        <v>205</v>
      </c>
      <c r="L40650" t="s">
        <v>1295</v>
      </c>
      <c r="M40650" t="s">
        <v>4115</v>
      </c>
      <c r="N40650">
        <v>10690787</v>
      </c>
    </row>
    <row r="40651" spans="2:14">
      <c r="B40651" s="1">
        <v>202111758794</v>
      </c>
      <c r="C40651" t="s">
        <v>54160</v>
      </c>
      <c r="D40651" t="s">
        <v>141506</v>
      </c>
      <c r="E40651" t="s">
        <v>101366</v>
      </c>
      <c r="F40651" t="s">
        <v>201</v>
      </c>
      <c r="G40651" t="s">
        <v>240</v>
      </c>
      <c r="H40651" t="s">
        <v>11984</v>
      </c>
      <c r="I40651" t="s">
        <v>6034</v>
      </c>
      <c r="J40651">
        <v>1</v>
      </c>
      <c r="K40651" t="s">
        <v>240</v>
      </c>
      <c r="L40651" t="s">
        <v>674</v>
      </c>
      <c r="M40651" t="s">
        <v>3904</v>
      </c>
      <c r="N40651">
        <v>1021039</v>
      </c>
    </row>
    <row r="40652" spans="2:14">
      <c r="B40652" s="1">
        <v>202111758840</v>
      </c>
      <c r="C40652" t="s">
        <v>54161</v>
      </c>
      <c r="D40652" t="s">
        <v>141507</v>
      </c>
      <c r="E40652" t="s">
        <v>141508</v>
      </c>
      <c r="F40652" t="s">
        <v>68</v>
      </c>
      <c r="G40652" t="s">
        <v>6813</v>
      </c>
      <c r="H40652" t="s">
        <v>8788</v>
      </c>
      <c r="I40652" t="s">
        <v>2274</v>
      </c>
      <c r="J40652">
        <v>1</v>
      </c>
      <c r="K40652" t="s">
        <v>48</v>
      </c>
      <c r="L40652" t="s">
        <v>2954</v>
      </c>
      <c r="M40652" t="s">
        <v>2955</v>
      </c>
      <c r="N40652">
        <v>11390114</v>
      </c>
    </row>
    <row r="40653" spans="2:14">
      <c r="B40653" s="1">
        <v>202111758867</v>
      </c>
      <c r="C40653" t="s">
        <v>54162</v>
      </c>
      <c r="D40653" t="s">
        <v>76108</v>
      </c>
      <c r="E40653" t="s">
        <v>141509</v>
      </c>
      <c r="F40653" t="s">
        <v>123</v>
      </c>
      <c r="G40653" t="s">
        <v>3856</v>
      </c>
      <c r="H40653" t="s">
        <v>22977</v>
      </c>
      <c r="I40653" t="s">
        <v>15</v>
      </c>
      <c r="J40653">
        <v>1</v>
      </c>
      <c r="K40653" t="s">
        <v>127</v>
      </c>
      <c r="L40653" t="s">
        <v>1235</v>
      </c>
      <c r="M40653" t="s">
        <v>22804</v>
      </c>
      <c r="N40653">
        <v>11090522</v>
      </c>
    </row>
    <row r="40654" spans="2:14">
      <c r="B40654" s="1">
        <v>202111758878</v>
      </c>
      <c r="C40654" t="s">
        <v>54163</v>
      </c>
      <c r="D40654" t="s">
        <v>141510</v>
      </c>
      <c r="E40654" t="s">
        <v>141511</v>
      </c>
      <c r="F40654" t="s">
        <v>52</v>
      </c>
      <c r="G40654" t="s">
        <v>53</v>
      </c>
      <c r="H40654" t="s">
        <v>7039</v>
      </c>
      <c r="I40654" t="s">
        <v>325</v>
      </c>
      <c r="J40654">
        <v>1</v>
      </c>
      <c r="K40654" t="s">
        <v>78</v>
      </c>
      <c r="L40654" t="s">
        <v>1417</v>
      </c>
      <c r="M40654" t="s">
        <v>7037</v>
      </c>
      <c r="N40654">
        <v>10390241</v>
      </c>
    </row>
    <row r="40655" spans="2:14">
      <c r="B40655" s="1">
        <v>202111758906</v>
      </c>
      <c r="C40655" t="s">
        <v>54164</v>
      </c>
      <c r="D40655" t="s">
        <v>141512</v>
      </c>
      <c r="E40655" t="s">
        <v>84029</v>
      </c>
      <c r="F40655" t="s">
        <v>87</v>
      </c>
      <c r="G40655" t="s">
        <v>1733</v>
      </c>
      <c r="H40655" t="s">
        <v>8983</v>
      </c>
      <c r="I40655" t="s">
        <v>1150</v>
      </c>
      <c r="J40655">
        <v>1</v>
      </c>
      <c r="K40655" t="s">
        <v>245</v>
      </c>
      <c r="L40655" t="s">
        <v>1733</v>
      </c>
      <c r="M40655" t="s">
        <v>52693</v>
      </c>
      <c r="N40655">
        <v>10990146</v>
      </c>
    </row>
    <row r="40656" spans="2:14">
      <c r="B40656" s="1">
        <v>202111758909</v>
      </c>
      <c r="C40656" t="s">
        <v>54165</v>
      </c>
      <c r="D40656" t="s">
        <v>95583</v>
      </c>
      <c r="E40656" t="s">
        <v>88012</v>
      </c>
      <c r="F40656" t="s">
        <v>87</v>
      </c>
      <c r="G40656" t="s">
        <v>783</v>
      </c>
      <c r="H40656" t="s">
        <v>2741</v>
      </c>
      <c r="I40656" t="s">
        <v>231</v>
      </c>
      <c r="J40656">
        <v>1</v>
      </c>
      <c r="K40656" t="s">
        <v>91</v>
      </c>
      <c r="L40656" t="s">
        <v>2319</v>
      </c>
      <c r="M40656" t="s">
        <v>981</v>
      </c>
      <c r="N40656">
        <v>10990380</v>
      </c>
    </row>
    <row r="40657" spans="2:14">
      <c r="B40657" s="1">
        <v>202111758986</v>
      </c>
      <c r="C40657" t="s">
        <v>54166</v>
      </c>
      <c r="D40657" t="s">
        <v>118805</v>
      </c>
      <c r="E40657" t="s">
        <v>141513</v>
      </c>
      <c r="F40657" t="s">
        <v>52</v>
      </c>
      <c r="G40657" t="s">
        <v>53</v>
      </c>
      <c r="H40657" t="s">
        <v>1202</v>
      </c>
      <c r="I40657" t="s">
        <v>1696</v>
      </c>
      <c r="J40657">
        <v>1</v>
      </c>
      <c r="K40657" t="s">
        <v>56</v>
      </c>
      <c r="L40657" t="s">
        <v>6206</v>
      </c>
      <c r="M40657" t="s">
        <v>43047</v>
      </c>
      <c r="N40657">
        <v>10290167</v>
      </c>
    </row>
    <row r="40658" spans="2:14">
      <c r="B40658" s="1">
        <v>202111759001</v>
      </c>
      <c r="C40658" t="s">
        <v>54167</v>
      </c>
      <c r="D40658" t="s">
        <v>141514</v>
      </c>
      <c r="E40658" t="s">
        <v>141515</v>
      </c>
      <c r="F40658" t="s">
        <v>68</v>
      </c>
      <c r="G40658" t="s">
        <v>740</v>
      </c>
      <c r="H40658" t="s">
        <v>3638</v>
      </c>
      <c r="I40658" t="s">
        <v>31</v>
      </c>
      <c r="J40658">
        <v>1</v>
      </c>
      <c r="K40658" t="s">
        <v>72</v>
      </c>
      <c r="L40658" t="s">
        <v>73</v>
      </c>
      <c r="M40658" t="s">
        <v>1610</v>
      </c>
      <c r="N40658">
        <v>1013031</v>
      </c>
    </row>
    <row r="40659" spans="2:14">
      <c r="B40659" s="1">
        <v>202111759019</v>
      </c>
      <c r="C40659" t="s">
        <v>54168</v>
      </c>
      <c r="D40659" t="s">
        <v>141516</v>
      </c>
      <c r="E40659" t="s">
        <v>141517</v>
      </c>
      <c r="F40659" t="s">
        <v>201</v>
      </c>
      <c r="G40659" t="s">
        <v>2155</v>
      </c>
      <c r="H40659" t="s">
        <v>12835</v>
      </c>
      <c r="I40659" t="s">
        <v>52297</v>
      </c>
      <c r="J40659">
        <v>1</v>
      </c>
      <c r="K40659" t="s">
        <v>522</v>
      </c>
      <c r="L40659" t="s">
        <v>1598</v>
      </c>
      <c r="M40659" t="s">
        <v>5741</v>
      </c>
      <c r="N40659">
        <v>10790214</v>
      </c>
    </row>
    <row r="40660" spans="2:14">
      <c r="B40660" s="1">
        <v>202111759047</v>
      </c>
      <c r="C40660" t="s">
        <v>54169</v>
      </c>
      <c r="D40660" t="s">
        <v>141518</v>
      </c>
      <c r="E40660" t="s">
        <v>141519</v>
      </c>
      <c r="F40660" t="s">
        <v>131</v>
      </c>
      <c r="G40660" t="s">
        <v>1482</v>
      </c>
      <c r="H40660" t="s">
        <v>4976</v>
      </c>
      <c r="I40660" t="s">
        <v>145</v>
      </c>
      <c r="J40660">
        <v>1</v>
      </c>
      <c r="K40660" t="s">
        <v>522</v>
      </c>
      <c r="L40660" t="s">
        <v>2863</v>
      </c>
      <c r="M40660" t="s">
        <v>4356</v>
      </c>
      <c r="N40660">
        <v>10790809</v>
      </c>
    </row>
    <row r="40661" spans="2:14">
      <c r="B40661" s="1">
        <v>202111759065</v>
      </c>
      <c r="C40661" t="s">
        <v>54170</v>
      </c>
      <c r="D40661" t="s">
        <v>78035</v>
      </c>
      <c r="E40661" t="s">
        <v>74508</v>
      </c>
      <c r="F40661" t="s">
        <v>201</v>
      </c>
      <c r="G40661" t="s">
        <v>2155</v>
      </c>
      <c r="H40661" t="s">
        <v>6435</v>
      </c>
      <c r="I40661" t="s">
        <v>54171</v>
      </c>
      <c r="J40661">
        <v>1</v>
      </c>
      <c r="K40661" t="s">
        <v>522</v>
      </c>
      <c r="L40661" t="s">
        <v>2725</v>
      </c>
      <c r="M40661" t="s">
        <v>6623</v>
      </c>
      <c r="N40661">
        <v>10790618</v>
      </c>
    </row>
    <row r="40662" spans="2:14">
      <c r="B40662" s="1">
        <v>202111759178</v>
      </c>
      <c r="C40662" t="s">
        <v>54172</v>
      </c>
      <c r="D40662" t="s">
        <v>122481</v>
      </c>
      <c r="E40662" t="s">
        <v>141520</v>
      </c>
      <c r="F40662" t="s">
        <v>52</v>
      </c>
      <c r="G40662" t="s">
        <v>53</v>
      </c>
      <c r="H40662" t="s">
        <v>7135</v>
      </c>
      <c r="I40662" t="s">
        <v>231</v>
      </c>
      <c r="J40662">
        <v>1</v>
      </c>
      <c r="K40662" t="s">
        <v>78</v>
      </c>
      <c r="L40662" t="s">
        <v>79</v>
      </c>
      <c r="M40662" t="s">
        <v>19826</v>
      </c>
      <c r="N40662">
        <v>1086158</v>
      </c>
    </row>
    <row r="40663" spans="2:14">
      <c r="B40663" s="1">
        <v>202111759234</v>
      </c>
      <c r="C40663" t="s">
        <v>54173</v>
      </c>
      <c r="D40663" t="s">
        <v>141521</v>
      </c>
      <c r="E40663" t="s">
        <v>81268</v>
      </c>
      <c r="F40663" t="s">
        <v>60</v>
      </c>
      <c r="G40663" t="s">
        <v>789</v>
      </c>
      <c r="H40663" t="s">
        <v>4056</v>
      </c>
      <c r="I40663" t="s">
        <v>15</v>
      </c>
      <c r="J40663">
        <v>1</v>
      </c>
      <c r="K40663" t="s">
        <v>102</v>
      </c>
      <c r="L40663" t="s">
        <v>5369</v>
      </c>
      <c r="M40663" t="s">
        <v>11235</v>
      </c>
      <c r="N40663">
        <v>10491046</v>
      </c>
    </row>
    <row r="40664" spans="2:14">
      <c r="B40664" s="1">
        <v>202111759245</v>
      </c>
      <c r="C40664" t="s">
        <v>54174</v>
      </c>
      <c r="D40664" t="s">
        <v>141522</v>
      </c>
      <c r="E40664" t="s">
        <v>141523</v>
      </c>
      <c r="F40664" t="s">
        <v>28</v>
      </c>
      <c r="G40664" t="s">
        <v>56</v>
      </c>
      <c r="H40664" t="s">
        <v>9087</v>
      </c>
      <c r="I40664" t="s">
        <v>19597</v>
      </c>
      <c r="J40664">
        <v>1</v>
      </c>
      <c r="K40664" t="s">
        <v>197</v>
      </c>
      <c r="L40664" t="s">
        <v>1463</v>
      </c>
      <c r="M40664" t="s">
        <v>10852</v>
      </c>
      <c r="N40664">
        <v>10190423</v>
      </c>
    </row>
    <row r="40665" spans="2:14">
      <c r="B40665" s="1">
        <v>202111759338</v>
      </c>
      <c r="C40665" t="s">
        <v>54175</v>
      </c>
      <c r="D40665" t="s">
        <v>141524</v>
      </c>
      <c r="E40665" t="s">
        <v>141525</v>
      </c>
      <c r="F40665" t="s">
        <v>68</v>
      </c>
      <c r="G40665" t="s">
        <v>3250</v>
      </c>
      <c r="H40665" t="s">
        <v>3251</v>
      </c>
      <c r="I40665" t="s">
        <v>145</v>
      </c>
      <c r="J40665">
        <v>1</v>
      </c>
      <c r="K40665" t="s">
        <v>72</v>
      </c>
      <c r="L40665" t="s">
        <v>1070</v>
      </c>
      <c r="M40665" t="s">
        <v>9364</v>
      </c>
      <c r="N40665">
        <v>1123003</v>
      </c>
    </row>
    <row r="40666" spans="2:14">
      <c r="B40666" s="1">
        <v>202111759377</v>
      </c>
      <c r="C40666" t="s">
        <v>54176</v>
      </c>
      <c r="D40666" t="s">
        <v>141526</v>
      </c>
      <c r="E40666" t="s">
        <v>109439</v>
      </c>
      <c r="F40666" t="s">
        <v>12</v>
      </c>
      <c r="G40666" t="s">
        <v>16</v>
      </c>
      <c r="H40666" t="s">
        <v>9981</v>
      </c>
      <c r="I40666" t="s">
        <v>15</v>
      </c>
      <c r="J40666">
        <v>1</v>
      </c>
      <c r="K40666" t="s">
        <v>16</v>
      </c>
      <c r="L40666" t="s">
        <v>169</v>
      </c>
      <c r="M40666" t="s">
        <v>10750</v>
      </c>
      <c r="N40666">
        <v>1016023</v>
      </c>
    </row>
    <row r="40667" spans="2:14">
      <c r="B40667" s="1">
        <v>202111759396</v>
      </c>
      <c r="C40667" t="s">
        <v>54177</v>
      </c>
      <c r="D40667" t="s">
        <v>141527</v>
      </c>
      <c r="E40667" t="s">
        <v>141528</v>
      </c>
      <c r="F40667" t="s">
        <v>155</v>
      </c>
      <c r="G40667" t="s">
        <v>177</v>
      </c>
      <c r="H40667" t="s">
        <v>3955</v>
      </c>
      <c r="I40667" t="s">
        <v>15</v>
      </c>
      <c r="J40667">
        <v>1</v>
      </c>
      <c r="K40667" t="s">
        <v>179</v>
      </c>
      <c r="L40667" t="s">
        <v>1029</v>
      </c>
      <c r="M40667" t="s">
        <v>8402</v>
      </c>
      <c r="N40667">
        <v>1074014</v>
      </c>
    </row>
    <row r="40668" spans="2:14">
      <c r="B40668" s="1">
        <v>202111759407</v>
      </c>
      <c r="C40668" t="s">
        <v>54178</v>
      </c>
      <c r="D40668" t="s">
        <v>141529</v>
      </c>
      <c r="E40668" t="s">
        <v>95364</v>
      </c>
      <c r="F40668" t="s">
        <v>60</v>
      </c>
      <c r="G40668" t="s">
        <v>665</v>
      </c>
      <c r="H40668" t="s">
        <v>43275</v>
      </c>
      <c r="I40668" t="s">
        <v>71</v>
      </c>
      <c r="J40668">
        <v>1</v>
      </c>
      <c r="K40668" t="s">
        <v>115</v>
      </c>
      <c r="L40668" t="s">
        <v>2594</v>
      </c>
      <c r="M40668" t="s">
        <v>3622</v>
      </c>
      <c r="N40668">
        <v>10490391</v>
      </c>
    </row>
    <row r="40669" spans="2:14">
      <c r="B40669" s="1">
        <v>202111759605</v>
      </c>
      <c r="C40669" t="s">
        <v>54179</v>
      </c>
      <c r="D40669" t="s">
        <v>141530</v>
      </c>
      <c r="E40669" t="s">
        <v>141531</v>
      </c>
      <c r="F40669" t="s">
        <v>123</v>
      </c>
      <c r="G40669" t="s">
        <v>3815</v>
      </c>
      <c r="H40669" t="s">
        <v>3816</v>
      </c>
      <c r="I40669" t="s">
        <v>15</v>
      </c>
      <c r="J40669">
        <v>1</v>
      </c>
      <c r="K40669" t="s">
        <v>353</v>
      </c>
      <c r="L40669" t="s">
        <v>3815</v>
      </c>
      <c r="M40669" t="s">
        <v>22917</v>
      </c>
      <c r="N40669">
        <v>11090945</v>
      </c>
    </row>
    <row r="40670" spans="2:14">
      <c r="B40670" s="1">
        <v>202111759616</v>
      </c>
      <c r="C40670" t="s">
        <v>54180</v>
      </c>
      <c r="D40670" t="s">
        <v>141532</v>
      </c>
      <c r="E40670" t="s">
        <v>141533</v>
      </c>
      <c r="F40670" t="s">
        <v>12</v>
      </c>
      <c r="G40670" t="s">
        <v>48</v>
      </c>
      <c r="H40670" t="s">
        <v>3539</v>
      </c>
      <c r="I40670" t="s">
        <v>145</v>
      </c>
      <c r="J40670">
        <v>1</v>
      </c>
      <c r="K40670" t="s">
        <v>48</v>
      </c>
      <c r="L40670" t="s">
        <v>1230</v>
      </c>
      <c r="M40670" t="s">
        <v>10227</v>
      </c>
      <c r="N40670">
        <v>11390847</v>
      </c>
    </row>
    <row r="40671" spans="2:14">
      <c r="B40671" s="1">
        <v>202111759731</v>
      </c>
      <c r="C40671" t="s">
        <v>54181</v>
      </c>
      <c r="D40671" t="s">
        <v>141534</v>
      </c>
      <c r="E40671" t="s">
        <v>141535</v>
      </c>
      <c r="F40671" t="s">
        <v>28</v>
      </c>
      <c r="G40671" t="s">
        <v>439</v>
      </c>
      <c r="H40671" t="s">
        <v>7166</v>
      </c>
      <c r="I40671" t="s">
        <v>325</v>
      </c>
      <c r="J40671">
        <v>1</v>
      </c>
      <c r="K40671" t="s">
        <v>56</v>
      </c>
      <c r="L40671" t="s">
        <v>444</v>
      </c>
      <c r="M40671" t="s">
        <v>18544</v>
      </c>
      <c r="N40671">
        <v>10290024</v>
      </c>
    </row>
    <row r="40672" spans="2:14">
      <c r="B40672" s="1">
        <v>202111759859</v>
      </c>
      <c r="C40672" t="s">
        <v>54182</v>
      </c>
      <c r="D40672" t="s">
        <v>141536</v>
      </c>
      <c r="E40672" t="s">
        <v>141537</v>
      </c>
      <c r="F40672" t="s">
        <v>52</v>
      </c>
      <c r="G40672" t="s">
        <v>458</v>
      </c>
      <c r="H40672" t="s">
        <v>5357</v>
      </c>
      <c r="I40672" t="s">
        <v>300</v>
      </c>
      <c r="J40672">
        <v>3</v>
      </c>
      <c r="K40672" t="s">
        <v>215</v>
      </c>
      <c r="L40672" t="s">
        <v>1621</v>
      </c>
      <c r="M40672" t="s">
        <v>22546</v>
      </c>
      <c r="N40672">
        <v>1136003</v>
      </c>
    </row>
    <row r="40673" spans="2:14">
      <c r="B40673" s="1">
        <v>202111759941</v>
      </c>
      <c r="C40673" t="s">
        <v>54183</v>
      </c>
      <c r="D40673" t="s">
        <v>141538</v>
      </c>
      <c r="E40673" t="s">
        <v>141539</v>
      </c>
      <c r="F40673" t="s">
        <v>52</v>
      </c>
      <c r="G40673" t="s">
        <v>53</v>
      </c>
      <c r="H40673" t="s">
        <v>10698</v>
      </c>
      <c r="I40673" t="s">
        <v>1436</v>
      </c>
      <c r="J40673">
        <v>1</v>
      </c>
      <c r="K40673" t="s">
        <v>78</v>
      </c>
      <c r="L40673" t="s">
        <v>79</v>
      </c>
      <c r="M40673" t="s">
        <v>27203</v>
      </c>
      <c r="N40673">
        <v>1086246</v>
      </c>
    </row>
    <row r="40674" spans="2:14">
      <c r="B40674" s="1">
        <v>202111759981</v>
      </c>
      <c r="C40674" t="s">
        <v>54184</v>
      </c>
      <c r="D40674" t="s">
        <v>135918</v>
      </c>
      <c r="E40674" t="s">
        <v>141540</v>
      </c>
      <c r="F40674" t="s">
        <v>131</v>
      </c>
      <c r="G40674" t="s">
        <v>1750</v>
      </c>
      <c r="H40674" t="s">
        <v>10112</v>
      </c>
      <c r="I40674" t="s">
        <v>7769</v>
      </c>
      <c r="J40674">
        <v>1</v>
      </c>
      <c r="K40674" t="s">
        <v>260</v>
      </c>
      <c r="L40674" t="s">
        <v>1750</v>
      </c>
      <c r="M40674" t="s">
        <v>2175</v>
      </c>
      <c r="N40674">
        <v>10890546</v>
      </c>
    </row>
    <row r="40675" spans="2:14">
      <c r="B40675" s="1">
        <v>202111759986</v>
      </c>
      <c r="C40675" t="s">
        <v>54185</v>
      </c>
      <c r="D40675" t="s">
        <v>141541</v>
      </c>
      <c r="E40675" t="s">
        <v>141542</v>
      </c>
      <c r="F40675" t="s">
        <v>60</v>
      </c>
      <c r="G40675" t="s">
        <v>436</v>
      </c>
      <c r="H40675" t="s">
        <v>437</v>
      </c>
      <c r="I40675" t="s">
        <v>12421</v>
      </c>
      <c r="J40675">
        <v>1</v>
      </c>
      <c r="K40675" t="s">
        <v>115</v>
      </c>
      <c r="L40675" t="s">
        <v>1375</v>
      </c>
      <c r="M40675" t="s">
        <v>1723</v>
      </c>
      <c r="N40675">
        <v>10490427</v>
      </c>
    </row>
    <row r="40676" spans="2:14">
      <c r="B40676" s="1">
        <v>202111760037</v>
      </c>
      <c r="C40676" t="s">
        <v>54186</v>
      </c>
      <c r="D40676" t="s">
        <v>141543</v>
      </c>
      <c r="E40676" t="s">
        <v>107818</v>
      </c>
      <c r="F40676" t="s">
        <v>123</v>
      </c>
      <c r="G40676" t="s">
        <v>1337</v>
      </c>
      <c r="H40676" t="s">
        <v>11242</v>
      </c>
      <c r="I40676" t="s">
        <v>319</v>
      </c>
      <c r="J40676">
        <v>1</v>
      </c>
      <c r="K40676" t="s">
        <v>353</v>
      </c>
      <c r="L40676" t="s">
        <v>2280</v>
      </c>
      <c r="M40676" t="s">
        <v>21228</v>
      </c>
      <c r="N40676">
        <v>11090962</v>
      </c>
    </row>
    <row r="40677" spans="2:14">
      <c r="B40677" s="1">
        <v>202111760130</v>
      </c>
      <c r="C40677" t="s">
        <v>54187</v>
      </c>
      <c r="D40677" t="s">
        <v>141544</v>
      </c>
      <c r="E40677" t="s">
        <v>141545</v>
      </c>
      <c r="F40677" t="s">
        <v>60</v>
      </c>
      <c r="G40677" t="s">
        <v>305</v>
      </c>
      <c r="H40677" t="s">
        <v>6040</v>
      </c>
      <c r="I40677" t="s">
        <v>15</v>
      </c>
      <c r="J40677">
        <v>1</v>
      </c>
      <c r="K40677" t="s">
        <v>115</v>
      </c>
      <c r="L40677" t="s">
        <v>308</v>
      </c>
      <c r="M40677" t="s">
        <v>309</v>
      </c>
      <c r="N40677">
        <v>10490483</v>
      </c>
    </row>
    <row r="40678" spans="2:14">
      <c r="B40678" s="1">
        <v>202111760180</v>
      </c>
      <c r="C40678" t="s">
        <v>54188</v>
      </c>
      <c r="D40678" t="s">
        <v>141546</v>
      </c>
      <c r="E40678" t="s">
        <v>77601</v>
      </c>
      <c r="F40678" t="s">
        <v>12</v>
      </c>
      <c r="G40678" t="s">
        <v>16</v>
      </c>
      <c r="H40678" t="s">
        <v>2248</v>
      </c>
      <c r="I40678" t="s">
        <v>15</v>
      </c>
      <c r="J40678">
        <v>1</v>
      </c>
      <c r="K40678" t="s">
        <v>16</v>
      </c>
      <c r="L40678" t="s">
        <v>169</v>
      </c>
      <c r="M40678" t="s">
        <v>24942</v>
      </c>
      <c r="N40678">
        <v>1016131</v>
      </c>
    </row>
    <row r="40679" spans="2:14">
      <c r="B40679" s="1">
        <v>202111760251</v>
      </c>
      <c r="C40679" t="s">
        <v>54189</v>
      </c>
      <c r="D40679" t="s">
        <v>141547</v>
      </c>
      <c r="E40679" t="s">
        <v>141548</v>
      </c>
      <c r="F40679" t="s">
        <v>52</v>
      </c>
      <c r="G40679" t="s">
        <v>287</v>
      </c>
      <c r="H40679" t="s">
        <v>10109</v>
      </c>
      <c r="I40679" t="s">
        <v>15</v>
      </c>
      <c r="J40679">
        <v>1</v>
      </c>
      <c r="K40679" t="s">
        <v>215</v>
      </c>
      <c r="L40679" t="s">
        <v>1470</v>
      </c>
      <c r="M40679" t="s">
        <v>24277</v>
      </c>
      <c r="N40679">
        <v>10390009</v>
      </c>
    </row>
    <row r="40680" spans="2:14">
      <c r="B40680" s="1">
        <v>202111760299</v>
      </c>
      <c r="C40680" t="s">
        <v>54190</v>
      </c>
      <c r="D40680" t="s">
        <v>141549</v>
      </c>
      <c r="E40680" t="s">
        <v>141550</v>
      </c>
      <c r="F40680" t="s">
        <v>68</v>
      </c>
      <c r="G40680" t="s">
        <v>69</v>
      </c>
      <c r="H40680" t="s">
        <v>6503</v>
      </c>
      <c r="I40680" t="s">
        <v>15</v>
      </c>
      <c r="J40680">
        <v>1</v>
      </c>
      <c r="K40680" t="s">
        <v>72</v>
      </c>
      <c r="L40680" t="s">
        <v>294</v>
      </c>
      <c r="M40680" t="s">
        <v>2777</v>
      </c>
      <c r="N40680">
        <v>1014030</v>
      </c>
    </row>
    <row r="40681" spans="2:14">
      <c r="B40681" s="1">
        <v>202111760506</v>
      </c>
      <c r="C40681" t="s">
        <v>54191</v>
      </c>
      <c r="D40681" t="s">
        <v>141551</v>
      </c>
      <c r="E40681" t="s">
        <v>141552</v>
      </c>
      <c r="F40681" t="s">
        <v>131</v>
      </c>
      <c r="G40681" t="s">
        <v>9187</v>
      </c>
      <c r="H40681" t="s">
        <v>9188</v>
      </c>
      <c r="I40681" t="s">
        <v>2789</v>
      </c>
      <c r="J40681">
        <v>1</v>
      </c>
      <c r="K40681" t="s">
        <v>433</v>
      </c>
      <c r="L40681" t="s">
        <v>4130</v>
      </c>
      <c r="M40681" t="s">
        <v>4131</v>
      </c>
      <c r="N40681">
        <v>10890880</v>
      </c>
    </row>
    <row r="40682" spans="2:14">
      <c r="B40682" s="1">
        <v>202111760531</v>
      </c>
      <c r="C40682" t="s">
        <v>54192</v>
      </c>
      <c r="D40682" t="s">
        <v>141553</v>
      </c>
      <c r="E40682" t="s">
        <v>141554</v>
      </c>
      <c r="F40682" t="s">
        <v>52</v>
      </c>
      <c r="G40682" t="s">
        <v>215</v>
      </c>
      <c r="H40682" t="s">
        <v>7853</v>
      </c>
      <c r="I40682" t="s">
        <v>340</v>
      </c>
      <c r="J40682">
        <v>1</v>
      </c>
      <c r="K40682" t="s">
        <v>215</v>
      </c>
      <c r="L40682" t="s">
        <v>215</v>
      </c>
      <c r="M40682" t="s">
        <v>5255</v>
      </c>
      <c r="N40682">
        <v>10390218</v>
      </c>
    </row>
    <row r="40683" spans="2:14">
      <c r="B40683" s="1">
        <v>202111760665</v>
      </c>
      <c r="C40683" t="s">
        <v>54193</v>
      </c>
      <c r="D40683" t="s">
        <v>141555</v>
      </c>
      <c r="E40683" t="s">
        <v>141556</v>
      </c>
      <c r="F40683" t="s">
        <v>87</v>
      </c>
      <c r="G40683" t="s">
        <v>1733</v>
      </c>
      <c r="H40683" t="s">
        <v>8983</v>
      </c>
      <c r="I40683" t="s">
        <v>15</v>
      </c>
      <c r="J40683">
        <v>1</v>
      </c>
      <c r="K40683" t="s">
        <v>260</v>
      </c>
      <c r="L40683" t="s">
        <v>257</v>
      </c>
      <c r="M40683" t="s">
        <v>20883</v>
      </c>
      <c r="N40683">
        <v>10890486</v>
      </c>
    </row>
    <row r="40684" spans="2:14">
      <c r="B40684" s="1">
        <v>202111760673</v>
      </c>
      <c r="C40684" t="s">
        <v>54194</v>
      </c>
      <c r="D40684" t="s">
        <v>141557</v>
      </c>
      <c r="E40684" t="s">
        <v>141558</v>
      </c>
      <c r="F40684" t="s">
        <v>40</v>
      </c>
      <c r="G40684" t="s">
        <v>411</v>
      </c>
      <c r="H40684" t="s">
        <v>18326</v>
      </c>
      <c r="I40684" t="s">
        <v>231</v>
      </c>
      <c r="J40684">
        <v>1</v>
      </c>
      <c r="K40684" t="s">
        <v>56</v>
      </c>
      <c r="L40684" t="s">
        <v>642</v>
      </c>
      <c r="M40684" t="s">
        <v>15775</v>
      </c>
      <c r="N40684">
        <v>10190639</v>
      </c>
    </row>
    <row r="40685" spans="2:14">
      <c r="B40685" s="1">
        <v>202111760700</v>
      </c>
      <c r="C40685" t="s">
        <v>54195</v>
      </c>
      <c r="D40685" t="s">
        <v>141559</v>
      </c>
      <c r="E40685" t="s">
        <v>141560</v>
      </c>
      <c r="F40685" t="s">
        <v>123</v>
      </c>
      <c r="G40685" t="s">
        <v>447</v>
      </c>
      <c r="H40685" t="s">
        <v>8083</v>
      </c>
      <c r="I40685" t="s">
        <v>1696</v>
      </c>
      <c r="J40685">
        <v>1</v>
      </c>
      <c r="K40685" t="s">
        <v>245</v>
      </c>
      <c r="L40685" t="s">
        <v>2837</v>
      </c>
      <c r="M40685" t="s">
        <v>2838</v>
      </c>
      <c r="N40685">
        <v>1011001</v>
      </c>
    </row>
    <row r="40686" spans="2:14">
      <c r="B40686" s="1">
        <v>202111760803</v>
      </c>
      <c r="C40686" t="s">
        <v>54196</v>
      </c>
      <c r="D40686" t="s">
        <v>141561</v>
      </c>
      <c r="E40686" t="s">
        <v>141562</v>
      </c>
      <c r="F40686" t="s">
        <v>60</v>
      </c>
      <c r="G40686" t="s">
        <v>305</v>
      </c>
      <c r="H40686" t="s">
        <v>6040</v>
      </c>
      <c r="I40686" t="s">
        <v>31</v>
      </c>
      <c r="J40686">
        <v>1</v>
      </c>
      <c r="K40686" t="s">
        <v>115</v>
      </c>
      <c r="L40686" t="s">
        <v>5102</v>
      </c>
      <c r="M40686" t="s">
        <v>3950</v>
      </c>
      <c r="N40686">
        <v>1140002</v>
      </c>
    </row>
    <row r="40687" spans="2:14">
      <c r="B40687" s="1">
        <v>202111760828</v>
      </c>
      <c r="C40687" t="s">
        <v>54197</v>
      </c>
      <c r="D40687" t="s">
        <v>141563</v>
      </c>
      <c r="E40687" t="s">
        <v>141564</v>
      </c>
      <c r="F40687" t="s">
        <v>60</v>
      </c>
      <c r="G40687" t="s">
        <v>149</v>
      </c>
      <c r="H40687" t="s">
        <v>2744</v>
      </c>
      <c r="I40687" t="s">
        <v>25676</v>
      </c>
      <c r="J40687">
        <v>1</v>
      </c>
      <c r="K40687" t="s">
        <v>151</v>
      </c>
      <c r="L40687" t="s">
        <v>229</v>
      </c>
      <c r="M40687" t="s">
        <v>20653</v>
      </c>
      <c r="N40687">
        <v>10490688</v>
      </c>
    </row>
    <row r="40688" spans="2:14">
      <c r="B40688" s="1">
        <v>202111761061</v>
      </c>
      <c r="C40688" t="s">
        <v>54198</v>
      </c>
      <c r="D40688" t="s">
        <v>141565</v>
      </c>
      <c r="E40688" t="s">
        <v>141566</v>
      </c>
      <c r="F40688" t="s">
        <v>20</v>
      </c>
      <c r="G40688" t="s">
        <v>453</v>
      </c>
      <c r="H40688" t="s">
        <v>10283</v>
      </c>
      <c r="I40688" t="s">
        <v>346</v>
      </c>
      <c r="J40688">
        <v>3</v>
      </c>
      <c r="K40688" t="s">
        <v>205</v>
      </c>
      <c r="L40688" t="s">
        <v>1929</v>
      </c>
      <c r="M40688" t="s">
        <v>14106</v>
      </c>
      <c r="N40688">
        <v>10690603</v>
      </c>
    </row>
    <row r="40689" spans="2:14">
      <c r="B40689" s="1">
        <v>202111761116</v>
      </c>
      <c r="C40689" t="s">
        <v>54199</v>
      </c>
      <c r="D40689" t="s">
        <v>73997</v>
      </c>
      <c r="E40689" t="s">
        <v>141567</v>
      </c>
      <c r="F40689" t="s">
        <v>60</v>
      </c>
      <c r="G40689" t="s">
        <v>436</v>
      </c>
      <c r="H40689" t="s">
        <v>3794</v>
      </c>
      <c r="I40689" t="s">
        <v>16029</v>
      </c>
      <c r="J40689">
        <v>1</v>
      </c>
      <c r="K40689" t="s">
        <v>151</v>
      </c>
      <c r="L40689" t="s">
        <v>1032</v>
      </c>
      <c r="M40689" t="s">
        <v>2652</v>
      </c>
      <c r="N40689">
        <v>10491205</v>
      </c>
    </row>
    <row r="40690" spans="2:14">
      <c r="B40690" s="1">
        <v>202111761199</v>
      </c>
      <c r="C40690" t="s">
        <v>54200</v>
      </c>
      <c r="D40690" t="s">
        <v>141568</v>
      </c>
      <c r="E40690" t="s">
        <v>141569</v>
      </c>
      <c r="F40690" t="s">
        <v>60</v>
      </c>
      <c r="G40690" t="s">
        <v>61</v>
      </c>
      <c r="H40690" t="s">
        <v>7168</v>
      </c>
      <c r="I40690" t="s">
        <v>1150</v>
      </c>
      <c r="J40690">
        <v>1</v>
      </c>
      <c r="K40690" t="s">
        <v>614</v>
      </c>
      <c r="L40690" t="s">
        <v>624</v>
      </c>
      <c r="M40690" t="s">
        <v>7209</v>
      </c>
      <c r="N40690">
        <v>1064066</v>
      </c>
    </row>
    <row r="40691" spans="2:14">
      <c r="B40691" s="1">
        <v>202111761219</v>
      </c>
      <c r="C40691" t="s">
        <v>54201</v>
      </c>
      <c r="D40691" t="s">
        <v>141570</v>
      </c>
      <c r="E40691" t="s">
        <v>141571</v>
      </c>
      <c r="F40691" t="s">
        <v>123</v>
      </c>
      <c r="G40691" t="s">
        <v>2280</v>
      </c>
      <c r="H40691" t="s">
        <v>5593</v>
      </c>
      <c r="I40691" t="s">
        <v>2789</v>
      </c>
      <c r="J40691">
        <v>1</v>
      </c>
      <c r="K40691" t="s">
        <v>91</v>
      </c>
      <c r="L40691" t="s">
        <v>5601</v>
      </c>
      <c r="M40691" t="s">
        <v>9993</v>
      </c>
      <c r="N40691">
        <v>10990587</v>
      </c>
    </row>
    <row r="40692" spans="2:14">
      <c r="B40692" s="1">
        <v>202111761238</v>
      </c>
      <c r="C40692" t="s">
        <v>54202</v>
      </c>
      <c r="D40692" t="s">
        <v>89872</v>
      </c>
      <c r="E40692" t="s">
        <v>115147</v>
      </c>
      <c r="F40692" t="s">
        <v>123</v>
      </c>
      <c r="G40692" t="s">
        <v>1233</v>
      </c>
      <c r="H40692" t="s">
        <v>15592</v>
      </c>
      <c r="I40692" t="s">
        <v>15</v>
      </c>
      <c r="J40692">
        <v>1</v>
      </c>
      <c r="K40692" t="s">
        <v>127</v>
      </c>
      <c r="L40692" t="s">
        <v>1233</v>
      </c>
      <c r="M40692" t="s">
        <v>9923</v>
      </c>
      <c r="N40692">
        <v>11090343</v>
      </c>
    </row>
    <row r="40693" spans="2:14">
      <c r="B40693" s="1">
        <v>202111761322</v>
      </c>
      <c r="C40693" t="s">
        <v>54203</v>
      </c>
      <c r="D40693" t="s">
        <v>141572</v>
      </c>
      <c r="E40693" t="s">
        <v>141573</v>
      </c>
      <c r="F40693" t="s">
        <v>12</v>
      </c>
      <c r="G40693" t="s">
        <v>1270</v>
      </c>
      <c r="H40693" t="s">
        <v>11556</v>
      </c>
      <c r="I40693" t="s">
        <v>3085</v>
      </c>
      <c r="J40693">
        <v>1</v>
      </c>
      <c r="K40693" t="s">
        <v>16</v>
      </c>
      <c r="L40693" t="s">
        <v>169</v>
      </c>
      <c r="M40693" t="s">
        <v>54204</v>
      </c>
      <c r="N40693">
        <v>1016060</v>
      </c>
    </row>
    <row r="40694" spans="2:14">
      <c r="B40694" s="1">
        <v>202111761331</v>
      </c>
      <c r="C40694" t="s">
        <v>54205</v>
      </c>
      <c r="D40694" t="s">
        <v>141574</v>
      </c>
      <c r="E40694" t="s">
        <v>103809</v>
      </c>
      <c r="F40694" t="s">
        <v>20</v>
      </c>
      <c r="G40694" t="s">
        <v>21</v>
      </c>
      <c r="H40694" t="s">
        <v>28414</v>
      </c>
      <c r="I40694" t="s">
        <v>15</v>
      </c>
      <c r="J40694">
        <v>1</v>
      </c>
      <c r="K40694" t="s">
        <v>140</v>
      </c>
      <c r="L40694" t="s">
        <v>21</v>
      </c>
      <c r="M40694" t="s">
        <v>934</v>
      </c>
      <c r="N40694">
        <v>10690531</v>
      </c>
    </row>
    <row r="40695" spans="2:14">
      <c r="B40695" s="1">
        <v>202111761338</v>
      </c>
      <c r="C40695" t="s">
        <v>54206</v>
      </c>
      <c r="D40695" t="s">
        <v>141575</v>
      </c>
      <c r="E40695" t="s">
        <v>141576</v>
      </c>
      <c r="F40695" t="s">
        <v>68</v>
      </c>
      <c r="G40695" t="s">
        <v>2664</v>
      </c>
      <c r="H40695" t="s">
        <v>2665</v>
      </c>
      <c r="I40695" t="s">
        <v>595</v>
      </c>
      <c r="J40695">
        <v>3</v>
      </c>
      <c r="K40695" t="s">
        <v>72</v>
      </c>
      <c r="L40695" t="s">
        <v>810</v>
      </c>
      <c r="M40695" t="s">
        <v>7317</v>
      </c>
      <c r="N40695">
        <v>11190648</v>
      </c>
    </row>
    <row r="40696" spans="2:14">
      <c r="B40696" s="1">
        <v>202111761353</v>
      </c>
      <c r="C40696" t="s">
        <v>54207</v>
      </c>
      <c r="D40696" t="s">
        <v>141577</v>
      </c>
      <c r="E40696" t="s">
        <v>141578</v>
      </c>
      <c r="F40696" t="s">
        <v>297</v>
      </c>
      <c r="G40696" t="s">
        <v>482</v>
      </c>
      <c r="H40696" t="s">
        <v>503</v>
      </c>
      <c r="I40696" t="s">
        <v>15</v>
      </c>
      <c r="J40696">
        <v>1</v>
      </c>
      <c r="K40696" t="s">
        <v>301</v>
      </c>
      <c r="L40696" t="s">
        <v>482</v>
      </c>
      <c r="M40696" t="s">
        <v>117</v>
      </c>
      <c r="N40696">
        <v>11290022</v>
      </c>
    </row>
    <row r="40697" spans="2:14">
      <c r="B40697" s="1">
        <v>202111761356</v>
      </c>
      <c r="C40697" t="s">
        <v>54208</v>
      </c>
      <c r="D40697" t="s">
        <v>141579</v>
      </c>
      <c r="E40697" t="s">
        <v>141580</v>
      </c>
      <c r="F40697" t="s">
        <v>40</v>
      </c>
      <c r="G40697" t="s">
        <v>2678</v>
      </c>
      <c r="H40697" t="s">
        <v>11397</v>
      </c>
      <c r="I40697" t="s">
        <v>145</v>
      </c>
      <c r="J40697">
        <v>1</v>
      </c>
      <c r="K40697" t="s">
        <v>197</v>
      </c>
      <c r="L40697" t="s">
        <v>2678</v>
      </c>
      <c r="M40697" t="s">
        <v>22398</v>
      </c>
      <c r="N40697">
        <v>10190196</v>
      </c>
    </row>
    <row r="40698" spans="2:14">
      <c r="B40698" s="1">
        <v>202111761436</v>
      </c>
      <c r="C40698" t="s">
        <v>54209</v>
      </c>
      <c r="D40698" t="s">
        <v>141581</v>
      </c>
      <c r="E40698" t="s">
        <v>141582</v>
      </c>
      <c r="F40698" t="s">
        <v>68</v>
      </c>
      <c r="G40698" t="s">
        <v>1997</v>
      </c>
      <c r="H40698" t="s">
        <v>7286</v>
      </c>
      <c r="I40698" t="s">
        <v>15</v>
      </c>
      <c r="J40698">
        <v>1</v>
      </c>
      <c r="K40698" t="s">
        <v>301</v>
      </c>
      <c r="L40698" t="s">
        <v>5344</v>
      </c>
      <c r="M40698" t="s">
        <v>17308</v>
      </c>
      <c r="N40698">
        <v>11290115</v>
      </c>
    </row>
    <row r="40699" spans="2:14">
      <c r="B40699" s="1">
        <v>202111761490</v>
      </c>
      <c r="C40699" t="s">
        <v>54210</v>
      </c>
      <c r="D40699" t="s">
        <v>141583</v>
      </c>
      <c r="E40699" t="s">
        <v>141584</v>
      </c>
      <c r="F40699" t="s">
        <v>52</v>
      </c>
      <c r="G40699" t="s">
        <v>53</v>
      </c>
      <c r="H40699" t="s">
        <v>5347</v>
      </c>
      <c r="I40699" t="s">
        <v>340</v>
      </c>
      <c r="J40699">
        <v>1</v>
      </c>
      <c r="K40699" t="s">
        <v>78</v>
      </c>
      <c r="L40699" t="s">
        <v>79</v>
      </c>
      <c r="M40699" t="s">
        <v>3097</v>
      </c>
      <c r="N40699">
        <v>1086137</v>
      </c>
    </row>
    <row r="40700" spans="2:14">
      <c r="B40700" s="1">
        <v>202111761671</v>
      </c>
      <c r="C40700" t="s">
        <v>54211</v>
      </c>
      <c r="D40700" t="s">
        <v>141585</v>
      </c>
      <c r="E40700" t="s">
        <v>141586</v>
      </c>
      <c r="F40700" t="s">
        <v>52</v>
      </c>
      <c r="G40700" t="s">
        <v>234</v>
      </c>
      <c r="H40700" t="s">
        <v>235</v>
      </c>
      <c r="I40700" t="s">
        <v>71</v>
      </c>
      <c r="J40700">
        <v>1</v>
      </c>
      <c r="K40700" t="s">
        <v>197</v>
      </c>
      <c r="L40700" t="s">
        <v>8853</v>
      </c>
      <c r="M40700" t="s">
        <v>28128</v>
      </c>
      <c r="N40700">
        <v>10190068</v>
      </c>
    </row>
    <row r="40701" spans="2:14">
      <c r="B40701" s="1">
        <v>202111761688</v>
      </c>
      <c r="C40701" t="s">
        <v>54212</v>
      </c>
      <c r="D40701" t="s">
        <v>141587</v>
      </c>
      <c r="E40701" t="s">
        <v>141588</v>
      </c>
      <c r="F40701" t="s">
        <v>123</v>
      </c>
      <c r="G40701" t="s">
        <v>447</v>
      </c>
      <c r="H40701" t="s">
        <v>2510</v>
      </c>
      <c r="I40701" t="s">
        <v>15</v>
      </c>
      <c r="J40701">
        <v>1</v>
      </c>
      <c r="K40701" t="s">
        <v>245</v>
      </c>
      <c r="L40701" t="s">
        <v>2523</v>
      </c>
      <c r="M40701" t="s">
        <v>23368</v>
      </c>
      <c r="N40701">
        <v>1012062</v>
      </c>
    </row>
    <row r="40702" spans="2:14">
      <c r="B40702" s="1">
        <v>202111761727</v>
      </c>
      <c r="C40702" t="s">
        <v>52240</v>
      </c>
      <c r="D40702" t="s">
        <v>141589</v>
      </c>
      <c r="E40702" t="s">
        <v>141590</v>
      </c>
      <c r="F40702" t="s">
        <v>297</v>
      </c>
      <c r="G40702" t="s">
        <v>529</v>
      </c>
      <c r="H40702" t="s">
        <v>4076</v>
      </c>
      <c r="I40702" t="s">
        <v>1436</v>
      </c>
      <c r="J40702">
        <v>1</v>
      </c>
      <c r="K40702" t="s">
        <v>301</v>
      </c>
      <c r="L40702" t="s">
        <v>531</v>
      </c>
      <c r="M40702" t="s">
        <v>6729</v>
      </c>
      <c r="N40702">
        <v>1004008</v>
      </c>
    </row>
    <row r="40703" spans="2:14">
      <c r="B40703" s="1">
        <v>202111761827</v>
      </c>
      <c r="C40703" t="s">
        <v>54213</v>
      </c>
      <c r="D40703" t="s">
        <v>141591</v>
      </c>
      <c r="E40703" t="s">
        <v>141592</v>
      </c>
      <c r="F40703" t="s">
        <v>297</v>
      </c>
      <c r="G40703" t="s">
        <v>1647</v>
      </c>
      <c r="H40703" t="s">
        <v>9534</v>
      </c>
      <c r="I40703" t="s">
        <v>15</v>
      </c>
      <c r="J40703">
        <v>1</v>
      </c>
      <c r="K40703" t="s">
        <v>301</v>
      </c>
      <c r="L40703" t="s">
        <v>529</v>
      </c>
      <c r="M40703" t="s">
        <v>39083</v>
      </c>
      <c r="N40703">
        <v>11290655</v>
      </c>
    </row>
    <row r="40704" spans="2:14">
      <c r="B40704" s="1">
        <v>202111761837</v>
      </c>
      <c r="C40704" t="s">
        <v>54214</v>
      </c>
      <c r="D40704" t="s">
        <v>141593</v>
      </c>
      <c r="E40704" t="s">
        <v>141594</v>
      </c>
      <c r="F40704" t="s">
        <v>12</v>
      </c>
      <c r="G40704" t="s">
        <v>783</v>
      </c>
      <c r="H40704" t="s">
        <v>2921</v>
      </c>
      <c r="I40704" t="s">
        <v>15</v>
      </c>
      <c r="J40704">
        <v>1</v>
      </c>
      <c r="K40704" t="s">
        <v>48</v>
      </c>
      <c r="L40704" t="s">
        <v>981</v>
      </c>
      <c r="M40704" t="s">
        <v>7609</v>
      </c>
      <c r="N40704">
        <v>11390881</v>
      </c>
    </row>
    <row r="40705" spans="2:14">
      <c r="B40705" s="1">
        <v>202111761842</v>
      </c>
      <c r="C40705" t="s">
        <v>54215</v>
      </c>
      <c r="D40705" t="s">
        <v>77178</v>
      </c>
      <c r="E40705" t="s">
        <v>141595</v>
      </c>
      <c r="F40705" t="s">
        <v>60</v>
      </c>
      <c r="G40705" t="s">
        <v>61</v>
      </c>
      <c r="H40705" t="s">
        <v>17218</v>
      </c>
      <c r="I40705" t="s">
        <v>319</v>
      </c>
      <c r="J40705">
        <v>1</v>
      </c>
      <c r="K40705" t="s">
        <v>614</v>
      </c>
      <c r="L40705" t="s">
        <v>938</v>
      </c>
      <c r="M40705" t="s">
        <v>11695</v>
      </c>
      <c r="N40705">
        <v>10490651</v>
      </c>
    </row>
    <row r="40706" spans="2:14">
      <c r="B40706" s="1">
        <v>202111761844</v>
      </c>
      <c r="C40706" t="s">
        <v>54216</v>
      </c>
      <c r="D40706" t="s">
        <v>141596</v>
      </c>
      <c r="E40706" t="s">
        <v>141597</v>
      </c>
      <c r="F40706" t="s">
        <v>40</v>
      </c>
      <c r="G40706" t="s">
        <v>8433</v>
      </c>
      <c r="H40706" t="s">
        <v>8434</v>
      </c>
      <c r="I40706" t="s">
        <v>145</v>
      </c>
      <c r="J40706">
        <v>1</v>
      </c>
      <c r="K40706" t="s">
        <v>197</v>
      </c>
      <c r="L40706" t="s">
        <v>1348</v>
      </c>
      <c r="M40706" t="s">
        <v>18960</v>
      </c>
      <c r="N40706">
        <v>10190026</v>
      </c>
    </row>
    <row r="40707" spans="2:14">
      <c r="B40707" s="1">
        <v>202111761907</v>
      </c>
      <c r="C40707" t="s">
        <v>54217</v>
      </c>
      <c r="D40707" t="s">
        <v>85356</v>
      </c>
      <c r="E40707" t="s">
        <v>141598</v>
      </c>
      <c r="F40707" t="s">
        <v>20</v>
      </c>
      <c r="G40707" t="s">
        <v>418</v>
      </c>
      <c r="H40707" t="s">
        <v>419</v>
      </c>
      <c r="I40707" t="s">
        <v>31</v>
      </c>
      <c r="J40707">
        <v>1</v>
      </c>
      <c r="K40707" t="s">
        <v>151</v>
      </c>
      <c r="L40707" t="s">
        <v>2591</v>
      </c>
      <c r="M40707" t="s">
        <v>3995</v>
      </c>
      <c r="N40707">
        <v>10491269</v>
      </c>
    </row>
    <row r="40708" spans="2:14">
      <c r="B40708" s="1">
        <v>202111761971</v>
      </c>
      <c r="C40708" t="s">
        <v>47357</v>
      </c>
      <c r="D40708" t="s">
        <v>141599</v>
      </c>
      <c r="E40708" t="s">
        <v>141600</v>
      </c>
      <c r="F40708" t="s">
        <v>12</v>
      </c>
      <c r="G40708" t="s">
        <v>16</v>
      </c>
      <c r="H40708" t="s">
        <v>26637</v>
      </c>
      <c r="I40708" t="s">
        <v>15</v>
      </c>
      <c r="J40708">
        <v>1</v>
      </c>
      <c r="K40708" t="s">
        <v>16</v>
      </c>
      <c r="L40708" t="s">
        <v>1270</v>
      </c>
      <c r="M40708" t="s">
        <v>2696</v>
      </c>
      <c r="N40708">
        <v>11390629</v>
      </c>
    </row>
    <row r="40709" spans="2:14">
      <c r="B40709" s="1">
        <v>202111762011</v>
      </c>
      <c r="C40709" t="s">
        <v>54218</v>
      </c>
      <c r="D40709" t="s">
        <v>141601</v>
      </c>
      <c r="E40709" t="s">
        <v>141602</v>
      </c>
      <c r="F40709" t="s">
        <v>68</v>
      </c>
      <c r="G40709" t="s">
        <v>1673</v>
      </c>
      <c r="H40709" t="s">
        <v>1790</v>
      </c>
      <c r="I40709" t="s">
        <v>15</v>
      </c>
      <c r="J40709">
        <v>1</v>
      </c>
      <c r="K40709" t="s">
        <v>72</v>
      </c>
      <c r="L40709" t="s">
        <v>1673</v>
      </c>
      <c r="M40709" t="s">
        <v>7766</v>
      </c>
      <c r="N40709">
        <v>11190419</v>
      </c>
    </row>
    <row r="40710" spans="2:14">
      <c r="B40710" s="1">
        <v>202111762262</v>
      </c>
      <c r="C40710" t="s">
        <v>54219</v>
      </c>
      <c r="D40710" t="s">
        <v>141603</v>
      </c>
      <c r="E40710" t="s">
        <v>141604</v>
      </c>
      <c r="F40710" t="s">
        <v>52</v>
      </c>
      <c r="G40710" t="s">
        <v>3429</v>
      </c>
      <c r="H40710" t="s">
        <v>40407</v>
      </c>
      <c r="I40710" t="s">
        <v>231</v>
      </c>
      <c r="J40710">
        <v>1</v>
      </c>
      <c r="K40710" t="s">
        <v>215</v>
      </c>
      <c r="L40710" t="s">
        <v>934</v>
      </c>
      <c r="M40710" t="s">
        <v>6206</v>
      </c>
      <c r="N40710">
        <v>10390343</v>
      </c>
    </row>
    <row r="40711" spans="2:14">
      <c r="B40711" s="1">
        <v>202111762334</v>
      </c>
      <c r="C40711" t="s">
        <v>54220</v>
      </c>
      <c r="D40711" t="s">
        <v>141605</v>
      </c>
      <c r="E40711" t="s">
        <v>141606</v>
      </c>
      <c r="F40711" t="s">
        <v>12</v>
      </c>
      <c r="G40711" t="s">
        <v>16</v>
      </c>
      <c r="H40711" t="s">
        <v>4935</v>
      </c>
      <c r="I40711" t="s">
        <v>145</v>
      </c>
      <c r="J40711">
        <v>1</v>
      </c>
      <c r="K40711" t="s">
        <v>48</v>
      </c>
      <c r="L40711" t="s">
        <v>1244</v>
      </c>
      <c r="M40711" t="s">
        <v>9224</v>
      </c>
      <c r="N40711">
        <v>11390846</v>
      </c>
    </row>
    <row r="40712" spans="2:14">
      <c r="B40712" s="1">
        <v>202111762336</v>
      </c>
      <c r="C40712" t="s">
        <v>54221</v>
      </c>
      <c r="D40712" t="s">
        <v>141607</v>
      </c>
      <c r="E40712" t="s">
        <v>141608</v>
      </c>
      <c r="F40712" t="s">
        <v>131</v>
      </c>
      <c r="G40712" t="s">
        <v>2587</v>
      </c>
      <c r="H40712" t="s">
        <v>8464</v>
      </c>
      <c r="I40712" t="s">
        <v>15</v>
      </c>
      <c r="J40712">
        <v>1</v>
      </c>
      <c r="K40712" t="s">
        <v>433</v>
      </c>
      <c r="L40712" t="s">
        <v>3148</v>
      </c>
      <c r="M40712" t="s">
        <v>6704</v>
      </c>
      <c r="N40712">
        <v>10890268</v>
      </c>
    </row>
    <row r="40713" spans="2:14">
      <c r="B40713" s="1">
        <v>202111762350</v>
      </c>
      <c r="C40713" t="s">
        <v>54222</v>
      </c>
      <c r="D40713" t="s">
        <v>141609</v>
      </c>
      <c r="E40713" t="s">
        <v>141610</v>
      </c>
      <c r="F40713" t="s">
        <v>68</v>
      </c>
      <c r="G40713" t="s">
        <v>1673</v>
      </c>
      <c r="H40713" t="s">
        <v>1790</v>
      </c>
      <c r="I40713" t="s">
        <v>15</v>
      </c>
      <c r="J40713">
        <v>1</v>
      </c>
      <c r="K40713" t="s">
        <v>48</v>
      </c>
      <c r="L40713" t="s">
        <v>1003</v>
      </c>
      <c r="M40713" t="s">
        <v>3275</v>
      </c>
      <c r="N40713">
        <v>11390155</v>
      </c>
    </row>
    <row r="40714" spans="2:14">
      <c r="B40714" s="1">
        <v>202111762358</v>
      </c>
      <c r="C40714" t="s">
        <v>54223</v>
      </c>
      <c r="D40714" t="s">
        <v>141611</v>
      </c>
      <c r="E40714" t="s">
        <v>141612</v>
      </c>
      <c r="F40714" t="s">
        <v>131</v>
      </c>
      <c r="G40714" t="s">
        <v>132</v>
      </c>
      <c r="H40714" t="s">
        <v>4133</v>
      </c>
      <c r="I40714" t="s">
        <v>231</v>
      </c>
      <c r="J40714">
        <v>1</v>
      </c>
      <c r="K40714" t="s">
        <v>522</v>
      </c>
      <c r="L40714" t="s">
        <v>858</v>
      </c>
      <c r="M40714" t="s">
        <v>18306</v>
      </c>
      <c r="N40714">
        <v>10790873</v>
      </c>
    </row>
    <row r="40715" spans="2:14">
      <c r="B40715" s="1">
        <v>202111762389</v>
      </c>
      <c r="C40715" t="s">
        <v>54224</v>
      </c>
      <c r="D40715" t="s">
        <v>141613</v>
      </c>
      <c r="E40715" t="s">
        <v>141614</v>
      </c>
      <c r="F40715" t="s">
        <v>52</v>
      </c>
      <c r="G40715" t="s">
        <v>53</v>
      </c>
      <c r="H40715" t="s">
        <v>9765</v>
      </c>
      <c r="I40715" t="s">
        <v>325</v>
      </c>
      <c r="J40715">
        <v>1</v>
      </c>
      <c r="K40715" t="s">
        <v>215</v>
      </c>
      <c r="L40715" t="s">
        <v>3810</v>
      </c>
      <c r="M40715" t="s">
        <v>10780</v>
      </c>
      <c r="N40715">
        <v>10390372</v>
      </c>
    </row>
    <row r="40716" spans="2:14">
      <c r="B40716" s="1">
        <v>202111762410</v>
      </c>
      <c r="C40716" t="s">
        <v>54225</v>
      </c>
      <c r="D40716" t="s">
        <v>110720</v>
      </c>
      <c r="E40716" t="s">
        <v>141615</v>
      </c>
      <c r="F40716" t="s">
        <v>155</v>
      </c>
      <c r="G40716" t="s">
        <v>2139</v>
      </c>
      <c r="H40716" t="s">
        <v>19906</v>
      </c>
      <c r="I40716" t="s">
        <v>2259</v>
      </c>
      <c r="J40716">
        <v>1</v>
      </c>
      <c r="K40716" t="s">
        <v>179</v>
      </c>
      <c r="L40716" t="s">
        <v>3316</v>
      </c>
      <c r="M40716" t="s">
        <v>4321</v>
      </c>
      <c r="N40716">
        <v>1079012</v>
      </c>
    </row>
    <row r="40717" spans="2:14">
      <c r="B40717" s="1">
        <v>202111762414</v>
      </c>
      <c r="C40717" t="s">
        <v>54226</v>
      </c>
      <c r="D40717" t="s">
        <v>141616</v>
      </c>
      <c r="E40717" t="s">
        <v>141617</v>
      </c>
      <c r="F40717" t="s">
        <v>20</v>
      </c>
      <c r="G40717" t="s">
        <v>2091</v>
      </c>
      <c r="H40717" t="s">
        <v>23699</v>
      </c>
      <c r="I40717" t="s">
        <v>15</v>
      </c>
      <c r="J40717">
        <v>1</v>
      </c>
      <c r="K40717" t="s">
        <v>205</v>
      </c>
      <c r="L40717" t="s">
        <v>206</v>
      </c>
      <c r="M40717" t="s">
        <v>24190</v>
      </c>
      <c r="N40717">
        <v>1073059</v>
      </c>
    </row>
    <row r="40718" spans="2:14">
      <c r="B40718" s="1">
        <v>202111762435</v>
      </c>
      <c r="C40718" t="s">
        <v>54227</v>
      </c>
      <c r="D40718" t="s">
        <v>141618</v>
      </c>
      <c r="E40718" t="s">
        <v>141619</v>
      </c>
      <c r="F40718" t="s">
        <v>60</v>
      </c>
      <c r="G40718" t="s">
        <v>1546</v>
      </c>
      <c r="H40718" t="s">
        <v>4311</v>
      </c>
      <c r="I40718" t="s">
        <v>300</v>
      </c>
      <c r="J40718">
        <v>3</v>
      </c>
      <c r="K40718" t="s">
        <v>102</v>
      </c>
      <c r="L40718" t="s">
        <v>1983</v>
      </c>
      <c r="M40718" t="s">
        <v>16002</v>
      </c>
      <c r="N40718">
        <v>10491164</v>
      </c>
    </row>
    <row r="40719" spans="2:14">
      <c r="B40719" s="1">
        <v>202111762477</v>
      </c>
      <c r="C40719" t="s">
        <v>54228</v>
      </c>
      <c r="D40719" t="s">
        <v>141620</v>
      </c>
      <c r="E40719" t="s">
        <v>141621</v>
      </c>
      <c r="F40719" t="s">
        <v>123</v>
      </c>
      <c r="G40719" t="s">
        <v>1337</v>
      </c>
      <c r="H40719" t="s">
        <v>19518</v>
      </c>
      <c r="I40719" t="s">
        <v>15</v>
      </c>
      <c r="J40719">
        <v>1</v>
      </c>
      <c r="K40719" t="s">
        <v>353</v>
      </c>
      <c r="L40719" t="s">
        <v>1339</v>
      </c>
      <c r="M40719" t="s">
        <v>48321</v>
      </c>
      <c r="N40719">
        <v>11090096</v>
      </c>
    </row>
    <row r="40720" spans="2:14">
      <c r="B40720" s="1">
        <v>202111762575</v>
      </c>
      <c r="C40720" t="s">
        <v>54229</v>
      </c>
      <c r="D40720" t="s">
        <v>141622</v>
      </c>
      <c r="E40720" t="s">
        <v>141623</v>
      </c>
      <c r="F40720" t="s">
        <v>155</v>
      </c>
      <c r="G40720" t="s">
        <v>177</v>
      </c>
      <c r="H40720" t="s">
        <v>12609</v>
      </c>
      <c r="I40720" t="s">
        <v>3085</v>
      </c>
      <c r="J40720">
        <v>1</v>
      </c>
      <c r="K40720" t="s">
        <v>179</v>
      </c>
      <c r="L40720" t="s">
        <v>14990</v>
      </c>
      <c r="M40720" t="s">
        <v>21085</v>
      </c>
      <c r="N40720">
        <v>10590397</v>
      </c>
    </row>
    <row r="40721" spans="2:14">
      <c r="B40721" s="1">
        <v>202111762577</v>
      </c>
      <c r="C40721" t="s">
        <v>54230</v>
      </c>
      <c r="D40721" t="s">
        <v>141624</v>
      </c>
      <c r="E40721" t="s">
        <v>141625</v>
      </c>
      <c r="F40721" t="s">
        <v>12</v>
      </c>
      <c r="G40721" t="s">
        <v>218</v>
      </c>
      <c r="H40721" t="s">
        <v>7118</v>
      </c>
      <c r="I40721" t="s">
        <v>15</v>
      </c>
      <c r="J40721">
        <v>1</v>
      </c>
      <c r="K40721" t="s">
        <v>16</v>
      </c>
      <c r="L40721" t="s">
        <v>910</v>
      </c>
      <c r="M40721" t="s">
        <v>16661</v>
      </c>
      <c r="N40721">
        <v>1015028</v>
      </c>
    </row>
    <row r="40722" spans="2:14">
      <c r="B40722" s="1">
        <v>202111762640</v>
      </c>
      <c r="C40722" t="s">
        <v>54231</v>
      </c>
      <c r="D40722" t="s">
        <v>141626</v>
      </c>
      <c r="E40722" t="s">
        <v>141627</v>
      </c>
      <c r="F40722" t="s">
        <v>12</v>
      </c>
      <c r="G40722" t="s">
        <v>143</v>
      </c>
      <c r="H40722" t="s">
        <v>144</v>
      </c>
      <c r="I40722" t="s">
        <v>36</v>
      </c>
      <c r="J40722">
        <v>3</v>
      </c>
      <c r="K40722" t="s">
        <v>16</v>
      </c>
      <c r="L40722" t="s">
        <v>143</v>
      </c>
      <c r="M40722" t="s">
        <v>27316</v>
      </c>
      <c r="N40722">
        <v>11390741</v>
      </c>
    </row>
    <row r="40723" spans="2:14">
      <c r="B40723" s="1">
        <v>202111762743</v>
      </c>
      <c r="C40723" t="s">
        <v>54232</v>
      </c>
      <c r="D40723" t="s">
        <v>83194</v>
      </c>
      <c r="E40723" t="s">
        <v>141628</v>
      </c>
      <c r="F40723" t="s">
        <v>60</v>
      </c>
      <c r="G40723" t="s">
        <v>436</v>
      </c>
      <c r="H40723" t="s">
        <v>3794</v>
      </c>
      <c r="I40723" t="s">
        <v>14822</v>
      </c>
      <c r="J40723">
        <v>1</v>
      </c>
      <c r="K40723" t="s">
        <v>151</v>
      </c>
      <c r="L40723" t="s">
        <v>6486</v>
      </c>
      <c r="M40723" t="s">
        <v>13641</v>
      </c>
      <c r="N40723">
        <v>10490880</v>
      </c>
    </row>
    <row r="40724" spans="2:14">
      <c r="B40724" s="1">
        <v>202111762748</v>
      </c>
      <c r="C40724" t="s">
        <v>54233</v>
      </c>
      <c r="D40724" t="s">
        <v>141629</v>
      </c>
      <c r="E40724" t="s">
        <v>141630</v>
      </c>
      <c r="F40724" t="s">
        <v>123</v>
      </c>
      <c r="G40724" t="s">
        <v>127</v>
      </c>
      <c r="H40724" t="s">
        <v>5486</v>
      </c>
      <c r="I40724" t="s">
        <v>15</v>
      </c>
      <c r="J40724">
        <v>1</v>
      </c>
      <c r="K40724" t="s">
        <v>127</v>
      </c>
      <c r="L40724" t="s">
        <v>4401</v>
      </c>
      <c r="M40724" t="s">
        <v>17855</v>
      </c>
      <c r="N40724">
        <v>11090534</v>
      </c>
    </row>
    <row r="40725" spans="2:14">
      <c r="B40725" s="1">
        <v>202111762754</v>
      </c>
      <c r="C40725" t="s">
        <v>54234</v>
      </c>
      <c r="D40725" t="s">
        <v>141631</v>
      </c>
      <c r="E40725" t="s">
        <v>141632</v>
      </c>
      <c r="F40725" t="s">
        <v>131</v>
      </c>
      <c r="G40725" t="s">
        <v>2587</v>
      </c>
      <c r="H40725" t="s">
        <v>8464</v>
      </c>
      <c r="I40725" t="s">
        <v>340</v>
      </c>
      <c r="J40725">
        <v>1</v>
      </c>
      <c r="K40725" t="s">
        <v>433</v>
      </c>
      <c r="L40725" t="s">
        <v>3148</v>
      </c>
      <c r="M40725" t="s">
        <v>6704</v>
      </c>
      <c r="N40725">
        <v>10890268</v>
      </c>
    </row>
    <row r="40726" spans="2:14">
      <c r="B40726" s="1">
        <v>202111762846</v>
      </c>
      <c r="C40726" t="s">
        <v>54235</v>
      </c>
      <c r="D40726" t="s">
        <v>141633</v>
      </c>
      <c r="E40726" t="s">
        <v>141634</v>
      </c>
      <c r="F40726" t="s">
        <v>87</v>
      </c>
      <c r="G40726" t="s">
        <v>243</v>
      </c>
      <c r="H40726" t="s">
        <v>1019</v>
      </c>
      <c r="I40726" t="s">
        <v>319</v>
      </c>
      <c r="J40726">
        <v>1</v>
      </c>
      <c r="K40726" t="s">
        <v>91</v>
      </c>
      <c r="L40726" t="s">
        <v>358</v>
      </c>
      <c r="M40726" t="s">
        <v>15000</v>
      </c>
      <c r="N40726">
        <v>1031104</v>
      </c>
    </row>
    <row r="40727" spans="2:14">
      <c r="B40727" s="1">
        <v>202111762918</v>
      </c>
      <c r="C40727" t="s">
        <v>54236</v>
      </c>
      <c r="D40727" t="s">
        <v>141635</v>
      </c>
      <c r="E40727" t="s">
        <v>141636</v>
      </c>
      <c r="F40727" t="s">
        <v>123</v>
      </c>
      <c r="G40727" t="s">
        <v>1337</v>
      </c>
      <c r="H40727" t="s">
        <v>11242</v>
      </c>
      <c r="I40727" t="s">
        <v>3962</v>
      </c>
      <c r="J40727">
        <v>1</v>
      </c>
      <c r="K40727" t="s">
        <v>353</v>
      </c>
      <c r="L40727" t="s">
        <v>3713</v>
      </c>
      <c r="M40727" t="s">
        <v>7962</v>
      </c>
      <c r="N40727">
        <v>1009006</v>
      </c>
    </row>
    <row r="40728" spans="2:14">
      <c r="B40728" s="1">
        <v>202111762943</v>
      </c>
      <c r="C40728" t="s">
        <v>54237</v>
      </c>
      <c r="D40728" t="s">
        <v>141637</v>
      </c>
      <c r="E40728" t="s">
        <v>109937</v>
      </c>
      <c r="F40728" t="s">
        <v>297</v>
      </c>
      <c r="G40728" t="s">
        <v>529</v>
      </c>
      <c r="H40728" t="s">
        <v>4076</v>
      </c>
      <c r="I40728" t="s">
        <v>15</v>
      </c>
      <c r="J40728">
        <v>1</v>
      </c>
      <c r="K40728" t="s">
        <v>301</v>
      </c>
      <c r="L40728" t="s">
        <v>531</v>
      </c>
      <c r="M40728" t="s">
        <v>22644</v>
      </c>
      <c r="N40728">
        <v>1004030</v>
      </c>
    </row>
    <row r="40729" spans="2:14">
      <c r="B40729" s="1">
        <v>202111762991</v>
      </c>
      <c r="C40729" t="s">
        <v>54238</v>
      </c>
      <c r="D40729" t="s">
        <v>141638</v>
      </c>
      <c r="E40729" t="s">
        <v>141639</v>
      </c>
      <c r="F40729" t="s">
        <v>87</v>
      </c>
      <c r="G40729" t="s">
        <v>783</v>
      </c>
      <c r="H40729" t="s">
        <v>1822</v>
      </c>
      <c r="I40729" t="s">
        <v>1150</v>
      </c>
      <c r="J40729">
        <v>1</v>
      </c>
      <c r="K40729" t="s">
        <v>91</v>
      </c>
      <c r="L40729" t="s">
        <v>1823</v>
      </c>
      <c r="M40729" t="s">
        <v>47593</v>
      </c>
      <c r="N40729">
        <v>10990524</v>
      </c>
    </row>
    <row r="40730" spans="2:14">
      <c r="B40730" s="1">
        <v>202111763023</v>
      </c>
      <c r="C40730" t="s">
        <v>54239</v>
      </c>
      <c r="D40730" t="s">
        <v>141640</v>
      </c>
      <c r="E40730" t="s">
        <v>141641</v>
      </c>
      <c r="F40730" t="s">
        <v>123</v>
      </c>
      <c r="G40730" t="s">
        <v>127</v>
      </c>
      <c r="H40730" t="s">
        <v>7147</v>
      </c>
      <c r="I40730" t="s">
        <v>1150</v>
      </c>
      <c r="J40730">
        <v>1</v>
      </c>
      <c r="K40730" t="s">
        <v>245</v>
      </c>
      <c r="L40730" t="s">
        <v>3000</v>
      </c>
      <c r="M40730" t="s">
        <v>12795</v>
      </c>
      <c r="N40730">
        <v>11090166</v>
      </c>
    </row>
    <row r="40731" spans="2:14">
      <c r="B40731" s="1">
        <v>202111763050</v>
      </c>
      <c r="C40731" t="s">
        <v>54240</v>
      </c>
      <c r="D40731" t="s">
        <v>141642</v>
      </c>
      <c r="E40731" t="s">
        <v>141643</v>
      </c>
      <c r="F40731" t="s">
        <v>297</v>
      </c>
      <c r="G40731" t="s">
        <v>480</v>
      </c>
      <c r="H40731" t="s">
        <v>3045</v>
      </c>
      <c r="I40731" t="s">
        <v>231</v>
      </c>
      <c r="J40731">
        <v>1</v>
      </c>
      <c r="K40731" t="s">
        <v>326</v>
      </c>
      <c r="L40731" t="s">
        <v>783</v>
      </c>
      <c r="M40731" t="s">
        <v>21024</v>
      </c>
      <c r="N40731">
        <v>11290235</v>
      </c>
    </row>
    <row r="40732" spans="2:14">
      <c r="B40732" s="1">
        <v>202111763078</v>
      </c>
      <c r="C40732" t="s">
        <v>54241</v>
      </c>
      <c r="D40732" t="s">
        <v>141644</v>
      </c>
      <c r="E40732" t="s">
        <v>141645</v>
      </c>
      <c r="F40732" t="s">
        <v>52</v>
      </c>
      <c r="G40732" t="s">
        <v>234</v>
      </c>
      <c r="H40732" t="s">
        <v>8655</v>
      </c>
      <c r="I40732" t="s">
        <v>1150</v>
      </c>
      <c r="J40732">
        <v>1</v>
      </c>
      <c r="K40732" t="s">
        <v>78</v>
      </c>
      <c r="L40732" t="s">
        <v>79</v>
      </c>
      <c r="M40732" t="s">
        <v>4923</v>
      </c>
      <c r="N40732">
        <v>1086393</v>
      </c>
    </row>
    <row r="40733" spans="2:14">
      <c r="B40733" s="1">
        <v>202111763082</v>
      </c>
      <c r="C40733" t="s">
        <v>54242</v>
      </c>
      <c r="D40733" t="s">
        <v>141646</v>
      </c>
      <c r="E40733" t="s">
        <v>141647</v>
      </c>
      <c r="F40733" t="s">
        <v>28</v>
      </c>
      <c r="G40733" t="s">
        <v>4860</v>
      </c>
      <c r="H40733" t="s">
        <v>8142</v>
      </c>
      <c r="I40733" t="s">
        <v>3085</v>
      </c>
      <c r="J40733">
        <v>1</v>
      </c>
      <c r="K40733" t="s">
        <v>56</v>
      </c>
      <c r="L40733" t="s">
        <v>855</v>
      </c>
      <c r="M40733" t="s">
        <v>18430</v>
      </c>
      <c r="N40733">
        <v>10290074</v>
      </c>
    </row>
    <row r="40734" spans="2:14">
      <c r="B40734" s="1">
        <v>202111763092</v>
      </c>
      <c r="C40734" t="s">
        <v>54243</v>
      </c>
      <c r="D40734" t="s">
        <v>141648</v>
      </c>
      <c r="E40734" t="s">
        <v>141649</v>
      </c>
      <c r="F40734" t="s">
        <v>123</v>
      </c>
      <c r="G40734" t="s">
        <v>498</v>
      </c>
      <c r="H40734" t="s">
        <v>499</v>
      </c>
      <c r="I40734" t="s">
        <v>231</v>
      </c>
      <c r="J40734">
        <v>1</v>
      </c>
      <c r="K40734" t="s">
        <v>127</v>
      </c>
      <c r="L40734" t="s">
        <v>500</v>
      </c>
      <c r="M40734" t="s">
        <v>501</v>
      </c>
      <c r="N40734">
        <v>11090018</v>
      </c>
    </row>
    <row r="40735" spans="2:14">
      <c r="B40735" s="1">
        <v>202111763107</v>
      </c>
      <c r="C40735" t="s">
        <v>54244</v>
      </c>
      <c r="D40735" t="s">
        <v>141650</v>
      </c>
      <c r="E40735" t="s">
        <v>141651</v>
      </c>
      <c r="F40735" t="s">
        <v>52</v>
      </c>
      <c r="G40735" t="s">
        <v>5803</v>
      </c>
      <c r="H40735" t="s">
        <v>5804</v>
      </c>
      <c r="I40735" t="s">
        <v>145</v>
      </c>
      <c r="J40735">
        <v>1</v>
      </c>
      <c r="K40735" t="s">
        <v>215</v>
      </c>
      <c r="L40735" t="s">
        <v>2606</v>
      </c>
      <c r="M40735" t="s">
        <v>6070</v>
      </c>
      <c r="N40735">
        <v>10390073</v>
      </c>
    </row>
    <row r="40736" spans="2:14">
      <c r="B40736" s="1">
        <v>202111763193</v>
      </c>
      <c r="C40736" t="s">
        <v>54245</v>
      </c>
      <c r="D40736" t="s">
        <v>141652</v>
      </c>
      <c r="E40736" t="s">
        <v>141653</v>
      </c>
      <c r="F40736" t="s">
        <v>297</v>
      </c>
      <c r="G40736" t="s">
        <v>480</v>
      </c>
      <c r="H40736" t="s">
        <v>17204</v>
      </c>
      <c r="I40736" t="s">
        <v>1696</v>
      </c>
      <c r="J40736">
        <v>1</v>
      </c>
      <c r="K40736" t="s">
        <v>326</v>
      </c>
      <c r="L40736" t="s">
        <v>601</v>
      </c>
      <c r="M40736" t="s">
        <v>29323</v>
      </c>
      <c r="N40736">
        <v>1001050</v>
      </c>
    </row>
    <row r="40737" spans="2:14">
      <c r="B40737" s="1">
        <v>202111763272</v>
      </c>
      <c r="C40737" t="s">
        <v>54246</v>
      </c>
      <c r="D40737" t="s">
        <v>141654</v>
      </c>
      <c r="E40737" t="s">
        <v>141655</v>
      </c>
      <c r="F40737" t="s">
        <v>12</v>
      </c>
      <c r="G40737" t="s">
        <v>350</v>
      </c>
      <c r="H40737" t="s">
        <v>1917</v>
      </c>
      <c r="I40737" t="s">
        <v>231</v>
      </c>
      <c r="J40737">
        <v>1</v>
      </c>
      <c r="K40737" t="s">
        <v>16</v>
      </c>
      <c r="L40737" t="s">
        <v>721</v>
      </c>
      <c r="M40737" t="s">
        <v>16698</v>
      </c>
      <c r="N40737">
        <v>11390051</v>
      </c>
    </row>
    <row r="40738" spans="2:14">
      <c r="B40738" s="1">
        <v>202111763372</v>
      </c>
      <c r="C40738" t="s">
        <v>54247</v>
      </c>
      <c r="D40738" t="s">
        <v>141656</v>
      </c>
      <c r="E40738" t="s">
        <v>141657</v>
      </c>
      <c r="F40738" t="s">
        <v>60</v>
      </c>
      <c r="G40738" t="s">
        <v>1279</v>
      </c>
      <c r="H40738" t="s">
        <v>6340</v>
      </c>
      <c r="I40738" t="s">
        <v>33846</v>
      </c>
      <c r="J40738">
        <v>1</v>
      </c>
      <c r="K40738" t="s">
        <v>151</v>
      </c>
      <c r="L40738" t="s">
        <v>1032</v>
      </c>
      <c r="M40738" t="s">
        <v>2060</v>
      </c>
      <c r="N40738">
        <v>10491212</v>
      </c>
    </row>
    <row r="40739" spans="2:14">
      <c r="B40739" s="1">
        <v>202111763437</v>
      </c>
      <c r="C40739" t="s">
        <v>54248</v>
      </c>
      <c r="D40739" t="s">
        <v>141658</v>
      </c>
      <c r="E40739" t="s">
        <v>141659</v>
      </c>
      <c r="F40739" t="s">
        <v>297</v>
      </c>
      <c r="G40739" t="s">
        <v>344</v>
      </c>
      <c r="H40739" t="s">
        <v>382</v>
      </c>
      <c r="I40739" t="s">
        <v>15</v>
      </c>
      <c r="J40739">
        <v>1</v>
      </c>
      <c r="K40739" t="s">
        <v>301</v>
      </c>
      <c r="L40739" t="s">
        <v>347</v>
      </c>
      <c r="M40739" t="s">
        <v>2423</v>
      </c>
      <c r="N40739">
        <v>1005001</v>
      </c>
    </row>
    <row r="40740" spans="2:14">
      <c r="B40740" s="1">
        <v>202111763442</v>
      </c>
      <c r="C40740" t="s">
        <v>54249</v>
      </c>
      <c r="D40740" t="s">
        <v>141660</v>
      </c>
      <c r="E40740" t="s">
        <v>141661</v>
      </c>
      <c r="F40740" t="s">
        <v>60</v>
      </c>
      <c r="G40740" t="s">
        <v>149</v>
      </c>
      <c r="H40740" t="s">
        <v>3547</v>
      </c>
      <c r="I40740" t="s">
        <v>231</v>
      </c>
      <c r="J40740">
        <v>1</v>
      </c>
      <c r="K40740" t="s">
        <v>614</v>
      </c>
      <c r="L40740" t="s">
        <v>624</v>
      </c>
      <c r="M40740" t="s">
        <v>129</v>
      </c>
      <c r="N40740">
        <v>1064083</v>
      </c>
    </row>
    <row r="40741" spans="2:14">
      <c r="B40741" s="1">
        <v>202111763651</v>
      </c>
      <c r="C40741" t="s">
        <v>54250</v>
      </c>
      <c r="D40741" t="s">
        <v>141662</v>
      </c>
      <c r="E40741" t="s">
        <v>141663</v>
      </c>
      <c r="F40741" t="s">
        <v>12</v>
      </c>
      <c r="G40741" t="s">
        <v>13</v>
      </c>
      <c r="H40741" t="s">
        <v>4989</v>
      </c>
      <c r="I40741" t="s">
        <v>145</v>
      </c>
      <c r="J40741">
        <v>1</v>
      </c>
      <c r="K40741" t="s">
        <v>16</v>
      </c>
      <c r="L40741" t="s">
        <v>1449</v>
      </c>
      <c r="M40741" t="s">
        <v>6364</v>
      </c>
      <c r="N40741">
        <v>1163002</v>
      </c>
    </row>
    <row r="40742" spans="2:14">
      <c r="B40742" s="1">
        <v>202111763773</v>
      </c>
      <c r="C40742" t="s">
        <v>54251</v>
      </c>
      <c r="D40742" t="s">
        <v>141664</v>
      </c>
      <c r="E40742" t="s">
        <v>141665</v>
      </c>
      <c r="F40742" t="s">
        <v>52</v>
      </c>
      <c r="G40742" t="s">
        <v>53</v>
      </c>
      <c r="H40742" t="s">
        <v>10355</v>
      </c>
      <c r="I40742" t="s">
        <v>8249</v>
      </c>
      <c r="J40742">
        <v>1</v>
      </c>
      <c r="K40742" t="s">
        <v>614</v>
      </c>
      <c r="L40742" t="s">
        <v>2762</v>
      </c>
      <c r="M40742" t="s">
        <v>16987</v>
      </c>
      <c r="N40742">
        <v>10590788</v>
      </c>
    </row>
    <row r="40743" spans="2:14">
      <c r="B40743" s="1">
        <v>202111763783</v>
      </c>
      <c r="C40743" t="s">
        <v>54252</v>
      </c>
      <c r="D40743" t="s">
        <v>141666</v>
      </c>
      <c r="E40743" t="s">
        <v>141667</v>
      </c>
      <c r="F40743" t="s">
        <v>123</v>
      </c>
      <c r="G40743" t="s">
        <v>2637</v>
      </c>
      <c r="H40743" t="s">
        <v>4361</v>
      </c>
      <c r="I40743" t="s">
        <v>15</v>
      </c>
      <c r="J40743">
        <v>1</v>
      </c>
      <c r="K40743" t="s">
        <v>127</v>
      </c>
      <c r="L40743" t="s">
        <v>2370</v>
      </c>
      <c r="M40743" t="s">
        <v>18849</v>
      </c>
      <c r="N40743">
        <v>11090402</v>
      </c>
    </row>
    <row r="40744" spans="2:14">
      <c r="B40744" s="1">
        <v>202111763815</v>
      </c>
      <c r="C40744" t="s">
        <v>54253</v>
      </c>
      <c r="D40744" t="s">
        <v>141668</v>
      </c>
      <c r="E40744" t="s">
        <v>141669</v>
      </c>
      <c r="F40744" t="s">
        <v>60</v>
      </c>
      <c r="G40744" t="s">
        <v>3388</v>
      </c>
      <c r="H40744" t="s">
        <v>9044</v>
      </c>
      <c r="I40744" t="s">
        <v>325</v>
      </c>
      <c r="J40744">
        <v>1</v>
      </c>
      <c r="K40744" t="s">
        <v>115</v>
      </c>
      <c r="L40744" t="s">
        <v>308</v>
      </c>
      <c r="M40744" t="s">
        <v>4250</v>
      </c>
      <c r="N40744">
        <v>10490518</v>
      </c>
    </row>
    <row r="40745" spans="2:14">
      <c r="B40745" s="1">
        <v>202111763829</v>
      </c>
      <c r="C40745" t="s">
        <v>54254</v>
      </c>
      <c r="D40745" t="s">
        <v>141670</v>
      </c>
      <c r="E40745" t="s">
        <v>141671</v>
      </c>
      <c r="F40745" t="s">
        <v>60</v>
      </c>
      <c r="G40745" t="s">
        <v>61</v>
      </c>
      <c r="H40745" t="s">
        <v>7168</v>
      </c>
      <c r="I40745" t="s">
        <v>1696</v>
      </c>
      <c r="J40745">
        <v>1</v>
      </c>
      <c r="K40745" t="s">
        <v>614</v>
      </c>
      <c r="L40745" t="s">
        <v>624</v>
      </c>
      <c r="M40745" t="s">
        <v>54255</v>
      </c>
      <c r="N40745">
        <v>1064020</v>
      </c>
    </row>
    <row r="40746" spans="2:14">
      <c r="B40746" s="1">
        <v>202111763843</v>
      </c>
      <c r="C40746" t="s">
        <v>54256</v>
      </c>
      <c r="D40746" t="s">
        <v>141672</v>
      </c>
      <c r="E40746" t="s">
        <v>141673</v>
      </c>
      <c r="F40746" t="s">
        <v>68</v>
      </c>
      <c r="G40746" t="s">
        <v>94</v>
      </c>
      <c r="H40746" t="s">
        <v>40162</v>
      </c>
      <c r="I40746" t="s">
        <v>6743</v>
      </c>
      <c r="J40746">
        <v>1</v>
      </c>
      <c r="K40746" t="s">
        <v>72</v>
      </c>
      <c r="L40746" t="s">
        <v>1618</v>
      </c>
      <c r="M40746" t="s">
        <v>11906</v>
      </c>
      <c r="N40746">
        <v>11190220</v>
      </c>
    </row>
    <row r="40747" spans="2:14">
      <c r="B40747" s="1">
        <v>202111763884</v>
      </c>
      <c r="C40747" t="s">
        <v>54257</v>
      </c>
      <c r="D40747" t="s">
        <v>141674</v>
      </c>
      <c r="E40747" t="s">
        <v>141675</v>
      </c>
      <c r="F40747" t="s">
        <v>131</v>
      </c>
      <c r="G40747" t="s">
        <v>2658</v>
      </c>
      <c r="H40747" t="s">
        <v>13228</v>
      </c>
      <c r="I40747" t="s">
        <v>15</v>
      </c>
      <c r="J40747">
        <v>1</v>
      </c>
      <c r="K40747" t="s">
        <v>433</v>
      </c>
      <c r="L40747" t="s">
        <v>1689</v>
      </c>
      <c r="M40747" t="s">
        <v>12692</v>
      </c>
      <c r="N40747">
        <v>1034002</v>
      </c>
    </row>
    <row r="40748" spans="2:14">
      <c r="B40748" s="1">
        <v>202111763914</v>
      </c>
      <c r="C40748" t="s">
        <v>54258</v>
      </c>
      <c r="D40748" t="s">
        <v>141676</v>
      </c>
      <c r="E40748" t="s">
        <v>133762</v>
      </c>
      <c r="F40748" t="s">
        <v>60</v>
      </c>
      <c r="G40748" t="s">
        <v>149</v>
      </c>
      <c r="H40748" t="s">
        <v>2744</v>
      </c>
      <c r="I40748" t="s">
        <v>17032</v>
      </c>
      <c r="J40748">
        <v>1</v>
      </c>
      <c r="K40748" t="s">
        <v>614</v>
      </c>
      <c r="L40748" t="s">
        <v>624</v>
      </c>
      <c r="M40748" t="s">
        <v>2746</v>
      </c>
      <c r="N40748">
        <v>1064006</v>
      </c>
    </row>
    <row r="40749" spans="2:14">
      <c r="B40749" s="1">
        <v>202111763919</v>
      </c>
      <c r="C40749" t="s">
        <v>54259</v>
      </c>
      <c r="D40749" t="s">
        <v>141677</v>
      </c>
      <c r="E40749" t="s">
        <v>141678</v>
      </c>
      <c r="F40749" t="s">
        <v>60</v>
      </c>
      <c r="G40749" t="s">
        <v>61</v>
      </c>
      <c r="H40749" t="s">
        <v>3926</v>
      </c>
      <c r="I40749" t="s">
        <v>3927</v>
      </c>
      <c r="J40749">
        <v>1</v>
      </c>
      <c r="K40749" t="s">
        <v>522</v>
      </c>
      <c r="L40749" t="s">
        <v>1084</v>
      </c>
      <c r="M40749" t="s">
        <v>13086</v>
      </c>
      <c r="N40749">
        <v>10790845</v>
      </c>
    </row>
    <row r="40750" spans="2:14">
      <c r="B40750" s="1">
        <v>202111763931</v>
      </c>
      <c r="C40750" t="s">
        <v>54260</v>
      </c>
      <c r="D40750" t="s">
        <v>141679</v>
      </c>
      <c r="E40750" t="s">
        <v>124169</v>
      </c>
      <c r="F40750" t="s">
        <v>131</v>
      </c>
      <c r="G40750" t="s">
        <v>2587</v>
      </c>
      <c r="H40750" t="s">
        <v>8464</v>
      </c>
      <c r="I40750" t="s">
        <v>15</v>
      </c>
      <c r="J40750">
        <v>1</v>
      </c>
      <c r="K40750" t="s">
        <v>433</v>
      </c>
      <c r="L40750" t="s">
        <v>3789</v>
      </c>
      <c r="M40750" t="s">
        <v>3790</v>
      </c>
      <c r="N40750">
        <v>10890242</v>
      </c>
    </row>
    <row r="40751" spans="2:14">
      <c r="B40751" s="1">
        <v>202111764037</v>
      </c>
      <c r="C40751" t="s">
        <v>54261</v>
      </c>
      <c r="D40751" t="s">
        <v>141680</v>
      </c>
      <c r="E40751" t="s">
        <v>141681</v>
      </c>
      <c r="F40751" t="s">
        <v>60</v>
      </c>
      <c r="G40751" t="s">
        <v>149</v>
      </c>
      <c r="H40751" t="s">
        <v>3547</v>
      </c>
      <c r="I40751" t="s">
        <v>31</v>
      </c>
      <c r="J40751">
        <v>1</v>
      </c>
      <c r="K40751" t="s">
        <v>614</v>
      </c>
      <c r="L40751" t="s">
        <v>840</v>
      </c>
      <c r="M40751" t="s">
        <v>25422</v>
      </c>
      <c r="N40751">
        <v>10490304</v>
      </c>
    </row>
    <row r="40752" spans="2:14">
      <c r="B40752" s="1">
        <v>202111764075</v>
      </c>
      <c r="C40752" t="s">
        <v>54262</v>
      </c>
      <c r="D40752" t="s">
        <v>141682</v>
      </c>
      <c r="E40752" t="s">
        <v>141683</v>
      </c>
      <c r="F40752" t="s">
        <v>155</v>
      </c>
      <c r="G40752" t="s">
        <v>64</v>
      </c>
      <c r="H40752" t="s">
        <v>7070</v>
      </c>
      <c r="I40752" t="s">
        <v>231</v>
      </c>
      <c r="J40752">
        <v>1</v>
      </c>
      <c r="K40752" t="s">
        <v>64</v>
      </c>
      <c r="L40752" t="s">
        <v>691</v>
      </c>
      <c r="M40752" t="s">
        <v>26473</v>
      </c>
      <c r="N40752">
        <v>1075016</v>
      </c>
    </row>
    <row r="40753" spans="2:14">
      <c r="B40753" s="1">
        <v>202111764081</v>
      </c>
      <c r="C40753" t="s">
        <v>54263</v>
      </c>
      <c r="D40753" t="s">
        <v>141684</v>
      </c>
      <c r="E40753" t="s">
        <v>141685</v>
      </c>
      <c r="F40753" t="s">
        <v>155</v>
      </c>
      <c r="G40753" t="s">
        <v>64</v>
      </c>
      <c r="H40753" t="s">
        <v>13603</v>
      </c>
      <c r="I40753" t="s">
        <v>71</v>
      </c>
      <c r="J40753">
        <v>1</v>
      </c>
      <c r="K40753" t="s">
        <v>64</v>
      </c>
      <c r="L40753" t="s">
        <v>4007</v>
      </c>
      <c r="M40753" t="s">
        <v>12915</v>
      </c>
      <c r="N40753">
        <v>10590618</v>
      </c>
    </row>
    <row r="40754" spans="2:14">
      <c r="B40754" s="1">
        <v>202111764153</v>
      </c>
      <c r="C40754" t="s">
        <v>54264</v>
      </c>
      <c r="D40754" t="s">
        <v>123284</v>
      </c>
      <c r="E40754" t="s">
        <v>141686</v>
      </c>
      <c r="F40754" t="s">
        <v>20</v>
      </c>
      <c r="G40754" t="s">
        <v>2091</v>
      </c>
      <c r="H40754" t="s">
        <v>5617</v>
      </c>
      <c r="I40754" t="s">
        <v>15</v>
      </c>
      <c r="J40754">
        <v>1</v>
      </c>
      <c r="K40754" t="s">
        <v>205</v>
      </c>
      <c r="L40754" t="s">
        <v>206</v>
      </c>
      <c r="M40754" t="s">
        <v>4703</v>
      </c>
      <c r="N40754">
        <v>1073002</v>
      </c>
    </row>
    <row r="40755" spans="2:14">
      <c r="B40755" s="1">
        <v>202111764154</v>
      </c>
      <c r="C40755" t="s">
        <v>54265</v>
      </c>
      <c r="D40755" t="s">
        <v>141687</v>
      </c>
      <c r="E40755" t="s">
        <v>141688</v>
      </c>
      <c r="F40755" t="s">
        <v>20</v>
      </c>
      <c r="G40755" t="s">
        <v>2091</v>
      </c>
      <c r="H40755" t="s">
        <v>5617</v>
      </c>
      <c r="I40755" t="s">
        <v>15</v>
      </c>
      <c r="J40755">
        <v>1</v>
      </c>
      <c r="K40755" t="s">
        <v>205</v>
      </c>
      <c r="L40755" t="s">
        <v>2231</v>
      </c>
      <c r="M40755" t="s">
        <v>12732</v>
      </c>
      <c r="N40755">
        <v>10690591</v>
      </c>
    </row>
    <row r="40756" spans="2:14">
      <c r="B40756" s="1">
        <v>202111764194</v>
      </c>
      <c r="C40756" t="s">
        <v>54266</v>
      </c>
      <c r="D40756" t="s">
        <v>141689</v>
      </c>
      <c r="E40756" t="s">
        <v>66527</v>
      </c>
      <c r="F40756" t="s">
        <v>201</v>
      </c>
      <c r="G40756" t="s">
        <v>2155</v>
      </c>
      <c r="H40756" t="s">
        <v>4495</v>
      </c>
      <c r="I40756" t="s">
        <v>145</v>
      </c>
      <c r="J40756">
        <v>1</v>
      </c>
      <c r="K40756" t="s">
        <v>522</v>
      </c>
      <c r="L40756" t="s">
        <v>6181</v>
      </c>
      <c r="M40756" t="s">
        <v>6182</v>
      </c>
      <c r="N40756">
        <v>10790794</v>
      </c>
    </row>
    <row r="40757" spans="2:14">
      <c r="B40757" s="1">
        <v>202111764234</v>
      </c>
      <c r="C40757" t="s">
        <v>54267</v>
      </c>
      <c r="D40757" t="s">
        <v>141690</v>
      </c>
      <c r="E40757" t="s">
        <v>141691</v>
      </c>
      <c r="F40757" t="s">
        <v>201</v>
      </c>
      <c r="G40757" t="s">
        <v>2725</v>
      </c>
      <c r="H40757" t="s">
        <v>4504</v>
      </c>
      <c r="I40757" t="s">
        <v>231</v>
      </c>
      <c r="J40757">
        <v>1</v>
      </c>
      <c r="K40757" t="s">
        <v>522</v>
      </c>
      <c r="L40757" t="s">
        <v>2725</v>
      </c>
      <c r="M40757" t="s">
        <v>14816</v>
      </c>
      <c r="N40757">
        <v>10790624</v>
      </c>
    </row>
    <row r="40758" spans="2:14">
      <c r="B40758" s="1">
        <v>202111764310</v>
      </c>
      <c r="C40758" t="s">
        <v>54268</v>
      </c>
      <c r="D40758" t="s">
        <v>141692</v>
      </c>
      <c r="E40758" t="s">
        <v>141693</v>
      </c>
      <c r="F40758" t="s">
        <v>155</v>
      </c>
      <c r="G40758" t="s">
        <v>3754</v>
      </c>
      <c r="H40758" t="s">
        <v>11434</v>
      </c>
      <c r="I40758" t="s">
        <v>36530</v>
      </c>
      <c r="J40758">
        <v>1</v>
      </c>
      <c r="K40758" t="s">
        <v>179</v>
      </c>
      <c r="L40758" t="s">
        <v>2010</v>
      </c>
      <c r="M40758" t="s">
        <v>32075</v>
      </c>
      <c r="N40758">
        <v>10590495</v>
      </c>
    </row>
    <row r="40759" spans="2:14">
      <c r="B40759" s="1">
        <v>202111764322</v>
      </c>
      <c r="C40759" t="s">
        <v>54269</v>
      </c>
      <c r="D40759" t="s">
        <v>141694</v>
      </c>
      <c r="E40759" t="s">
        <v>71105</v>
      </c>
      <c r="F40759" t="s">
        <v>123</v>
      </c>
      <c r="G40759" t="s">
        <v>1640</v>
      </c>
      <c r="H40759" t="s">
        <v>1641</v>
      </c>
      <c r="I40759" t="s">
        <v>1436</v>
      </c>
      <c r="J40759">
        <v>1</v>
      </c>
      <c r="K40759" t="s">
        <v>127</v>
      </c>
      <c r="L40759" t="s">
        <v>1640</v>
      </c>
      <c r="M40759" t="s">
        <v>959</v>
      </c>
      <c r="N40759">
        <v>11090422</v>
      </c>
    </row>
    <row r="40760" spans="2:14">
      <c r="B40760" s="1">
        <v>202111764332</v>
      </c>
      <c r="C40760" t="s">
        <v>54270</v>
      </c>
      <c r="D40760" t="s">
        <v>102523</v>
      </c>
      <c r="E40760" t="s">
        <v>141695</v>
      </c>
      <c r="F40760" t="s">
        <v>28</v>
      </c>
      <c r="G40760" t="s">
        <v>4523</v>
      </c>
      <c r="H40760" t="s">
        <v>5181</v>
      </c>
      <c r="I40760" t="s">
        <v>145</v>
      </c>
      <c r="J40760">
        <v>1</v>
      </c>
      <c r="K40760" t="s">
        <v>56</v>
      </c>
      <c r="L40760" t="s">
        <v>4029</v>
      </c>
      <c r="M40760" t="s">
        <v>6104</v>
      </c>
      <c r="N40760">
        <v>10290263</v>
      </c>
    </row>
    <row r="40761" spans="2:14">
      <c r="B40761" s="1">
        <v>202111764371</v>
      </c>
      <c r="C40761" t="s">
        <v>54271</v>
      </c>
      <c r="D40761" t="s">
        <v>141696</v>
      </c>
      <c r="E40761" t="s">
        <v>141697</v>
      </c>
      <c r="F40761" t="s">
        <v>52</v>
      </c>
      <c r="G40761" t="s">
        <v>234</v>
      </c>
      <c r="H40761" t="s">
        <v>7691</v>
      </c>
      <c r="I40761" t="s">
        <v>231</v>
      </c>
      <c r="J40761">
        <v>1</v>
      </c>
      <c r="K40761" t="s">
        <v>78</v>
      </c>
      <c r="L40761" t="s">
        <v>79</v>
      </c>
      <c r="M40761" t="s">
        <v>13446</v>
      </c>
      <c r="N40761">
        <v>1086345</v>
      </c>
    </row>
    <row r="40762" spans="2:14">
      <c r="B40762" s="1">
        <v>202111764443</v>
      </c>
      <c r="C40762" t="s">
        <v>54272</v>
      </c>
      <c r="D40762" t="s">
        <v>25992</v>
      </c>
      <c r="E40762" t="s">
        <v>141698</v>
      </c>
      <c r="F40762" t="s">
        <v>28</v>
      </c>
      <c r="G40762" t="s">
        <v>29</v>
      </c>
      <c r="H40762" t="s">
        <v>5334</v>
      </c>
      <c r="I40762" t="s">
        <v>145</v>
      </c>
      <c r="J40762">
        <v>1</v>
      </c>
      <c r="K40762" t="s">
        <v>24</v>
      </c>
      <c r="L40762" t="s">
        <v>1684</v>
      </c>
      <c r="M40762" t="s">
        <v>21460</v>
      </c>
      <c r="N40762">
        <v>1092011</v>
      </c>
    </row>
    <row r="40763" spans="2:14">
      <c r="B40763" s="1">
        <v>202111764489</v>
      </c>
      <c r="C40763" t="s">
        <v>54273</v>
      </c>
      <c r="D40763" t="s">
        <v>141699</v>
      </c>
      <c r="E40763" t="s">
        <v>141700</v>
      </c>
      <c r="F40763" t="s">
        <v>12</v>
      </c>
      <c r="G40763" t="s">
        <v>1270</v>
      </c>
      <c r="H40763" t="s">
        <v>12237</v>
      </c>
      <c r="I40763" t="s">
        <v>2274</v>
      </c>
      <c r="J40763">
        <v>1</v>
      </c>
      <c r="K40763" t="s">
        <v>16</v>
      </c>
      <c r="L40763" t="s">
        <v>169</v>
      </c>
      <c r="M40763" t="s">
        <v>932</v>
      </c>
      <c r="N40763">
        <v>1016092</v>
      </c>
    </row>
    <row r="40764" spans="2:14">
      <c r="B40764" s="1">
        <v>202111764503</v>
      </c>
      <c r="C40764" t="s">
        <v>54274</v>
      </c>
      <c r="D40764" t="s">
        <v>104565</v>
      </c>
      <c r="E40764" t="s">
        <v>141701</v>
      </c>
      <c r="F40764" t="s">
        <v>40</v>
      </c>
      <c r="G40764" t="s">
        <v>564</v>
      </c>
      <c r="H40764" t="s">
        <v>3614</v>
      </c>
      <c r="I40764" t="s">
        <v>15</v>
      </c>
      <c r="J40764">
        <v>1</v>
      </c>
      <c r="K40764" t="s">
        <v>197</v>
      </c>
      <c r="L40764" t="s">
        <v>3023</v>
      </c>
      <c r="M40764" t="s">
        <v>22044</v>
      </c>
      <c r="N40764">
        <v>10190409</v>
      </c>
    </row>
    <row r="40765" spans="2:14">
      <c r="B40765" s="1">
        <v>202111764518</v>
      </c>
      <c r="C40765" t="s">
        <v>54275</v>
      </c>
      <c r="D40765" t="s">
        <v>38016</v>
      </c>
      <c r="E40765" t="s">
        <v>2729</v>
      </c>
      <c r="F40765" t="s">
        <v>68</v>
      </c>
      <c r="G40765" t="s">
        <v>94</v>
      </c>
      <c r="H40765" t="s">
        <v>6746</v>
      </c>
      <c r="I40765" t="s">
        <v>4122</v>
      </c>
      <c r="J40765">
        <v>1</v>
      </c>
      <c r="K40765" t="s">
        <v>72</v>
      </c>
      <c r="L40765" t="s">
        <v>73</v>
      </c>
      <c r="M40765" t="s">
        <v>17302</v>
      </c>
      <c r="N40765">
        <v>1013010</v>
      </c>
    </row>
    <row r="40766" spans="2:14">
      <c r="B40766" s="1">
        <v>202111764566</v>
      </c>
      <c r="C40766" t="s">
        <v>54276</v>
      </c>
      <c r="D40766" t="s">
        <v>141702</v>
      </c>
      <c r="E40766" t="s">
        <v>141703</v>
      </c>
      <c r="F40766" t="s">
        <v>297</v>
      </c>
      <c r="G40766" t="s">
        <v>480</v>
      </c>
      <c r="H40766" t="s">
        <v>2826</v>
      </c>
      <c r="I40766" t="s">
        <v>1150</v>
      </c>
      <c r="J40766">
        <v>1</v>
      </c>
      <c r="K40766" t="s">
        <v>326</v>
      </c>
      <c r="L40766" t="s">
        <v>323</v>
      </c>
      <c r="M40766" t="s">
        <v>14342</v>
      </c>
      <c r="N40766">
        <v>11290249</v>
      </c>
    </row>
    <row r="40767" spans="2:14">
      <c r="B40767" s="1">
        <v>202111764582</v>
      </c>
      <c r="C40767" t="s">
        <v>54277</v>
      </c>
      <c r="D40767" t="s">
        <v>141704</v>
      </c>
      <c r="E40767" t="s">
        <v>141705</v>
      </c>
      <c r="F40767" t="s">
        <v>155</v>
      </c>
      <c r="G40767" t="s">
        <v>177</v>
      </c>
      <c r="H40767" t="s">
        <v>7490</v>
      </c>
      <c r="I40767" t="s">
        <v>2274</v>
      </c>
      <c r="J40767">
        <v>1</v>
      </c>
      <c r="K40767" t="s">
        <v>179</v>
      </c>
      <c r="L40767" t="s">
        <v>12767</v>
      </c>
      <c r="M40767" t="s">
        <v>44336</v>
      </c>
      <c r="N40767">
        <v>1081006</v>
      </c>
    </row>
    <row r="40768" spans="2:14">
      <c r="B40768" s="1">
        <v>202111764583</v>
      </c>
      <c r="C40768" t="s">
        <v>54278</v>
      </c>
      <c r="D40768" t="s">
        <v>141706</v>
      </c>
      <c r="E40768" t="s">
        <v>141707</v>
      </c>
      <c r="F40768" t="s">
        <v>131</v>
      </c>
      <c r="G40768" t="s">
        <v>1750</v>
      </c>
      <c r="H40768" t="s">
        <v>3819</v>
      </c>
      <c r="I40768" t="s">
        <v>145</v>
      </c>
      <c r="J40768">
        <v>1</v>
      </c>
      <c r="K40768" t="s">
        <v>260</v>
      </c>
      <c r="L40768" t="s">
        <v>1750</v>
      </c>
      <c r="M40768" t="s">
        <v>2175</v>
      </c>
      <c r="N40768">
        <v>10890546</v>
      </c>
    </row>
    <row r="40769" spans="2:14">
      <c r="B40769" s="1">
        <v>202111764600</v>
      </c>
      <c r="C40769" t="s">
        <v>54279</v>
      </c>
      <c r="D40769" t="s">
        <v>141708</v>
      </c>
      <c r="E40769" t="s">
        <v>141709</v>
      </c>
      <c r="F40769" t="s">
        <v>123</v>
      </c>
      <c r="G40769" t="s">
        <v>2253</v>
      </c>
      <c r="H40769" t="s">
        <v>30372</v>
      </c>
      <c r="I40769" t="s">
        <v>231</v>
      </c>
      <c r="J40769">
        <v>1</v>
      </c>
      <c r="K40769" t="s">
        <v>245</v>
      </c>
      <c r="L40769" t="s">
        <v>2253</v>
      </c>
      <c r="M40769" t="s">
        <v>14345</v>
      </c>
      <c r="N40769">
        <v>11090753</v>
      </c>
    </row>
    <row r="40770" spans="2:14">
      <c r="B40770" s="1">
        <v>202111764617</v>
      </c>
      <c r="C40770" t="s">
        <v>54280</v>
      </c>
      <c r="D40770" t="s">
        <v>81754</v>
      </c>
      <c r="E40770" t="s">
        <v>141710</v>
      </c>
      <c r="F40770" t="s">
        <v>155</v>
      </c>
      <c r="G40770" t="s">
        <v>3754</v>
      </c>
      <c r="H40770" t="s">
        <v>4417</v>
      </c>
      <c r="I40770" t="s">
        <v>231</v>
      </c>
      <c r="J40770">
        <v>1</v>
      </c>
      <c r="K40770" t="s">
        <v>614</v>
      </c>
      <c r="L40770" t="s">
        <v>4543</v>
      </c>
      <c r="M40770" t="s">
        <v>9711</v>
      </c>
      <c r="N40770">
        <v>10590722</v>
      </c>
    </row>
    <row r="40771" spans="2:14">
      <c r="B40771" s="1">
        <v>202111764662</v>
      </c>
      <c r="C40771" t="s">
        <v>39200</v>
      </c>
      <c r="D40771" t="s">
        <v>141711</v>
      </c>
      <c r="E40771" t="s">
        <v>141712</v>
      </c>
      <c r="F40771" t="s">
        <v>40</v>
      </c>
      <c r="G40771" t="s">
        <v>197</v>
      </c>
      <c r="H40771" t="s">
        <v>9664</v>
      </c>
      <c r="I40771" t="s">
        <v>31</v>
      </c>
      <c r="J40771">
        <v>1</v>
      </c>
      <c r="K40771" t="s">
        <v>197</v>
      </c>
      <c r="L40771" t="s">
        <v>197</v>
      </c>
      <c r="M40771" t="s">
        <v>37157</v>
      </c>
      <c r="N40771">
        <v>10190453</v>
      </c>
    </row>
    <row r="40772" spans="2:14">
      <c r="B40772" s="1">
        <v>202111764665</v>
      </c>
      <c r="C40772" t="s">
        <v>54281</v>
      </c>
      <c r="D40772" t="s">
        <v>141713</v>
      </c>
      <c r="E40772" t="s">
        <v>141714</v>
      </c>
      <c r="F40772" t="s">
        <v>123</v>
      </c>
      <c r="G40772" t="s">
        <v>3289</v>
      </c>
      <c r="H40772" t="s">
        <v>5217</v>
      </c>
      <c r="I40772" t="s">
        <v>15</v>
      </c>
      <c r="J40772">
        <v>1</v>
      </c>
      <c r="K40772" t="s">
        <v>127</v>
      </c>
      <c r="L40772" t="s">
        <v>128</v>
      </c>
      <c r="M40772" t="s">
        <v>129</v>
      </c>
      <c r="N40772">
        <v>1118006</v>
      </c>
    </row>
    <row r="40773" spans="2:14">
      <c r="B40773" s="1">
        <v>202111764717</v>
      </c>
      <c r="C40773" t="s">
        <v>54282</v>
      </c>
      <c r="D40773" t="s">
        <v>141715</v>
      </c>
      <c r="E40773" t="s">
        <v>141716</v>
      </c>
      <c r="F40773" t="s">
        <v>155</v>
      </c>
      <c r="G40773" t="s">
        <v>2010</v>
      </c>
      <c r="H40773" t="s">
        <v>36489</v>
      </c>
      <c r="I40773" t="s">
        <v>231</v>
      </c>
      <c r="J40773">
        <v>1</v>
      </c>
      <c r="K40773" t="s">
        <v>614</v>
      </c>
      <c r="L40773" t="s">
        <v>2738</v>
      </c>
      <c r="M40773" t="s">
        <v>32554</v>
      </c>
      <c r="N40773">
        <v>10590454</v>
      </c>
    </row>
    <row r="40774" spans="2:14">
      <c r="B40774" s="1">
        <v>202111764738</v>
      </c>
      <c r="C40774" t="s">
        <v>54283</v>
      </c>
      <c r="D40774" t="s">
        <v>141717</v>
      </c>
      <c r="E40774" t="s">
        <v>141718</v>
      </c>
      <c r="F40774" t="s">
        <v>52</v>
      </c>
      <c r="G40774" t="s">
        <v>234</v>
      </c>
      <c r="H40774" t="s">
        <v>2643</v>
      </c>
      <c r="I40774" t="s">
        <v>231</v>
      </c>
      <c r="J40774">
        <v>1</v>
      </c>
      <c r="K40774" t="s">
        <v>78</v>
      </c>
      <c r="L40774" t="s">
        <v>79</v>
      </c>
      <c r="M40774" t="s">
        <v>14538</v>
      </c>
      <c r="N40774">
        <v>1086356</v>
      </c>
    </row>
    <row r="40775" spans="2:14">
      <c r="B40775" s="1">
        <v>202111764790</v>
      </c>
      <c r="C40775" t="s">
        <v>54284</v>
      </c>
      <c r="D40775" t="s">
        <v>141719</v>
      </c>
      <c r="E40775" t="s">
        <v>141720</v>
      </c>
      <c r="F40775" t="s">
        <v>60</v>
      </c>
      <c r="G40775" t="s">
        <v>837</v>
      </c>
      <c r="H40775" t="s">
        <v>45175</v>
      </c>
      <c r="I40775" t="s">
        <v>4554</v>
      </c>
      <c r="J40775">
        <v>1</v>
      </c>
      <c r="K40775" t="s">
        <v>64</v>
      </c>
      <c r="L40775" t="s">
        <v>65</v>
      </c>
      <c r="M40775" t="s">
        <v>21076</v>
      </c>
      <c r="N40775">
        <v>10590627</v>
      </c>
    </row>
    <row r="40776" spans="2:14">
      <c r="B40776" s="1">
        <v>202111764844</v>
      </c>
      <c r="C40776" t="s">
        <v>54285</v>
      </c>
      <c r="D40776" t="s">
        <v>141721</v>
      </c>
      <c r="E40776" t="s">
        <v>141722</v>
      </c>
      <c r="F40776" t="s">
        <v>40</v>
      </c>
      <c r="G40776" t="s">
        <v>10285</v>
      </c>
      <c r="H40776" t="s">
        <v>17557</v>
      </c>
      <c r="I40776" t="s">
        <v>319</v>
      </c>
      <c r="J40776">
        <v>1</v>
      </c>
      <c r="K40776" t="s">
        <v>197</v>
      </c>
      <c r="L40776" t="s">
        <v>757</v>
      </c>
      <c r="M40776" t="s">
        <v>5283</v>
      </c>
      <c r="N40776">
        <v>1085006</v>
      </c>
    </row>
    <row r="40777" spans="2:14">
      <c r="B40777" s="1">
        <v>202111764848</v>
      </c>
      <c r="C40777" t="s">
        <v>54286</v>
      </c>
      <c r="D40777" t="s">
        <v>141723</v>
      </c>
      <c r="E40777" t="s">
        <v>141724</v>
      </c>
      <c r="F40777" t="s">
        <v>40</v>
      </c>
      <c r="G40777" t="s">
        <v>1167</v>
      </c>
      <c r="H40777" t="s">
        <v>2779</v>
      </c>
      <c r="I40777" t="s">
        <v>346</v>
      </c>
      <c r="J40777">
        <v>3</v>
      </c>
      <c r="K40777" t="s">
        <v>197</v>
      </c>
      <c r="L40777" t="s">
        <v>1079</v>
      </c>
      <c r="M40777" t="s">
        <v>47690</v>
      </c>
      <c r="N40777">
        <v>10190207</v>
      </c>
    </row>
    <row r="40778" spans="2:14">
      <c r="B40778" s="1">
        <v>202111764875</v>
      </c>
      <c r="C40778" t="s">
        <v>54287</v>
      </c>
      <c r="D40778" t="s">
        <v>141725</v>
      </c>
      <c r="E40778" t="s">
        <v>141726</v>
      </c>
      <c r="F40778" t="s">
        <v>297</v>
      </c>
      <c r="G40778" t="s">
        <v>480</v>
      </c>
      <c r="H40778" t="s">
        <v>5000</v>
      </c>
      <c r="I40778" t="s">
        <v>31</v>
      </c>
      <c r="J40778">
        <v>1</v>
      </c>
      <c r="K40778" t="s">
        <v>326</v>
      </c>
      <c r="L40778" t="s">
        <v>10496</v>
      </c>
      <c r="M40778" t="s">
        <v>3778</v>
      </c>
      <c r="N40778">
        <v>11290402</v>
      </c>
    </row>
    <row r="40779" spans="2:14">
      <c r="B40779" s="1">
        <v>202111764938</v>
      </c>
      <c r="C40779" t="s">
        <v>54288</v>
      </c>
      <c r="D40779" t="s">
        <v>141727</v>
      </c>
      <c r="E40779" t="s">
        <v>141728</v>
      </c>
      <c r="F40779" t="s">
        <v>131</v>
      </c>
      <c r="G40779" t="s">
        <v>471</v>
      </c>
      <c r="H40779" t="s">
        <v>1869</v>
      </c>
      <c r="I40779" t="s">
        <v>15</v>
      </c>
      <c r="J40779">
        <v>1</v>
      </c>
      <c r="K40779" t="s">
        <v>433</v>
      </c>
      <c r="L40779" t="s">
        <v>473</v>
      </c>
      <c r="M40779" t="s">
        <v>18795</v>
      </c>
      <c r="N40779">
        <v>10890707</v>
      </c>
    </row>
    <row r="40780" spans="2:14">
      <c r="B40780" s="1">
        <v>202111764946</v>
      </c>
      <c r="C40780" t="s">
        <v>54289</v>
      </c>
      <c r="D40780" t="s">
        <v>141729</v>
      </c>
      <c r="E40780" t="s">
        <v>141730</v>
      </c>
      <c r="F40780" t="s">
        <v>40</v>
      </c>
      <c r="G40780" t="s">
        <v>564</v>
      </c>
      <c r="H40780" t="s">
        <v>565</v>
      </c>
      <c r="I40780" t="s">
        <v>231</v>
      </c>
      <c r="J40780">
        <v>1</v>
      </c>
      <c r="K40780" t="s">
        <v>197</v>
      </c>
      <c r="L40780" t="s">
        <v>1074</v>
      </c>
      <c r="M40780" t="s">
        <v>26390</v>
      </c>
      <c r="N40780">
        <v>10190366</v>
      </c>
    </row>
    <row r="40781" spans="2:14">
      <c r="B40781" s="1">
        <v>202111765031</v>
      </c>
      <c r="C40781" t="s">
        <v>54290</v>
      </c>
      <c r="D40781" t="s">
        <v>141731</v>
      </c>
      <c r="E40781" t="s">
        <v>141732</v>
      </c>
      <c r="F40781" t="s">
        <v>40</v>
      </c>
      <c r="G40781" t="s">
        <v>1167</v>
      </c>
      <c r="H40781" t="s">
        <v>7951</v>
      </c>
      <c r="I40781" t="s">
        <v>289</v>
      </c>
      <c r="J40781">
        <v>1</v>
      </c>
      <c r="K40781" t="s">
        <v>197</v>
      </c>
      <c r="L40781" t="s">
        <v>757</v>
      </c>
      <c r="M40781" t="s">
        <v>10761</v>
      </c>
      <c r="N40781">
        <v>1085024</v>
      </c>
    </row>
    <row r="40782" spans="2:14">
      <c r="B40782" s="1">
        <v>202111765165</v>
      </c>
      <c r="C40782" t="s">
        <v>54291</v>
      </c>
      <c r="D40782" t="s">
        <v>141733</v>
      </c>
      <c r="E40782" t="s">
        <v>141734</v>
      </c>
      <c r="F40782" t="s">
        <v>155</v>
      </c>
      <c r="G40782" t="s">
        <v>64</v>
      </c>
      <c r="H40782" t="s">
        <v>10166</v>
      </c>
      <c r="I40782" t="s">
        <v>29790</v>
      </c>
      <c r="J40782">
        <v>1</v>
      </c>
      <c r="K40782" t="s">
        <v>64</v>
      </c>
      <c r="L40782" t="s">
        <v>65</v>
      </c>
      <c r="M40782" t="s">
        <v>232</v>
      </c>
      <c r="N40782">
        <v>10590644</v>
      </c>
    </row>
    <row r="40783" spans="2:14">
      <c r="B40783" s="1">
        <v>202111765172</v>
      </c>
      <c r="C40783" t="s">
        <v>54292</v>
      </c>
      <c r="D40783" t="s">
        <v>141735</v>
      </c>
      <c r="E40783" t="s">
        <v>141736</v>
      </c>
      <c r="F40783" t="s">
        <v>60</v>
      </c>
      <c r="G40783" t="s">
        <v>305</v>
      </c>
      <c r="H40783" t="s">
        <v>306</v>
      </c>
      <c r="I40783" t="s">
        <v>231</v>
      </c>
      <c r="J40783">
        <v>1</v>
      </c>
      <c r="K40783" t="s">
        <v>115</v>
      </c>
      <c r="L40783" t="s">
        <v>2911</v>
      </c>
      <c r="M40783" t="s">
        <v>11781</v>
      </c>
      <c r="N40783">
        <v>10490595</v>
      </c>
    </row>
    <row r="40784" spans="2:14">
      <c r="B40784" s="1">
        <v>202111765216</v>
      </c>
      <c r="C40784" t="s">
        <v>54293</v>
      </c>
      <c r="D40784" t="s">
        <v>39609</v>
      </c>
      <c r="E40784" t="s">
        <v>141737</v>
      </c>
      <c r="F40784" t="s">
        <v>52</v>
      </c>
      <c r="G40784" t="s">
        <v>215</v>
      </c>
      <c r="H40784" t="s">
        <v>8354</v>
      </c>
      <c r="I40784" t="s">
        <v>231</v>
      </c>
      <c r="J40784">
        <v>1</v>
      </c>
      <c r="K40784" t="s">
        <v>215</v>
      </c>
      <c r="L40784" t="s">
        <v>215</v>
      </c>
      <c r="M40784" t="s">
        <v>21918</v>
      </c>
      <c r="N40784">
        <v>10390204</v>
      </c>
    </row>
    <row r="40785" spans="2:14">
      <c r="B40785" s="1">
        <v>202111765224</v>
      </c>
      <c r="C40785" t="s">
        <v>54294</v>
      </c>
      <c r="D40785" t="s">
        <v>141738</v>
      </c>
      <c r="E40785" t="s">
        <v>141739</v>
      </c>
      <c r="F40785" t="s">
        <v>297</v>
      </c>
      <c r="G40785" t="s">
        <v>480</v>
      </c>
      <c r="H40785" t="s">
        <v>5000</v>
      </c>
      <c r="I40785" t="s">
        <v>31</v>
      </c>
      <c r="J40785">
        <v>1</v>
      </c>
      <c r="K40785" t="s">
        <v>326</v>
      </c>
      <c r="L40785" t="s">
        <v>5429</v>
      </c>
      <c r="M40785" t="s">
        <v>26061</v>
      </c>
      <c r="N40785">
        <v>11290189</v>
      </c>
    </row>
    <row r="40786" spans="2:14">
      <c r="B40786" s="1">
        <v>202111765273</v>
      </c>
      <c r="C40786" t="s">
        <v>54295</v>
      </c>
      <c r="D40786" t="s">
        <v>141740</v>
      </c>
      <c r="E40786" t="s">
        <v>141741</v>
      </c>
      <c r="F40786" t="s">
        <v>20</v>
      </c>
      <c r="G40786" t="s">
        <v>21</v>
      </c>
      <c r="H40786" t="s">
        <v>2077</v>
      </c>
      <c r="I40786" t="s">
        <v>15</v>
      </c>
      <c r="J40786">
        <v>1</v>
      </c>
      <c r="K40786" t="s">
        <v>205</v>
      </c>
      <c r="L40786" t="s">
        <v>206</v>
      </c>
      <c r="M40786" t="s">
        <v>8065</v>
      </c>
      <c r="N40786">
        <v>1073023</v>
      </c>
    </row>
    <row r="40787" spans="2:14">
      <c r="B40787" s="1">
        <v>202111765306</v>
      </c>
      <c r="C40787" t="s">
        <v>43801</v>
      </c>
      <c r="D40787" t="s">
        <v>62568</v>
      </c>
      <c r="E40787" t="s">
        <v>97213</v>
      </c>
      <c r="F40787" t="s">
        <v>68</v>
      </c>
      <c r="G40787" t="s">
        <v>3724</v>
      </c>
      <c r="H40787" t="s">
        <v>9242</v>
      </c>
      <c r="I40787" t="s">
        <v>1150</v>
      </c>
      <c r="J40787">
        <v>1</v>
      </c>
      <c r="K40787" t="s">
        <v>72</v>
      </c>
      <c r="L40787" t="s">
        <v>73</v>
      </c>
      <c r="M40787" t="s">
        <v>31760</v>
      </c>
      <c r="N40787">
        <v>1013065</v>
      </c>
    </row>
    <row r="40788" spans="2:14">
      <c r="B40788" s="1">
        <v>202111765330</v>
      </c>
      <c r="C40788" t="s">
        <v>54296</v>
      </c>
      <c r="D40788" t="s">
        <v>141742</v>
      </c>
      <c r="E40788" t="s">
        <v>141743</v>
      </c>
      <c r="F40788" t="s">
        <v>40</v>
      </c>
      <c r="G40788" t="s">
        <v>1167</v>
      </c>
      <c r="H40788" t="s">
        <v>2779</v>
      </c>
      <c r="I40788" t="s">
        <v>325</v>
      </c>
      <c r="J40788">
        <v>1</v>
      </c>
      <c r="K40788" t="s">
        <v>197</v>
      </c>
      <c r="L40788" t="s">
        <v>162</v>
      </c>
      <c r="M40788" t="s">
        <v>5449</v>
      </c>
      <c r="N40788">
        <v>10190225</v>
      </c>
    </row>
    <row r="40789" spans="2:14">
      <c r="B40789" s="1">
        <v>202111765383</v>
      </c>
      <c r="C40789" t="s">
        <v>54297</v>
      </c>
      <c r="D40789" t="s">
        <v>141744</v>
      </c>
      <c r="E40789" t="s">
        <v>141745</v>
      </c>
      <c r="F40789" t="s">
        <v>52</v>
      </c>
      <c r="G40789" t="s">
        <v>53</v>
      </c>
      <c r="H40789" t="s">
        <v>4564</v>
      </c>
      <c r="I40789" t="s">
        <v>3487</v>
      </c>
      <c r="J40789">
        <v>1</v>
      </c>
      <c r="K40789" t="s">
        <v>215</v>
      </c>
      <c r="L40789" t="s">
        <v>5891</v>
      </c>
      <c r="M40789" t="s">
        <v>12059</v>
      </c>
      <c r="N40789">
        <v>10390573</v>
      </c>
    </row>
    <row r="40790" spans="2:14">
      <c r="B40790" s="1">
        <v>202111765451</v>
      </c>
      <c r="C40790" t="s">
        <v>54298</v>
      </c>
      <c r="D40790" t="s">
        <v>141746</v>
      </c>
      <c r="E40790" t="s">
        <v>141747</v>
      </c>
      <c r="F40790" t="s">
        <v>201</v>
      </c>
      <c r="G40790" t="s">
        <v>240</v>
      </c>
      <c r="H40790" t="s">
        <v>16212</v>
      </c>
      <c r="I40790" t="s">
        <v>340</v>
      </c>
      <c r="J40790">
        <v>1</v>
      </c>
      <c r="K40790" t="s">
        <v>301</v>
      </c>
      <c r="L40790" t="s">
        <v>552</v>
      </c>
      <c r="M40790" t="s">
        <v>18548</v>
      </c>
      <c r="N40790">
        <v>1002010</v>
      </c>
    </row>
    <row r="40791" spans="2:14">
      <c r="B40791" s="1">
        <v>202111765484</v>
      </c>
      <c r="C40791" t="s">
        <v>16496</v>
      </c>
      <c r="D40791" t="s">
        <v>4427</v>
      </c>
      <c r="E40791" t="s">
        <v>141748</v>
      </c>
      <c r="F40791" t="s">
        <v>131</v>
      </c>
      <c r="G40791" t="s">
        <v>1687</v>
      </c>
      <c r="H40791" t="s">
        <v>29924</v>
      </c>
      <c r="I40791" t="s">
        <v>6620</v>
      </c>
      <c r="J40791">
        <v>1</v>
      </c>
      <c r="K40791" t="s">
        <v>433</v>
      </c>
      <c r="L40791" t="s">
        <v>471</v>
      </c>
      <c r="M40791" t="s">
        <v>3722</v>
      </c>
      <c r="N40791">
        <v>10890691</v>
      </c>
    </row>
    <row r="40792" spans="2:14">
      <c r="B40792" s="1">
        <v>202111765490</v>
      </c>
      <c r="C40792" t="s">
        <v>54299</v>
      </c>
      <c r="D40792" t="s">
        <v>141749</v>
      </c>
      <c r="E40792" t="s">
        <v>141750</v>
      </c>
      <c r="F40792" t="s">
        <v>297</v>
      </c>
      <c r="G40792" t="s">
        <v>480</v>
      </c>
      <c r="H40792" t="s">
        <v>13266</v>
      </c>
      <c r="I40792" t="s">
        <v>6620</v>
      </c>
      <c r="J40792">
        <v>1</v>
      </c>
      <c r="K40792" t="s">
        <v>301</v>
      </c>
      <c r="L40792" t="s">
        <v>552</v>
      </c>
      <c r="M40792" t="s">
        <v>647</v>
      </c>
      <c r="N40792">
        <v>1002034</v>
      </c>
    </row>
    <row r="40793" spans="2:14">
      <c r="B40793" s="1">
        <v>202111765520</v>
      </c>
      <c r="C40793" t="s">
        <v>24160</v>
      </c>
      <c r="D40793" t="s">
        <v>62808</v>
      </c>
      <c r="E40793" t="s">
        <v>141751</v>
      </c>
      <c r="F40793" t="s">
        <v>123</v>
      </c>
      <c r="G40793" t="s">
        <v>2151</v>
      </c>
      <c r="H40793" t="s">
        <v>2152</v>
      </c>
      <c r="I40793" t="s">
        <v>231</v>
      </c>
      <c r="J40793">
        <v>1</v>
      </c>
      <c r="K40793" t="s">
        <v>72</v>
      </c>
      <c r="L40793" t="s">
        <v>73</v>
      </c>
      <c r="M40793" t="s">
        <v>4536</v>
      </c>
      <c r="N40793">
        <v>1013068</v>
      </c>
    </row>
    <row r="40794" spans="2:14">
      <c r="B40794" s="1">
        <v>202111765576</v>
      </c>
      <c r="C40794" t="s">
        <v>54300</v>
      </c>
      <c r="D40794" t="s">
        <v>141752</v>
      </c>
      <c r="E40794" t="s">
        <v>141753</v>
      </c>
      <c r="F40794" t="s">
        <v>155</v>
      </c>
      <c r="G40794" t="s">
        <v>2139</v>
      </c>
      <c r="H40794" t="s">
        <v>2140</v>
      </c>
      <c r="I40794" t="s">
        <v>37782</v>
      </c>
      <c r="J40794">
        <v>1</v>
      </c>
      <c r="K40794" t="s">
        <v>179</v>
      </c>
      <c r="L40794" t="s">
        <v>5463</v>
      </c>
      <c r="M40794" t="s">
        <v>54301</v>
      </c>
      <c r="N40794">
        <v>10590210</v>
      </c>
    </row>
    <row r="40795" spans="2:14">
      <c r="B40795" s="1">
        <v>202111765614</v>
      </c>
      <c r="C40795" t="s">
        <v>54302</v>
      </c>
      <c r="D40795" t="s">
        <v>141754</v>
      </c>
      <c r="E40795" t="s">
        <v>141755</v>
      </c>
      <c r="F40795" t="s">
        <v>60</v>
      </c>
      <c r="G40795" t="s">
        <v>436</v>
      </c>
      <c r="H40795" t="s">
        <v>3794</v>
      </c>
      <c r="I40795" t="s">
        <v>36203</v>
      </c>
      <c r="J40795">
        <v>1</v>
      </c>
      <c r="K40795" t="s">
        <v>115</v>
      </c>
      <c r="L40795" t="s">
        <v>1213</v>
      </c>
      <c r="M40795" t="s">
        <v>13456</v>
      </c>
      <c r="N40795">
        <v>1063001</v>
      </c>
    </row>
    <row r="40796" spans="2:14">
      <c r="B40796" s="1">
        <v>202111765667</v>
      </c>
      <c r="C40796" t="s">
        <v>54303</v>
      </c>
      <c r="D40796" t="s">
        <v>131508</v>
      </c>
      <c r="E40796" t="s">
        <v>141756</v>
      </c>
      <c r="F40796" t="s">
        <v>131</v>
      </c>
      <c r="G40796" t="s">
        <v>471</v>
      </c>
      <c r="H40796" t="s">
        <v>2900</v>
      </c>
      <c r="I40796" t="s">
        <v>15</v>
      </c>
      <c r="J40796">
        <v>1</v>
      </c>
      <c r="K40796" t="s">
        <v>433</v>
      </c>
      <c r="L40796" t="s">
        <v>471</v>
      </c>
      <c r="M40796" t="s">
        <v>28367</v>
      </c>
      <c r="N40796">
        <v>10890683</v>
      </c>
    </row>
    <row r="40797" spans="2:14">
      <c r="B40797" s="1">
        <v>202111765692</v>
      </c>
      <c r="C40797" t="s">
        <v>54304</v>
      </c>
      <c r="D40797" t="s">
        <v>141757</v>
      </c>
      <c r="E40797" t="s">
        <v>141758</v>
      </c>
      <c r="F40797" t="s">
        <v>28</v>
      </c>
      <c r="G40797" t="s">
        <v>56</v>
      </c>
      <c r="H40797" t="s">
        <v>12008</v>
      </c>
      <c r="I40797" t="s">
        <v>325</v>
      </c>
      <c r="J40797">
        <v>1</v>
      </c>
      <c r="K40797" t="s">
        <v>56</v>
      </c>
      <c r="L40797" t="s">
        <v>5688</v>
      </c>
      <c r="M40797" t="s">
        <v>8388</v>
      </c>
      <c r="N40797">
        <v>1135007</v>
      </c>
    </row>
    <row r="40798" spans="2:14">
      <c r="B40798" s="1">
        <v>202111765727</v>
      </c>
      <c r="C40798" t="s">
        <v>2968</v>
      </c>
      <c r="D40798" t="s">
        <v>79793</v>
      </c>
      <c r="E40798" t="s">
        <v>141759</v>
      </c>
      <c r="F40798" t="s">
        <v>201</v>
      </c>
      <c r="G40798" t="s">
        <v>260</v>
      </c>
      <c r="H40798" t="s">
        <v>7281</v>
      </c>
      <c r="I40798" t="s">
        <v>325</v>
      </c>
      <c r="J40798">
        <v>1</v>
      </c>
      <c r="K40798" t="s">
        <v>260</v>
      </c>
      <c r="L40798" t="s">
        <v>968</v>
      </c>
      <c r="M40798" t="s">
        <v>7282</v>
      </c>
      <c r="N40798">
        <v>1019018</v>
      </c>
    </row>
    <row r="40799" spans="2:14">
      <c r="B40799" s="1">
        <v>202111765770</v>
      </c>
      <c r="C40799" t="s">
        <v>54305</v>
      </c>
      <c r="D40799" t="s">
        <v>141760</v>
      </c>
      <c r="E40799" t="s">
        <v>141761</v>
      </c>
      <c r="F40799" t="s">
        <v>52</v>
      </c>
      <c r="G40799" t="s">
        <v>53</v>
      </c>
      <c r="H40799" t="s">
        <v>2387</v>
      </c>
      <c r="I40799" t="s">
        <v>325</v>
      </c>
      <c r="J40799">
        <v>1</v>
      </c>
      <c r="K40799" t="s">
        <v>151</v>
      </c>
      <c r="L40799" t="s">
        <v>2265</v>
      </c>
      <c r="M40799" t="s">
        <v>5535</v>
      </c>
      <c r="N40799">
        <v>10390711</v>
      </c>
    </row>
    <row r="40800" spans="2:14">
      <c r="B40800" s="1">
        <v>202111765791</v>
      </c>
      <c r="C40800" t="s">
        <v>54306</v>
      </c>
      <c r="D40800" t="s">
        <v>141762</v>
      </c>
      <c r="E40800" t="s">
        <v>79009</v>
      </c>
      <c r="F40800" t="s">
        <v>60</v>
      </c>
      <c r="G40800" t="s">
        <v>1279</v>
      </c>
      <c r="H40800" t="s">
        <v>8560</v>
      </c>
      <c r="I40800" t="s">
        <v>71</v>
      </c>
      <c r="J40800">
        <v>1</v>
      </c>
      <c r="K40800" t="s">
        <v>151</v>
      </c>
      <c r="L40800" t="s">
        <v>2591</v>
      </c>
      <c r="M40800" t="s">
        <v>4287</v>
      </c>
      <c r="N40800">
        <v>10491270</v>
      </c>
    </row>
    <row r="40801" spans="2:14">
      <c r="B40801" s="1">
        <v>202111765810</v>
      </c>
      <c r="C40801" t="s">
        <v>54307</v>
      </c>
      <c r="D40801" t="s">
        <v>141763</v>
      </c>
      <c r="E40801" t="s">
        <v>141764</v>
      </c>
      <c r="F40801" t="s">
        <v>52</v>
      </c>
      <c r="G40801" t="s">
        <v>215</v>
      </c>
      <c r="H40801" t="s">
        <v>4792</v>
      </c>
      <c r="I40801" t="s">
        <v>325</v>
      </c>
      <c r="J40801">
        <v>1</v>
      </c>
      <c r="K40801" t="s">
        <v>215</v>
      </c>
      <c r="L40801" t="s">
        <v>215</v>
      </c>
      <c r="M40801" t="s">
        <v>216</v>
      </c>
      <c r="N40801">
        <v>10390205</v>
      </c>
    </row>
    <row r="40802" spans="2:14">
      <c r="B40802" s="1">
        <v>202111765830</v>
      </c>
      <c r="C40802" t="s">
        <v>54308</v>
      </c>
      <c r="D40802" t="s">
        <v>141765</v>
      </c>
      <c r="E40802" t="s">
        <v>141766</v>
      </c>
      <c r="F40802" t="s">
        <v>40</v>
      </c>
      <c r="G40802" t="s">
        <v>411</v>
      </c>
      <c r="H40802" t="s">
        <v>18326</v>
      </c>
      <c r="I40802" t="s">
        <v>325</v>
      </c>
      <c r="J40802">
        <v>1</v>
      </c>
      <c r="K40802" t="s">
        <v>56</v>
      </c>
      <c r="L40802" t="s">
        <v>4225</v>
      </c>
      <c r="M40802" t="s">
        <v>52845</v>
      </c>
      <c r="N40802">
        <v>10190776</v>
      </c>
    </row>
    <row r="40803" spans="2:14">
      <c r="B40803" s="1">
        <v>202111765854</v>
      </c>
      <c r="C40803" t="s">
        <v>54309</v>
      </c>
      <c r="D40803" t="s">
        <v>141767</v>
      </c>
      <c r="E40803" t="s">
        <v>98016</v>
      </c>
      <c r="F40803" t="s">
        <v>297</v>
      </c>
      <c r="G40803" t="s">
        <v>5188</v>
      </c>
      <c r="H40803" t="s">
        <v>6456</v>
      </c>
      <c r="I40803" t="s">
        <v>15</v>
      </c>
      <c r="J40803">
        <v>1</v>
      </c>
      <c r="K40803" t="s">
        <v>326</v>
      </c>
      <c r="L40803" t="s">
        <v>5188</v>
      </c>
      <c r="M40803" t="s">
        <v>7268</v>
      </c>
      <c r="N40803">
        <v>11290164</v>
      </c>
    </row>
    <row r="40804" spans="2:14">
      <c r="B40804" s="1">
        <v>202111765896</v>
      </c>
      <c r="C40804" t="s">
        <v>54310</v>
      </c>
      <c r="D40804" t="s">
        <v>141768</v>
      </c>
      <c r="E40804" t="s">
        <v>141769</v>
      </c>
      <c r="F40804" t="s">
        <v>68</v>
      </c>
      <c r="G40804" t="s">
        <v>1997</v>
      </c>
      <c r="H40804" t="s">
        <v>1998</v>
      </c>
      <c r="I40804" t="s">
        <v>145</v>
      </c>
      <c r="J40804">
        <v>1</v>
      </c>
      <c r="K40804" t="s">
        <v>353</v>
      </c>
      <c r="L40804" t="s">
        <v>1414</v>
      </c>
      <c r="M40804" t="s">
        <v>1415</v>
      </c>
      <c r="N40804">
        <v>11190055</v>
      </c>
    </row>
    <row r="40805" spans="2:14">
      <c r="B40805" s="1">
        <v>202111765899</v>
      </c>
      <c r="C40805" t="s">
        <v>54311</v>
      </c>
      <c r="D40805" t="s">
        <v>141770</v>
      </c>
      <c r="E40805" t="s">
        <v>141771</v>
      </c>
      <c r="F40805" t="s">
        <v>123</v>
      </c>
      <c r="G40805" t="s">
        <v>3298</v>
      </c>
      <c r="H40805" t="s">
        <v>6661</v>
      </c>
      <c r="I40805" t="s">
        <v>1150</v>
      </c>
      <c r="J40805">
        <v>1</v>
      </c>
      <c r="K40805" t="s">
        <v>91</v>
      </c>
      <c r="L40805" t="s">
        <v>1523</v>
      </c>
      <c r="M40805" t="s">
        <v>32274</v>
      </c>
      <c r="N40805">
        <v>10990643</v>
      </c>
    </row>
    <row r="40806" spans="2:14">
      <c r="B40806" s="1">
        <v>202111766016</v>
      </c>
      <c r="C40806" t="s">
        <v>54312</v>
      </c>
      <c r="D40806" t="s">
        <v>141772</v>
      </c>
      <c r="E40806" t="s">
        <v>141773</v>
      </c>
      <c r="F40806" t="s">
        <v>155</v>
      </c>
      <c r="G40806" t="s">
        <v>177</v>
      </c>
      <c r="H40806" t="s">
        <v>8050</v>
      </c>
      <c r="I40806" t="s">
        <v>3085</v>
      </c>
      <c r="J40806">
        <v>1</v>
      </c>
      <c r="K40806" t="s">
        <v>179</v>
      </c>
      <c r="L40806" t="s">
        <v>3316</v>
      </c>
      <c r="M40806" t="s">
        <v>23325</v>
      </c>
      <c r="N40806">
        <v>1079010</v>
      </c>
    </row>
    <row r="40807" spans="2:14">
      <c r="B40807" s="1">
        <v>202111766053</v>
      </c>
      <c r="C40807" t="s">
        <v>54313</v>
      </c>
      <c r="D40807" t="s">
        <v>81517</v>
      </c>
      <c r="E40807" t="s">
        <v>141774</v>
      </c>
      <c r="F40807" t="s">
        <v>87</v>
      </c>
      <c r="G40807" t="s">
        <v>769</v>
      </c>
      <c r="H40807" t="s">
        <v>3030</v>
      </c>
      <c r="I40807" t="s">
        <v>1696</v>
      </c>
      <c r="J40807">
        <v>1</v>
      </c>
      <c r="K40807" t="s">
        <v>91</v>
      </c>
      <c r="L40807" t="s">
        <v>769</v>
      </c>
      <c r="M40807" t="s">
        <v>770</v>
      </c>
      <c r="N40807">
        <v>10990601</v>
      </c>
    </row>
    <row r="40808" spans="2:14">
      <c r="B40808" s="1">
        <v>202111766100</v>
      </c>
      <c r="C40808" t="s">
        <v>54314</v>
      </c>
      <c r="D40808" t="s">
        <v>118766</v>
      </c>
      <c r="E40808" t="s">
        <v>118767</v>
      </c>
      <c r="F40808" t="s">
        <v>28</v>
      </c>
      <c r="G40808" t="s">
        <v>559</v>
      </c>
      <c r="H40808" t="s">
        <v>11483</v>
      </c>
      <c r="I40808" t="s">
        <v>1150</v>
      </c>
      <c r="J40808">
        <v>1</v>
      </c>
      <c r="K40808" t="s">
        <v>197</v>
      </c>
      <c r="L40808" t="s">
        <v>1167</v>
      </c>
      <c r="M40808" t="s">
        <v>11820</v>
      </c>
      <c r="N40808">
        <v>10190284</v>
      </c>
    </row>
    <row r="40809" spans="2:14">
      <c r="B40809" s="1">
        <v>202111766161</v>
      </c>
      <c r="C40809" t="s">
        <v>54315</v>
      </c>
      <c r="D40809" t="s">
        <v>141775</v>
      </c>
      <c r="E40809" t="s">
        <v>141776</v>
      </c>
      <c r="F40809" t="s">
        <v>87</v>
      </c>
      <c r="G40809" t="s">
        <v>88</v>
      </c>
      <c r="H40809" t="s">
        <v>89</v>
      </c>
      <c r="I40809" t="s">
        <v>15</v>
      </c>
      <c r="J40809">
        <v>1</v>
      </c>
      <c r="K40809" t="s">
        <v>91</v>
      </c>
      <c r="L40809" t="s">
        <v>88</v>
      </c>
      <c r="M40809" t="s">
        <v>8000</v>
      </c>
      <c r="N40809">
        <v>10990575</v>
      </c>
    </row>
    <row r="40810" spans="2:14">
      <c r="B40810" s="1">
        <v>202111766176</v>
      </c>
      <c r="C40810" t="s">
        <v>54316</v>
      </c>
      <c r="D40810" t="s">
        <v>141777</v>
      </c>
      <c r="E40810" t="s">
        <v>141778</v>
      </c>
      <c r="F40810" t="s">
        <v>297</v>
      </c>
      <c r="G40810" t="s">
        <v>480</v>
      </c>
      <c r="H40810" t="s">
        <v>7114</v>
      </c>
      <c r="I40810" t="s">
        <v>15</v>
      </c>
      <c r="J40810">
        <v>1</v>
      </c>
      <c r="K40810" t="s">
        <v>48</v>
      </c>
      <c r="L40810" t="s">
        <v>1116</v>
      </c>
      <c r="M40810" t="s">
        <v>16209</v>
      </c>
      <c r="N40810">
        <v>11390140</v>
      </c>
    </row>
    <row r="40811" spans="2:14">
      <c r="B40811" s="1">
        <v>202111766299</v>
      </c>
      <c r="C40811" t="s">
        <v>54317</v>
      </c>
      <c r="D40811" t="s">
        <v>141779</v>
      </c>
      <c r="E40811" t="s">
        <v>141780</v>
      </c>
      <c r="F40811" t="s">
        <v>297</v>
      </c>
      <c r="G40811" t="s">
        <v>480</v>
      </c>
      <c r="H40811" t="s">
        <v>7114</v>
      </c>
      <c r="I40811" t="s">
        <v>15</v>
      </c>
      <c r="J40811">
        <v>1</v>
      </c>
      <c r="K40811" t="s">
        <v>326</v>
      </c>
      <c r="L40811" t="s">
        <v>783</v>
      </c>
      <c r="M40811" t="s">
        <v>13031</v>
      </c>
      <c r="N40811">
        <v>11290233</v>
      </c>
    </row>
    <row r="40812" spans="2:14">
      <c r="B40812" s="1">
        <v>202111766378</v>
      </c>
      <c r="C40812" t="s">
        <v>54318</v>
      </c>
      <c r="D40812" t="s">
        <v>141781</v>
      </c>
      <c r="E40812" t="s">
        <v>78660</v>
      </c>
      <c r="F40812" t="s">
        <v>297</v>
      </c>
      <c r="G40812" t="s">
        <v>323</v>
      </c>
      <c r="H40812" t="s">
        <v>324</v>
      </c>
      <c r="I40812" t="s">
        <v>15</v>
      </c>
      <c r="J40812">
        <v>1</v>
      </c>
      <c r="K40812" t="s">
        <v>326</v>
      </c>
      <c r="L40812" t="s">
        <v>4641</v>
      </c>
      <c r="M40812" t="s">
        <v>4642</v>
      </c>
      <c r="N40812">
        <v>11290357</v>
      </c>
    </row>
    <row r="40813" spans="2:14">
      <c r="B40813" s="1">
        <v>202111766387</v>
      </c>
      <c r="C40813" t="s">
        <v>54319</v>
      </c>
      <c r="D40813" t="s">
        <v>141782</v>
      </c>
      <c r="E40813" t="s">
        <v>75431</v>
      </c>
      <c r="F40813" t="s">
        <v>40</v>
      </c>
      <c r="G40813" t="s">
        <v>197</v>
      </c>
      <c r="H40813" t="s">
        <v>7181</v>
      </c>
      <c r="I40813" t="s">
        <v>340</v>
      </c>
      <c r="J40813">
        <v>1</v>
      </c>
      <c r="K40813" t="s">
        <v>197</v>
      </c>
      <c r="L40813" t="s">
        <v>757</v>
      </c>
      <c r="M40813" t="s">
        <v>24141</v>
      </c>
      <c r="N40813">
        <v>1085009</v>
      </c>
    </row>
    <row r="40814" spans="2:14">
      <c r="B40814" s="1">
        <v>202111766401</v>
      </c>
      <c r="C40814" t="s">
        <v>54320</v>
      </c>
      <c r="D40814" t="s">
        <v>141783</v>
      </c>
      <c r="E40814" t="s">
        <v>141784</v>
      </c>
      <c r="F40814" t="s">
        <v>12</v>
      </c>
      <c r="G40814" t="s">
        <v>16</v>
      </c>
      <c r="H40814" t="s">
        <v>9392</v>
      </c>
      <c r="I40814" t="s">
        <v>3085</v>
      </c>
      <c r="J40814">
        <v>1</v>
      </c>
      <c r="K40814" t="s">
        <v>353</v>
      </c>
      <c r="L40814" t="s">
        <v>354</v>
      </c>
      <c r="M40814" t="s">
        <v>354</v>
      </c>
      <c r="N40814">
        <v>11190192</v>
      </c>
    </row>
    <row r="40815" spans="2:14">
      <c r="B40815" s="1">
        <v>202111766445</v>
      </c>
      <c r="C40815" t="s">
        <v>54321</v>
      </c>
      <c r="D40815" t="s">
        <v>141785</v>
      </c>
      <c r="E40815" t="s">
        <v>72008</v>
      </c>
      <c r="F40815" t="s">
        <v>123</v>
      </c>
      <c r="G40815" t="s">
        <v>334</v>
      </c>
      <c r="H40815" t="s">
        <v>980</v>
      </c>
      <c r="I40815" t="s">
        <v>15</v>
      </c>
      <c r="J40815">
        <v>1</v>
      </c>
      <c r="K40815" t="s">
        <v>127</v>
      </c>
      <c r="L40815" t="s">
        <v>1978</v>
      </c>
      <c r="M40815" t="s">
        <v>34006</v>
      </c>
      <c r="N40815">
        <v>11090669</v>
      </c>
    </row>
    <row r="40816" spans="2:14">
      <c r="B40816" s="1">
        <v>202111766493</v>
      </c>
      <c r="C40816" t="s">
        <v>54322</v>
      </c>
      <c r="D40816" t="s">
        <v>141786</v>
      </c>
      <c r="E40816" t="s">
        <v>118691</v>
      </c>
      <c r="F40816" t="s">
        <v>40</v>
      </c>
      <c r="G40816" t="s">
        <v>1077</v>
      </c>
      <c r="H40816" t="s">
        <v>11731</v>
      </c>
      <c r="I40816" t="s">
        <v>145</v>
      </c>
      <c r="J40816">
        <v>1</v>
      </c>
      <c r="K40816" t="s">
        <v>197</v>
      </c>
      <c r="L40816" t="s">
        <v>6676</v>
      </c>
      <c r="M40816" t="s">
        <v>13374</v>
      </c>
      <c r="N40816">
        <v>10190303</v>
      </c>
    </row>
    <row r="40817" spans="2:14">
      <c r="B40817" s="1">
        <v>202111766563</v>
      </c>
      <c r="C40817" t="s">
        <v>54323</v>
      </c>
      <c r="D40817" t="s">
        <v>86462</v>
      </c>
      <c r="E40817" t="s">
        <v>86463</v>
      </c>
      <c r="F40817" t="s">
        <v>12</v>
      </c>
      <c r="G40817" t="s">
        <v>3332</v>
      </c>
      <c r="H40817" t="s">
        <v>3333</v>
      </c>
      <c r="I40817" t="s">
        <v>1649</v>
      </c>
      <c r="J40817">
        <v>1</v>
      </c>
      <c r="K40817" t="s">
        <v>48</v>
      </c>
      <c r="L40817" t="s">
        <v>2954</v>
      </c>
      <c r="M40817" t="s">
        <v>15724</v>
      </c>
      <c r="N40817">
        <v>11390131</v>
      </c>
    </row>
    <row r="40818" spans="2:14">
      <c r="B40818" s="1">
        <v>202111766580</v>
      </c>
      <c r="C40818" t="s">
        <v>54324</v>
      </c>
      <c r="D40818" t="s">
        <v>141787</v>
      </c>
      <c r="E40818" t="s">
        <v>141788</v>
      </c>
      <c r="F40818" t="s">
        <v>52</v>
      </c>
      <c r="G40818" t="s">
        <v>1417</v>
      </c>
      <c r="H40818" t="s">
        <v>4262</v>
      </c>
      <c r="I40818" t="s">
        <v>10772</v>
      </c>
      <c r="J40818">
        <v>1</v>
      </c>
      <c r="K40818" t="s">
        <v>78</v>
      </c>
      <c r="L40818" t="s">
        <v>79</v>
      </c>
      <c r="M40818" t="s">
        <v>4104</v>
      </c>
      <c r="N40818">
        <v>1086048</v>
      </c>
    </row>
    <row r="40819" spans="2:14">
      <c r="B40819" s="1">
        <v>202111766821</v>
      </c>
      <c r="C40819" t="s">
        <v>54325</v>
      </c>
      <c r="D40819" t="s">
        <v>141789</v>
      </c>
      <c r="E40819" t="s">
        <v>141790</v>
      </c>
      <c r="F40819" t="s">
        <v>60</v>
      </c>
      <c r="G40819" t="s">
        <v>436</v>
      </c>
      <c r="H40819" t="s">
        <v>3794</v>
      </c>
      <c r="I40819" t="s">
        <v>145</v>
      </c>
      <c r="J40819">
        <v>1</v>
      </c>
      <c r="K40819" t="s">
        <v>115</v>
      </c>
      <c r="L40819" t="s">
        <v>436</v>
      </c>
      <c r="M40819" t="s">
        <v>877</v>
      </c>
      <c r="N40819">
        <v>1060044</v>
      </c>
    </row>
    <row r="40820" spans="2:14">
      <c r="B40820" s="1">
        <v>202111766904</v>
      </c>
      <c r="C40820" t="s">
        <v>54326</v>
      </c>
      <c r="D40820" t="s">
        <v>141791</v>
      </c>
      <c r="E40820" t="s">
        <v>141792</v>
      </c>
      <c r="F40820" t="s">
        <v>201</v>
      </c>
      <c r="G40820" t="s">
        <v>1575</v>
      </c>
      <c r="H40820" t="s">
        <v>17081</v>
      </c>
      <c r="I40820" t="s">
        <v>7769</v>
      </c>
      <c r="J40820">
        <v>1</v>
      </c>
      <c r="K40820" t="s">
        <v>240</v>
      </c>
      <c r="L40820" t="s">
        <v>5090</v>
      </c>
      <c r="M40820" t="s">
        <v>16826</v>
      </c>
      <c r="N40820">
        <v>1028029</v>
      </c>
    </row>
    <row r="40821" spans="2:14">
      <c r="B40821" s="1">
        <v>202111766928</v>
      </c>
      <c r="C40821" t="s">
        <v>54327</v>
      </c>
      <c r="D40821" t="s">
        <v>141793</v>
      </c>
      <c r="E40821" t="s">
        <v>120406</v>
      </c>
      <c r="F40821" t="s">
        <v>60</v>
      </c>
      <c r="G40821" t="s">
        <v>436</v>
      </c>
      <c r="H40821" t="s">
        <v>5354</v>
      </c>
      <c r="I40821" t="s">
        <v>1696</v>
      </c>
      <c r="J40821">
        <v>1</v>
      </c>
      <c r="K40821" t="s">
        <v>115</v>
      </c>
      <c r="L40821" t="s">
        <v>436</v>
      </c>
      <c r="M40821" t="s">
        <v>54328</v>
      </c>
      <c r="N40821">
        <v>1060088</v>
      </c>
    </row>
    <row r="40822" spans="2:14">
      <c r="B40822" s="1">
        <v>202111766951</v>
      </c>
      <c r="C40822" t="s">
        <v>54329</v>
      </c>
      <c r="D40822" t="s">
        <v>141794</v>
      </c>
      <c r="E40822" t="s">
        <v>141795</v>
      </c>
      <c r="F40822" t="s">
        <v>68</v>
      </c>
      <c r="G40822" t="s">
        <v>69</v>
      </c>
      <c r="H40822" t="s">
        <v>13412</v>
      </c>
      <c r="I40822" t="s">
        <v>2789</v>
      </c>
      <c r="J40822">
        <v>1</v>
      </c>
      <c r="K40822" t="s">
        <v>72</v>
      </c>
      <c r="L40822" t="s">
        <v>294</v>
      </c>
      <c r="M40822" t="s">
        <v>2777</v>
      </c>
      <c r="N40822">
        <v>1014030</v>
      </c>
    </row>
    <row r="40823" spans="2:14">
      <c r="B40823" s="1">
        <v>202111766974</v>
      </c>
      <c r="C40823" t="s">
        <v>54330</v>
      </c>
      <c r="D40823" t="s">
        <v>141796</v>
      </c>
      <c r="E40823" t="s">
        <v>141797</v>
      </c>
      <c r="F40823" t="s">
        <v>123</v>
      </c>
      <c r="G40823" t="s">
        <v>498</v>
      </c>
      <c r="H40823" t="s">
        <v>6847</v>
      </c>
      <c r="I40823" t="s">
        <v>5005</v>
      </c>
      <c r="J40823">
        <v>1</v>
      </c>
      <c r="K40823" t="s">
        <v>353</v>
      </c>
      <c r="L40823" t="s">
        <v>2445</v>
      </c>
      <c r="M40823" t="s">
        <v>14767</v>
      </c>
      <c r="N40823">
        <v>1121009</v>
      </c>
    </row>
    <row r="40824" spans="2:14">
      <c r="B40824" s="1">
        <v>202111767007</v>
      </c>
      <c r="C40824" t="s">
        <v>54331</v>
      </c>
      <c r="D40824" t="s">
        <v>141798</v>
      </c>
      <c r="E40824" t="s">
        <v>141799</v>
      </c>
      <c r="F40824" t="s">
        <v>297</v>
      </c>
      <c r="G40824" t="s">
        <v>867</v>
      </c>
      <c r="H40824" t="s">
        <v>1660</v>
      </c>
      <c r="I40824" t="s">
        <v>1436</v>
      </c>
      <c r="J40824">
        <v>1</v>
      </c>
      <c r="K40824" t="s">
        <v>301</v>
      </c>
      <c r="L40824" t="s">
        <v>867</v>
      </c>
      <c r="M40824" t="s">
        <v>42247</v>
      </c>
      <c r="N40824">
        <v>11290786</v>
      </c>
    </row>
    <row r="40825" spans="2:14">
      <c r="B40825" s="1">
        <v>202111767017</v>
      </c>
      <c r="C40825" t="s">
        <v>54332</v>
      </c>
      <c r="D40825" t="s">
        <v>141800</v>
      </c>
      <c r="E40825" t="s">
        <v>141801</v>
      </c>
      <c r="F40825" t="s">
        <v>20</v>
      </c>
      <c r="G40825" t="s">
        <v>534</v>
      </c>
      <c r="H40825" t="s">
        <v>6091</v>
      </c>
      <c r="I40825" t="s">
        <v>2789</v>
      </c>
      <c r="J40825">
        <v>1</v>
      </c>
      <c r="K40825" t="s">
        <v>64</v>
      </c>
      <c r="L40825" t="s">
        <v>2165</v>
      </c>
      <c r="M40825" t="s">
        <v>8798</v>
      </c>
      <c r="N40825">
        <v>10690417</v>
      </c>
    </row>
    <row r="40826" spans="2:14">
      <c r="B40826" s="1">
        <v>202111767029</v>
      </c>
      <c r="C40826" t="s">
        <v>54333</v>
      </c>
      <c r="D40826" t="s">
        <v>141802</v>
      </c>
      <c r="E40826" t="s">
        <v>141803</v>
      </c>
      <c r="F40826" t="s">
        <v>123</v>
      </c>
      <c r="G40826" t="s">
        <v>124</v>
      </c>
      <c r="H40826" t="s">
        <v>4808</v>
      </c>
      <c r="I40826" t="s">
        <v>5817</v>
      </c>
      <c r="J40826">
        <v>1</v>
      </c>
      <c r="K40826" t="s">
        <v>127</v>
      </c>
      <c r="L40826" t="s">
        <v>9901</v>
      </c>
      <c r="M40826" t="s">
        <v>9902</v>
      </c>
      <c r="N40826">
        <v>11090298</v>
      </c>
    </row>
    <row r="40827" spans="2:14">
      <c r="B40827" s="1">
        <v>202111767035</v>
      </c>
      <c r="C40827" t="s">
        <v>54334</v>
      </c>
      <c r="D40827" t="s">
        <v>141804</v>
      </c>
      <c r="E40827" t="s">
        <v>141805</v>
      </c>
      <c r="F40827" t="s">
        <v>28</v>
      </c>
      <c r="G40827" t="s">
        <v>56</v>
      </c>
      <c r="H40827" t="s">
        <v>6359</v>
      </c>
      <c r="I40827" t="s">
        <v>22949</v>
      </c>
      <c r="J40827">
        <v>1</v>
      </c>
      <c r="K40827" t="s">
        <v>24</v>
      </c>
      <c r="L40827" t="s">
        <v>29</v>
      </c>
      <c r="M40827" t="s">
        <v>32</v>
      </c>
      <c r="N40827">
        <v>10290466</v>
      </c>
    </row>
    <row r="40828" spans="2:14">
      <c r="B40828" s="1">
        <v>202111767146</v>
      </c>
      <c r="C40828" t="s">
        <v>54335</v>
      </c>
      <c r="D40828" t="s">
        <v>141806</v>
      </c>
      <c r="E40828" t="s">
        <v>141807</v>
      </c>
      <c r="F40828" t="s">
        <v>52</v>
      </c>
      <c r="G40828" t="s">
        <v>458</v>
      </c>
      <c r="H40828" t="s">
        <v>9707</v>
      </c>
      <c r="I40828" t="s">
        <v>231</v>
      </c>
      <c r="J40828">
        <v>1</v>
      </c>
      <c r="K40828" t="s">
        <v>215</v>
      </c>
      <c r="L40828" t="s">
        <v>1621</v>
      </c>
      <c r="M40828" t="s">
        <v>15226</v>
      </c>
      <c r="N40828">
        <v>1136002</v>
      </c>
    </row>
    <row r="40829" spans="2:14">
      <c r="B40829" s="1">
        <v>202111767255</v>
      </c>
      <c r="C40829" t="s">
        <v>54336</v>
      </c>
      <c r="D40829" t="s">
        <v>141808</v>
      </c>
      <c r="E40829" t="s">
        <v>141809</v>
      </c>
      <c r="F40829" t="s">
        <v>87</v>
      </c>
      <c r="G40829" t="s">
        <v>13</v>
      </c>
      <c r="H40829" t="s">
        <v>9576</v>
      </c>
      <c r="I40829" t="s">
        <v>2789</v>
      </c>
      <c r="J40829">
        <v>1</v>
      </c>
      <c r="K40829" t="s">
        <v>91</v>
      </c>
      <c r="L40829" t="s">
        <v>358</v>
      </c>
      <c r="M40829" t="s">
        <v>12057</v>
      </c>
      <c r="N40829">
        <v>1031043</v>
      </c>
    </row>
    <row r="40830" spans="2:14">
      <c r="B40830" s="1">
        <v>202111767367</v>
      </c>
      <c r="C40830" t="s">
        <v>54337</v>
      </c>
      <c r="D40830" t="s">
        <v>141810</v>
      </c>
      <c r="E40830" t="s">
        <v>141811</v>
      </c>
      <c r="F40830" t="s">
        <v>68</v>
      </c>
      <c r="G40830" t="s">
        <v>879</v>
      </c>
      <c r="H40830" t="s">
        <v>880</v>
      </c>
      <c r="I40830" t="s">
        <v>881</v>
      </c>
      <c r="J40830">
        <v>1</v>
      </c>
      <c r="K40830" t="s">
        <v>72</v>
      </c>
      <c r="L40830" t="s">
        <v>1315</v>
      </c>
      <c r="M40830" t="s">
        <v>54338</v>
      </c>
      <c r="N40830">
        <v>11190544</v>
      </c>
    </row>
    <row r="40831" spans="2:14">
      <c r="B40831" s="1">
        <v>202111767382</v>
      </c>
      <c r="C40831" t="s">
        <v>54339</v>
      </c>
      <c r="D40831" t="s">
        <v>141812</v>
      </c>
      <c r="E40831" t="s">
        <v>110904</v>
      </c>
      <c r="F40831" t="s">
        <v>40</v>
      </c>
      <c r="G40831" t="s">
        <v>197</v>
      </c>
      <c r="H40831" t="s">
        <v>6998</v>
      </c>
      <c r="I40831" t="s">
        <v>340</v>
      </c>
      <c r="J40831">
        <v>1</v>
      </c>
      <c r="K40831" t="s">
        <v>197</v>
      </c>
      <c r="L40831" t="s">
        <v>197</v>
      </c>
      <c r="M40831" t="s">
        <v>10885</v>
      </c>
      <c r="N40831">
        <v>10190447</v>
      </c>
    </row>
    <row r="40832" spans="2:14">
      <c r="B40832" s="1">
        <v>202111767463</v>
      </c>
      <c r="C40832" t="s">
        <v>54340</v>
      </c>
      <c r="D40832" t="s">
        <v>141813</v>
      </c>
      <c r="E40832" t="s">
        <v>141814</v>
      </c>
      <c r="F40832" t="s">
        <v>60</v>
      </c>
      <c r="G40832" t="s">
        <v>305</v>
      </c>
      <c r="H40832" t="s">
        <v>306</v>
      </c>
      <c r="I40832" t="s">
        <v>31</v>
      </c>
      <c r="J40832">
        <v>1</v>
      </c>
      <c r="K40832" t="s">
        <v>115</v>
      </c>
      <c r="L40832" t="s">
        <v>305</v>
      </c>
      <c r="M40832" t="s">
        <v>54341</v>
      </c>
      <c r="N40832">
        <v>10490736</v>
      </c>
    </row>
    <row r="40833" spans="2:14">
      <c r="B40833" s="1">
        <v>202111767470</v>
      </c>
      <c r="C40833" t="s">
        <v>54342</v>
      </c>
      <c r="D40833" t="s">
        <v>141815</v>
      </c>
      <c r="E40833" t="s">
        <v>85134</v>
      </c>
      <c r="F40833" t="s">
        <v>87</v>
      </c>
      <c r="G40833" t="s">
        <v>769</v>
      </c>
      <c r="H40833" t="s">
        <v>2813</v>
      </c>
      <c r="I40833" t="s">
        <v>15</v>
      </c>
      <c r="J40833">
        <v>1</v>
      </c>
      <c r="K40833" t="s">
        <v>91</v>
      </c>
      <c r="L40833" t="s">
        <v>985</v>
      </c>
      <c r="M40833" t="s">
        <v>14640</v>
      </c>
      <c r="N40833">
        <v>10990623</v>
      </c>
    </row>
    <row r="40834" spans="2:14">
      <c r="B40834" s="1">
        <v>202111767506</v>
      </c>
      <c r="C40834" t="s">
        <v>54343</v>
      </c>
      <c r="D40834" t="s">
        <v>141816</v>
      </c>
      <c r="E40834" t="s">
        <v>5881</v>
      </c>
      <c r="F40834" t="s">
        <v>12</v>
      </c>
      <c r="G40834" t="s">
        <v>48</v>
      </c>
      <c r="H40834" t="s">
        <v>3539</v>
      </c>
      <c r="I40834" t="s">
        <v>319</v>
      </c>
      <c r="J40834">
        <v>1</v>
      </c>
      <c r="K40834" t="s">
        <v>48</v>
      </c>
      <c r="L40834" t="s">
        <v>341</v>
      </c>
      <c r="M40834" t="s">
        <v>342</v>
      </c>
      <c r="N40834">
        <v>1017013</v>
      </c>
    </row>
    <row r="40835" spans="2:14">
      <c r="B40835" s="1">
        <v>202111767507</v>
      </c>
      <c r="C40835" t="s">
        <v>54344</v>
      </c>
      <c r="D40835" t="s">
        <v>141817</v>
      </c>
      <c r="E40835" t="s">
        <v>141818</v>
      </c>
      <c r="F40835" t="s">
        <v>60</v>
      </c>
      <c r="G40835" t="s">
        <v>3338</v>
      </c>
      <c r="H40835" t="s">
        <v>14553</v>
      </c>
      <c r="I40835" t="s">
        <v>231</v>
      </c>
      <c r="J40835">
        <v>1</v>
      </c>
      <c r="K40835" t="s">
        <v>102</v>
      </c>
      <c r="L40835" t="s">
        <v>3338</v>
      </c>
      <c r="M40835" t="s">
        <v>12072</v>
      </c>
      <c r="N40835">
        <v>10490023</v>
      </c>
    </row>
    <row r="40836" spans="2:14">
      <c r="B40836" s="1">
        <v>202111767533</v>
      </c>
      <c r="C40836" t="s">
        <v>54345</v>
      </c>
      <c r="D40836" t="s">
        <v>141819</v>
      </c>
      <c r="E40836" t="s">
        <v>141820</v>
      </c>
      <c r="F40836" t="s">
        <v>123</v>
      </c>
      <c r="G40836" t="s">
        <v>447</v>
      </c>
      <c r="H40836" t="s">
        <v>8083</v>
      </c>
      <c r="I40836" t="s">
        <v>1150</v>
      </c>
      <c r="J40836">
        <v>1</v>
      </c>
      <c r="K40836" t="s">
        <v>353</v>
      </c>
      <c r="L40836" t="s">
        <v>731</v>
      </c>
      <c r="M40836" t="s">
        <v>2754</v>
      </c>
      <c r="N40836">
        <v>11190109</v>
      </c>
    </row>
    <row r="40837" spans="2:14">
      <c r="B40837" s="1">
        <v>202111767680</v>
      </c>
      <c r="C40837" t="s">
        <v>54346</v>
      </c>
      <c r="D40837" t="s">
        <v>141821</v>
      </c>
      <c r="E40837" t="s">
        <v>141822</v>
      </c>
      <c r="F40837" t="s">
        <v>28</v>
      </c>
      <c r="G40837" t="s">
        <v>1038</v>
      </c>
      <c r="H40837" t="s">
        <v>11569</v>
      </c>
      <c r="I40837" t="s">
        <v>231</v>
      </c>
      <c r="J40837">
        <v>1</v>
      </c>
      <c r="K40837" t="s">
        <v>56</v>
      </c>
      <c r="L40837" t="s">
        <v>1067</v>
      </c>
      <c r="M40837" t="s">
        <v>29161</v>
      </c>
      <c r="N40837">
        <v>1093045</v>
      </c>
    </row>
    <row r="40838" spans="2:14">
      <c r="B40838" s="1">
        <v>202111767883</v>
      </c>
      <c r="C40838" t="s">
        <v>54347</v>
      </c>
      <c r="D40838" t="s">
        <v>141823</v>
      </c>
      <c r="E40838" t="s">
        <v>79597</v>
      </c>
      <c r="F40838" t="s">
        <v>297</v>
      </c>
      <c r="G40838" t="s">
        <v>323</v>
      </c>
      <c r="H40838" t="s">
        <v>324</v>
      </c>
      <c r="I40838" t="s">
        <v>15</v>
      </c>
      <c r="J40838">
        <v>1</v>
      </c>
      <c r="K40838" t="s">
        <v>326</v>
      </c>
      <c r="L40838" t="s">
        <v>1942</v>
      </c>
      <c r="M40838" t="s">
        <v>7762</v>
      </c>
      <c r="N40838">
        <v>11290082</v>
      </c>
    </row>
    <row r="40839" spans="2:14">
      <c r="B40839" s="1">
        <v>202111767926</v>
      </c>
      <c r="C40839" t="s">
        <v>54348</v>
      </c>
      <c r="D40839" t="s">
        <v>141824</v>
      </c>
      <c r="E40839" t="s">
        <v>141825</v>
      </c>
      <c r="F40839" t="s">
        <v>60</v>
      </c>
      <c r="G40839" t="s">
        <v>2180</v>
      </c>
      <c r="H40839" t="s">
        <v>2181</v>
      </c>
      <c r="I40839" t="s">
        <v>1150</v>
      </c>
      <c r="J40839">
        <v>1</v>
      </c>
      <c r="K40839" t="s">
        <v>102</v>
      </c>
      <c r="L40839" t="s">
        <v>1983</v>
      </c>
      <c r="M40839" t="s">
        <v>15880</v>
      </c>
      <c r="N40839">
        <v>10491151</v>
      </c>
    </row>
    <row r="40840" spans="2:14">
      <c r="B40840" s="1">
        <v>202111767997</v>
      </c>
      <c r="C40840" t="s">
        <v>54349</v>
      </c>
      <c r="D40840" t="s">
        <v>104893</v>
      </c>
      <c r="E40840" t="s">
        <v>104894</v>
      </c>
      <c r="F40840" t="s">
        <v>40</v>
      </c>
      <c r="G40840" t="s">
        <v>411</v>
      </c>
      <c r="H40840" t="s">
        <v>13614</v>
      </c>
      <c r="I40840" t="s">
        <v>340</v>
      </c>
      <c r="J40840">
        <v>1</v>
      </c>
      <c r="K40840" t="s">
        <v>56</v>
      </c>
      <c r="L40840" t="s">
        <v>806</v>
      </c>
      <c r="M40840" t="s">
        <v>807</v>
      </c>
      <c r="N40840">
        <v>1133002</v>
      </c>
    </row>
    <row r="40841" spans="2:14">
      <c r="B40841" s="1">
        <v>202111768002</v>
      </c>
      <c r="C40841" t="s">
        <v>54350</v>
      </c>
      <c r="D40841" t="s">
        <v>141826</v>
      </c>
      <c r="E40841" t="s">
        <v>141827</v>
      </c>
      <c r="F40841" t="s">
        <v>297</v>
      </c>
      <c r="G40841" t="s">
        <v>369</v>
      </c>
      <c r="H40841" t="s">
        <v>9628</v>
      </c>
      <c r="I40841" t="s">
        <v>14337</v>
      </c>
      <c r="J40841">
        <v>1</v>
      </c>
      <c r="K40841" t="s">
        <v>16</v>
      </c>
      <c r="L40841" t="s">
        <v>1089</v>
      </c>
      <c r="M40841" t="s">
        <v>2983</v>
      </c>
      <c r="N40841">
        <v>11390398</v>
      </c>
    </row>
    <row r="40842" spans="2:14">
      <c r="B40842" s="1">
        <v>202111768024</v>
      </c>
      <c r="C40842" t="s">
        <v>54351</v>
      </c>
      <c r="D40842" t="s">
        <v>141828</v>
      </c>
      <c r="E40842" t="s">
        <v>141829</v>
      </c>
      <c r="F40842" t="s">
        <v>68</v>
      </c>
      <c r="G40842" t="s">
        <v>3250</v>
      </c>
      <c r="H40842" t="s">
        <v>3251</v>
      </c>
      <c r="I40842" t="s">
        <v>231</v>
      </c>
      <c r="J40842">
        <v>1</v>
      </c>
      <c r="K40842" t="s">
        <v>72</v>
      </c>
      <c r="L40842" t="s">
        <v>1070</v>
      </c>
      <c r="M40842" t="s">
        <v>3230</v>
      </c>
      <c r="N40842">
        <v>1123009</v>
      </c>
    </row>
    <row r="40843" spans="2:14">
      <c r="B40843" s="1">
        <v>202111768035</v>
      </c>
      <c r="C40843" t="s">
        <v>54352</v>
      </c>
      <c r="D40843" t="s">
        <v>141830</v>
      </c>
      <c r="E40843" t="s">
        <v>141831</v>
      </c>
      <c r="F40843" t="s">
        <v>297</v>
      </c>
      <c r="G40843" t="s">
        <v>2691</v>
      </c>
      <c r="H40843" t="s">
        <v>8548</v>
      </c>
      <c r="I40843" t="s">
        <v>1715</v>
      </c>
      <c r="J40843">
        <v>1</v>
      </c>
      <c r="K40843" t="s">
        <v>326</v>
      </c>
      <c r="L40843" t="s">
        <v>2494</v>
      </c>
      <c r="M40843" t="s">
        <v>2494</v>
      </c>
      <c r="N40843">
        <v>11290423</v>
      </c>
    </row>
    <row r="40844" spans="2:14">
      <c r="B40844" s="1">
        <v>202111768120</v>
      </c>
      <c r="C40844" t="s">
        <v>54353</v>
      </c>
      <c r="D40844" t="s">
        <v>141832</v>
      </c>
      <c r="E40844" t="s">
        <v>141833</v>
      </c>
      <c r="F40844" t="s">
        <v>52</v>
      </c>
      <c r="G40844" t="s">
        <v>2129</v>
      </c>
      <c r="H40844" t="s">
        <v>2130</v>
      </c>
      <c r="I40844" t="s">
        <v>346</v>
      </c>
      <c r="J40844">
        <v>3</v>
      </c>
      <c r="K40844" t="s">
        <v>151</v>
      </c>
      <c r="L40844" t="s">
        <v>2115</v>
      </c>
      <c r="M40844" t="s">
        <v>2841</v>
      </c>
      <c r="N40844">
        <v>10390498</v>
      </c>
    </row>
    <row r="40845" spans="2:14">
      <c r="B40845" s="1">
        <v>202111768142</v>
      </c>
      <c r="C40845" t="s">
        <v>54354</v>
      </c>
      <c r="D40845" t="s">
        <v>141834</v>
      </c>
      <c r="E40845" t="s">
        <v>141835</v>
      </c>
      <c r="F40845" t="s">
        <v>131</v>
      </c>
      <c r="G40845" t="s">
        <v>2587</v>
      </c>
      <c r="H40845" t="s">
        <v>3474</v>
      </c>
      <c r="I40845" t="s">
        <v>231</v>
      </c>
      <c r="J40845">
        <v>1</v>
      </c>
      <c r="K40845" t="s">
        <v>433</v>
      </c>
      <c r="L40845" t="s">
        <v>2587</v>
      </c>
      <c r="M40845" t="s">
        <v>16573</v>
      </c>
      <c r="N40845">
        <v>10890079</v>
      </c>
    </row>
    <row r="40846" spans="2:14">
      <c r="B40846" s="1">
        <v>202111768182</v>
      </c>
      <c r="C40846" t="s">
        <v>54355</v>
      </c>
      <c r="D40846" t="s">
        <v>141836</v>
      </c>
      <c r="E40846" t="s">
        <v>141837</v>
      </c>
      <c r="F40846" t="s">
        <v>20</v>
      </c>
      <c r="G40846" t="s">
        <v>6111</v>
      </c>
      <c r="H40846" t="s">
        <v>6112</v>
      </c>
      <c r="I40846" t="s">
        <v>145</v>
      </c>
      <c r="J40846">
        <v>1</v>
      </c>
      <c r="K40846" t="s">
        <v>140</v>
      </c>
      <c r="L40846" t="s">
        <v>5707</v>
      </c>
      <c r="M40846" t="s">
        <v>42761</v>
      </c>
      <c r="N40846">
        <v>10690336</v>
      </c>
    </row>
    <row r="40847" spans="2:14">
      <c r="B40847" s="1">
        <v>202111768195</v>
      </c>
      <c r="C40847" t="s">
        <v>54356</v>
      </c>
      <c r="D40847" t="s">
        <v>141838</v>
      </c>
      <c r="E40847" t="s">
        <v>75666</v>
      </c>
      <c r="F40847" t="s">
        <v>123</v>
      </c>
      <c r="G40847" t="s">
        <v>2280</v>
      </c>
      <c r="H40847" t="s">
        <v>15324</v>
      </c>
      <c r="I40847" t="s">
        <v>231</v>
      </c>
      <c r="J40847">
        <v>1</v>
      </c>
      <c r="K40847" t="s">
        <v>353</v>
      </c>
      <c r="L40847" t="s">
        <v>5844</v>
      </c>
      <c r="M40847" t="s">
        <v>7383</v>
      </c>
      <c r="N40847">
        <v>11090950</v>
      </c>
    </row>
    <row r="40848" spans="2:14">
      <c r="B40848" s="1">
        <v>202111768301</v>
      </c>
      <c r="C40848" t="s">
        <v>54357</v>
      </c>
      <c r="D40848" t="s">
        <v>141839</v>
      </c>
      <c r="E40848" t="s">
        <v>141840</v>
      </c>
      <c r="F40848" t="s">
        <v>297</v>
      </c>
      <c r="G40848" t="s">
        <v>482</v>
      </c>
      <c r="H40848" t="s">
        <v>503</v>
      </c>
      <c r="I40848" t="s">
        <v>31</v>
      </c>
      <c r="J40848">
        <v>1</v>
      </c>
      <c r="K40848" t="s">
        <v>301</v>
      </c>
      <c r="L40848" t="s">
        <v>482</v>
      </c>
      <c r="M40848" t="s">
        <v>504</v>
      </c>
      <c r="N40848">
        <v>11290021</v>
      </c>
    </row>
    <row r="40849" spans="2:14">
      <c r="B40849" s="1">
        <v>202111768304</v>
      </c>
      <c r="C40849" t="s">
        <v>54358</v>
      </c>
      <c r="D40849" t="s">
        <v>141841</v>
      </c>
      <c r="E40849" t="s">
        <v>141842</v>
      </c>
      <c r="F40849" t="s">
        <v>68</v>
      </c>
      <c r="G40849" t="s">
        <v>250</v>
      </c>
      <c r="H40849" t="s">
        <v>1351</v>
      </c>
      <c r="I40849" t="s">
        <v>145</v>
      </c>
      <c r="J40849">
        <v>1</v>
      </c>
      <c r="K40849" t="s">
        <v>91</v>
      </c>
      <c r="L40849" t="s">
        <v>1823</v>
      </c>
      <c r="M40849" t="s">
        <v>9174</v>
      </c>
      <c r="N40849">
        <v>10990531</v>
      </c>
    </row>
    <row r="40850" spans="2:14">
      <c r="B40850" s="1">
        <v>202111768408</v>
      </c>
      <c r="C40850" t="s">
        <v>54359</v>
      </c>
      <c r="D40850" t="s">
        <v>110629</v>
      </c>
      <c r="E40850" t="s">
        <v>110630</v>
      </c>
      <c r="F40850" t="s">
        <v>60</v>
      </c>
      <c r="G40850" t="s">
        <v>3338</v>
      </c>
      <c r="H40850" t="s">
        <v>3339</v>
      </c>
      <c r="I40850" t="s">
        <v>15</v>
      </c>
      <c r="J40850">
        <v>1</v>
      </c>
      <c r="K40850" t="s">
        <v>102</v>
      </c>
      <c r="L40850" t="s">
        <v>103</v>
      </c>
      <c r="M40850" t="s">
        <v>54360</v>
      </c>
      <c r="N40850">
        <v>10490054</v>
      </c>
    </row>
    <row r="40851" spans="2:14">
      <c r="B40851" s="1">
        <v>202111768504</v>
      </c>
      <c r="C40851" t="s">
        <v>54361</v>
      </c>
      <c r="D40851" t="s">
        <v>141843</v>
      </c>
      <c r="E40851" t="s">
        <v>141844</v>
      </c>
      <c r="F40851" t="s">
        <v>12</v>
      </c>
      <c r="G40851" t="s">
        <v>16</v>
      </c>
      <c r="H40851" t="s">
        <v>11548</v>
      </c>
      <c r="I40851" t="s">
        <v>3643</v>
      </c>
      <c r="J40851">
        <v>1</v>
      </c>
      <c r="K40851" t="s">
        <v>48</v>
      </c>
      <c r="L40851" t="s">
        <v>1775</v>
      </c>
      <c r="M40851" t="s">
        <v>6335</v>
      </c>
      <c r="N40851">
        <v>1160002</v>
      </c>
    </row>
    <row r="40852" spans="2:14">
      <c r="B40852" s="1">
        <v>202111768562</v>
      </c>
      <c r="C40852" t="s">
        <v>54362</v>
      </c>
      <c r="D40852" t="s">
        <v>141845</v>
      </c>
      <c r="E40852" t="s">
        <v>141846</v>
      </c>
      <c r="F40852" t="s">
        <v>87</v>
      </c>
      <c r="G40852" t="s">
        <v>243</v>
      </c>
      <c r="H40852" t="s">
        <v>4840</v>
      </c>
      <c r="I40852" t="s">
        <v>40121</v>
      </c>
      <c r="J40852">
        <v>1</v>
      </c>
      <c r="K40852" t="s">
        <v>91</v>
      </c>
      <c r="L40852" t="s">
        <v>358</v>
      </c>
      <c r="M40852" t="s">
        <v>7544</v>
      </c>
      <c r="N40852">
        <v>1031106</v>
      </c>
    </row>
    <row r="40853" spans="2:14">
      <c r="B40853" s="1">
        <v>202111768624</v>
      </c>
      <c r="C40853" t="s">
        <v>54363</v>
      </c>
      <c r="D40853" t="s">
        <v>141847</v>
      </c>
      <c r="E40853" t="s">
        <v>141848</v>
      </c>
      <c r="F40853" t="s">
        <v>52</v>
      </c>
      <c r="G40853" t="s">
        <v>53</v>
      </c>
      <c r="H40853" t="s">
        <v>18696</v>
      </c>
      <c r="I40853" t="s">
        <v>231</v>
      </c>
      <c r="J40853">
        <v>1</v>
      </c>
      <c r="K40853" t="s">
        <v>78</v>
      </c>
      <c r="L40853" t="s">
        <v>79</v>
      </c>
      <c r="M40853" t="s">
        <v>16452</v>
      </c>
      <c r="N40853">
        <v>1086037</v>
      </c>
    </row>
    <row r="40854" spans="2:14">
      <c r="B40854" s="1">
        <v>202111768635</v>
      </c>
      <c r="C40854" t="s">
        <v>54364</v>
      </c>
      <c r="D40854" t="s">
        <v>75080</v>
      </c>
      <c r="E40854" t="s">
        <v>72471</v>
      </c>
      <c r="F40854" t="s">
        <v>123</v>
      </c>
      <c r="G40854" t="s">
        <v>2280</v>
      </c>
      <c r="H40854" t="s">
        <v>15324</v>
      </c>
      <c r="I40854" t="s">
        <v>346</v>
      </c>
      <c r="J40854">
        <v>3</v>
      </c>
      <c r="K40854" t="s">
        <v>353</v>
      </c>
      <c r="L40854" t="s">
        <v>3713</v>
      </c>
      <c r="M40854" t="s">
        <v>34120</v>
      </c>
      <c r="N40854">
        <v>1009028</v>
      </c>
    </row>
    <row r="40855" spans="2:14">
      <c r="B40855" s="1">
        <v>202111768660</v>
      </c>
      <c r="C40855" t="s">
        <v>54365</v>
      </c>
      <c r="D40855" t="s">
        <v>141849</v>
      </c>
      <c r="E40855" t="s">
        <v>20340</v>
      </c>
      <c r="F40855" t="s">
        <v>123</v>
      </c>
      <c r="G40855" t="s">
        <v>1337</v>
      </c>
      <c r="H40855" t="s">
        <v>7023</v>
      </c>
      <c r="I40855" t="s">
        <v>15</v>
      </c>
      <c r="J40855">
        <v>1</v>
      </c>
      <c r="K40855" t="s">
        <v>353</v>
      </c>
      <c r="L40855" t="s">
        <v>3713</v>
      </c>
      <c r="M40855" t="s">
        <v>9498</v>
      </c>
      <c r="N40855">
        <v>1009042</v>
      </c>
    </row>
    <row r="40856" spans="2:14">
      <c r="B40856" s="1">
        <v>202111768670</v>
      </c>
      <c r="C40856" t="s">
        <v>54366</v>
      </c>
      <c r="D40856" t="s">
        <v>141850</v>
      </c>
      <c r="E40856" t="s">
        <v>141851</v>
      </c>
      <c r="F40856" t="s">
        <v>87</v>
      </c>
      <c r="G40856" t="s">
        <v>1629</v>
      </c>
      <c r="H40856" t="s">
        <v>9191</v>
      </c>
      <c r="I40856" t="s">
        <v>54367</v>
      </c>
      <c r="J40856">
        <v>1</v>
      </c>
      <c r="K40856" t="s">
        <v>245</v>
      </c>
      <c r="L40856" t="s">
        <v>1629</v>
      </c>
      <c r="M40856" t="s">
        <v>7177</v>
      </c>
      <c r="N40856">
        <v>10990101</v>
      </c>
    </row>
    <row r="40857" spans="2:14">
      <c r="B40857" s="1">
        <v>202111768711</v>
      </c>
      <c r="C40857" t="s">
        <v>54368</v>
      </c>
      <c r="D40857" t="s">
        <v>141852</v>
      </c>
      <c r="E40857" t="s">
        <v>141853</v>
      </c>
      <c r="F40857" t="s">
        <v>20</v>
      </c>
      <c r="G40857" t="s">
        <v>8364</v>
      </c>
      <c r="H40857" t="s">
        <v>8365</v>
      </c>
      <c r="I40857" t="s">
        <v>15</v>
      </c>
      <c r="J40857">
        <v>1</v>
      </c>
      <c r="K40857" t="s">
        <v>64</v>
      </c>
      <c r="L40857" t="s">
        <v>583</v>
      </c>
      <c r="M40857" t="s">
        <v>11521</v>
      </c>
      <c r="N40857">
        <v>10690038</v>
      </c>
    </row>
    <row r="40858" spans="2:14">
      <c r="B40858" s="1">
        <v>202111768733</v>
      </c>
      <c r="C40858" t="s">
        <v>9425</v>
      </c>
      <c r="D40858" t="s">
        <v>141854</v>
      </c>
      <c r="E40858" t="s">
        <v>7694</v>
      </c>
      <c r="F40858" t="s">
        <v>201</v>
      </c>
      <c r="G40858" t="s">
        <v>4800</v>
      </c>
      <c r="H40858" t="s">
        <v>8211</v>
      </c>
      <c r="I40858" t="s">
        <v>231</v>
      </c>
      <c r="J40858">
        <v>1</v>
      </c>
      <c r="K40858" t="s">
        <v>240</v>
      </c>
      <c r="L40858" t="s">
        <v>202</v>
      </c>
      <c r="M40858" t="s">
        <v>3138</v>
      </c>
      <c r="N40858">
        <v>10790485</v>
      </c>
    </row>
    <row r="40859" spans="2:14">
      <c r="B40859" s="1">
        <v>202111768858</v>
      </c>
      <c r="C40859" t="s">
        <v>54369</v>
      </c>
      <c r="D40859" t="s">
        <v>141855</v>
      </c>
      <c r="E40859" t="s">
        <v>141856</v>
      </c>
      <c r="F40859" t="s">
        <v>155</v>
      </c>
      <c r="G40859" t="s">
        <v>3839</v>
      </c>
      <c r="H40859" t="s">
        <v>3840</v>
      </c>
      <c r="I40859" t="s">
        <v>340</v>
      </c>
      <c r="J40859">
        <v>1</v>
      </c>
      <c r="K40859" t="s">
        <v>64</v>
      </c>
      <c r="L40859" t="s">
        <v>3839</v>
      </c>
      <c r="M40859" t="s">
        <v>20161</v>
      </c>
      <c r="N40859">
        <v>10590539</v>
      </c>
    </row>
    <row r="40860" spans="2:14">
      <c r="B40860" s="1">
        <v>202111768928</v>
      </c>
      <c r="C40860" t="s">
        <v>54370</v>
      </c>
      <c r="D40860" t="s">
        <v>74697</v>
      </c>
      <c r="E40860" t="s">
        <v>141857</v>
      </c>
      <c r="F40860" t="s">
        <v>123</v>
      </c>
      <c r="G40860" t="s">
        <v>127</v>
      </c>
      <c r="H40860" t="s">
        <v>7147</v>
      </c>
      <c r="I40860" t="s">
        <v>9247</v>
      </c>
      <c r="J40860">
        <v>1</v>
      </c>
      <c r="K40860" t="s">
        <v>127</v>
      </c>
      <c r="L40860" t="s">
        <v>7265</v>
      </c>
      <c r="M40860" t="s">
        <v>28272</v>
      </c>
      <c r="N40860">
        <v>11090607</v>
      </c>
    </row>
    <row r="40861" spans="2:14">
      <c r="B40861" s="1">
        <v>202111768931</v>
      </c>
      <c r="C40861" t="s">
        <v>54371</v>
      </c>
      <c r="D40861" t="s">
        <v>132488</v>
      </c>
      <c r="E40861" t="s">
        <v>132489</v>
      </c>
      <c r="F40861" t="s">
        <v>123</v>
      </c>
      <c r="G40861" t="s">
        <v>1337</v>
      </c>
      <c r="H40861" t="s">
        <v>4099</v>
      </c>
      <c r="I40861" t="s">
        <v>2274</v>
      </c>
      <c r="J40861">
        <v>1</v>
      </c>
      <c r="K40861" t="s">
        <v>353</v>
      </c>
      <c r="L40861" t="s">
        <v>1339</v>
      </c>
      <c r="M40861" t="s">
        <v>48321</v>
      </c>
      <c r="N40861">
        <v>11090096</v>
      </c>
    </row>
    <row r="40862" spans="2:14">
      <c r="B40862" s="1">
        <v>202111769145</v>
      </c>
      <c r="C40862" t="s">
        <v>54372</v>
      </c>
      <c r="D40862" t="s">
        <v>141858</v>
      </c>
      <c r="E40862" t="s">
        <v>141859</v>
      </c>
      <c r="F40862" t="s">
        <v>52</v>
      </c>
      <c r="G40862" t="s">
        <v>53</v>
      </c>
      <c r="H40862" t="s">
        <v>9381</v>
      </c>
      <c r="I40862" t="s">
        <v>231</v>
      </c>
      <c r="J40862">
        <v>1</v>
      </c>
      <c r="K40862" t="s">
        <v>78</v>
      </c>
      <c r="L40862" t="s">
        <v>79</v>
      </c>
      <c r="M40862" t="s">
        <v>20477</v>
      </c>
      <c r="N40862">
        <v>1086251</v>
      </c>
    </row>
    <row r="40863" spans="2:14">
      <c r="B40863" s="1">
        <v>202111769166</v>
      </c>
      <c r="C40863" t="s">
        <v>54373</v>
      </c>
      <c r="D40863" t="s">
        <v>141860</v>
      </c>
      <c r="E40863" t="s">
        <v>141861</v>
      </c>
      <c r="F40863" t="s">
        <v>123</v>
      </c>
      <c r="G40863" t="s">
        <v>1337</v>
      </c>
      <c r="H40863" t="s">
        <v>9539</v>
      </c>
      <c r="I40863" t="s">
        <v>47</v>
      </c>
      <c r="J40863">
        <v>3</v>
      </c>
      <c r="K40863" t="s">
        <v>353</v>
      </c>
      <c r="L40863" t="s">
        <v>3713</v>
      </c>
      <c r="M40863" t="s">
        <v>947</v>
      </c>
      <c r="N40863">
        <v>1009007</v>
      </c>
    </row>
    <row r="40864" spans="2:14">
      <c r="B40864" s="1">
        <v>202111769248</v>
      </c>
      <c r="C40864" t="s">
        <v>54374</v>
      </c>
      <c r="D40864" t="s">
        <v>141862</v>
      </c>
      <c r="E40864" t="s">
        <v>141863</v>
      </c>
      <c r="F40864" t="s">
        <v>40</v>
      </c>
      <c r="G40864" t="s">
        <v>197</v>
      </c>
      <c r="H40864" t="s">
        <v>5469</v>
      </c>
      <c r="I40864" t="s">
        <v>1696</v>
      </c>
      <c r="J40864">
        <v>1</v>
      </c>
      <c r="K40864" t="s">
        <v>197</v>
      </c>
      <c r="L40864" t="s">
        <v>757</v>
      </c>
      <c r="M40864" t="s">
        <v>5283</v>
      </c>
      <c r="N40864">
        <v>1085006</v>
      </c>
    </row>
    <row r="40865" spans="2:14">
      <c r="B40865" s="1">
        <v>202111769259</v>
      </c>
      <c r="C40865" t="s">
        <v>6190</v>
      </c>
      <c r="D40865" t="s">
        <v>7097</v>
      </c>
      <c r="E40865" t="s">
        <v>141864</v>
      </c>
      <c r="F40865" t="s">
        <v>201</v>
      </c>
      <c r="G40865" t="s">
        <v>1575</v>
      </c>
      <c r="H40865" t="s">
        <v>5650</v>
      </c>
      <c r="I40865" t="s">
        <v>1150</v>
      </c>
      <c r="J40865">
        <v>1</v>
      </c>
      <c r="K40865" t="s">
        <v>240</v>
      </c>
      <c r="L40865" t="s">
        <v>1575</v>
      </c>
      <c r="M40865" t="s">
        <v>30909</v>
      </c>
      <c r="N40865">
        <v>10790396</v>
      </c>
    </row>
    <row r="40866" spans="2:14">
      <c r="B40866" s="1">
        <v>202111769303</v>
      </c>
      <c r="C40866" t="s">
        <v>54375</v>
      </c>
      <c r="D40866" t="s">
        <v>141865</v>
      </c>
      <c r="E40866" t="s">
        <v>141866</v>
      </c>
      <c r="F40866" t="s">
        <v>123</v>
      </c>
      <c r="G40866" t="s">
        <v>124</v>
      </c>
      <c r="H40866" t="s">
        <v>4874</v>
      </c>
      <c r="I40866" t="s">
        <v>15</v>
      </c>
      <c r="J40866">
        <v>1</v>
      </c>
      <c r="K40866" t="s">
        <v>127</v>
      </c>
      <c r="L40866" t="s">
        <v>128</v>
      </c>
      <c r="M40866" t="s">
        <v>129</v>
      </c>
      <c r="N40866">
        <v>1118006</v>
      </c>
    </row>
    <row r="40867" spans="2:14">
      <c r="B40867" s="1">
        <v>202111769360</v>
      </c>
      <c r="C40867" t="s">
        <v>54376</v>
      </c>
      <c r="D40867" t="s">
        <v>141867</v>
      </c>
      <c r="E40867" t="s">
        <v>141868</v>
      </c>
      <c r="F40867" t="s">
        <v>20</v>
      </c>
      <c r="G40867" t="s">
        <v>5200</v>
      </c>
      <c r="H40867" t="s">
        <v>23236</v>
      </c>
      <c r="I40867" t="s">
        <v>231</v>
      </c>
      <c r="J40867">
        <v>1</v>
      </c>
      <c r="K40867" t="s">
        <v>205</v>
      </c>
      <c r="L40867" t="s">
        <v>20675</v>
      </c>
      <c r="M40867" t="s">
        <v>20675</v>
      </c>
      <c r="N40867">
        <v>10690739</v>
      </c>
    </row>
    <row r="40868" spans="2:14">
      <c r="B40868" s="1">
        <v>202111769455</v>
      </c>
      <c r="C40868" t="s">
        <v>54377</v>
      </c>
      <c r="D40868" t="s">
        <v>141869</v>
      </c>
      <c r="E40868" t="s">
        <v>141870</v>
      </c>
      <c r="F40868" t="s">
        <v>20</v>
      </c>
      <c r="G40868" t="s">
        <v>10212</v>
      </c>
      <c r="H40868" t="s">
        <v>10213</v>
      </c>
      <c r="I40868" t="s">
        <v>2789</v>
      </c>
      <c r="J40868">
        <v>1</v>
      </c>
      <c r="K40868" t="s">
        <v>64</v>
      </c>
      <c r="L40868" t="s">
        <v>418</v>
      </c>
      <c r="M40868" t="s">
        <v>12649</v>
      </c>
      <c r="N40868">
        <v>10690433</v>
      </c>
    </row>
    <row r="40869" spans="2:14">
      <c r="B40869" s="1">
        <v>202111769502</v>
      </c>
      <c r="C40869" t="s">
        <v>54378</v>
      </c>
      <c r="D40869" t="s">
        <v>113864</v>
      </c>
      <c r="E40869" t="s">
        <v>141871</v>
      </c>
      <c r="F40869" t="s">
        <v>123</v>
      </c>
      <c r="G40869" t="s">
        <v>127</v>
      </c>
      <c r="H40869" t="s">
        <v>3292</v>
      </c>
      <c r="I40869" t="s">
        <v>319</v>
      </c>
      <c r="J40869">
        <v>1</v>
      </c>
      <c r="K40869" t="s">
        <v>127</v>
      </c>
      <c r="L40869" t="s">
        <v>4890</v>
      </c>
      <c r="M40869" t="s">
        <v>10896</v>
      </c>
      <c r="N40869">
        <v>1008024</v>
      </c>
    </row>
    <row r="40870" spans="2:14">
      <c r="B40870" s="1">
        <v>202111769592</v>
      </c>
      <c r="C40870" t="s">
        <v>54379</v>
      </c>
      <c r="D40870" t="s">
        <v>141872</v>
      </c>
      <c r="E40870" t="s">
        <v>141873</v>
      </c>
      <c r="F40870" t="s">
        <v>68</v>
      </c>
      <c r="G40870" t="s">
        <v>3238</v>
      </c>
      <c r="H40870" t="s">
        <v>3239</v>
      </c>
      <c r="I40870" t="s">
        <v>15</v>
      </c>
      <c r="J40870">
        <v>1</v>
      </c>
      <c r="K40870" t="s">
        <v>72</v>
      </c>
      <c r="L40870" t="s">
        <v>73</v>
      </c>
      <c r="M40870" t="s">
        <v>7326</v>
      </c>
      <c r="N40870">
        <v>1013099</v>
      </c>
    </row>
    <row r="40871" spans="2:14">
      <c r="B40871" s="1">
        <v>202111769616</v>
      </c>
      <c r="C40871" t="s">
        <v>54380</v>
      </c>
      <c r="D40871" t="s">
        <v>141874</v>
      </c>
      <c r="E40871" t="s">
        <v>71540</v>
      </c>
      <c r="F40871" t="s">
        <v>40</v>
      </c>
      <c r="G40871" t="s">
        <v>564</v>
      </c>
      <c r="H40871" t="s">
        <v>7756</v>
      </c>
      <c r="I40871" t="s">
        <v>325</v>
      </c>
      <c r="J40871">
        <v>1</v>
      </c>
      <c r="K40871" t="s">
        <v>197</v>
      </c>
      <c r="L40871" t="s">
        <v>564</v>
      </c>
      <c r="M40871" t="s">
        <v>6731</v>
      </c>
      <c r="N40871">
        <v>10190385</v>
      </c>
    </row>
    <row r="40872" spans="2:14">
      <c r="B40872" s="1">
        <v>202111769695</v>
      </c>
      <c r="C40872" t="s">
        <v>54381</v>
      </c>
      <c r="D40872" t="s">
        <v>141875</v>
      </c>
      <c r="E40872" t="s">
        <v>141876</v>
      </c>
      <c r="F40872" t="s">
        <v>12</v>
      </c>
      <c r="G40872" t="s">
        <v>220</v>
      </c>
      <c r="H40872" t="s">
        <v>1393</v>
      </c>
      <c r="I40872" t="s">
        <v>540</v>
      </c>
      <c r="J40872">
        <v>1</v>
      </c>
      <c r="K40872" t="s">
        <v>16</v>
      </c>
      <c r="L40872" t="s">
        <v>392</v>
      </c>
      <c r="M40872" t="s">
        <v>392</v>
      </c>
      <c r="N40872">
        <v>11390009</v>
      </c>
    </row>
    <row r="40873" spans="2:14">
      <c r="B40873" s="1">
        <v>202111769702</v>
      </c>
      <c r="C40873" t="s">
        <v>54382</v>
      </c>
      <c r="D40873" t="s">
        <v>141877</v>
      </c>
      <c r="E40873" t="s">
        <v>141878</v>
      </c>
      <c r="F40873" t="s">
        <v>28</v>
      </c>
      <c r="G40873" t="s">
        <v>476</v>
      </c>
      <c r="H40873" t="s">
        <v>15487</v>
      </c>
      <c r="I40873" t="s">
        <v>2573</v>
      </c>
      <c r="J40873">
        <v>1</v>
      </c>
      <c r="K40873" t="s">
        <v>56</v>
      </c>
      <c r="L40873" t="s">
        <v>476</v>
      </c>
      <c r="M40873" t="s">
        <v>27613</v>
      </c>
      <c r="N40873">
        <v>10290015</v>
      </c>
    </row>
    <row r="40874" spans="2:14">
      <c r="B40874" s="1">
        <v>202111769866</v>
      </c>
      <c r="C40874" t="s">
        <v>54383</v>
      </c>
      <c r="D40874" t="s">
        <v>98053</v>
      </c>
      <c r="E40874" t="s">
        <v>71160</v>
      </c>
      <c r="F40874" t="s">
        <v>12</v>
      </c>
      <c r="G40874" t="s">
        <v>220</v>
      </c>
      <c r="H40874" t="s">
        <v>1393</v>
      </c>
      <c r="I40874" t="s">
        <v>540</v>
      </c>
      <c r="J40874">
        <v>1</v>
      </c>
      <c r="K40874" t="s">
        <v>16</v>
      </c>
      <c r="L40874" t="s">
        <v>392</v>
      </c>
      <c r="M40874" t="s">
        <v>17353</v>
      </c>
      <c r="N40874">
        <v>11390015</v>
      </c>
    </row>
    <row r="40875" spans="2:14">
      <c r="B40875" s="1">
        <v>202111769875</v>
      </c>
      <c r="C40875" t="s">
        <v>54384</v>
      </c>
      <c r="D40875" t="s">
        <v>141879</v>
      </c>
      <c r="E40875" t="s">
        <v>141880</v>
      </c>
      <c r="F40875" t="s">
        <v>68</v>
      </c>
      <c r="G40875" t="s">
        <v>6813</v>
      </c>
      <c r="H40875" t="s">
        <v>32201</v>
      </c>
      <c r="I40875" t="s">
        <v>1715</v>
      </c>
      <c r="J40875">
        <v>1</v>
      </c>
      <c r="K40875" t="s">
        <v>353</v>
      </c>
      <c r="L40875" t="s">
        <v>3608</v>
      </c>
      <c r="M40875" t="s">
        <v>16482</v>
      </c>
      <c r="N40875">
        <v>11190130</v>
      </c>
    </row>
    <row r="40876" spans="2:14">
      <c r="B40876" s="1">
        <v>202111769889</v>
      </c>
      <c r="C40876" t="s">
        <v>54385</v>
      </c>
      <c r="D40876" t="s">
        <v>141881</v>
      </c>
      <c r="E40876" t="s">
        <v>141882</v>
      </c>
      <c r="F40876" t="s">
        <v>28</v>
      </c>
      <c r="G40876" t="s">
        <v>82</v>
      </c>
      <c r="H40876" t="s">
        <v>83</v>
      </c>
      <c r="I40876" t="s">
        <v>31</v>
      </c>
      <c r="J40876">
        <v>1</v>
      </c>
      <c r="K40876" t="s">
        <v>56</v>
      </c>
      <c r="L40876" t="s">
        <v>2441</v>
      </c>
      <c r="M40876" t="s">
        <v>36002</v>
      </c>
      <c r="N40876">
        <v>10290322</v>
      </c>
    </row>
    <row r="40877" spans="2:14">
      <c r="B40877" s="1">
        <v>202111769901</v>
      </c>
      <c r="C40877" t="s">
        <v>54386</v>
      </c>
      <c r="D40877" t="s">
        <v>141883</v>
      </c>
      <c r="E40877" t="s">
        <v>141884</v>
      </c>
      <c r="F40877" t="s">
        <v>68</v>
      </c>
      <c r="G40877" t="s">
        <v>879</v>
      </c>
      <c r="H40877" t="s">
        <v>880</v>
      </c>
      <c r="I40877" t="s">
        <v>15</v>
      </c>
      <c r="J40877">
        <v>1</v>
      </c>
      <c r="K40877" t="s">
        <v>72</v>
      </c>
      <c r="L40877" t="s">
        <v>1315</v>
      </c>
      <c r="M40877" t="s">
        <v>10526</v>
      </c>
      <c r="N40877">
        <v>11190546</v>
      </c>
    </row>
    <row r="40878" spans="2:14">
      <c r="B40878" s="1">
        <v>202111769978</v>
      </c>
      <c r="C40878" t="s">
        <v>54387</v>
      </c>
      <c r="D40878" t="s">
        <v>141885</v>
      </c>
      <c r="E40878" t="s">
        <v>117565</v>
      </c>
      <c r="F40878" t="s">
        <v>297</v>
      </c>
      <c r="G40878" t="s">
        <v>323</v>
      </c>
      <c r="H40878" t="s">
        <v>3876</v>
      </c>
      <c r="I40878" t="s">
        <v>346</v>
      </c>
      <c r="J40878">
        <v>3</v>
      </c>
      <c r="K40878" t="s">
        <v>326</v>
      </c>
      <c r="L40878" t="s">
        <v>2336</v>
      </c>
      <c r="M40878" t="s">
        <v>2337</v>
      </c>
      <c r="N40878">
        <v>1158002</v>
      </c>
    </row>
    <row r="40879" spans="2:14">
      <c r="B40879" s="1">
        <v>202111770041</v>
      </c>
      <c r="C40879" t="s">
        <v>54388</v>
      </c>
      <c r="D40879" t="s">
        <v>88106</v>
      </c>
      <c r="E40879" t="s">
        <v>141886</v>
      </c>
      <c r="F40879" t="s">
        <v>297</v>
      </c>
      <c r="G40879" t="s">
        <v>323</v>
      </c>
      <c r="H40879" t="s">
        <v>6762</v>
      </c>
      <c r="I40879" t="s">
        <v>145</v>
      </c>
      <c r="J40879">
        <v>1</v>
      </c>
      <c r="K40879" t="s">
        <v>326</v>
      </c>
      <c r="L40879" t="s">
        <v>1644</v>
      </c>
      <c r="M40879" t="s">
        <v>5382</v>
      </c>
      <c r="N40879">
        <v>11290560</v>
      </c>
    </row>
    <row r="40880" spans="2:14">
      <c r="B40880" s="1">
        <v>202111770062</v>
      </c>
      <c r="C40880" t="s">
        <v>54389</v>
      </c>
      <c r="D40880" t="s">
        <v>141887</v>
      </c>
      <c r="E40880" t="s">
        <v>71122</v>
      </c>
      <c r="F40880" t="s">
        <v>12</v>
      </c>
      <c r="G40880" t="s">
        <v>1116</v>
      </c>
      <c r="H40880" t="s">
        <v>3156</v>
      </c>
      <c r="I40880" t="s">
        <v>15</v>
      </c>
      <c r="J40880">
        <v>1</v>
      </c>
      <c r="K40880" t="s">
        <v>48</v>
      </c>
      <c r="L40880" t="s">
        <v>1116</v>
      </c>
      <c r="M40880" t="s">
        <v>6671</v>
      </c>
      <c r="N40880">
        <v>11390135</v>
      </c>
    </row>
    <row r="40881" spans="2:14">
      <c r="B40881" s="1">
        <v>202111770068</v>
      </c>
      <c r="C40881" t="s">
        <v>54390</v>
      </c>
      <c r="D40881" t="s">
        <v>141888</v>
      </c>
      <c r="E40881" t="s">
        <v>141889</v>
      </c>
      <c r="F40881" t="s">
        <v>12</v>
      </c>
      <c r="G40881" t="s">
        <v>713</v>
      </c>
      <c r="H40881" t="s">
        <v>1860</v>
      </c>
      <c r="I40881" t="s">
        <v>15</v>
      </c>
      <c r="J40881">
        <v>1</v>
      </c>
      <c r="K40881" t="s">
        <v>16</v>
      </c>
      <c r="L40881" t="s">
        <v>1043</v>
      </c>
      <c r="M40881" t="s">
        <v>18593</v>
      </c>
      <c r="N40881">
        <v>11390578</v>
      </c>
    </row>
    <row r="40882" spans="2:14">
      <c r="B40882" s="1">
        <v>202111770074</v>
      </c>
      <c r="C40882" t="s">
        <v>54391</v>
      </c>
      <c r="D40882" t="s">
        <v>141890</v>
      </c>
      <c r="E40882" t="s">
        <v>106570</v>
      </c>
      <c r="F40882" t="s">
        <v>123</v>
      </c>
      <c r="G40882" t="s">
        <v>2280</v>
      </c>
      <c r="H40882" t="s">
        <v>15324</v>
      </c>
      <c r="I40882" t="s">
        <v>3962</v>
      </c>
      <c r="J40882">
        <v>1</v>
      </c>
      <c r="K40882" t="s">
        <v>353</v>
      </c>
      <c r="L40882" t="s">
        <v>2671</v>
      </c>
      <c r="M40882" t="s">
        <v>29771</v>
      </c>
      <c r="N40882">
        <v>11090116</v>
      </c>
    </row>
    <row r="40883" spans="2:14">
      <c r="B40883" s="1">
        <v>202111770123</v>
      </c>
      <c r="C40883" t="s">
        <v>54392</v>
      </c>
      <c r="D40883" t="s">
        <v>141891</v>
      </c>
      <c r="E40883" t="s">
        <v>141892</v>
      </c>
      <c r="F40883" t="s">
        <v>155</v>
      </c>
      <c r="G40883" t="s">
        <v>156</v>
      </c>
      <c r="H40883" t="s">
        <v>8875</v>
      </c>
      <c r="I40883" t="s">
        <v>231</v>
      </c>
      <c r="J40883">
        <v>1</v>
      </c>
      <c r="K40883" t="s">
        <v>64</v>
      </c>
      <c r="L40883" t="s">
        <v>4018</v>
      </c>
      <c r="M40883" t="s">
        <v>8876</v>
      </c>
      <c r="N40883">
        <v>10590913</v>
      </c>
    </row>
    <row r="40884" spans="2:14">
      <c r="B40884" s="1">
        <v>202111770183</v>
      </c>
      <c r="C40884" t="s">
        <v>54393</v>
      </c>
      <c r="D40884" t="s">
        <v>141893</v>
      </c>
      <c r="E40884" t="s">
        <v>141894</v>
      </c>
      <c r="F40884" t="s">
        <v>20</v>
      </c>
      <c r="G40884" t="s">
        <v>3218</v>
      </c>
      <c r="H40884" t="s">
        <v>21530</v>
      </c>
      <c r="I40884" t="s">
        <v>231</v>
      </c>
      <c r="J40884">
        <v>1</v>
      </c>
      <c r="K40884" t="s">
        <v>205</v>
      </c>
      <c r="L40884" t="s">
        <v>3218</v>
      </c>
      <c r="M40884" t="s">
        <v>14156</v>
      </c>
      <c r="N40884">
        <v>10690685</v>
      </c>
    </row>
    <row r="40885" spans="2:14">
      <c r="B40885" s="1">
        <v>202111770193</v>
      </c>
      <c r="C40885" t="s">
        <v>54394</v>
      </c>
      <c r="D40885" t="s">
        <v>141895</v>
      </c>
      <c r="E40885" t="s">
        <v>141896</v>
      </c>
      <c r="F40885" t="s">
        <v>40</v>
      </c>
      <c r="G40885" t="s">
        <v>8433</v>
      </c>
      <c r="H40885" t="s">
        <v>8434</v>
      </c>
      <c r="I40885" t="s">
        <v>15</v>
      </c>
      <c r="J40885">
        <v>1</v>
      </c>
      <c r="K40885" t="s">
        <v>197</v>
      </c>
      <c r="L40885" t="s">
        <v>1348</v>
      </c>
      <c r="M40885" t="s">
        <v>12393</v>
      </c>
      <c r="N40885">
        <v>10190028</v>
      </c>
    </row>
    <row r="40886" spans="2:14">
      <c r="B40886" s="1">
        <v>202111770205</v>
      </c>
      <c r="C40886" t="s">
        <v>54395</v>
      </c>
      <c r="D40886" t="s">
        <v>141897</v>
      </c>
      <c r="E40886" t="s">
        <v>141898</v>
      </c>
      <c r="F40886" t="s">
        <v>131</v>
      </c>
      <c r="G40886" t="s">
        <v>132</v>
      </c>
      <c r="H40886" t="s">
        <v>45059</v>
      </c>
      <c r="I40886" t="s">
        <v>71</v>
      </c>
      <c r="J40886">
        <v>1</v>
      </c>
      <c r="K40886" t="s">
        <v>433</v>
      </c>
      <c r="L40886" t="s">
        <v>6251</v>
      </c>
      <c r="M40886" t="s">
        <v>29892</v>
      </c>
      <c r="N40886">
        <v>10890426</v>
      </c>
    </row>
    <row r="40887" spans="2:14">
      <c r="B40887" s="1">
        <v>202111770214</v>
      </c>
      <c r="C40887" t="s">
        <v>54396</v>
      </c>
      <c r="D40887" t="s">
        <v>141899</v>
      </c>
      <c r="E40887" t="s">
        <v>141900</v>
      </c>
      <c r="F40887" t="s">
        <v>131</v>
      </c>
      <c r="G40887" t="s">
        <v>132</v>
      </c>
      <c r="H40887" t="s">
        <v>11736</v>
      </c>
      <c r="I40887" t="s">
        <v>1696</v>
      </c>
      <c r="J40887">
        <v>1</v>
      </c>
      <c r="K40887" t="s">
        <v>522</v>
      </c>
      <c r="L40887" t="s">
        <v>1598</v>
      </c>
      <c r="M40887" t="s">
        <v>5741</v>
      </c>
      <c r="N40887">
        <v>10790214</v>
      </c>
    </row>
    <row r="40888" spans="2:14">
      <c r="B40888" s="1">
        <v>202111770221</v>
      </c>
      <c r="C40888" t="s">
        <v>54397</v>
      </c>
      <c r="D40888" t="s">
        <v>141901</v>
      </c>
      <c r="E40888" t="s">
        <v>141902</v>
      </c>
      <c r="F40888" t="s">
        <v>60</v>
      </c>
      <c r="G40888" t="s">
        <v>149</v>
      </c>
      <c r="H40888" t="s">
        <v>2744</v>
      </c>
      <c r="I40888" t="s">
        <v>35791</v>
      </c>
      <c r="J40888">
        <v>1</v>
      </c>
      <c r="K40888" t="s">
        <v>614</v>
      </c>
      <c r="L40888" t="s">
        <v>624</v>
      </c>
      <c r="M40888" t="s">
        <v>3548</v>
      </c>
      <c r="N40888">
        <v>1064008</v>
      </c>
    </row>
    <row r="40889" spans="2:14">
      <c r="B40889" s="1">
        <v>202111770237</v>
      </c>
      <c r="C40889" t="s">
        <v>54398</v>
      </c>
      <c r="D40889" t="s">
        <v>141903</v>
      </c>
      <c r="E40889" t="s">
        <v>141904</v>
      </c>
      <c r="F40889" t="s">
        <v>123</v>
      </c>
      <c r="G40889" t="s">
        <v>2253</v>
      </c>
      <c r="H40889" t="s">
        <v>30372</v>
      </c>
      <c r="I40889" t="s">
        <v>15</v>
      </c>
      <c r="J40889">
        <v>1</v>
      </c>
      <c r="K40889" t="s">
        <v>245</v>
      </c>
      <c r="L40889" t="s">
        <v>2253</v>
      </c>
      <c r="M40889" t="s">
        <v>6296</v>
      </c>
      <c r="N40889">
        <v>11090747</v>
      </c>
    </row>
    <row r="40890" spans="2:14">
      <c r="B40890" s="1">
        <v>202111770251</v>
      </c>
      <c r="C40890" t="s">
        <v>54399</v>
      </c>
      <c r="D40890" t="s">
        <v>87239</v>
      </c>
      <c r="E40890" t="s">
        <v>79440</v>
      </c>
      <c r="F40890" t="s">
        <v>52</v>
      </c>
      <c r="G40890" t="s">
        <v>896</v>
      </c>
      <c r="H40890" t="s">
        <v>4031</v>
      </c>
      <c r="I40890" t="s">
        <v>325</v>
      </c>
      <c r="J40890">
        <v>1</v>
      </c>
      <c r="K40890" t="s">
        <v>151</v>
      </c>
      <c r="L40890" t="s">
        <v>896</v>
      </c>
      <c r="M40890" t="s">
        <v>2552</v>
      </c>
      <c r="N40890">
        <v>10390654</v>
      </c>
    </row>
    <row r="40891" spans="2:14">
      <c r="B40891" s="1">
        <v>202111770260</v>
      </c>
      <c r="C40891" t="s">
        <v>54400</v>
      </c>
      <c r="D40891" t="s">
        <v>141905</v>
      </c>
      <c r="E40891" t="s">
        <v>141906</v>
      </c>
      <c r="F40891" t="s">
        <v>12</v>
      </c>
      <c r="G40891" t="s">
        <v>886</v>
      </c>
      <c r="H40891" t="s">
        <v>1881</v>
      </c>
      <c r="I40891" t="s">
        <v>15</v>
      </c>
      <c r="J40891">
        <v>1</v>
      </c>
      <c r="K40891" t="s">
        <v>48</v>
      </c>
      <c r="L40891" t="s">
        <v>1882</v>
      </c>
      <c r="M40891" t="s">
        <v>7703</v>
      </c>
      <c r="N40891">
        <v>11390818</v>
      </c>
    </row>
    <row r="40892" spans="2:14">
      <c r="B40892" s="1">
        <v>202111770310</v>
      </c>
      <c r="C40892" t="s">
        <v>54401</v>
      </c>
      <c r="D40892" t="s">
        <v>141907</v>
      </c>
      <c r="E40892" t="s">
        <v>141908</v>
      </c>
      <c r="F40892" t="s">
        <v>60</v>
      </c>
      <c r="G40892" t="s">
        <v>149</v>
      </c>
      <c r="H40892" t="s">
        <v>2744</v>
      </c>
      <c r="I40892" t="s">
        <v>15</v>
      </c>
      <c r="J40892">
        <v>1</v>
      </c>
      <c r="K40892" t="s">
        <v>64</v>
      </c>
      <c r="L40892" t="s">
        <v>3605</v>
      </c>
      <c r="M40892" t="s">
        <v>3606</v>
      </c>
      <c r="N40892">
        <v>10590093</v>
      </c>
    </row>
    <row r="40893" spans="2:14">
      <c r="B40893" s="1">
        <v>202111770332</v>
      </c>
      <c r="C40893" t="s">
        <v>54402</v>
      </c>
      <c r="D40893" t="s">
        <v>141909</v>
      </c>
      <c r="E40893" t="s">
        <v>141910</v>
      </c>
      <c r="F40893" t="s">
        <v>40</v>
      </c>
      <c r="G40893" t="s">
        <v>564</v>
      </c>
      <c r="H40893" t="s">
        <v>565</v>
      </c>
      <c r="I40893" t="s">
        <v>145</v>
      </c>
      <c r="J40893">
        <v>1</v>
      </c>
      <c r="K40893" t="s">
        <v>197</v>
      </c>
      <c r="L40893" t="s">
        <v>162</v>
      </c>
      <c r="M40893" t="s">
        <v>17701</v>
      </c>
      <c r="N40893">
        <v>10190239</v>
      </c>
    </row>
    <row r="40894" spans="2:14">
      <c r="B40894" s="1">
        <v>202111770354</v>
      </c>
      <c r="C40894" t="s">
        <v>54403</v>
      </c>
      <c r="D40894" t="s">
        <v>141911</v>
      </c>
      <c r="E40894" t="s">
        <v>141912</v>
      </c>
      <c r="F40894" t="s">
        <v>12</v>
      </c>
      <c r="G40894" t="s">
        <v>16</v>
      </c>
      <c r="H40894" t="s">
        <v>11548</v>
      </c>
      <c r="I40894" t="s">
        <v>1696</v>
      </c>
      <c r="J40894">
        <v>1</v>
      </c>
      <c r="K40894" t="s">
        <v>16</v>
      </c>
      <c r="L40894" t="s">
        <v>169</v>
      </c>
      <c r="M40894" t="s">
        <v>10239</v>
      </c>
      <c r="N40894">
        <v>1016057</v>
      </c>
    </row>
    <row r="40895" spans="2:14">
      <c r="B40895" s="1">
        <v>202111770395</v>
      </c>
      <c r="C40895" t="s">
        <v>54404</v>
      </c>
      <c r="D40895" t="s">
        <v>141913</v>
      </c>
      <c r="E40895" t="s">
        <v>141914</v>
      </c>
      <c r="F40895" t="s">
        <v>52</v>
      </c>
      <c r="G40895" t="s">
        <v>53</v>
      </c>
      <c r="H40895" t="s">
        <v>23190</v>
      </c>
      <c r="I40895" t="s">
        <v>35658</v>
      </c>
      <c r="J40895">
        <v>1</v>
      </c>
      <c r="K40895" t="s">
        <v>24</v>
      </c>
      <c r="L40895" t="s">
        <v>940</v>
      </c>
      <c r="M40895" t="s">
        <v>23955</v>
      </c>
      <c r="N40895">
        <v>10290531</v>
      </c>
    </row>
    <row r="40896" spans="2:14">
      <c r="B40896" s="1">
        <v>202111770552</v>
      </c>
      <c r="C40896" t="s">
        <v>54405</v>
      </c>
      <c r="D40896" t="s">
        <v>141915</v>
      </c>
      <c r="E40896" t="s">
        <v>141916</v>
      </c>
      <c r="F40896" t="s">
        <v>40</v>
      </c>
      <c r="G40896" t="s">
        <v>1167</v>
      </c>
      <c r="H40896" t="s">
        <v>1539</v>
      </c>
      <c r="I40896" t="s">
        <v>145</v>
      </c>
      <c r="J40896">
        <v>1</v>
      </c>
      <c r="K40896" t="s">
        <v>197</v>
      </c>
      <c r="L40896" t="s">
        <v>1079</v>
      </c>
      <c r="M40896" t="s">
        <v>24493</v>
      </c>
      <c r="N40896">
        <v>10190214</v>
      </c>
    </row>
    <row r="40897" spans="2:14">
      <c r="B40897" s="1">
        <v>202111770638</v>
      </c>
      <c r="C40897" t="s">
        <v>54406</v>
      </c>
      <c r="D40897" t="s">
        <v>141917</v>
      </c>
      <c r="E40897" t="s">
        <v>141918</v>
      </c>
      <c r="F40897" t="s">
        <v>60</v>
      </c>
      <c r="G40897" t="s">
        <v>436</v>
      </c>
      <c r="H40897" t="s">
        <v>5025</v>
      </c>
      <c r="I40897" t="s">
        <v>145</v>
      </c>
      <c r="J40897">
        <v>1</v>
      </c>
      <c r="K40897" t="s">
        <v>151</v>
      </c>
      <c r="L40897" t="s">
        <v>5072</v>
      </c>
      <c r="M40897" t="s">
        <v>20632</v>
      </c>
      <c r="N40897">
        <v>10490842</v>
      </c>
    </row>
    <row r="40898" spans="2:14">
      <c r="B40898" s="1">
        <v>202111770653</v>
      </c>
      <c r="C40898" t="s">
        <v>54407</v>
      </c>
      <c r="D40898" t="s">
        <v>141919</v>
      </c>
      <c r="E40898" t="s">
        <v>141920</v>
      </c>
      <c r="F40898" t="s">
        <v>52</v>
      </c>
      <c r="G40898" t="s">
        <v>53</v>
      </c>
      <c r="H40898" t="s">
        <v>5754</v>
      </c>
      <c r="I40898" t="s">
        <v>325</v>
      </c>
      <c r="J40898">
        <v>1</v>
      </c>
      <c r="K40898" t="s">
        <v>78</v>
      </c>
      <c r="L40898" t="s">
        <v>79</v>
      </c>
      <c r="M40898" t="s">
        <v>16905</v>
      </c>
      <c r="N40898">
        <v>1086108</v>
      </c>
    </row>
    <row r="40899" spans="2:14">
      <c r="B40899" s="1">
        <v>202111770656</v>
      </c>
      <c r="C40899" t="s">
        <v>54408</v>
      </c>
      <c r="D40899" t="s">
        <v>141921</v>
      </c>
      <c r="E40899" t="s">
        <v>88721</v>
      </c>
      <c r="F40899" t="s">
        <v>297</v>
      </c>
      <c r="G40899" t="s">
        <v>344</v>
      </c>
      <c r="H40899" t="s">
        <v>54409</v>
      </c>
      <c r="I40899" t="s">
        <v>6388</v>
      </c>
      <c r="J40899">
        <v>3</v>
      </c>
      <c r="K40899" t="s">
        <v>301</v>
      </c>
      <c r="L40899" t="s">
        <v>869</v>
      </c>
      <c r="M40899" t="s">
        <v>2345</v>
      </c>
      <c r="N40899">
        <v>11290823</v>
      </c>
    </row>
    <row r="40900" spans="2:14">
      <c r="B40900" s="1">
        <v>202111770683</v>
      </c>
      <c r="C40900" t="s">
        <v>54410</v>
      </c>
      <c r="D40900" t="s">
        <v>141922</v>
      </c>
      <c r="E40900" t="s">
        <v>141923</v>
      </c>
      <c r="F40900" t="s">
        <v>131</v>
      </c>
      <c r="G40900" t="s">
        <v>3716</v>
      </c>
      <c r="H40900" t="s">
        <v>14348</v>
      </c>
      <c r="I40900" t="s">
        <v>1150</v>
      </c>
      <c r="J40900">
        <v>1</v>
      </c>
      <c r="K40900" t="s">
        <v>433</v>
      </c>
      <c r="L40900" t="s">
        <v>2988</v>
      </c>
      <c r="M40900" t="s">
        <v>2989</v>
      </c>
      <c r="N40900">
        <v>10890301</v>
      </c>
    </row>
    <row r="40901" spans="2:14">
      <c r="B40901" s="1">
        <v>202111770792</v>
      </c>
      <c r="C40901" t="s">
        <v>54411</v>
      </c>
      <c r="D40901" t="s">
        <v>141924</v>
      </c>
      <c r="E40901" t="s">
        <v>141925</v>
      </c>
      <c r="F40901" t="s">
        <v>12</v>
      </c>
      <c r="G40901" t="s">
        <v>350</v>
      </c>
      <c r="H40901" t="s">
        <v>2892</v>
      </c>
      <c r="I40901" t="s">
        <v>2528</v>
      </c>
      <c r="J40901">
        <v>1</v>
      </c>
      <c r="K40901" t="s">
        <v>16</v>
      </c>
      <c r="L40901" t="s">
        <v>2002</v>
      </c>
      <c r="M40901" t="s">
        <v>18437</v>
      </c>
      <c r="N40901">
        <v>11390446</v>
      </c>
    </row>
    <row r="40902" spans="2:14">
      <c r="B40902" s="1">
        <v>202111770816</v>
      </c>
      <c r="C40902" t="s">
        <v>54412</v>
      </c>
      <c r="D40902" t="s">
        <v>141926</v>
      </c>
      <c r="E40902" t="s">
        <v>141927</v>
      </c>
      <c r="F40902" t="s">
        <v>40</v>
      </c>
      <c r="G40902" t="s">
        <v>1809</v>
      </c>
      <c r="H40902" t="s">
        <v>14410</v>
      </c>
      <c r="I40902" t="s">
        <v>325</v>
      </c>
      <c r="J40902">
        <v>1</v>
      </c>
      <c r="K40902" t="s">
        <v>197</v>
      </c>
      <c r="L40902" t="s">
        <v>1809</v>
      </c>
      <c r="M40902" t="s">
        <v>9958</v>
      </c>
      <c r="N40902">
        <v>10190129</v>
      </c>
    </row>
    <row r="40903" spans="2:14">
      <c r="B40903" s="1">
        <v>202111770865</v>
      </c>
      <c r="C40903" t="s">
        <v>54413</v>
      </c>
      <c r="D40903" t="s">
        <v>141928</v>
      </c>
      <c r="E40903" t="s">
        <v>141929</v>
      </c>
      <c r="F40903" t="s">
        <v>131</v>
      </c>
      <c r="G40903" t="s">
        <v>431</v>
      </c>
      <c r="H40903" t="s">
        <v>1895</v>
      </c>
      <c r="I40903" t="s">
        <v>4560</v>
      </c>
      <c r="J40903">
        <v>3</v>
      </c>
      <c r="K40903" t="s">
        <v>260</v>
      </c>
      <c r="L40903" t="s">
        <v>5627</v>
      </c>
      <c r="M40903" t="s">
        <v>9362</v>
      </c>
      <c r="N40903">
        <v>10890432</v>
      </c>
    </row>
    <row r="40904" spans="2:14">
      <c r="B40904" s="1">
        <v>202111770885</v>
      </c>
      <c r="C40904" t="s">
        <v>54414</v>
      </c>
      <c r="D40904" t="s">
        <v>141930</v>
      </c>
      <c r="E40904" t="s">
        <v>136355</v>
      </c>
      <c r="F40904" t="s">
        <v>201</v>
      </c>
      <c r="G40904" t="s">
        <v>2906</v>
      </c>
      <c r="H40904" t="s">
        <v>8031</v>
      </c>
      <c r="I40904" t="s">
        <v>3085</v>
      </c>
      <c r="J40904">
        <v>1</v>
      </c>
      <c r="K40904" t="s">
        <v>179</v>
      </c>
      <c r="L40904" t="s">
        <v>3933</v>
      </c>
      <c r="M40904" t="s">
        <v>4247</v>
      </c>
      <c r="N40904">
        <v>10590232</v>
      </c>
    </row>
    <row r="40905" spans="2:14">
      <c r="B40905" s="1">
        <v>202111770975</v>
      </c>
      <c r="C40905" t="s">
        <v>54415</v>
      </c>
      <c r="D40905" t="s">
        <v>141931</v>
      </c>
      <c r="E40905" t="s">
        <v>141932</v>
      </c>
      <c r="F40905" t="s">
        <v>155</v>
      </c>
      <c r="G40905" t="s">
        <v>177</v>
      </c>
      <c r="H40905" t="s">
        <v>3955</v>
      </c>
      <c r="I40905" t="s">
        <v>15</v>
      </c>
      <c r="J40905">
        <v>1</v>
      </c>
      <c r="K40905" t="s">
        <v>179</v>
      </c>
      <c r="L40905" t="s">
        <v>4603</v>
      </c>
      <c r="M40905" t="s">
        <v>14943</v>
      </c>
      <c r="N40905">
        <v>10590325</v>
      </c>
    </row>
    <row r="40906" spans="2:14">
      <c r="B40906" s="1">
        <v>202111771255</v>
      </c>
      <c r="C40906" t="s">
        <v>54416</v>
      </c>
      <c r="D40906" t="s">
        <v>141933</v>
      </c>
      <c r="E40906" t="s">
        <v>141934</v>
      </c>
      <c r="F40906" t="s">
        <v>68</v>
      </c>
      <c r="G40906" t="s">
        <v>810</v>
      </c>
      <c r="H40906" t="s">
        <v>32172</v>
      </c>
      <c r="I40906" t="s">
        <v>1150</v>
      </c>
      <c r="J40906">
        <v>1</v>
      </c>
      <c r="K40906" t="s">
        <v>72</v>
      </c>
      <c r="L40906" t="s">
        <v>1618</v>
      </c>
      <c r="M40906" t="s">
        <v>16291</v>
      </c>
      <c r="N40906">
        <v>11190229</v>
      </c>
    </row>
    <row r="40907" spans="2:14">
      <c r="B40907" s="1">
        <v>202111771298</v>
      </c>
      <c r="C40907" t="s">
        <v>54417</v>
      </c>
      <c r="D40907" t="s">
        <v>66593</v>
      </c>
      <c r="E40907" t="s">
        <v>141935</v>
      </c>
      <c r="F40907" t="s">
        <v>201</v>
      </c>
      <c r="G40907" t="s">
        <v>240</v>
      </c>
      <c r="H40907" t="s">
        <v>17922</v>
      </c>
      <c r="I40907" t="s">
        <v>1577</v>
      </c>
      <c r="J40907">
        <v>1</v>
      </c>
      <c r="K40907" t="s">
        <v>240</v>
      </c>
      <c r="L40907" t="s">
        <v>1094</v>
      </c>
      <c r="M40907" t="s">
        <v>3036</v>
      </c>
      <c r="N40907">
        <v>1023019</v>
      </c>
    </row>
    <row r="40908" spans="2:14">
      <c r="B40908" s="1">
        <v>202111771329</v>
      </c>
      <c r="C40908" t="s">
        <v>54418</v>
      </c>
      <c r="D40908" t="s">
        <v>141936</v>
      </c>
      <c r="E40908" t="s">
        <v>141937</v>
      </c>
      <c r="F40908" t="s">
        <v>60</v>
      </c>
      <c r="G40908" t="s">
        <v>149</v>
      </c>
      <c r="H40908" t="s">
        <v>2744</v>
      </c>
      <c r="I40908" t="s">
        <v>31</v>
      </c>
      <c r="J40908">
        <v>1</v>
      </c>
      <c r="K40908" t="s">
        <v>64</v>
      </c>
      <c r="L40908" t="s">
        <v>8372</v>
      </c>
      <c r="M40908" t="s">
        <v>13421</v>
      </c>
      <c r="N40908">
        <v>10590930</v>
      </c>
    </row>
    <row r="40909" spans="2:14">
      <c r="B40909" s="1">
        <v>202111771349</v>
      </c>
      <c r="C40909" t="s">
        <v>54419</v>
      </c>
      <c r="D40909" t="s">
        <v>33723</v>
      </c>
      <c r="E40909" t="s">
        <v>102597</v>
      </c>
      <c r="F40909" t="s">
        <v>68</v>
      </c>
      <c r="G40909" t="s">
        <v>1997</v>
      </c>
      <c r="H40909" t="s">
        <v>14445</v>
      </c>
      <c r="I40909" t="s">
        <v>15</v>
      </c>
      <c r="J40909">
        <v>1</v>
      </c>
      <c r="K40909" t="s">
        <v>353</v>
      </c>
      <c r="L40909" t="s">
        <v>7287</v>
      </c>
      <c r="M40909" t="s">
        <v>49547</v>
      </c>
      <c r="N40909">
        <v>11190030</v>
      </c>
    </row>
    <row r="40910" spans="2:14">
      <c r="B40910" s="1">
        <v>202111771361</v>
      </c>
      <c r="C40910" t="s">
        <v>54420</v>
      </c>
      <c r="D40910" t="s">
        <v>141938</v>
      </c>
      <c r="E40910" t="s">
        <v>141939</v>
      </c>
      <c r="F40910" t="s">
        <v>123</v>
      </c>
      <c r="G40910" t="s">
        <v>2637</v>
      </c>
      <c r="H40910" t="s">
        <v>4361</v>
      </c>
      <c r="I40910" t="s">
        <v>15</v>
      </c>
      <c r="J40910">
        <v>1</v>
      </c>
      <c r="K40910" t="s">
        <v>127</v>
      </c>
      <c r="L40910" t="s">
        <v>1235</v>
      </c>
      <c r="M40910" t="s">
        <v>17916</v>
      </c>
      <c r="N40910">
        <v>11090520</v>
      </c>
    </row>
    <row r="40911" spans="2:14">
      <c r="B40911" s="1">
        <v>202111771380</v>
      </c>
      <c r="C40911" t="s">
        <v>54421</v>
      </c>
      <c r="D40911" t="s">
        <v>141940</v>
      </c>
      <c r="E40911" t="s">
        <v>141941</v>
      </c>
      <c r="F40911" t="s">
        <v>297</v>
      </c>
      <c r="G40911" t="s">
        <v>1632</v>
      </c>
      <c r="H40911" t="s">
        <v>1633</v>
      </c>
      <c r="I40911" t="s">
        <v>15</v>
      </c>
      <c r="J40911">
        <v>1</v>
      </c>
      <c r="K40911" t="s">
        <v>326</v>
      </c>
      <c r="L40911" t="s">
        <v>1634</v>
      </c>
      <c r="M40911" t="s">
        <v>1635</v>
      </c>
      <c r="N40911">
        <v>1006010</v>
      </c>
    </row>
    <row r="40912" spans="2:14">
      <c r="B40912" s="1">
        <v>202111771527</v>
      </c>
      <c r="C40912" t="s">
        <v>54422</v>
      </c>
      <c r="D40912" t="s">
        <v>141942</v>
      </c>
      <c r="E40912" t="s">
        <v>141943</v>
      </c>
      <c r="F40912" t="s">
        <v>60</v>
      </c>
      <c r="G40912" t="s">
        <v>7811</v>
      </c>
      <c r="H40912" t="s">
        <v>7812</v>
      </c>
      <c r="I40912" t="s">
        <v>346</v>
      </c>
      <c r="J40912">
        <v>3</v>
      </c>
      <c r="K40912" t="s">
        <v>215</v>
      </c>
      <c r="L40912" t="s">
        <v>2606</v>
      </c>
      <c r="M40912" t="s">
        <v>9326</v>
      </c>
      <c r="N40912">
        <v>10390071</v>
      </c>
    </row>
    <row r="40913" spans="2:14">
      <c r="B40913" s="1">
        <v>202111771539</v>
      </c>
      <c r="C40913" t="s">
        <v>54423</v>
      </c>
      <c r="D40913" t="s">
        <v>141944</v>
      </c>
      <c r="E40913" t="s">
        <v>141945</v>
      </c>
      <c r="F40913" t="s">
        <v>87</v>
      </c>
      <c r="G40913" t="s">
        <v>510</v>
      </c>
      <c r="H40913" t="s">
        <v>4673</v>
      </c>
      <c r="I40913" t="s">
        <v>300</v>
      </c>
      <c r="J40913">
        <v>3</v>
      </c>
      <c r="K40913" t="s">
        <v>91</v>
      </c>
      <c r="L40913" t="s">
        <v>358</v>
      </c>
      <c r="M40913" t="s">
        <v>14146</v>
      </c>
      <c r="N40913">
        <v>1031024</v>
      </c>
    </row>
    <row r="40914" spans="2:14">
      <c r="B40914" s="1">
        <v>202111771540</v>
      </c>
      <c r="C40914" t="s">
        <v>54424</v>
      </c>
      <c r="D40914" t="s">
        <v>141946</v>
      </c>
      <c r="E40914" t="s">
        <v>141947</v>
      </c>
      <c r="F40914" t="s">
        <v>12</v>
      </c>
      <c r="G40914" t="s">
        <v>1108</v>
      </c>
      <c r="H40914" t="s">
        <v>1109</v>
      </c>
      <c r="I40914" t="s">
        <v>145</v>
      </c>
      <c r="J40914">
        <v>1</v>
      </c>
      <c r="K40914" t="s">
        <v>48</v>
      </c>
      <c r="L40914" t="s">
        <v>6515</v>
      </c>
      <c r="M40914" t="s">
        <v>7542</v>
      </c>
      <c r="N40914">
        <v>1125005</v>
      </c>
    </row>
    <row r="40915" spans="2:14">
      <c r="B40915" s="1">
        <v>202111771700</v>
      </c>
      <c r="C40915" t="s">
        <v>54425</v>
      </c>
      <c r="D40915" t="s">
        <v>141948</v>
      </c>
      <c r="E40915" t="s">
        <v>141949</v>
      </c>
      <c r="F40915" t="s">
        <v>87</v>
      </c>
      <c r="G40915" t="s">
        <v>317</v>
      </c>
      <c r="H40915" t="s">
        <v>1785</v>
      </c>
      <c r="I40915" t="s">
        <v>15</v>
      </c>
      <c r="J40915">
        <v>1</v>
      </c>
      <c r="K40915" t="s">
        <v>91</v>
      </c>
      <c r="L40915" t="s">
        <v>4281</v>
      </c>
      <c r="M40915" t="s">
        <v>17459</v>
      </c>
      <c r="N40915">
        <v>10990417</v>
      </c>
    </row>
    <row r="40916" spans="2:14">
      <c r="B40916" s="1">
        <v>202111771732</v>
      </c>
      <c r="C40916" t="s">
        <v>54426</v>
      </c>
      <c r="D40916" t="s">
        <v>141950</v>
      </c>
      <c r="E40916" t="s">
        <v>141951</v>
      </c>
      <c r="F40916" t="s">
        <v>60</v>
      </c>
      <c r="G40916" t="s">
        <v>436</v>
      </c>
      <c r="H40916" t="s">
        <v>48918</v>
      </c>
      <c r="I40916" t="s">
        <v>54427</v>
      </c>
      <c r="J40916">
        <v>3</v>
      </c>
      <c r="K40916" t="s">
        <v>115</v>
      </c>
      <c r="L40916" t="s">
        <v>971</v>
      </c>
      <c r="M40916" t="s">
        <v>54428</v>
      </c>
      <c r="N40916">
        <v>10490793</v>
      </c>
    </row>
    <row r="40917" spans="2:14">
      <c r="B40917" s="1">
        <v>202111771745</v>
      </c>
      <c r="C40917" t="s">
        <v>54429</v>
      </c>
      <c r="D40917" t="s">
        <v>141952</v>
      </c>
      <c r="E40917" t="s">
        <v>141953</v>
      </c>
      <c r="F40917" t="s">
        <v>123</v>
      </c>
      <c r="G40917" t="s">
        <v>447</v>
      </c>
      <c r="H40917" t="s">
        <v>3486</v>
      </c>
      <c r="I40917" t="s">
        <v>8757</v>
      </c>
      <c r="J40917">
        <v>1</v>
      </c>
      <c r="K40917" t="s">
        <v>326</v>
      </c>
      <c r="L40917" t="s">
        <v>1241</v>
      </c>
      <c r="M40917" t="s">
        <v>4000</v>
      </c>
      <c r="N40917">
        <v>1157007</v>
      </c>
    </row>
    <row r="40918" spans="2:14">
      <c r="B40918" s="1">
        <v>202111771752</v>
      </c>
      <c r="C40918" t="s">
        <v>54430</v>
      </c>
      <c r="D40918" t="s">
        <v>141954</v>
      </c>
      <c r="E40918" t="s">
        <v>101251</v>
      </c>
      <c r="F40918" t="s">
        <v>155</v>
      </c>
      <c r="G40918" t="s">
        <v>2139</v>
      </c>
      <c r="H40918" t="s">
        <v>19906</v>
      </c>
      <c r="I40918" t="s">
        <v>325</v>
      </c>
      <c r="J40918">
        <v>1</v>
      </c>
      <c r="K40918" t="s">
        <v>179</v>
      </c>
      <c r="L40918" t="s">
        <v>3747</v>
      </c>
      <c r="M40918" t="s">
        <v>18128</v>
      </c>
      <c r="N40918">
        <v>10590296</v>
      </c>
    </row>
    <row r="40919" spans="2:14">
      <c r="B40919" s="1">
        <v>202111771776</v>
      </c>
      <c r="C40919" t="s">
        <v>54431</v>
      </c>
      <c r="D40919" t="s">
        <v>141955</v>
      </c>
      <c r="E40919" t="s">
        <v>141956</v>
      </c>
      <c r="F40919" t="s">
        <v>123</v>
      </c>
      <c r="G40919" t="s">
        <v>3298</v>
      </c>
      <c r="H40919" t="s">
        <v>6661</v>
      </c>
      <c r="I40919" t="s">
        <v>47</v>
      </c>
      <c r="J40919">
        <v>3</v>
      </c>
      <c r="K40919" t="s">
        <v>245</v>
      </c>
      <c r="L40919" t="s">
        <v>3298</v>
      </c>
      <c r="M40919" t="s">
        <v>8768</v>
      </c>
      <c r="N40919">
        <v>11090894</v>
      </c>
    </row>
    <row r="40920" spans="2:14">
      <c r="B40920" s="1">
        <v>202111771808</v>
      </c>
      <c r="C40920" t="s">
        <v>54432</v>
      </c>
      <c r="D40920" t="s">
        <v>141957</v>
      </c>
      <c r="E40920" t="s">
        <v>141958</v>
      </c>
      <c r="F40920" t="s">
        <v>28</v>
      </c>
      <c r="G40920" t="s">
        <v>423</v>
      </c>
      <c r="H40920" t="s">
        <v>7789</v>
      </c>
      <c r="I40920" t="s">
        <v>7790</v>
      </c>
      <c r="J40920">
        <v>3</v>
      </c>
      <c r="K40920" t="s">
        <v>56</v>
      </c>
      <c r="L40920" t="s">
        <v>1067</v>
      </c>
      <c r="M40920" t="s">
        <v>4153</v>
      </c>
      <c r="N40920">
        <v>1093047</v>
      </c>
    </row>
    <row r="40921" spans="2:14">
      <c r="B40921" s="1">
        <v>202111771826</v>
      </c>
      <c r="C40921" t="s">
        <v>54433</v>
      </c>
      <c r="D40921" t="s">
        <v>141959</v>
      </c>
      <c r="E40921" t="s">
        <v>72851</v>
      </c>
      <c r="F40921" t="s">
        <v>12</v>
      </c>
      <c r="G40921" t="s">
        <v>1404</v>
      </c>
      <c r="H40921" t="s">
        <v>21489</v>
      </c>
      <c r="I40921" t="s">
        <v>15</v>
      </c>
      <c r="J40921">
        <v>1</v>
      </c>
      <c r="K40921" t="s">
        <v>16</v>
      </c>
      <c r="L40921" t="s">
        <v>1404</v>
      </c>
      <c r="M40921" t="s">
        <v>6843</v>
      </c>
      <c r="N40921">
        <v>11390784</v>
      </c>
    </row>
    <row r="40922" spans="2:14">
      <c r="B40922" s="1">
        <v>202111771843</v>
      </c>
      <c r="C40922" t="s">
        <v>54434</v>
      </c>
      <c r="D40922" t="s">
        <v>141960</v>
      </c>
      <c r="E40922" t="s">
        <v>141961</v>
      </c>
      <c r="F40922" t="s">
        <v>123</v>
      </c>
      <c r="G40922" t="s">
        <v>1510</v>
      </c>
      <c r="H40922" t="s">
        <v>5571</v>
      </c>
      <c r="I40922" t="s">
        <v>15</v>
      </c>
      <c r="J40922">
        <v>1</v>
      </c>
      <c r="K40922" t="s">
        <v>245</v>
      </c>
      <c r="L40922" t="s">
        <v>588</v>
      </c>
      <c r="M40922" t="s">
        <v>30765</v>
      </c>
      <c r="N40922">
        <v>11090790</v>
      </c>
    </row>
    <row r="40923" spans="2:14">
      <c r="B40923" s="1">
        <v>202111771880</v>
      </c>
      <c r="C40923" t="s">
        <v>51613</v>
      </c>
      <c r="D40923" t="s">
        <v>141962</v>
      </c>
      <c r="E40923" t="s">
        <v>141963</v>
      </c>
      <c r="F40923" t="s">
        <v>20</v>
      </c>
      <c r="G40923" t="s">
        <v>21</v>
      </c>
      <c r="H40923" t="s">
        <v>41177</v>
      </c>
      <c r="I40923" t="s">
        <v>6743</v>
      </c>
      <c r="J40923">
        <v>1</v>
      </c>
      <c r="K40923" t="s">
        <v>240</v>
      </c>
      <c r="L40923" t="s">
        <v>1222</v>
      </c>
      <c r="M40923" t="s">
        <v>12647</v>
      </c>
      <c r="N40923">
        <v>10790714</v>
      </c>
    </row>
    <row r="40924" spans="2:14">
      <c r="B40924" s="1">
        <v>202111771918</v>
      </c>
      <c r="C40924" t="s">
        <v>54435</v>
      </c>
      <c r="D40924" t="s">
        <v>141964</v>
      </c>
      <c r="E40924" t="s">
        <v>141965</v>
      </c>
      <c r="F40924" t="s">
        <v>155</v>
      </c>
      <c r="G40924" t="s">
        <v>9469</v>
      </c>
      <c r="H40924" t="s">
        <v>30865</v>
      </c>
      <c r="I40924" t="s">
        <v>325</v>
      </c>
      <c r="J40924">
        <v>1</v>
      </c>
      <c r="K40924" t="s">
        <v>614</v>
      </c>
      <c r="L40924" t="s">
        <v>4543</v>
      </c>
      <c r="M40924" t="s">
        <v>54436</v>
      </c>
      <c r="N40924">
        <v>10590724</v>
      </c>
    </row>
    <row r="40925" spans="2:14">
      <c r="B40925" s="1">
        <v>202111771923</v>
      </c>
      <c r="C40925" t="s">
        <v>54437</v>
      </c>
      <c r="D40925" t="s">
        <v>141966</v>
      </c>
      <c r="E40925" t="s">
        <v>77561</v>
      </c>
      <c r="F40925" t="s">
        <v>68</v>
      </c>
      <c r="G40925" t="s">
        <v>94</v>
      </c>
      <c r="H40925" t="s">
        <v>14372</v>
      </c>
      <c r="I40925" t="s">
        <v>4554</v>
      </c>
      <c r="J40925">
        <v>1</v>
      </c>
      <c r="K40925" t="s">
        <v>245</v>
      </c>
      <c r="L40925" t="s">
        <v>3434</v>
      </c>
      <c r="M40925" t="s">
        <v>54438</v>
      </c>
      <c r="N40925">
        <v>11090911</v>
      </c>
    </row>
    <row r="40926" spans="2:14">
      <c r="B40926" s="1">
        <v>202111771957</v>
      </c>
      <c r="C40926" t="s">
        <v>54439</v>
      </c>
      <c r="D40926" t="s">
        <v>141967</v>
      </c>
      <c r="E40926" t="s">
        <v>141968</v>
      </c>
      <c r="F40926" t="s">
        <v>131</v>
      </c>
      <c r="G40926" t="s">
        <v>1513</v>
      </c>
      <c r="H40926" t="s">
        <v>16113</v>
      </c>
      <c r="I40926" t="s">
        <v>15</v>
      </c>
      <c r="J40926">
        <v>1</v>
      </c>
      <c r="K40926" t="s">
        <v>260</v>
      </c>
      <c r="L40926" t="s">
        <v>257</v>
      </c>
      <c r="M40926" t="s">
        <v>13378</v>
      </c>
      <c r="N40926">
        <v>10890474</v>
      </c>
    </row>
    <row r="40927" spans="2:14">
      <c r="B40927" s="1">
        <v>202111772007</v>
      </c>
      <c r="C40927" t="s">
        <v>54440</v>
      </c>
      <c r="D40927" t="s">
        <v>141969</v>
      </c>
      <c r="E40927" t="s">
        <v>141970</v>
      </c>
      <c r="F40927" t="s">
        <v>20</v>
      </c>
      <c r="G40927" t="s">
        <v>2091</v>
      </c>
      <c r="H40927" t="s">
        <v>3321</v>
      </c>
      <c r="I40927" t="s">
        <v>3322</v>
      </c>
      <c r="J40927">
        <v>1</v>
      </c>
      <c r="K40927" t="s">
        <v>240</v>
      </c>
      <c r="L40927" t="s">
        <v>3551</v>
      </c>
      <c r="M40927" t="s">
        <v>10545</v>
      </c>
      <c r="N40927">
        <v>10790738</v>
      </c>
    </row>
    <row r="40928" spans="2:14">
      <c r="B40928" s="1">
        <v>202111772009</v>
      </c>
      <c r="C40928" t="s">
        <v>54441</v>
      </c>
      <c r="D40928" t="s">
        <v>141971</v>
      </c>
      <c r="E40928" t="s">
        <v>141972</v>
      </c>
      <c r="F40928" t="s">
        <v>123</v>
      </c>
      <c r="G40928" t="s">
        <v>3298</v>
      </c>
      <c r="H40928" t="s">
        <v>6661</v>
      </c>
      <c r="I40928" t="s">
        <v>15</v>
      </c>
      <c r="J40928">
        <v>1</v>
      </c>
      <c r="K40928" t="s">
        <v>245</v>
      </c>
      <c r="L40928" t="s">
        <v>3298</v>
      </c>
      <c r="M40928" t="s">
        <v>8768</v>
      </c>
      <c r="N40928">
        <v>11090894</v>
      </c>
    </row>
    <row r="40929" spans="2:14">
      <c r="B40929" s="1">
        <v>202111772041</v>
      </c>
      <c r="C40929" t="s">
        <v>54442</v>
      </c>
      <c r="D40929" t="s">
        <v>141973</v>
      </c>
      <c r="E40929" t="s">
        <v>141974</v>
      </c>
      <c r="F40929" t="s">
        <v>68</v>
      </c>
      <c r="G40929" t="s">
        <v>1997</v>
      </c>
      <c r="H40929" t="s">
        <v>7286</v>
      </c>
      <c r="I40929" t="s">
        <v>15</v>
      </c>
      <c r="J40929">
        <v>1</v>
      </c>
      <c r="K40929" t="s">
        <v>353</v>
      </c>
      <c r="L40929" t="s">
        <v>760</v>
      </c>
      <c r="M40929" t="s">
        <v>5063</v>
      </c>
      <c r="N40929">
        <v>11190046</v>
      </c>
    </row>
    <row r="40930" spans="2:14">
      <c r="B40930" s="1">
        <v>202111772182</v>
      </c>
      <c r="C40930" t="s">
        <v>54443</v>
      </c>
      <c r="D40930" t="s">
        <v>141975</v>
      </c>
      <c r="E40930" t="s">
        <v>141976</v>
      </c>
      <c r="F40930" t="s">
        <v>20</v>
      </c>
      <c r="G40930" t="s">
        <v>581</v>
      </c>
      <c r="H40930" t="s">
        <v>31653</v>
      </c>
      <c r="I40930" t="s">
        <v>15</v>
      </c>
      <c r="J40930">
        <v>1</v>
      </c>
      <c r="K40930" t="s">
        <v>64</v>
      </c>
      <c r="L40930" t="s">
        <v>583</v>
      </c>
      <c r="M40930" t="s">
        <v>22808</v>
      </c>
      <c r="N40930">
        <v>10690058</v>
      </c>
    </row>
    <row r="40931" spans="2:14">
      <c r="B40931" s="1">
        <v>202111772195</v>
      </c>
      <c r="C40931" t="s">
        <v>54444</v>
      </c>
      <c r="D40931" t="s">
        <v>141977</v>
      </c>
      <c r="E40931" t="s">
        <v>141978</v>
      </c>
      <c r="F40931" t="s">
        <v>68</v>
      </c>
      <c r="G40931" t="s">
        <v>94</v>
      </c>
      <c r="H40931" t="s">
        <v>5268</v>
      </c>
      <c r="I40931" t="s">
        <v>36422</v>
      </c>
      <c r="J40931">
        <v>1</v>
      </c>
      <c r="K40931" t="s">
        <v>72</v>
      </c>
      <c r="L40931" t="s">
        <v>73</v>
      </c>
      <c r="M40931" t="s">
        <v>1610</v>
      </c>
      <c r="N40931">
        <v>1013031</v>
      </c>
    </row>
    <row r="40932" spans="2:14">
      <c r="B40932" s="1">
        <v>202111772200</v>
      </c>
      <c r="C40932" t="s">
        <v>54445</v>
      </c>
      <c r="D40932" t="s">
        <v>141979</v>
      </c>
      <c r="E40932" t="s">
        <v>141980</v>
      </c>
      <c r="F40932" t="s">
        <v>60</v>
      </c>
      <c r="G40932" t="s">
        <v>2161</v>
      </c>
      <c r="H40932" t="s">
        <v>8563</v>
      </c>
      <c r="I40932" t="s">
        <v>3085</v>
      </c>
      <c r="J40932">
        <v>1</v>
      </c>
      <c r="K40932" t="s">
        <v>102</v>
      </c>
      <c r="L40932" t="s">
        <v>1006</v>
      </c>
      <c r="M40932" t="s">
        <v>11605</v>
      </c>
      <c r="N40932">
        <v>10491103</v>
      </c>
    </row>
    <row r="40933" spans="2:14">
      <c r="B40933" s="1">
        <v>202111772221</v>
      </c>
      <c r="C40933" t="s">
        <v>54446</v>
      </c>
      <c r="D40933" t="s">
        <v>141981</v>
      </c>
      <c r="E40933" t="s">
        <v>141982</v>
      </c>
      <c r="F40933" t="s">
        <v>68</v>
      </c>
      <c r="G40933" t="s">
        <v>975</v>
      </c>
      <c r="H40933" t="s">
        <v>12390</v>
      </c>
      <c r="I40933" t="s">
        <v>15</v>
      </c>
      <c r="J40933">
        <v>1</v>
      </c>
      <c r="K40933" t="s">
        <v>72</v>
      </c>
      <c r="L40933" t="s">
        <v>977</v>
      </c>
      <c r="M40933" t="s">
        <v>1016</v>
      </c>
      <c r="N40933">
        <v>11190532</v>
      </c>
    </row>
    <row r="40934" spans="2:14">
      <c r="B40934" s="1">
        <v>202111772298</v>
      </c>
      <c r="C40934" t="s">
        <v>54447</v>
      </c>
      <c r="D40934" t="s">
        <v>141983</v>
      </c>
      <c r="E40934" t="s">
        <v>141984</v>
      </c>
      <c r="F40934" t="s">
        <v>20</v>
      </c>
      <c r="G40934" t="s">
        <v>10212</v>
      </c>
      <c r="H40934" t="s">
        <v>10213</v>
      </c>
      <c r="I40934" t="s">
        <v>3085</v>
      </c>
      <c r="J40934">
        <v>1</v>
      </c>
      <c r="K40934" t="s">
        <v>205</v>
      </c>
      <c r="L40934" t="s">
        <v>206</v>
      </c>
      <c r="M40934" t="s">
        <v>27275</v>
      </c>
      <c r="N40934">
        <v>1073137</v>
      </c>
    </row>
    <row r="40935" spans="2:14">
      <c r="B40935" s="1">
        <v>202111772351</v>
      </c>
      <c r="C40935" t="s">
        <v>54448</v>
      </c>
      <c r="D40935" t="s">
        <v>141985</v>
      </c>
      <c r="E40935" t="s">
        <v>141986</v>
      </c>
      <c r="F40935" t="s">
        <v>52</v>
      </c>
      <c r="G40935" t="s">
        <v>53</v>
      </c>
      <c r="H40935" t="s">
        <v>2387</v>
      </c>
      <c r="I40935" t="s">
        <v>231</v>
      </c>
      <c r="J40935">
        <v>1</v>
      </c>
      <c r="K40935" t="s">
        <v>78</v>
      </c>
      <c r="L40935" t="s">
        <v>79</v>
      </c>
      <c r="M40935" t="s">
        <v>12092</v>
      </c>
      <c r="N40935">
        <v>1086122</v>
      </c>
    </row>
    <row r="40936" spans="2:14">
      <c r="B40936" s="1">
        <v>202111772402</v>
      </c>
      <c r="C40936" t="s">
        <v>54449</v>
      </c>
      <c r="D40936" t="s">
        <v>141987</v>
      </c>
      <c r="E40936" t="s">
        <v>141988</v>
      </c>
      <c r="F40936" t="s">
        <v>60</v>
      </c>
      <c r="G40936" t="s">
        <v>229</v>
      </c>
      <c r="H40936" t="s">
        <v>4510</v>
      </c>
      <c r="I40936" t="s">
        <v>31</v>
      </c>
      <c r="J40936">
        <v>1</v>
      </c>
      <c r="K40936" t="s">
        <v>151</v>
      </c>
      <c r="L40936" t="s">
        <v>229</v>
      </c>
      <c r="M40936" t="s">
        <v>54450</v>
      </c>
      <c r="N40936">
        <v>10490689</v>
      </c>
    </row>
    <row r="40937" spans="2:14">
      <c r="B40937" s="1">
        <v>202111772469</v>
      </c>
      <c r="C40937" t="s">
        <v>54451</v>
      </c>
      <c r="D40937" t="s">
        <v>141989</v>
      </c>
      <c r="E40937" t="s">
        <v>141990</v>
      </c>
      <c r="F40937" t="s">
        <v>20</v>
      </c>
      <c r="G40937" t="s">
        <v>418</v>
      </c>
      <c r="H40937" t="s">
        <v>419</v>
      </c>
      <c r="I40937" t="s">
        <v>31</v>
      </c>
      <c r="J40937">
        <v>1</v>
      </c>
      <c r="K40937" t="s">
        <v>64</v>
      </c>
      <c r="L40937" t="s">
        <v>420</v>
      </c>
      <c r="M40937" t="s">
        <v>8456</v>
      </c>
      <c r="N40937">
        <v>1071013</v>
      </c>
    </row>
    <row r="40938" spans="2:14">
      <c r="B40938" s="1">
        <v>202111772487</v>
      </c>
      <c r="C40938" t="s">
        <v>54452</v>
      </c>
      <c r="D40938" t="s">
        <v>141991</v>
      </c>
      <c r="E40938" t="s">
        <v>141992</v>
      </c>
      <c r="F40938" t="s">
        <v>297</v>
      </c>
      <c r="G40938" t="s">
        <v>867</v>
      </c>
      <c r="H40938" t="s">
        <v>868</v>
      </c>
      <c r="I40938" t="s">
        <v>15</v>
      </c>
      <c r="J40938">
        <v>1</v>
      </c>
      <c r="K40938" t="s">
        <v>301</v>
      </c>
      <c r="L40938" t="s">
        <v>867</v>
      </c>
      <c r="M40938" t="s">
        <v>2756</v>
      </c>
      <c r="N40938">
        <v>11290797</v>
      </c>
    </row>
    <row r="40939" spans="2:14">
      <c r="B40939" s="1">
        <v>202111772536</v>
      </c>
      <c r="C40939" t="s">
        <v>54453</v>
      </c>
      <c r="D40939" t="s">
        <v>141993</v>
      </c>
      <c r="E40939" t="s">
        <v>141994</v>
      </c>
      <c r="F40939" t="s">
        <v>40</v>
      </c>
      <c r="G40939" t="s">
        <v>411</v>
      </c>
      <c r="H40939" t="s">
        <v>13614</v>
      </c>
      <c r="I40939" t="s">
        <v>1150</v>
      </c>
      <c r="J40939">
        <v>1</v>
      </c>
      <c r="K40939" t="s">
        <v>56</v>
      </c>
      <c r="L40939" t="s">
        <v>806</v>
      </c>
      <c r="M40939" t="s">
        <v>18173</v>
      </c>
      <c r="N40939">
        <v>1133008</v>
      </c>
    </row>
    <row r="40940" spans="2:14">
      <c r="B40940" s="1">
        <v>202111772572</v>
      </c>
      <c r="C40940" t="s">
        <v>54454</v>
      </c>
      <c r="D40940" t="s">
        <v>141995</v>
      </c>
      <c r="E40940" t="s">
        <v>141996</v>
      </c>
      <c r="F40940" t="s">
        <v>297</v>
      </c>
      <c r="G40940" t="s">
        <v>480</v>
      </c>
      <c r="H40940" t="s">
        <v>3045</v>
      </c>
      <c r="I40940" t="s">
        <v>26837</v>
      </c>
      <c r="J40940">
        <v>1</v>
      </c>
      <c r="K40940" t="s">
        <v>326</v>
      </c>
      <c r="L40940" t="s">
        <v>5188</v>
      </c>
      <c r="M40940" t="s">
        <v>7268</v>
      </c>
      <c r="N40940">
        <v>11290164</v>
      </c>
    </row>
    <row r="40941" spans="2:14">
      <c r="B40941" s="1">
        <v>202111772758</v>
      </c>
      <c r="C40941" t="s">
        <v>54455</v>
      </c>
      <c r="D40941" t="s">
        <v>102112</v>
      </c>
      <c r="E40941" t="s">
        <v>127353</v>
      </c>
      <c r="F40941" t="s">
        <v>123</v>
      </c>
      <c r="G40941" t="s">
        <v>1233</v>
      </c>
      <c r="H40941" t="s">
        <v>2866</v>
      </c>
      <c r="I40941" t="s">
        <v>231</v>
      </c>
      <c r="J40941">
        <v>1</v>
      </c>
      <c r="K40941" t="s">
        <v>127</v>
      </c>
      <c r="L40941" t="s">
        <v>1233</v>
      </c>
      <c r="M40941" t="s">
        <v>21966</v>
      </c>
      <c r="N40941">
        <v>11090342</v>
      </c>
    </row>
    <row r="40942" spans="2:14">
      <c r="B40942" s="1">
        <v>202111772759</v>
      </c>
      <c r="C40942" t="s">
        <v>54456</v>
      </c>
      <c r="D40942" t="s">
        <v>141997</v>
      </c>
      <c r="E40942" t="s">
        <v>94526</v>
      </c>
      <c r="F40942" t="s">
        <v>68</v>
      </c>
      <c r="G40942" t="s">
        <v>94</v>
      </c>
      <c r="H40942" t="s">
        <v>40162</v>
      </c>
      <c r="I40942" t="s">
        <v>6743</v>
      </c>
      <c r="J40942">
        <v>1</v>
      </c>
      <c r="K40942" t="s">
        <v>16</v>
      </c>
      <c r="L40942" t="s">
        <v>721</v>
      </c>
      <c r="M40942" t="s">
        <v>4067</v>
      </c>
      <c r="N40942">
        <v>11390048</v>
      </c>
    </row>
    <row r="40943" spans="2:14">
      <c r="B40943" s="1">
        <v>202111772760</v>
      </c>
      <c r="C40943" t="s">
        <v>54457</v>
      </c>
      <c r="D40943" t="s">
        <v>141998</v>
      </c>
      <c r="E40943" t="s">
        <v>141999</v>
      </c>
      <c r="F40943" t="s">
        <v>68</v>
      </c>
      <c r="G40943" t="s">
        <v>94</v>
      </c>
      <c r="H40943" t="s">
        <v>5268</v>
      </c>
      <c r="I40943" t="s">
        <v>31</v>
      </c>
      <c r="J40943">
        <v>1</v>
      </c>
      <c r="K40943" t="s">
        <v>72</v>
      </c>
      <c r="L40943" t="s">
        <v>2390</v>
      </c>
      <c r="M40943" t="s">
        <v>13016</v>
      </c>
      <c r="N40943">
        <v>11190319</v>
      </c>
    </row>
    <row r="40944" spans="2:14">
      <c r="B40944" s="1">
        <v>202111772778</v>
      </c>
      <c r="C40944" t="s">
        <v>54458</v>
      </c>
      <c r="D40944" t="s">
        <v>142000</v>
      </c>
      <c r="E40944" t="s">
        <v>142001</v>
      </c>
      <c r="F40944" t="s">
        <v>201</v>
      </c>
      <c r="G40944" t="s">
        <v>2906</v>
      </c>
      <c r="H40944" t="s">
        <v>4255</v>
      </c>
      <c r="I40944" t="s">
        <v>46473</v>
      </c>
      <c r="J40944">
        <v>1</v>
      </c>
      <c r="K40944" t="s">
        <v>91</v>
      </c>
      <c r="L40944" t="s">
        <v>2814</v>
      </c>
      <c r="M40944" t="s">
        <v>8766</v>
      </c>
      <c r="N40944">
        <v>1030020</v>
      </c>
    </row>
    <row r="40945" spans="2:14">
      <c r="B40945" s="1">
        <v>202111772789</v>
      </c>
      <c r="C40945" t="s">
        <v>54459</v>
      </c>
      <c r="D40945" t="s">
        <v>142002</v>
      </c>
      <c r="E40945" t="s">
        <v>108241</v>
      </c>
      <c r="F40945" t="s">
        <v>12</v>
      </c>
      <c r="G40945" t="s">
        <v>1270</v>
      </c>
      <c r="H40945" t="s">
        <v>11556</v>
      </c>
      <c r="I40945" t="s">
        <v>3085</v>
      </c>
      <c r="J40945">
        <v>1</v>
      </c>
      <c r="K40945" t="s">
        <v>16</v>
      </c>
      <c r="L40945" t="s">
        <v>169</v>
      </c>
      <c r="M40945" t="s">
        <v>2249</v>
      </c>
      <c r="N40945">
        <v>1016030</v>
      </c>
    </row>
    <row r="40946" spans="2:14">
      <c r="B40946" s="1">
        <v>202111772823</v>
      </c>
      <c r="C40946" t="s">
        <v>54460</v>
      </c>
      <c r="D40946" t="s">
        <v>142003</v>
      </c>
      <c r="E40946" t="s">
        <v>142004</v>
      </c>
      <c r="F40946" t="s">
        <v>40</v>
      </c>
      <c r="G40946" t="s">
        <v>1074</v>
      </c>
      <c r="H40946" t="s">
        <v>11873</v>
      </c>
      <c r="I40946" t="s">
        <v>15</v>
      </c>
      <c r="J40946">
        <v>1</v>
      </c>
      <c r="K40946" t="s">
        <v>197</v>
      </c>
      <c r="L40946" t="s">
        <v>1218</v>
      </c>
      <c r="M40946" t="s">
        <v>21972</v>
      </c>
      <c r="N40946">
        <v>10190331</v>
      </c>
    </row>
    <row r="40947" spans="2:14">
      <c r="B40947" s="1">
        <v>202111772838</v>
      </c>
      <c r="C40947" t="s">
        <v>54461</v>
      </c>
      <c r="D40947" t="s">
        <v>142005</v>
      </c>
      <c r="E40947" t="s">
        <v>142006</v>
      </c>
      <c r="F40947" t="s">
        <v>297</v>
      </c>
      <c r="G40947" t="s">
        <v>466</v>
      </c>
      <c r="H40947" t="s">
        <v>1466</v>
      </c>
      <c r="I40947" t="s">
        <v>47</v>
      </c>
      <c r="J40947">
        <v>3</v>
      </c>
      <c r="K40947" t="s">
        <v>326</v>
      </c>
      <c r="L40947" t="s">
        <v>799</v>
      </c>
      <c r="M40947" t="s">
        <v>17960</v>
      </c>
      <c r="N40947">
        <v>1007012</v>
      </c>
    </row>
    <row r="40948" spans="2:14">
      <c r="B40948" s="1">
        <v>202111772841</v>
      </c>
      <c r="C40948" t="s">
        <v>54462</v>
      </c>
      <c r="D40948" t="s">
        <v>142007</v>
      </c>
      <c r="E40948" t="s">
        <v>84459</v>
      </c>
      <c r="F40948" t="s">
        <v>297</v>
      </c>
      <c r="G40948" t="s">
        <v>3562</v>
      </c>
      <c r="H40948" t="s">
        <v>3563</v>
      </c>
      <c r="I40948" t="s">
        <v>145</v>
      </c>
      <c r="J40948">
        <v>1</v>
      </c>
      <c r="K40948" t="s">
        <v>301</v>
      </c>
      <c r="L40948" t="s">
        <v>2457</v>
      </c>
      <c r="M40948" t="s">
        <v>3564</v>
      </c>
      <c r="N40948">
        <v>11290616</v>
      </c>
    </row>
    <row r="40949" spans="2:14">
      <c r="B40949" s="1">
        <v>202111772850</v>
      </c>
      <c r="C40949" t="s">
        <v>54463</v>
      </c>
      <c r="D40949" t="s">
        <v>142008</v>
      </c>
      <c r="E40949" t="s">
        <v>142009</v>
      </c>
      <c r="F40949" t="s">
        <v>131</v>
      </c>
      <c r="G40949" t="s">
        <v>257</v>
      </c>
      <c r="H40949" t="s">
        <v>54464</v>
      </c>
      <c r="I40949" t="s">
        <v>6388</v>
      </c>
      <c r="J40949">
        <v>3</v>
      </c>
      <c r="K40949" t="s">
        <v>260</v>
      </c>
      <c r="L40949" t="s">
        <v>257</v>
      </c>
      <c r="M40949" t="s">
        <v>54465</v>
      </c>
      <c r="N40949">
        <v>10890477</v>
      </c>
    </row>
    <row r="40950" spans="2:14">
      <c r="B40950" s="1">
        <v>202111772893</v>
      </c>
      <c r="C40950" t="s">
        <v>54466</v>
      </c>
      <c r="D40950" t="s">
        <v>142010</v>
      </c>
      <c r="E40950" t="s">
        <v>142011</v>
      </c>
      <c r="F40950" t="s">
        <v>52</v>
      </c>
      <c r="G40950" t="s">
        <v>234</v>
      </c>
      <c r="H40950" t="s">
        <v>8655</v>
      </c>
      <c r="I40950" t="s">
        <v>1150</v>
      </c>
      <c r="J40950">
        <v>1</v>
      </c>
      <c r="K40950" t="s">
        <v>78</v>
      </c>
      <c r="L40950" t="s">
        <v>79</v>
      </c>
      <c r="M40950" t="s">
        <v>276</v>
      </c>
      <c r="N40950">
        <v>1086388</v>
      </c>
    </row>
    <row r="40951" spans="2:14">
      <c r="B40951" s="1">
        <v>202111772953</v>
      </c>
      <c r="C40951" t="s">
        <v>54467</v>
      </c>
      <c r="D40951" t="s">
        <v>142012</v>
      </c>
      <c r="E40951" t="s">
        <v>142013</v>
      </c>
      <c r="F40951" t="s">
        <v>52</v>
      </c>
      <c r="G40951" t="s">
        <v>152</v>
      </c>
      <c r="H40951" t="s">
        <v>2950</v>
      </c>
      <c r="I40951" t="s">
        <v>23380</v>
      </c>
      <c r="J40951">
        <v>1</v>
      </c>
      <c r="K40951" t="s">
        <v>151</v>
      </c>
      <c r="L40951" t="s">
        <v>2265</v>
      </c>
      <c r="M40951" t="s">
        <v>2266</v>
      </c>
      <c r="N40951">
        <v>10390714</v>
      </c>
    </row>
    <row r="40952" spans="2:14">
      <c r="B40952" s="1">
        <v>202111773034</v>
      </c>
      <c r="C40952" t="s">
        <v>54468</v>
      </c>
      <c r="D40952" t="s">
        <v>142014</v>
      </c>
      <c r="E40952" t="s">
        <v>142015</v>
      </c>
      <c r="F40952" t="s">
        <v>60</v>
      </c>
      <c r="G40952" t="s">
        <v>789</v>
      </c>
      <c r="H40952" t="s">
        <v>12911</v>
      </c>
      <c r="I40952" t="s">
        <v>231</v>
      </c>
      <c r="J40952">
        <v>1</v>
      </c>
      <c r="K40952" t="s">
        <v>102</v>
      </c>
      <c r="L40952" t="s">
        <v>3130</v>
      </c>
      <c r="M40952" t="s">
        <v>27437</v>
      </c>
      <c r="N40952">
        <v>10490958</v>
      </c>
    </row>
    <row r="40953" spans="2:14">
      <c r="B40953" s="1">
        <v>202111773082</v>
      </c>
      <c r="C40953" t="s">
        <v>54469</v>
      </c>
      <c r="D40953" t="s">
        <v>142016</v>
      </c>
      <c r="E40953" t="s">
        <v>142017</v>
      </c>
      <c r="F40953" t="s">
        <v>20</v>
      </c>
      <c r="G40953" t="s">
        <v>2091</v>
      </c>
      <c r="H40953" t="s">
        <v>4702</v>
      </c>
      <c r="I40953" t="s">
        <v>15</v>
      </c>
      <c r="J40953">
        <v>1</v>
      </c>
      <c r="K40953" t="s">
        <v>197</v>
      </c>
      <c r="L40953" t="s">
        <v>3972</v>
      </c>
      <c r="M40953" t="s">
        <v>17109</v>
      </c>
      <c r="N40953">
        <v>10190841</v>
      </c>
    </row>
    <row r="40954" spans="2:14">
      <c r="B40954" s="1">
        <v>202111773148</v>
      </c>
      <c r="C40954" t="s">
        <v>54470</v>
      </c>
      <c r="D40954" t="s">
        <v>142018</v>
      </c>
      <c r="E40954" t="s">
        <v>142019</v>
      </c>
      <c r="F40954" t="s">
        <v>201</v>
      </c>
      <c r="G40954" t="s">
        <v>1728</v>
      </c>
      <c r="H40954" t="s">
        <v>19851</v>
      </c>
      <c r="I40954" t="s">
        <v>15</v>
      </c>
      <c r="J40954">
        <v>1</v>
      </c>
      <c r="K40954" t="s">
        <v>522</v>
      </c>
      <c r="L40954" t="s">
        <v>1730</v>
      </c>
      <c r="M40954" t="s">
        <v>40861</v>
      </c>
      <c r="N40954">
        <v>10790746</v>
      </c>
    </row>
    <row r="40955" spans="2:14">
      <c r="B40955" s="1">
        <v>202111773194</v>
      </c>
      <c r="C40955" t="s">
        <v>54471</v>
      </c>
      <c r="D40955" t="s">
        <v>142020</v>
      </c>
      <c r="E40955" t="s">
        <v>142021</v>
      </c>
      <c r="F40955" t="s">
        <v>123</v>
      </c>
      <c r="G40955" t="s">
        <v>1796</v>
      </c>
      <c r="H40955" t="s">
        <v>17835</v>
      </c>
      <c r="I40955" t="s">
        <v>31</v>
      </c>
      <c r="J40955">
        <v>1</v>
      </c>
      <c r="K40955" t="s">
        <v>127</v>
      </c>
      <c r="L40955" t="s">
        <v>1798</v>
      </c>
      <c r="M40955" t="s">
        <v>34773</v>
      </c>
      <c r="N40955">
        <v>1010012</v>
      </c>
    </row>
    <row r="40956" spans="2:14">
      <c r="B40956" s="1">
        <v>202111773250</v>
      </c>
      <c r="C40956" t="s">
        <v>54472</v>
      </c>
      <c r="D40956" t="s">
        <v>142022</v>
      </c>
      <c r="E40956" t="s">
        <v>142023</v>
      </c>
      <c r="F40956" t="s">
        <v>155</v>
      </c>
      <c r="G40956" t="s">
        <v>3754</v>
      </c>
      <c r="H40956" t="s">
        <v>11434</v>
      </c>
      <c r="I40956" t="s">
        <v>443</v>
      </c>
      <c r="J40956">
        <v>1</v>
      </c>
      <c r="K40956" t="s">
        <v>179</v>
      </c>
      <c r="L40956" t="s">
        <v>3754</v>
      </c>
      <c r="M40956" t="s">
        <v>20749</v>
      </c>
      <c r="N40956">
        <v>10590715</v>
      </c>
    </row>
    <row r="40957" spans="2:14">
      <c r="B40957" s="1">
        <v>202111773390</v>
      </c>
      <c r="C40957" t="s">
        <v>54473</v>
      </c>
      <c r="D40957" t="s">
        <v>142024</v>
      </c>
      <c r="E40957" t="s">
        <v>142025</v>
      </c>
      <c r="F40957" t="s">
        <v>12</v>
      </c>
      <c r="G40957" t="s">
        <v>16</v>
      </c>
      <c r="H40957" t="s">
        <v>10061</v>
      </c>
      <c r="I40957" t="s">
        <v>14337</v>
      </c>
      <c r="J40957">
        <v>1</v>
      </c>
      <c r="K40957" t="s">
        <v>48</v>
      </c>
      <c r="L40957" t="s">
        <v>1775</v>
      </c>
      <c r="M40957" t="s">
        <v>9682</v>
      </c>
      <c r="N40957">
        <v>1160012</v>
      </c>
    </row>
    <row r="40958" spans="2:14">
      <c r="B40958" s="1">
        <v>202111773447</v>
      </c>
      <c r="C40958" t="s">
        <v>54474</v>
      </c>
      <c r="D40958" t="s">
        <v>75910</v>
      </c>
      <c r="E40958" t="s">
        <v>142026</v>
      </c>
      <c r="F40958" t="s">
        <v>60</v>
      </c>
      <c r="G40958" t="s">
        <v>5418</v>
      </c>
      <c r="H40958" t="s">
        <v>8216</v>
      </c>
      <c r="I40958" t="s">
        <v>443</v>
      </c>
      <c r="J40958">
        <v>1</v>
      </c>
      <c r="K40958" t="s">
        <v>115</v>
      </c>
      <c r="L40958" t="s">
        <v>1375</v>
      </c>
      <c r="M40958" t="s">
        <v>2224</v>
      </c>
      <c r="N40958">
        <v>10490420</v>
      </c>
    </row>
    <row r="40959" spans="2:14">
      <c r="B40959" s="1">
        <v>202111773465</v>
      </c>
      <c r="C40959" t="s">
        <v>54475</v>
      </c>
      <c r="D40959" t="s">
        <v>142027</v>
      </c>
      <c r="E40959" t="s">
        <v>142028</v>
      </c>
      <c r="F40959" t="s">
        <v>52</v>
      </c>
      <c r="G40959" t="s">
        <v>78</v>
      </c>
      <c r="H40959" t="s">
        <v>16293</v>
      </c>
      <c r="I40959" t="s">
        <v>231</v>
      </c>
      <c r="J40959">
        <v>1</v>
      </c>
      <c r="K40959" t="s">
        <v>78</v>
      </c>
      <c r="L40959" t="s">
        <v>79</v>
      </c>
      <c r="M40959" t="s">
        <v>21355</v>
      </c>
      <c r="N40959">
        <v>1086308</v>
      </c>
    </row>
    <row r="40960" spans="2:14">
      <c r="B40960" s="1">
        <v>202111773508</v>
      </c>
      <c r="C40960" t="s">
        <v>54476</v>
      </c>
      <c r="D40960" t="s">
        <v>142029</v>
      </c>
      <c r="E40960" t="s">
        <v>142030</v>
      </c>
      <c r="F40960" t="s">
        <v>123</v>
      </c>
      <c r="G40960" t="s">
        <v>1337</v>
      </c>
      <c r="H40960" t="s">
        <v>4121</v>
      </c>
      <c r="I40960" t="s">
        <v>15</v>
      </c>
      <c r="J40960">
        <v>1</v>
      </c>
      <c r="K40960" t="s">
        <v>353</v>
      </c>
      <c r="L40960" t="s">
        <v>1505</v>
      </c>
      <c r="M40960" t="s">
        <v>20781</v>
      </c>
      <c r="N40960">
        <v>11090066</v>
      </c>
    </row>
    <row r="40961" spans="2:14">
      <c r="B40961" s="1">
        <v>202111773583</v>
      </c>
      <c r="C40961" t="s">
        <v>54477</v>
      </c>
      <c r="D40961" t="s">
        <v>78770</v>
      </c>
      <c r="E40961" t="s">
        <v>142031</v>
      </c>
      <c r="F40961" t="s">
        <v>123</v>
      </c>
      <c r="G40961" t="s">
        <v>127</v>
      </c>
      <c r="H40961" t="s">
        <v>5486</v>
      </c>
      <c r="I40961" t="s">
        <v>340</v>
      </c>
      <c r="J40961">
        <v>1</v>
      </c>
      <c r="K40961" t="s">
        <v>127</v>
      </c>
      <c r="L40961" t="s">
        <v>1235</v>
      </c>
      <c r="M40961" t="s">
        <v>18839</v>
      </c>
      <c r="N40961">
        <v>11090531</v>
      </c>
    </row>
    <row r="40962" spans="2:14">
      <c r="B40962" s="1">
        <v>202111773669</v>
      </c>
      <c r="C40962" t="s">
        <v>54478</v>
      </c>
      <c r="D40962" t="s">
        <v>142032</v>
      </c>
      <c r="E40962" t="s">
        <v>142033</v>
      </c>
      <c r="F40962" t="s">
        <v>28</v>
      </c>
      <c r="G40962" t="s">
        <v>3602</v>
      </c>
      <c r="H40962" t="s">
        <v>37102</v>
      </c>
      <c r="I40962" t="s">
        <v>325</v>
      </c>
      <c r="J40962">
        <v>1</v>
      </c>
      <c r="K40962" t="s">
        <v>197</v>
      </c>
      <c r="L40962" t="s">
        <v>726</v>
      </c>
      <c r="M40962" t="s">
        <v>9671</v>
      </c>
      <c r="N40962">
        <v>10190688</v>
      </c>
    </row>
    <row r="40963" spans="2:14">
      <c r="B40963" s="1">
        <v>202111773758</v>
      </c>
      <c r="C40963" t="s">
        <v>54479</v>
      </c>
      <c r="D40963" t="s">
        <v>142034</v>
      </c>
      <c r="E40963" t="s">
        <v>142035</v>
      </c>
      <c r="F40963" t="s">
        <v>60</v>
      </c>
      <c r="G40963" t="s">
        <v>149</v>
      </c>
      <c r="H40963" t="s">
        <v>2744</v>
      </c>
      <c r="I40963" t="s">
        <v>52039</v>
      </c>
      <c r="J40963">
        <v>1</v>
      </c>
      <c r="K40963" t="s">
        <v>614</v>
      </c>
      <c r="L40963" t="s">
        <v>624</v>
      </c>
      <c r="M40963" t="s">
        <v>13986</v>
      </c>
      <c r="N40963">
        <v>1064059</v>
      </c>
    </row>
    <row r="40964" spans="2:14">
      <c r="B40964" s="1">
        <v>202111773801</v>
      </c>
      <c r="C40964" t="s">
        <v>54480</v>
      </c>
      <c r="D40964" t="s">
        <v>142036</v>
      </c>
      <c r="E40964" t="s">
        <v>142037</v>
      </c>
      <c r="F40964" t="s">
        <v>40</v>
      </c>
      <c r="G40964" t="s">
        <v>10285</v>
      </c>
      <c r="H40964" t="s">
        <v>10286</v>
      </c>
      <c r="I40964" t="s">
        <v>145</v>
      </c>
      <c r="J40964">
        <v>1</v>
      </c>
      <c r="K40964" t="s">
        <v>197</v>
      </c>
      <c r="L40964" t="s">
        <v>3200</v>
      </c>
      <c r="M40964" t="s">
        <v>24269</v>
      </c>
      <c r="N40964">
        <v>10190716</v>
      </c>
    </row>
    <row r="40965" spans="2:14">
      <c r="B40965" s="1">
        <v>202111773901</v>
      </c>
      <c r="C40965" t="s">
        <v>54481</v>
      </c>
      <c r="D40965" t="s">
        <v>85152</v>
      </c>
      <c r="E40965" t="s">
        <v>142038</v>
      </c>
      <c r="F40965" t="s">
        <v>155</v>
      </c>
      <c r="G40965" t="s">
        <v>156</v>
      </c>
      <c r="H40965" t="s">
        <v>8875</v>
      </c>
      <c r="I40965" t="s">
        <v>15</v>
      </c>
      <c r="J40965">
        <v>1</v>
      </c>
      <c r="K40965" t="s">
        <v>64</v>
      </c>
      <c r="L40965" t="s">
        <v>4018</v>
      </c>
      <c r="M40965" t="s">
        <v>39424</v>
      </c>
      <c r="N40965">
        <v>10590898</v>
      </c>
    </row>
    <row r="40966" spans="2:14">
      <c r="B40966" s="1">
        <v>202111773950</v>
      </c>
      <c r="C40966" t="s">
        <v>54482</v>
      </c>
      <c r="D40966" t="s">
        <v>142039</v>
      </c>
      <c r="E40966" t="s">
        <v>142040</v>
      </c>
      <c r="F40966" t="s">
        <v>40</v>
      </c>
      <c r="G40966" t="s">
        <v>2773</v>
      </c>
      <c r="H40966" t="s">
        <v>11910</v>
      </c>
      <c r="I40966" t="s">
        <v>145</v>
      </c>
      <c r="J40966">
        <v>1</v>
      </c>
      <c r="K40966" t="s">
        <v>197</v>
      </c>
      <c r="L40966" t="s">
        <v>3200</v>
      </c>
      <c r="M40966" t="s">
        <v>25592</v>
      </c>
      <c r="N40966">
        <v>10190709</v>
      </c>
    </row>
    <row r="40967" spans="2:14">
      <c r="B40967" s="1">
        <v>202111773993</v>
      </c>
      <c r="C40967" t="s">
        <v>54483</v>
      </c>
      <c r="D40967" t="s">
        <v>123235</v>
      </c>
      <c r="E40967" t="s">
        <v>123236</v>
      </c>
      <c r="F40967" t="s">
        <v>123</v>
      </c>
      <c r="G40967" t="s">
        <v>124</v>
      </c>
      <c r="H40967" t="s">
        <v>3703</v>
      </c>
      <c r="I40967" t="s">
        <v>145</v>
      </c>
      <c r="J40967">
        <v>1</v>
      </c>
      <c r="K40967" t="s">
        <v>127</v>
      </c>
      <c r="L40967" t="s">
        <v>128</v>
      </c>
      <c r="M40967" t="s">
        <v>7256</v>
      </c>
      <c r="N40967">
        <v>1118009</v>
      </c>
    </row>
    <row r="40968" spans="2:14">
      <c r="B40968" s="1">
        <v>202111774032</v>
      </c>
      <c r="C40968" t="s">
        <v>54484</v>
      </c>
      <c r="D40968" t="s">
        <v>142041</v>
      </c>
      <c r="E40968" t="s">
        <v>142042</v>
      </c>
      <c r="F40968" t="s">
        <v>131</v>
      </c>
      <c r="G40968" t="s">
        <v>3844</v>
      </c>
      <c r="H40968" t="s">
        <v>5241</v>
      </c>
      <c r="I40968" t="s">
        <v>1305</v>
      </c>
      <c r="J40968">
        <v>1</v>
      </c>
      <c r="K40968" t="s">
        <v>433</v>
      </c>
      <c r="L40968" t="s">
        <v>473</v>
      </c>
      <c r="M40968" t="s">
        <v>48928</v>
      </c>
      <c r="N40968">
        <v>10890708</v>
      </c>
    </row>
    <row r="40969" spans="2:14">
      <c r="B40969" s="1">
        <v>202111774222</v>
      </c>
      <c r="C40969" t="s">
        <v>54485</v>
      </c>
      <c r="D40969" t="s">
        <v>142043</v>
      </c>
      <c r="E40969" t="s">
        <v>142044</v>
      </c>
      <c r="F40969" t="s">
        <v>155</v>
      </c>
      <c r="G40969" t="s">
        <v>4543</v>
      </c>
      <c r="H40969" t="s">
        <v>4544</v>
      </c>
      <c r="I40969" t="s">
        <v>31</v>
      </c>
      <c r="J40969">
        <v>1</v>
      </c>
      <c r="K40969" t="s">
        <v>614</v>
      </c>
      <c r="L40969" t="s">
        <v>4486</v>
      </c>
      <c r="M40969" t="s">
        <v>647</v>
      </c>
      <c r="N40969">
        <v>1078004</v>
      </c>
    </row>
    <row r="40970" spans="2:14">
      <c r="B40970" s="1">
        <v>202111774327</v>
      </c>
      <c r="C40970" t="s">
        <v>54486</v>
      </c>
      <c r="D40970" t="s">
        <v>142045</v>
      </c>
      <c r="E40970" t="s">
        <v>142046</v>
      </c>
      <c r="F40970" t="s">
        <v>20</v>
      </c>
      <c r="G40970" t="s">
        <v>2091</v>
      </c>
      <c r="H40970" t="s">
        <v>14219</v>
      </c>
      <c r="I40970" t="s">
        <v>37782</v>
      </c>
      <c r="J40970">
        <v>1</v>
      </c>
      <c r="K40970" t="s">
        <v>205</v>
      </c>
      <c r="L40970" t="s">
        <v>206</v>
      </c>
      <c r="M40970" t="s">
        <v>778</v>
      </c>
      <c r="N40970">
        <v>1073121</v>
      </c>
    </row>
    <row r="40971" spans="2:14">
      <c r="B40971" s="1">
        <v>202111774377</v>
      </c>
      <c r="C40971" t="s">
        <v>54487</v>
      </c>
      <c r="D40971" t="s">
        <v>142047</v>
      </c>
      <c r="E40971" t="s">
        <v>142048</v>
      </c>
      <c r="F40971" t="s">
        <v>131</v>
      </c>
      <c r="G40971" t="s">
        <v>2917</v>
      </c>
      <c r="H40971" t="s">
        <v>5223</v>
      </c>
      <c r="I40971" t="s">
        <v>1715</v>
      </c>
      <c r="J40971">
        <v>1</v>
      </c>
      <c r="K40971" t="s">
        <v>433</v>
      </c>
      <c r="L40971" t="s">
        <v>2917</v>
      </c>
      <c r="M40971" t="s">
        <v>30538</v>
      </c>
      <c r="N40971">
        <v>10890761</v>
      </c>
    </row>
    <row r="40972" spans="2:14">
      <c r="B40972" s="1">
        <v>202111774438</v>
      </c>
      <c r="C40972" t="s">
        <v>54488</v>
      </c>
      <c r="D40972" t="s">
        <v>142049</v>
      </c>
      <c r="E40972" t="s">
        <v>142050</v>
      </c>
      <c r="F40972" t="s">
        <v>40</v>
      </c>
      <c r="G40972" t="s">
        <v>737</v>
      </c>
      <c r="H40972" t="s">
        <v>15503</v>
      </c>
      <c r="I40972" t="s">
        <v>31</v>
      </c>
      <c r="J40972">
        <v>1</v>
      </c>
      <c r="K40972" t="s">
        <v>197</v>
      </c>
      <c r="L40972" t="s">
        <v>737</v>
      </c>
      <c r="M40972" t="s">
        <v>738</v>
      </c>
      <c r="N40972">
        <v>10190098</v>
      </c>
    </row>
    <row r="40973" spans="2:14">
      <c r="B40973" s="1">
        <v>202111774653</v>
      </c>
      <c r="C40973" t="s">
        <v>54489</v>
      </c>
      <c r="D40973" t="s">
        <v>142051</v>
      </c>
      <c r="E40973" t="s">
        <v>142052</v>
      </c>
      <c r="F40973" t="s">
        <v>297</v>
      </c>
      <c r="G40973" t="s">
        <v>404</v>
      </c>
      <c r="H40973" t="s">
        <v>405</v>
      </c>
      <c r="I40973" t="s">
        <v>340</v>
      </c>
      <c r="J40973">
        <v>1</v>
      </c>
      <c r="K40973" t="s">
        <v>301</v>
      </c>
      <c r="L40973" t="s">
        <v>404</v>
      </c>
      <c r="M40973" t="s">
        <v>3186</v>
      </c>
      <c r="N40973">
        <v>11290764</v>
      </c>
    </row>
    <row r="40974" spans="2:14">
      <c r="B40974" s="1">
        <v>202111774769</v>
      </c>
      <c r="C40974" t="s">
        <v>54490</v>
      </c>
      <c r="D40974" t="s">
        <v>142053</v>
      </c>
      <c r="E40974" t="s">
        <v>142054</v>
      </c>
      <c r="F40974" t="s">
        <v>155</v>
      </c>
      <c r="G40974" t="s">
        <v>4543</v>
      </c>
      <c r="H40974" t="s">
        <v>4544</v>
      </c>
      <c r="I40974" t="s">
        <v>15</v>
      </c>
      <c r="J40974">
        <v>1</v>
      </c>
      <c r="K40974" t="s">
        <v>614</v>
      </c>
      <c r="L40974" t="s">
        <v>4486</v>
      </c>
      <c r="M40974" t="s">
        <v>647</v>
      </c>
      <c r="N40974">
        <v>1078004</v>
      </c>
    </row>
    <row r="40975" spans="2:14">
      <c r="B40975" s="1">
        <v>202111774783</v>
      </c>
      <c r="C40975" t="s">
        <v>54491</v>
      </c>
      <c r="D40975" t="s">
        <v>142055</v>
      </c>
      <c r="E40975" t="s">
        <v>110957</v>
      </c>
      <c r="F40975" t="s">
        <v>52</v>
      </c>
      <c r="G40975" t="s">
        <v>2129</v>
      </c>
      <c r="H40975" t="s">
        <v>2130</v>
      </c>
      <c r="I40975" t="s">
        <v>619</v>
      </c>
      <c r="J40975">
        <v>3</v>
      </c>
      <c r="K40975" t="s">
        <v>151</v>
      </c>
      <c r="L40975" t="s">
        <v>2131</v>
      </c>
      <c r="M40975" t="s">
        <v>2132</v>
      </c>
      <c r="N40975">
        <v>10390521</v>
      </c>
    </row>
    <row r="40976" spans="2:14">
      <c r="B40976" s="1">
        <v>202111774871</v>
      </c>
      <c r="C40976" t="s">
        <v>54492</v>
      </c>
      <c r="D40976" t="s">
        <v>142056</v>
      </c>
      <c r="E40976" t="s">
        <v>142057</v>
      </c>
      <c r="F40976" t="s">
        <v>60</v>
      </c>
      <c r="G40976" t="s">
        <v>5369</v>
      </c>
      <c r="H40976" t="s">
        <v>31531</v>
      </c>
      <c r="I40976" t="s">
        <v>31</v>
      </c>
      <c r="J40976">
        <v>1</v>
      </c>
      <c r="K40976" t="s">
        <v>102</v>
      </c>
      <c r="L40976" t="s">
        <v>5369</v>
      </c>
      <c r="M40976" t="s">
        <v>13512</v>
      </c>
      <c r="N40976">
        <v>10491049</v>
      </c>
    </row>
    <row r="40977" spans="2:14">
      <c r="B40977" s="1">
        <v>202111774965</v>
      </c>
      <c r="C40977" t="s">
        <v>54493</v>
      </c>
      <c r="D40977" t="s">
        <v>142058</v>
      </c>
      <c r="E40977" t="s">
        <v>142059</v>
      </c>
      <c r="F40977" t="s">
        <v>12</v>
      </c>
      <c r="G40977" t="s">
        <v>48</v>
      </c>
      <c r="H40977" t="s">
        <v>2620</v>
      </c>
      <c r="I40977" t="s">
        <v>15</v>
      </c>
      <c r="J40977">
        <v>1</v>
      </c>
      <c r="K40977" t="s">
        <v>48</v>
      </c>
      <c r="L40977" t="s">
        <v>1320</v>
      </c>
      <c r="M40977" t="s">
        <v>3744</v>
      </c>
      <c r="N40977">
        <v>11390299</v>
      </c>
    </row>
    <row r="40978" spans="2:14">
      <c r="B40978" s="1">
        <v>202111775050</v>
      </c>
      <c r="C40978" t="s">
        <v>54494</v>
      </c>
      <c r="D40978" t="s">
        <v>142060</v>
      </c>
      <c r="E40978" t="s">
        <v>142061</v>
      </c>
      <c r="F40978" t="s">
        <v>87</v>
      </c>
      <c r="G40978" t="s">
        <v>243</v>
      </c>
      <c r="H40978" t="s">
        <v>4840</v>
      </c>
      <c r="I40978" t="s">
        <v>1150</v>
      </c>
      <c r="J40978">
        <v>1</v>
      </c>
      <c r="K40978" t="s">
        <v>91</v>
      </c>
      <c r="L40978" t="s">
        <v>510</v>
      </c>
      <c r="M40978" t="s">
        <v>13173</v>
      </c>
      <c r="N40978">
        <v>10990227</v>
      </c>
    </row>
    <row r="40979" spans="2:14">
      <c r="B40979" s="1">
        <v>202111775083</v>
      </c>
      <c r="C40979" t="s">
        <v>54495</v>
      </c>
      <c r="D40979" t="s">
        <v>142062</v>
      </c>
      <c r="E40979" t="s">
        <v>142063</v>
      </c>
      <c r="F40979" t="s">
        <v>123</v>
      </c>
      <c r="G40979" t="s">
        <v>498</v>
      </c>
      <c r="H40979" t="s">
        <v>6847</v>
      </c>
      <c r="I40979" t="s">
        <v>265</v>
      </c>
      <c r="J40979">
        <v>1</v>
      </c>
      <c r="K40979" t="s">
        <v>353</v>
      </c>
      <c r="L40979" t="s">
        <v>3713</v>
      </c>
      <c r="M40979" t="s">
        <v>23745</v>
      </c>
      <c r="N40979">
        <v>1009043</v>
      </c>
    </row>
    <row r="40980" spans="2:14">
      <c r="B40980" s="1">
        <v>202111775212</v>
      </c>
      <c r="C40980" t="s">
        <v>54496</v>
      </c>
      <c r="D40980" t="s">
        <v>142064</v>
      </c>
      <c r="E40980" t="s">
        <v>142065</v>
      </c>
      <c r="F40980" t="s">
        <v>155</v>
      </c>
      <c r="G40980" t="s">
        <v>156</v>
      </c>
      <c r="H40980" t="s">
        <v>31638</v>
      </c>
      <c r="I40980" t="s">
        <v>15</v>
      </c>
      <c r="J40980">
        <v>1</v>
      </c>
      <c r="K40980" t="s">
        <v>64</v>
      </c>
      <c r="L40980" t="s">
        <v>2106</v>
      </c>
      <c r="M40980" t="s">
        <v>29568</v>
      </c>
      <c r="N40980">
        <v>1142008</v>
      </c>
    </row>
    <row r="40981" spans="2:14">
      <c r="B40981" s="1">
        <v>202111775326</v>
      </c>
      <c r="C40981" t="s">
        <v>54497</v>
      </c>
      <c r="D40981" t="s">
        <v>75343</v>
      </c>
      <c r="E40981" t="s">
        <v>79077</v>
      </c>
      <c r="F40981" t="s">
        <v>40</v>
      </c>
      <c r="G40981" t="s">
        <v>1128</v>
      </c>
      <c r="H40981" t="s">
        <v>1592</v>
      </c>
      <c r="I40981" t="s">
        <v>325</v>
      </c>
      <c r="J40981">
        <v>1</v>
      </c>
      <c r="K40981" t="s">
        <v>197</v>
      </c>
      <c r="L40981" t="s">
        <v>3972</v>
      </c>
      <c r="M40981" t="s">
        <v>3973</v>
      </c>
      <c r="N40981">
        <v>10190008</v>
      </c>
    </row>
    <row r="40982" spans="2:14">
      <c r="B40982" s="1">
        <v>202111775415</v>
      </c>
      <c r="C40982" t="s">
        <v>54498</v>
      </c>
      <c r="D40982" t="s">
        <v>142066</v>
      </c>
      <c r="E40982" t="s">
        <v>71301</v>
      </c>
      <c r="F40982" t="s">
        <v>297</v>
      </c>
      <c r="G40982" t="s">
        <v>344</v>
      </c>
      <c r="H40982" t="s">
        <v>54409</v>
      </c>
      <c r="I40982" t="s">
        <v>6388</v>
      </c>
      <c r="J40982">
        <v>3</v>
      </c>
      <c r="K40982" t="s">
        <v>326</v>
      </c>
      <c r="L40982" t="s">
        <v>371</v>
      </c>
      <c r="M40982" t="s">
        <v>22091</v>
      </c>
      <c r="N40982">
        <v>11290477</v>
      </c>
    </row>
    <row r="40983" spans="2:14">
      <c r="B40983" s="1">
        <v>202111775492</v>
      </c>
      <c r="C40983" t="s">
        <v>54499</v>
      </c>
      <c r="D40983" t="s">
        <v>142067</v>
      </c>
      <c r="E40983" t="s">
        <v>142068</v>
      </c>
      <c r="F40983" t="s">
        <v>60</v>
      </c>
      <c r="G40983" t="s">
        <v>1123</v>
      </c>
      <c r="H40983" t="s">
        <v>2537</v>
      </c>
      <c r="I40983" t="s">
        <v>231</v>
      </c>
      <c r="J40983">
        <v>1</v>
      </c>
      <c r="K40983" t="s">
        <v>115</v>
      </c>
      <c r="L40983" t="s">
        <v>1211</v>
      </c>
      <c r="M40983" t="s">
        <v>2629</v>
      </c>
      <c r="N40983">
        <v>10490523</v>
      </c>
    </row>
    <row r="40984" spans="2:14">
      <c r="B40984" s="1">
        <v>202111775493</v>
      </c>
      <c r="C40984" t="s">
        <v>54500</v>
      </c>
      <c r="D40984" t="s">
        <v>142069</v>
      </c>
      <c r="E40984" t="s">
        <v>142070</v>
      </c>
      <c r="F40984" t="s">
        <v>201</v>
      </c>
      <c r="G40984" t="s">
        <v>240</v>
      </c>
      <c r="H40984" t="s">
        <v>6871</v>
      </c>
      <c r="I40984" t="s">
        <v>340</v>
      </c>
      <c r="J40984">
        <v>1</v>
      </c>
      <c r="K40984" t="s">
        <v>240</v>
      </c>
      <c r="L40984" t="s">
        <v>202</v>
      </c>
      <c r="M40984" t="s">
        <v>9585</v>
      </c>
      <c r="N40984">
        <v>10790483</v>
      </c>
    </row>
    <row r="40985" spans="2:14">
      <c r="B40985" s="1">
        <v>202111775596</v>
      </c>
      <c r="C40985" t="s">
        <v>54501</v>
      </c>
      <c r="D40985" t="s">
        <v>142071</v>
      </c>
      <c r="E40985" t="s">
        <v>142072</v>
      </c>
      <c r="F40985" t="s">
        <v>297</v>
      </c>
      <c r="G40985" t="s">
        <v>1580</v>
      </c>
      <c r="H40985" t="s">
        <v>6782</v>
      </c>
      <c r="I40985" t="s">
        <v>71</v>
      </c>
      <c r="J40985">
        <v>1</v>
      </c>
      <c r="K40985" t="s">
        <v>301</v>
      </c>
      <c r="L40985" t="s">
        <v>869</v>
      </c>
      <c r="M40985" t="s">
        <v>26914</v>
      </c>
      <c r="N40985">
        <v>11290817</v>
      </c>
    </row>
    <row r="40986" spans="2:14">
      <c r="B40986" s="1">
        <v>202111775704</v>
      </c>
      <c r="C40986" t="s">
        <v>54502</v>
      </c>
      <c r="D40986" t="s">
        <v>142073</v>
      </c>
      <c r="E40986" t="s">
        <v>142074</v>
      </c>
      <c r="F40986" t="s">
        <v>52</v>
      </c>
      <c r="G40986" t="s">
        <v>12557</v>
      </c>
      <c r="H40986" t="s">
        <v>12558</v>
      </c>
      <c r="I40986" t="s">
        <v>71</v>
      </c>
      <c r="J40986">
        <v>1</v>
      </c>
      <c r="K40986" t="s">
        <v>151</v>
      </c>
      <c r="L40986" t="s">
        <v>2265</v>
      </c>
      <c r="M40986" t="s">
        <v>905</v>
      </c>
      <c r="N40986">
        <v>10390708</v>
      </c>
    </row>
    <row r="40987" spans="2:14">
      <c r="B40987" s="1">
        <v>202111775719</v>
      </c>
      <c r="C40987" t="s">
        <v>54503</v>
      </c>
      <c r="D40987" t="s">
        <v>72589</v>
      </c>
      <c r="E40987" t="s">
        <v>142075</v>
      </c>
      <c r="F40987" t="s">
        <v>297</v>
      </c>
      <c r="G40987" t="s">
        <v>2708</v>
      </c>
      <c r="H40987" t="s">
        <v>2709</v>
      </c>
      <c r="I40987" t="s">
        <v>15</v>
      </c>
      <c r="J40987">
        <v>1</v>
      </c>
      <c r="K40987" t="s">
        <v>301</v>
      </c>
      <c r="L40987" t="s">
        <v>2710</v>
      </c>
      <c r="M40987" t="s">
        <v>9715</v>
      </c>
      <c r="N40987">
        <v>11290724</v>
      </c>
    </row>
    <row r="40988" spans="2:14">
      <c r="B40988" s="1">
        <v>202111775737</v>
      </c>
      <c r="C40988" t="s">
        <v>54504</v>
      </c>
      <c r="D40988" t="s">
        <v>142076</v>
      </c>
      <c r="E40988" t="s">
        <v>98939</v>
      </c>
      <c r="F40988" t="s">
        <v>87</v>
      </c>
      <c r="G40988" t="s">
        <v>243</v>
      </c>
      <c r="H40988" t="s">
        <v>1019</v>
      </c>
      <c r="I40988" t="s">
        <v>1150</v>
      </c>
      <c r="J40988">
        <v>1</v>
      </c>
      <c r="K40988" t="s">
        <v>91</v>
      </c>
      <c r="L40988" t="s">
        <v>4172</v>
      </c>
      <c r="M40988" t="s">
        <v>13188</v>
      </c>
      <c r="N40988">
        <v>10990671</v>
      </c>
    </row>
    <row r="40989" spans="2:14">
      <c r="B40989" s="1">
        <v>202111775813</v>
      </c>
      <c r="C40989" t="s">
        <v>54505</v>
      </c>
      <c r="D40989" t="s">
        <v>142077</v>
      </c>
      <c r="E40989" t="s">
        <v>142078</v>
      </c>
      <c r="F40989" t="s">
        <v>52</v>
      </c>
      <c r="G40989" t="s">
        <v>53</v>
      </c>
      <c r="H40989" t="s">
        <v>2080</v>
      </c>
      <c r="I40989" t="s">
        <v>6388</v>
      </c>
      <c r="J40989">
        <v>3</v>
      </c>
      <c r="K40989" t="s">
        <v>56</v>
      </c>
      <c r="L40989" t="s">
        <v>3020</v>
      </c>
      <c r="M40989" t="s">
        <v>38462</v>
      </c>
      <c r="N40989">
        <v>1090008</v>
      </c>
    </row>
    <row r="40990" spans="2:14">
      <c r="B40990" s="1">
        <v>202111775874</v>
      </c>
      <c r="C40990" t="s">
        <v>54506</v>
      </c>
      <c r="D40990" t="s">
        <v>142079</v>
      </c>
      <c r="E40990" t="s">
        <v>142080</v>
      </c>
      <c r="F40990" t="s">
        <v>68</v>
      </c>
      <c r="G40990" t="s">
        <v>3250</v>
      </c>
      <c r="H40990" t="s">
        <v>3251</v>
      </c>
      <c r="I40990" t="s">
        <v>31</v>
      </c>
      <c r="J40990">
        <v>1</v>
      </c>
      <c r="K40990" t="s">
        <v>91</v>
      </c>
      <c r="L40990" t="s">
        <v>1823</v>
      </c>
      <c r="M40990" t="s">
        <v>9174</v>
      </c>
      <c r="N40990">
        <v>10990531</v>
      </c>
    </row>
    <row r="40991" spans="2:14">
      <c r="B40991" s="1">
        <v>202111775890</v>
      </c>
      <c r="C40991" t="s">
        <v>54507</v>
      </c>
      <c r="D40991" t="s">
        <v>142081</v>
      </c>
      <c r="E40991" t="s">
        <v>142082</v>
      </c>
      <c r="F40991" t="s">
        <v>52</v>
      </c>
      <c r="G40991" t="s">
        <v>234</v>
      </c>
      <c r="H40991" t="s">
        <v>16811</v>
      </c>
      <c r="I40991" t="s">
        <v>325</v>
      </c>
      <c r="J40991">
        <v>1</v>
      </c>
      <c r="K40991" t="s">
        <v>24</v>
      </c>
      <c r="L40991" t="s">
        <v>938</v>
      </c>
      <c r="M40991" t="s">
        <v>33700</v>
      </c>
      <c r="N40991">
        <v>10290524</v>
      </c>
    </row>
    <row r="40992" spans="2:14">
      <c r="B40992" s="1">
        <v>202111775896</v>
      </c>
      <c r="C40992" t="s">
        <v>54508</v>
      </c>
      <c r="D40992" t="s">
        <v>142083</v>
      </c>
      <c r="E40992" t="s">
        <v>142084</v>
      </c>
      <c r="F40992" t="s">
        <v>52</v>
      </c>
      <c r="G40992" t="s">
        <v>234</v>
      </c>
      <c r="H40992" t="s">
        <v>6549</v>
      </c>
      <c r="I40992" t="s">
        <v>11340</v>
      </c>
      <c r="J40992">
        <v>1</v>
      </c>
      <c r="K40992" t="s">
        <v>78</v>
      </c>
      <c r="L40992" t="s">
        <v>79</v>
      </c>
      <c r="M40992" t="s">
        <v>13794</v>
      </c>
      <c r="N40992">
        <v>1086049</v>
      </c>
    </row>
    <row r="40993" spans="2:14">
      <c r="B40993" s="1">
        <v>202111775923</v>
      </c>
      <c r="C40993" t="s">
        <v>54509</v>
      </c>
      <c r="D40993" t="s">
        <v>142085</v>
      </c>
      <c r="E40993" t="s">
        <v>142086</v>
      </c>
      <c r="F40993" t="s">
        <v>40</v>
      </c>
      <c r="G40993" t="s">
        <v>197</v>
      </c>
      <c r="H40993" t="s">
        <v>4945</v>
      </c>
      <c r="I40993" t="s">
        <v>231</v>
      </c>
      <c r="J40993">
        <v>1</v>
      </c>
      <c r="K40993" t="s">
        <v>197</v>
      </c>
      <c r="L40993" t="s">
        <v>1463</v>
      </c>
      <c r="M40993" t="s">
        <v>10460</v>
      </c>
      <c r="N40993">
        <v>10190433</v>
      </c>
    </row>
    <row r="40994" spans="2:14">
      <c r="B40994" s="1">
        <v>202111775995</v>
      </c>
      <c r="C40994" t="s">
        <v>54510</v>
      </c>
      <c r="D40994" t="s">
        <v>142087</v>
      </c>
      <c r="E40994" t="s">
        <v>110269</v>
      </c>
      <c r="F40994" t="s">
        <v>297</v>
      </c>
      <c r="G40994" t="s">
        <v>480</v>
      </c>
      <c r="H40994" t="s">
        <v>3045</v>
      </c>
      <c r="I40994" t="s">
        <v>10390</v>
      </c>
      <c r="J40994">
        <v>1</v>
      </c>
      <c r="K40994" t="s">
        <v>326</v>
      </c>
      <c r="L40994" t="s">
        <v>369</v>
      </c>
      <c r="M40994" t="s">
        <v>45952</v>
      </c>
      <c r="N40994">
        <v>11290496</v>
      </c>
    </row>
    <row r="40995" spans="2:14">
      <c r="B40995" s="1">
        <v>202111776034</v>
      </c>
      <c r="C40995" t="s">
        <v>54511</v>
      </c>
      <c r="D40995" t="s">
        <v>142088</v>
      </c>
      <c r="E40995" t="s">
        <v>142089</v>
      </c>
      <c r="F40995" t="s">
        <v>201</v>
      </c>
      <c r="G40995" t="s">
        <v>1575</v>
      </c>
      <c r="H40995" t="s">
        <v>5650</v>
      </c>
      <c r="I40995" t="s">
        <v>7769</v>
      </c>
      <c r="J40995">
        <v>1</v>
      </c>
      <c r="K40995" t="s">
        <v>240</v>
      </c>
      <c r="L40995" t="s">
        <v>5090</v>
      </c>
      <c r="M40995" t="s">
        <v>9164</v>
      </c>
      <c r="N40995">
        <v>1028040</v>
      </c>
    </row>
    <row r="40996" spans="2:14">
      <c r="B40996" s="1">
        <v>202111776048</v>
      </c>
      <c r="C40996" t="s">
        <v>54512</v>
      </c>
      <c r="D40996" t="s">
        <v>134807</v>
      </c>
      <c r="E40996" t="s">
        <v>142090</v>
      </c>
      <c r="F40996" t="s">
        <v>297</v>
      </c>
      <c r="G40996" t="s">
        <v>2409</v>
      </c>
      <c r="H40996" t="s">
        <v>2410</v>
      </c>
      <c r="I40996" t="s">
        <v>15</v>
      </c>
      <c r="J40996">
        <v>1</v>
      </c>
      <c r="K40996" t="s">
        <v>326</v>
      </c>
      <c r="L40996" t="s">
        <v>10496</v>
      </c>
      <c r="M40996" t="s">
        <v>14305</v>
      </c>
      <c r="N40996">
        <v>11290396</v>
      </c>
    </row>
    <row r="40997" spans="2:14">
      <c r="B40997" s="1">
        <v>202111776094</v>
      </c>
      <c r="C40997" t="s">
        <v>54513</v>
      </c>
      <c r="D40997" t="s">
        <v>142091</v>
      </c>
      <c r="E40997" t="s">
        <v>142092</v>
      </c>
      <c r="F40997" t="s">
        <v>52</v>
      </c>
      <c r="G40997" t="s">
        <v>287</v>
      </c>
      <c r="H40997" t="s">
        <v>4922</v>
      </c>
      <c r="I40997" t="s">
        <v>2789</v>
      </c>
      <c r="J40997">
        <v>1</v>
      </c>
      <c r="K40997" t="s">
        <v>78</v>
      </c>
      <c r="L40997" t="s">
        <v>79</v>
      </c>
      <c r="M40997" t="s">
        <v>12429</v>
      </c>
      <c r="N40997">
        <v>1086501</v>
      </c>
    </row>
    <row r="40998" spans="2:14">
      <c r="B40998" s="1">
        <v>202111776159</v>
      </c>
      <c r="C40998" t="s">
        <v>54514</v>
      </c>
      <c r="D40998" t="s">
        <v>142093</v>
      </c>
      <c r="E40998" t="s">
        <v>142094</v>
      </c>
      <c r="F40998" t="s">
        <v>40</v>
      </c>
      <c r="G40998" t="s">
        <v>197</v>
      </c>
      <c r="H40998" t="s">
        <v>8308</v>
      </c>
      <c r="I40998" t="s">
        <v>340</v>
      </c>
      <c r="J40998">
        <v>1</v>
      </c>
      <c r="K40998" t="s">
        <v>197</v>
      </c>
      <c r="L40998" t="s">
        <v>757</v>
      </c>
      <c r="M40998" t="s">
        <v>11072</v>
      </c>
      <c r="N40998">
        <v>1085007</v>
      </c>
    </row>
    <row r="40999" spans="2:14">
      <c r="B40999" s="1">
        <v>202111776178</v>
      </c>
      <c r="C40999" t="s">
        <v>54515</v>
      </c>
      <c r="D40999" t="s">
        <v>142095</v>
      </c>
      <c r="E40999" t="s">
        <v>142096</v>
      </c>
      <c r="F40999" t="s">
        <v>12</v>
      </c>
      <c r="G40999" t="s">
        <v>223</v>
      </c>
      <c r="H40999" t="s">
        <v>706</v>
      </c>
      <c r="I40999" t="s">
        <v>1150</v>
      </c>
      <c r="J40999">
        <v>1</v>
      </c>
      <c r="K40999" t="s">
        <v>16</v>
      </c>
      <c r="L40999" t="s">
        <v>37</v>
      </c>
      <c r="M40999" t="s">
        <v>54516</v>
      </c>
      <c r="N40999">
        <v>1018019</v>
      </c>
    </row>
    <row r="41000" spans="2:14">
      <c r="B41000" s="1">
        <v>202111776201</v>
      </c>
      <c r="C41000" t="s">
        <v>54517</v>
      </c>
      <c r="D41000" t="s">
        <v>142097</v>
      </c>
      <c r="E41000" t="s">
        <v>78833</v>
      </c>
      <c r="F41000" t="s">
        <v>52</v>
      </c>
      <c r="G41000" t="s">
        <v>427</v>
      </c>
      <c r="H41000" t="s">
        <v>48051</v>
      </c>
      <c r="I41000" t="s">
        <v>7790</v>
      </c>
      <c r="J41000">
        <v>3</v>
      </c>
      <c r="K41000" t="s">
        <v>24</v>
      </c>
      <c r="L41000" t="s">
        <v>938</v>
      </c>
      <c r="M41000" t="s">
        <v>21704</v>
      </c>
      <c r="N41000">
        <v>10290521</v>
      </c>
    </row>
    <row r="41001" spans="2:14">
      <c r="B41001" s="1">
        <v>202111776333</v>
      </c>
      <c r="C41001" t="s">
        <v>54518</v>
      </c>
      <c r="D41001" t="s">
        <v>98530</v>
      </c>
      <c r="E41001" t="s">
        <v>33336</v>
      </c>
      <c r="F41001" t="s">
        <v>201</v>
      </c>
      <c r="G41001" t="s">
        <v>240</v>
      </c>
      <c r="H41001" t="s">
        <v>6441</v>
      </c>
      <c r="I41001" t="s">
        <v>1150</v>
      </c>
      <c r="J41001">
        <v>1</v>
      </c>
      <c r="K41001" t="s">
        <v>240</v>
      </c>
      <c r="L41001" t="s">
        <v>202</v>
      </c>
      <c r="M41001" t="s">
        <v>27625</v>
      </c>
      <c r="N41001">
        <v>10790489</v>
      </c>
    </row>
    <row r="41002" spans="2:14">
      <c r="B41002" s="1">
        <v>202111776341</v>
      </c>
      <c r="C41002" t="s">
        <v>54519</v>
      </c>
      <c r="D41002" t="s">
        <v>142098</v>
      </c>
      <c r="E41002" t="s">
        <v>142099</v>
      </c>
      <c r="F41002" t="s">
        <v>20</v>
      </c>
      <c r="G41002" t="s">
        <v>2231</v>
      </c>
      <c r="H41002" t="s">
        <v>5089</v>
      </c>
      <c r="I41002" t="s">
        <v>7320</v>
      </c>
      <c r="J41002">
        <v>1</v>
      </c>
      <c r="K41002" t="s">
        <v>205</v>
      </c>
      <c r="L41002" t="s">
        <v>206</v>
      </c>
      <c r="M41002" t="s">
        <v>17338</v>
      </c>
      <c r="N41002">
        <v>1073061</v>
      </c>
    </row>
    <row r="41003" spans="2:14">
      <c r="B41003" s="1">
        <v>202111776353</v>
      </c>
      <c r="C41003" t="s">
        <v>54520</v>
      </c>
      <c r="D41003" t="s">
        <v>142100</v>
      </c>
      <c r="E41003" t="s">
        <v>72001</v>
      </c>
      <c r="F41003" t="s">
        <v>28</v>
      </c>
      <c r="G41003" t="s">
        <v>56</v>
      </c>
      <c r="H41003" t="s">
        <v>14951</v>
      </c>
      <c r="I41003" t="s">
        <v>2259</v>
      </c>
      <c r="J41003">
        <v>1</v>
      </c>
      <c r="K41003" t="s">
        <v>56</v>
      </c>
      <c r="L41003" t="s">
        <v>1067</v>
      </c>
      <c r="M41003" t="s">
        <v>18364</v>
      </c>
      <c r="N41003">
        <v>1093060</v>
      </c>
    </row>
    <row r="41004" spans="2:14">
      <c r="B41004" s="1">
        <v>202111776360</v>
      </c>
      <c r="C41004" t="s">
        <v>54521</v>
      </c>
      <c r="D41004" t="s">
        <v>142101</v>
      </c>
      <c r="E41004" t="s">
        <v>142102</v>
      </c>
      <c r="F41004" t="s">
        <v>12</v>
      </c>
      <c r="G41004" t="s">
        <v>3332</v>
      </c>
      <c r="H41004" t="s">
        <v>3333</v>
      </c>
      <c r="I41004" t="s">
        <v>15</v>
      </c>
      <c r="J41004">
        <v>1</v>
      </c>
      <c r="K41004" t="s">
        <v>48</v>
      </c>
      <c r="L41004" t="s">
        <v>2954</v>
      </c>
      <c r="M41004" t="s">
        <v>2955</v>
      </c>
      <c r="N41004">
        <v>11390114</v>
      </c>
    </row>
    <row r="41005" spans="2:14">
      <c r="B41005" s="1">
        <v>202111776430</v>
      </c>
      <c r="C41005" t="s">
        <v>54522</v>
      </c>
      <c r="D41005" t="s">
        <v>142103</v>
      </c>
      <c r="E41005" t="s">
        <v>142104</v>
      </c>
      <c r="F41005" t="s">
        <v>28</v>
      </c>
      <c r="G41005" t="s">
        <v>1038</v>
      </c>
      <c r="H41005" t="s">
        <v>11569</v>
      </c>
      <c r="I41005" t="s">
        <v>325</v>
      </c>
      <c r="J41005">
        <v>1</v>
      </c>
      <c r="K41005" t="s">
        <v>56</v>
      </c>
      <c r="L41005" t="s">
        <v>1067</v>
      </c>
      <c r="M41005" t="s">
        <v>5283</v>
      </c>
      <c r="N41005">
        <v>1093059</v>
      </c>
    </row>
    <row r="41006" spans="2:14">
      <c r="B41006" s="1">
        <v>202111776457</v>
      </c>
      <c r="C41006" t="s">
        <v>54523</v>
      </c>
      <c r="D41006" t="s">
        <v>142105</v>
      </c>
      <c r="E41006" t="s">
        <v>142105</v>
      </c>
      <c r="F41006" t="s">
        <v>297</v>
      </c>
      <c r="G41006" t="s">
        <v>480</v>
      </c>
      <c r="H41006" t="s">
        <v>516</v>
      </c>
      <c r="I41006" t="s">
        <v>340</v>
      </c>
      <c r="J41006">
        <v>1</v>
      </c>
      <c r="K41006" t="s">
        <v>326</v>
      </c>
      <c r="L41006" t="s">
        <v>5429</v>
      </c>
      <c r="M41006" t="s">
        <v>9861</v>
      </c>
      <c r="N41006">
        <v>11290181</v>
      </c>
    </row>
    <row r="41007" spans="2:14">
      <c r="B41007" s="1">
        <v>202111776615</v>
      </c>
      <c r="C41007" t="s">
        <v>54524</v>
      </c>
      <c r="D41007" t="s">
        <v>142106</v>
      </c>
      <c r="E41007" t="s">
        <v>142107</v>
      </c>
      <c r="F41007" t="s">
        <v>131</v>
      </c>
      <c r="G41007" t="s">
        <v>3064</v>
      </c>
      <c r="H41007" t="s">
        <v>6540</v>
      </c>
      <c r="I41007" t="s">
        <v>15</v>
      </c>
      <c r="J41007">
        <v>1</v>
      </c>
      <c r="K41007" t="s">
        <v>260</v>
      </c>
      <c r="L41007" t="s">
        <v>4341</v>
      </c>
      <c r="M41007" t="s">
        <v>189</v>
      </c>
      <c r="N41007">
        <v>10890598</v>
      </c>
    </row>
    <row r="41008" spans="2:14">
      <c r="B41008" s="1">
        <v>202111776627</v>
      </c>
      <c r="C41008" t="s">
        <v>54525</v>
      </c>
      <c r="D41008" t="s">
        <v>142108</v>
      </c>
      <c r="E41008" t="s">
        <v>142109</v>
      </c>
      <c r="F41008" t="s">
        <v>12</v>
      </c>
      <c r="G41008" t="s">
        <v>16</v>
      </c>
      <c r="H41008" t="s">
        <v>7159</v>
      </c>
      <c r="I41008" t="s">
        <v>15</v>
      </c>
      <c r="J41008">
        <v>1</v>
      </c>
      <c r="K41008" t="s">
        <v>16</v>
      </c>
      <c r="L41008" t="s">
        <v>1089</v>
      </c>
      <c r="M41008" t="s">
        <v>2983</v>
      </c>
      <c r="N41008">
        <v>11390398</v>
      </c>
    </row>
    <row r="41009" spans="2:14">
      <c r="B41009" s="1">
        <v>202111776696</v>
      </c>
      <c r="C41009" t="s">
        <v>54526</v>
      </c>
      <c r="D41009" t="s">
        <v>101395</v>
      </c>
      <c r="E41009" t="s">
        <v>142110</v>
      </c>
      <c r="F41009" t="s">
        <v>60</v>
      </c>
      <c r="G41009" t="s">
        <v>436</v>
      </c>
      <c r="H41009" t="s">
        <v>3794</v>
      </c>
      <c r="I41009" t="s">
        <v>31</v>
      </c>
      <c r="J41009">
        <v>1</v>
      </c>
      <c r="K41009" t="s">
        <v>115</v>
      </c>
      <c r="L41009" t="s">
        <v>1213</v>
      </c>
      <c r="M41009" t="s">
        <v>7218</v>
      </c>
      <c r="N41009">
        <v>1063012</v>
      </c>
    </row>
    <row r="41010" spans="2:14">
      <c r="B41010" s="1">
        <v>202111776727</v>
      </c>
      <c r="C41010" t="s">
        <v>54527</v>
      </c>
      <c r="D41010" t="s">
        <v>129815</v>
      </c>
      <c r="E41010" t="s">
        <v>142111</v>
      </c>
      <c r="F41010" t="s">
        <v>123</v>
      </c>
      <c r="G41010" t="s">
        <v>3665</v>
      </c>
      <c r="H41010" t="s">
        <v>3666</v>
      </c>
      <c r="I41010" t="s">
        <v>15</v>
      </c>
      <c r="J41010">
        <v>1</v>
      </c>
      <c r="K41010" t="s">
        <v>353</v>
      </c>
      <c r="L41010" t="s">
        <v>1423</v>
      </c>
      <c r="M41010" t="s">
        <v>2026</v>
      </c>
      <c r="N41010">
        <v>11190012</v>
      </c>
    </row>
    <row r="41011" spans="2:14">
      <c r="B41011" s="1">
        <v>202111776758</v>
      </c>
      <c r="C41011" t="s">
        <v>54528</v>
      </c>
      <c r="D41011" t="s">
        <v>142112</v>
      </c>
      <c r="E41011" t="s">
        <v>142113</v>
      </c>
      <c r="F41011" t="s">
        <v>20</v>
      </c>
      <c r="G41011" t="s">
        <v>2091</v>
      </c>
      <c r="H41011" t="s">
        <v>4702</v>
      </c>
      <c r="I41011" t="s">
        <v>2168</v>
      </c>
      <c r="J41011">
        <v>1</v>
      </c>
      <c r="K41011" t="s">
        <v>205</v>
      </c>
      <c r="L41011" t="s">
        <v>206</v>
      </c>
      <c r="M41011" t="s">
        <v>2093</v>
      </c>
      <c r="N41011">
        <v>1073003</v>
      </c>
    </row>
    <row r="41012" spans="2:14">
      <c r="B41012" s="1">
        <v>202111776855</v>
      </c>
      <c r="C41012" t="s">
        <v>54529</v>
      </c>
      <c r="D41012" t="s">
        <v>142114</v>
      </c>
      <c r="E41012" t="s">
        <v>142115</v>
      </c>
      <c r="F41012" t="s">
        <v>60</v>
      </c>
      <c r="G41012" t="s">
        <v>149</v>
      </c>
      <c r="H41012" t="s">
        <v>2744</v>
      </c>
      <c r="I41012" t="s">
        <v>17032</v>
      </c>
      <c r="J41012">
        <v>1</v>
      </c>
      <c r="K41012" t="s">
        <v>614</v>
      </c>
      <c r="L41012" t="s">
        <v>629</v>
      </c>
      <c r="M41012" t="s">
        <v>40078</v>
      </c>
      <c r="N41012">
        <v>10590074</v>
      </c>
    </row>
    <row r="41013" spans="2:14">
      <c r="B41013" s="1">
        <v>202111776894</v>
      </c>
      <c r="C41013" t="s">
        <v>54530</v>
      </c>
      <c r="D41013" t="s">
        <v>142116</v>
      </c>
      <c r="E41013" t="s">
        <v>142117</v>
      </c>
      <c r="F41013" t="s">
        <v>155</v>
      </c>
      <c r="G41013" t="s">
        <v>156</v>
      </c>
      <c r="H41013" t="s">
        <v>5990</v>
      </c>
      <c r="I41013" t="s">
        <v>325</v>
      </c>
      <c r="J41013">
        <v>1</v>
      </c>
      <c r="K41013" t="s">
        <v>64</v>
      </c>
      <c r="L41013" t="s">
        <v>8372</v>
      </c>
      <c r="M41013" t="s">
        <v>9939</v>
      </c>
      <c r="N41013">
        <v>10590938</v>
      </c>
    </row>
    <row r="41014" spans="2:14">
      <c r="B41014" s="1">
        <v>202111776919</v>
      </c>
      <c r="C41014" t="s">
        <v>54531</v>
      </c>
      <c r="D41014" t="s">
        <v>142118</v>
      </c>
      <c r="E41014" t="s">
        <v>142119</v>
      </c>
      <c r="F41014" t="s">
        <v>40</v>
      </c>
      <c r="G41014" t="s">
        <v>197</v>
      </c>
      <c r="H41014" t="s">
        <v>51528</v>
      </c>
      <c r="I41014" t="s">
        <v>1715</v>
      </c>
      <c r="J41014">
        <v>1</v>
      </c>
      <c r="K41014" t="s">
        <v>197</v>
      </c>
      <c r="L41014" t="s">
        <v>3023</v>
      </c>
      <c r="M41014" t="s">
        <v>10639</v>
      </c>
      <c r="N41014">
        <v>10190410</v>
      </c>
    </row>
    <row r="41015" spans="2:14">
      <c r="B41015" s="1">
        <v>202111776924</v>
      </c>
      <c r="C41015" t="s">
        <v>54532</v>
      </c>
      <c r="D41015" t="s">
        <v>92591</v>
      </c>
      <c r="E41015" t="s">
        <v>142120</v>
      </c>
      <c r="F41015" t="s">
        <v>52</v>
      </c>
      <c r="G41015" t="s">
        <v>934</v>
      </c>
      <c r="H41015" t="s">
        <v>7857</v>
      </c>
      <c r="I41015" t="s">
        <v>231</v>
      </c>
      <c r="J41015">
        <v>1</v>
      </c>
      <c r="K41015" t="s">
        <v>215</v>
      </c>
      <c r="L41015" t="s">
        <v>934</v>
      </c>
      <c r="M41015" t="s">
        <v>14926</v>
      </c>
      <c r="N41015">
        <v>10390356</v>
      </c>
    </row>
    <row r="41016" spans="2:14">
      <c r="B41016" s="1">
        <v>202111776971</v>
      </c>
      <c r="C41016" t="s">
        <v>54533</v>
      </c>
      <c r="D41016" t="s">
        <v>142121</v>
      </c>
      <c r="E41016" t="s">
        <v>80692</v>
      </c>
      <c r="F41016" t="s">
        <v>297</v>
      </c>
      <c r="G41016" t="s">
        <v>480</v>
      </c>
      <c r="H41016" t="s">
        <v>7114</v>
      </c>
      <c r="I41016" t="s">
        <v>3643</v>
      </c>
      <c r="J41016">
        <v>1</v>
      </c>
      <c r="K41016" t="s">
        <v>301</v>
      </c>
      <c r="L41016" t="s">
        <v>2457</v>
      </c>
      <c r="M41016" t="s">
        <v>14575</v>
      </c>
      <c r="N41016">
        <v>11290612</v>
      </c>
    </row>
    <row r="41017" spans="2:14">
      <c r="B41017" s="1">
        <v>202111777007</v>
      </c>
      <c r="C41017" t="s">
        <v>54534</v>
      </c>
      <c r="D41017" t="s">
        <v>142122</v>
      </c>
      <c r="E41017" t="s">
        <v>142123</v>
      </c>
      <c r="F41017" t="s">
        <v>20</v>
      </c>
      <c r="G41017" t="s">
        <v>2091</v>
      </c>
      <c r="H41017" t="s">
        <v>14219</v>
      </c>
      <c r="I41017" t="s">
        <v>37782</v>
      </c>
      <c r="J41017">
        <v>1</v>
      </c>
      <c r="K41017" t="s">
        <v>205</v>
      </c>
      <c r="L41017" t="s">
        <v>206</v>
      </c>
      <c r="M41017" t="s">
        <v>778</v>
      </c>
      <c r="N41017">
        <v>1073121</v>
      </c>
    </row>
    <row r="41018" spans="2:14">
      <c r="B41018" s="1">
        <v>202111777168</v>
      </c>
      <c r="C41018" t="s">
        <v>54535</v>
      </c>
      <c r="D41018" t="s">
        <v>142124</v>
      </c>
      <c r="E41018" t="s">
        <v>142125</v>
      </c>
      <c r="F41018" t="s">
        <v>52</v>
      </c>
      <c r="G41018" t="s">
        <v>1417</v>
      </c>
      <c r="H41018" t="s">
        <v>1418</v>
      </c>
      <c r="I41018" t="s">
        <v>619</v>
      </c>
      <c r="J41018">
        <v>3</v>
      </c>
      <c r="K41018" t="s">
        <v>115</v>
      </c>
      <c r="L41018" t="s">
        <v>971</v>
      </c>
      <c r="M41018" t="s">
        <v>4192</v>
      </c>
      <c r="N41018">
        <v>10490786</v>
      </c>
    </row>
    <row r="41019" spans="2:14">
      <c r="B41019" s="1">
        <v>202111777182</v>
      </c>
      <c r="C41019" t="s">
        <v>54536</v>
      </c>
      <c r="D41019" t="s">
        <v>142126</v>
      </c>
      <c r="E41019" t="s">
        <v>142127</v>
      </c>
      <c r="F41019" t="s">
        <v>28</v>
      </c>
      <c r="G41019" t="s">
        <v>697</v>
      </c>
      <c r="H41019" t="s">
        <v>6140</v>
      </c>
      <c r="I41019" t="s">
        <v>31</v>
      </c>
      <c r="J41019">
        <v>1</v>
      </c>
      <c r="K41019" t="s">
        <v>24</v>
      </c>
      <c r="L41019" t="s">
        <v>1902</v>
      </c>
      <c r="M41019" t="s">
        <v>1903</v>
      </c>
      <c r="N41019">
        <v>10290575</v>
      </c>
    </row>
    <row r="41020" spans="2:14">
      <c r="B41020" s="1">
        <v>202111777392</v>
      </c>
      <c r="C41020" t="s">
        <v>54537</v>
      </c>
      <c r="D41020" t="s">
        <v>142128</v>
      </c>
      <c r="E41020" t="s">
        <v>142129</v>
      </c>
      <c r="F41020" t="s">
        <v>12</v>
      </c>
      <c r="G41020" t="s">
        <v>263</v>
      </c>
      <c r="H41020" t="s">
        <v>1431</v>
      </c>
      <c r="I41020" t="s">
        <v>231</v>
      </c>
      <c r="J41020">
        <v>1</v>
      </c>
      <c r="K41020" t="s">
        <v>48</v>
      </c>
      <c r="L41020" t="s">
        <v>1432</v>
      </c>
      <c r="M41020" t="s">
        <v>10101</v>
      </c>
      <c r="N41020">
        <v>11390389</v>
      </c>
    </row>
    <row r="41021" spans="2:14">
      <c r="B41021" s="1">
        <v>202111777408</v>
      </c>
      <c r="C41021" t="s">
        <v>54538</v>
      </c>
      <c r="D41021" t="s">
        <v>142130</v>
      </c>
      <c r="E41021" t="s">
        <v>142131</v>
      </c>
      <c r="F41021" t="s">
        <v>68</v>
      </c>
      <c r="G41021" t="s">
        <v>740</v>
      </c>
      <c r="H41021" t="s">
        <v>13844</v>
      </c>
      <c r="I41021" t="s">
        <v>6034</v>
      </c>
      <c r="J41021">
        <v>1</v>
      </c>
      <c r="K41021" t="s">
        <v>72</v>
      </c>
      <c r="L41021" t="s">
        <v>250</v>
      </c>
      <c r="M41021" t="s">
        <v>251</v>
      </c>
      <c r="N41021">
        <v>11190503</v>
      </c>
    </row>
    <row r="41022" spans="2:14">
      <c r="B41022" s="1">
        <v>202111777459</v>
      </c>
      <c r="C41022" t="s">
        <v>54539</v>
      </c>
      <c r="D41022" t="s">
        <v>142132</v>
      </c>
      <c r="E41022" t="s">
        <v>83120</v>
      </c>
      <c r="F41022" t="s">
        <v>28</v>
      </c>
      <c r="G41022" t="s">
        <v>423</v>
      </c>
      <c r="H41022" t="s">
        <v>2504</v>
      </c>
      <c r="I41022" t="s">
        <v>325</v>
      </c>
      <c r="J41022">
        <v>1</v>
      </c>
      <c r="K41022" t="s">
        <v>56</v>
      </c>
      <c r="L41022" t="s">
        <v>2441</v>
      </c>
      <c r="M41022" t="s">
        <v>54540</v>
      </c>
      <c r="N41022">
        <v>10290320</v>
      </c>
    </row>
    <row r="41023" spans="2:14">
      <c r="B41023" s="1">
        <v>202111777463</v>
      </c>
      <c r="C41023" t="s">
        <v>54541</v>
      </c>
      <c r="D41023" t="s">
        <v>142133</v>
      </c>
      <c r="E41023" t="s">
        <v>142134</v>
      </c>
      <c r="F41023" t="s">
        <v>68</v>
      </c>
      <c r="G41023" t="s">
        <v>1997</v>
      </c>
      <c r="H41023" t="s">
        <v>3364</v>
      </c>
      <c r="I41023" t="s">
        <v>15</v>
      </c>
      <c r="J41023">
        <v>1</v>
      </c>
      <c r="K41023" t="s">
        <v>353</v>
      </c>
      <c r="L41023" t="s">
        <v>2445</v>
      </c>
      <c r="M41023" t="s">
        <v>19847</v>
      </c>
      <c r="N41023">
        <v>1121001</v>
      </c>
    </row>
    <row r="41024" spans="2:14">
      <c r="B41024" s="1">
        <v>202111777522</v>
      </c>
      <c r="C41024" t="s">
        <v>54542</v>
      </c>
      <c r="D41024" t="s">
        <v>142135</v>
      </c>
      <c r="E41024" t="s">
        <v>83417</v>
      </c>
      <c r="F41024" t="s">
        <v>87</v>
      </c>
      <c r="G41024" t="s">
        <v>243</v>
      </c>
      <c r="H41024" t="s">
        <v>10615</v>
      </c>
      <c r="I41024" t="s">
        <v>923</v>
      </c>
      <c r="J41024">
        <v>1</v>
      </c>
      <c r="K41024" t="s">
        <v>91</v>
      </c>
      <c r="L41024" t="s">
        <v>786</v>
      </c>
      <c r="M41024" t="s">
        <v>8229</v>
      </c>
      <c r="N41024">
        <v>10990498</v>
      </c>
    </row>
    <row r="41025" spans="2:14">
      <c r="B41025" s="1">
        <v>202111777528</v>
      </c>
      <c r="C41025" t="s">
        <v>54543</v>
      </c>
      <c r="D41025" t="s">
        <v>142136</v>
      </c>
      <c r="E41025" t="s">
        <v>142137</v>
      </c>
      <c r="F41025" t="s">
        <v>60</v>
      </c>
      <c r="G41025" t="s">
        <v>2831</v>
      </c>
      <c r="H41025" t="s">
        <v>9851</v>
      </c>
      <c r="I41025" t="s">
        <v>1577</v>
      </c>
      <c r="J41025">
        <v>1</v>
      </c>
      <c r="K41025" t="s">
        <v>179</v>
      </c>
      <c r="L41025" t="s">
        <v>4603</v>
      </c>
      <c r="M41025" t="s">
        <v>23220</v>
      </c>
      <c r="N41025">
        <v>10590322</v>
      </c>
    </row>
    <row r="41026" spans="2:14">
      <c r="B41026" s="1">
        <v>202111777551</v>
      </c>
      <c r="C41026" t="s">
        <v>54544</v>
      </c>
      <c r="D41026" t="s">
        <v>142138</v>
      </c>
      <c r="E41026" t="s">
        <v>142139</v>
      </c>
      <c r="F41026" t="s">
        <v>155</v>
      </c>
      <c r="G41026" t="s">
        <v>2139</v>
      </c>
      <c r="H41026" t="s">
        <v>16298</v>
      </c>
      <c r="I41026" t="s">
        <v>231</v>
      </c>
      <c r="J41026">
        <v>1</v>
      </c>
      <c r="K41026" t="s">
        <v>179</v>
      </c>
      <c r="L41026" t="s">
        <v>2012</v>
      </c>
      <c r="M41026" t="s">
        <v>11059</v>
      </c>
      <c r="N41026">
        <v>10590184</v>
      </c>
    </row>
    <row r="41027" spans="2:14">
      <c r="B41027" s="1">
        <v>202111777583</v>
      </c>
      <c r="C41027" t="s">
        <v>54545</v>
      </c>
      <c r="D41027" t="s">
        <v>142140</v>
      </c>
      <c r="E41027" t="s">
        <v>142141</v>
      </c>
      <c r="F41027" t="s">
        <v>68</v>
      </c>
      <c r="G41027" t="s">
        <v>2664</v>
      </c>
      <c r="H41027" t="s">
        <v>2665</v>
      </c>
      <c r="I41027" t="s">
        <v>15</v>
      </c>
      <c r="J41027">
        <v>1</v>
      </c>
      <c r="K41027" t="s">
        <v>326</v>
      </c>
      <c r="L41027" t="s">
        <v>5188</v>
      </c>
      <c r="M41027" t="s">
        <v>22841</v>
      </c>
      <c r="N41027">
        <v>11290168</v>
      </c>
    </row>
    <row r="41028" spans="2:14">
      <c r="B41028" s="1">
        <v>202111777622</v>
      </c>
      <c r="C41028" t="s">
        <v>54546</v>
      </c>
      <c r="D41028" t="s">
        <v>117623</v>
      </c>
      <c r="E41028" t="s">
        <v>142142</v>
      </c>
      <c r="F41028" t="s">
        <v>40</v>
      </c>
      <c r="G41028" t="s">
        <v>197</v>
      </c>
      <c r="H41028" t="s">
        <v>23475</v>
      </c>
      <c r="I41028" t="s">
        <v>1696</v>
      </c>
      <c r="J41028">
        <v>1</v>
      </c>
      <c r="K41028" t="s">
        <v>197</v>
      </c>
      <c r="L41028" t="s">
        <v>757</v>
      </c>
      <c r="M41028" t="s">
        <v>7682</v>
      </c>
      <c r="N41028">
        <v>1085002</v>
      </c>
    </row>
    <row r="41029" spans="2:14">
      <c r="B41029" s="1">
        <v>202111777657</v>
      </c>
      <c r="C41029" t="s">
        <v>54547</v>
      </c>
      <c r="D41029" t="s">
        <v>142143</v>
      </c>
      <c r="E41029" t="s">
        <v>142144</v>
      </c>
      <c r="F41029" t="s">
        <v>123</v>
      </c>
      <c r="G41029" t="s">
        <v>3289</v>
      </c>
      <c r="H41029" t="s">
        <v>3290</v>
      </c>
      <c r="I41029" t="s">
        <v>47</v>
      </c>
      <c r="J41029">
        <v>3</v>
      </c>
      <c r="K41029" t="s">
        <v>127</v>
      </c>
      <c r="L41029" t="s">
        <v>128</v>
      </c>
      <c r="M41029" t="s">
        <v>7256</v>
      </c>
      <c r="N41029">
        <v>1118009</v>
      </c>
    </row>
    <row r="41030" spans="2:14">
      <c r="B41030" s="1">
        <v>202111777818</v>
      </c>
      <c r="C41030" t="s">
        <v>54548</v>
      </c>
      <c r="D41030" t="s">
        <v>142145</v>
      </c>
      <c r="E41030" t="s">
        <v>142146</v>
      </c>
      <c r="F41030" t="s">
        <v>155</v>
      </c>
      <c r="G41030" t="s">
        <v>10320</v>
      </c>
      <c r="H41030" t="s">
        <v>48815</v>
      </c>
      <c r="I41030" t="s">
        <v>1577</v>
      </c>
      <c r="J41030">
        <v>1</v>
      </c>
      <c r="K41030" t="s">
        <v>115</v>
      </c>
      <c r="L41030" t="s">
        <v>2594</v>
      </c>
      <c r="M41030" t="s">
        <v>7224</v>
      </c>
      <c r="N41030">
        <v>10490395</v>
      </c>
    </row>
    <row r="41031" spans="2:14">
      <c r="B41031" s="1">
        <v>202111777922</v>
      </c>
      <c r="C41031" t="s">
        <v>54549</v>
      </c>
      <c r="D41031" t="s">
        <v>142147</v>
      </c>
      <c r="E41031" t="s">
        <v>72544</v>
      </c>
      <c r="F41031" t="s">
        <v>12</v>
      </c>
      <c r="G41031" t="s">
        <v>16</v>
      </c>
      <c r="H41031" t="s">
        <v>6407</v>
      </c>
      <c r="I41031" t="s">
        <v>15</v>
      </c>
      <c r="J41031">
        <v>1</v>
      </c>
      <c r="K41031" t="s">
        <v>16</v>
      </c>
      <c r="L41031" t="s">
        <v>169</v>
      </c>
      <c r="M41031" t="s">
        <v>3986</v>
      </c>
      <c r="N41031">
        <v>1016095</v>
      </c>
    </row>
    <row r="41032" spans="2:14">
      <c r="B41032" s="1">
        <v>202111777967</v>
      </c>
      <c r="C41032" t="s">
        <v>54550</v>
      </c>
      <c r="D41032" t="s">
        <v>142148</v>
      </c>
      <c r="E41032" t="s">
        <v>142149</v>
      </c>
      <c r="F41032" t="s">
        <v>123</v>
      </c>
      <c r="G41032" t="s">
        <v>14963</v>
      </c>
      <c r="H41032" t="s">
        <v>14964</v>
      </c>
      <c r="I41032" t="s">
        <v>15</v>
      </c>
      <c r="J41032">
        <v>1</v>
      </c>
      <c r="K41032" t="s">
        <v>353</v>
      </c>
      <c r="L41032" t="s">
        <v>1339</v>
      </c>
      <c r="M41032" t="s">
        <v>22169</v>
      </c>
      <c r="N41032">
        <v>11090091</v>
      </c>
    </row>
    <row r="41033" spans="2:14">
      <c r="B41033" s="1">
        <v>202111778093</v>
      </c>
      <c r="C41033" t="s">
        <v>54551</v>
      </c>
      <c r="D41033" t="s">
        <v>142150</v>
      </c>
      <c r="E41033" t="s">
        <v>142151</v>
      </c>
      <c r="F41033" t="s">
        <v>68</v>
      </c>
      <c r="G41033" t="s">
        <v>6813</v>
      </c>
      <c r="H41033" t="s">
        <v>14985</v>
      </c>
      <c r="I41033" t="s">
        <v>15</v>
      </c>
      <c r="J41033">
        <v>1</v>
      </c>
      <c r="K41033" t="s">
        <v>353</v>
      </c>
      <c r="L41033" t="s">
        <v>11956</v>
      </c>
      <c r="M41033" t="s">
        <v>54552</v>
      </c>
      <c r="N41033">
        <v>11190087</v>
      </c>
    </row>
    <row r="41034" spans="2:14">
      <c r="B41034" s="1">
        <v>202111778373</v>
      </c>
      <c r="C41034" t="s">
        <v>54553</v>
      </c>
      <c r="D41034" t="s">
        <v>72011</v>
      </c>
      <c r="E41034" t="s">
        <v>142152</v>
      </c>
      <c r="F41034" t="s">
        <v>20</v>
      </c>
      <c r="G41034" t="s">
        <v>2091</v>
      </c>
      <c r="H41034" t="s">
        <v>4648</v>
      </c>
      <c r="I41034" t="s">
        <v>1696</v>
      </c>
      <c r="J41034">
        <v>1</v>
      </c>
      <c r="K41034" t="s">
        <v>205</v>
      </c>
      <c r="L41034" t="s">
        <v>2231</v>
      </c>
      <c r="M41034" t="s">
        <v>10289</v>
      </c>
      <c r="N41034">
        <v>10690572</v>
      </c>
    </row>
    <row r="41035" spans="2:14">
      <c r="B41035" s="1">
        <v>202111778383</v>
      </c>
      <c r="C41035" t="s">
        <v>54554</v>
      </c>
      <c r="D41035" t="s">
        <v>142153</v>
      </c>
      <c r="E41035" t="s">
        <v>142154</v>
      </c>
      <c r="F41035" t="s">
        <v>68</v>
      </c>
      <c r="G41035" t="s">
        <v>1673</v>
      </c>
      <c r="H41035" t="s">
        <v>1790</v>
      </c>
      <c r="I41035" t="s">
        <v>15</v>
      </c>
      <c r="J41035">
        <v>1</v>
      </c>
      <c r="K41035" t="s">
        <v>72</v>
      </c>
      <c r="L41035" t="s">
        <v>1331</v>
      </c>
      <c r="M41035" t="s">
        <v>54555</v>
      </c>
      <c r="N41035">
        <v>11190445</v>
      </c>
    </row>
    <row r="41036" spans="2:14">
      <c r="B41036" s="1">
        <v>202111778432</v>
      </c>
      <c r="C41036" t="s">
        <v>54556</v>
      </c>
      <c r="D41036" t="s">
        <v>142155</v>
      </c>
      <c r="E41036" t="s">
        <v>142156</v>
      </c>
      <c r="F41036" t="s">
        <v>12</v>
      </c>
      <c r="G41036" t="s">
        <v>218</v>
      </c>
      <c r="H41036" t="s">
        <v>4623</v>
      </c>
      <c r="I41036" t="s">
        <v>340</v>
      </c>
      <c r="J41036">
        <v>1</v>
      </c>
      <c r="K41036" t="s">
        <v>16</v>
      </c>
      <c r="L41036" t="s">
        <v>218</v>
      </c>
      <c r="M41036" t="s">
        <v>25704</v>
      </c>
      <c r="N41036">
        <v>11390500</v>
      </c>
    </row>
    <row r="41037" spans="2:14">
      <c r="B41037" s="1">
        <v>202111778436</v>
      </c>
      <c r="C41037" t="s">
        <v>54557</v>
      </c>
      <c r="D41037" t="s">
        <v>142157</v>
      </c>
      <c r="E41037" t="s">
        <v>142158</v>
      </c>
      <c r="F41037" t="s">
        <v>155</v>
      </c>
      <c r="G41037" t="s">
        <v>156</v>
      </c>
      <c r="H41037" t="s">
        <v>5990</v>
      </c>
      <c r="I41037" t="s">
        <v>145</v>
      </c>
      <c r="J41037">
        <v>1</v>
      </c>
      <c r="K41037" t="s">
        <v>64</v>
      </c>
      <c r="L41037" t="s">
        <v>4018</v>
      </c>
      <c r="M41037" t="s">
        <v>45805</v>
      </c>
      <c r="N41037">
        <v>10590901</v>
      </c>
    </row>
    <row r="41038" spans="2:14">
      <c r="B41038" s="1">
        <v>202111778522</v>
      </c>
      <c r="C41038" t="s">
        <v>54558</v>
      </c>
      <c r="D41038" t="s">
        <v>142159</v>
      </c>
      <c r="E41038" t="s">
        <v>142160</v>
      </c>
      <c r="F41038" t="s">
        <v>60</v>
      </c>
      <c r="G41038" t="s">
        <v>636</v>
      </c>
      <c r="H41038" t="s">
        <v>3084</v>
      </c>
      <c r="I41038" t="s">
        <v>3085</v>
      </c>
      <c r="J41038">
        <v>1</v>
      </c>
      <c r="K41038" t="s">
        <v>115</v>
      </c>
      <c r="L41038" t="s">
        <v>308</v>
      </c>
      <c r="M41038" t="s">
        <v>11954</v>
      </c>
      <c r="N41038">
        <v>10490499</v>
      </c>
    </row>
    <row r="41039" spans="2:14">
      <c r="B41039" s="1">
        <v>202111778524</v>
      </c>
      <c r="C41039" t="s">
        <v>54559</v>
      </c>
      <c r="D41039" t="s">
        <v>142161</v>
      </c>
      <c r="E41039" t="s">
        <v>142162</v>
      </c>
      <c r="F41039" t="s">
        <v>155</v>
      </c>
      <c r="G41039" t="s">
        <v>9141</v>
      </c>
      <c r="H41039" t="s">
        <v>13949</v>
      </c>
      <c r="I41039" t="s">
        <v>15</v>
      </c>
      <c r="J41039">
        <v>1</v>
      </c>
      <c r="K41039" t="s">
        <v>179</v>
      </c>
      <c r="L41039" t="s">
        <v>2020</v>
      </c>
      <c r="M41039" t="s">
        <v>17273</v>
      </c>
      <c r="N41039">
        <v>10590359</v>
      </c>
    </row>
    <row r="41040" spans="2:14">
      <c r="B41040" s="1">
        <v>202111778539</v>
      </c>
      <c r="C41040" t="s">
        <v>13196</v>
      </c>
      <c r="D41040" t="s">
        <v>43816</v>
      </c>
      <c r="E41040" t="s">
        <v>142163</v>
      </c>
      <c r="F41040" t="s">
        <v>87</v>
      </c>
      <c r="G41040" t="s">
        <v>6337</v>
      </c>
      <c r="H41040" t="s">
        <v>6338</v>
      </c>
      <c r="I41040" t="s">
        <v>231</v>
      </c>
      <c r="J41040">
        <v>1</v>
      </c>
      <c r="K41040" t="s">
        <v>91</v>
      </c>
      <c r="L41040" t="s">
        <v>6337</v>
      </c>
      <c r="M41040" t="s">
        <v>54560</v>
      </c>
      <c r="N41040">
        <v>10990546</v>
      </c>
    </row>
    <row r="41041" spans="2:14">
      <c r="B41041" s="1">
        <v>202111778544</v>
      </c>
      <c r="C41041" t="s">
        <v>54561</v>
      </c>
      <c r="D41041" t="s">
        <v>142164</v>
      </c>
      <c r="E41041" t="s">
        <v>142165</v>
      </c>
      <c r="F41041" t="s">
        <v>87</v>
      </c>
      <c r="G41041" t="s">
        <v>769</v>
      </c>
      <c r="H41041" t="s">
        <v>2813</v>
      </c>
      <c r="I41041" t="s">
        <v>1150</v>
      </c>
      <c r="J41041">
        <v>1</v>
      </c>
      <c r="K41041" t="s">
        <v>91</v>
      </c>
      <c r="L41041" t="s">
        <v>769</v>
      </c>
      <c r="M41041" t="s">
        <v>13863</v>
      </c>
      <c r="N41041">
        <v>10990600</v>
      </c>
    </row>
    <row r="41042" spans="2:14">
      <c r="B41042" s="1">
        <v>202111778693</v>
      </c>
      <c r="C41042" t="s">
        <v>54562</v>
      </c>
      <c r="D41042" t="s">
        <v>142166</v>
      </c>
      <c r="E41042" t="s">
        <v>142167</v>
      </c>
      <c r="F41042" t="s">
        <v>52</v>
      </c>
      <c r="G41042" t="s">
        <v>287</v>
      </c>
      <c r="H41042" t="s">
        <v>4365</v>
      </c>
      <c r="I41042" t="s">
        <v>7790</v>
      </c>
      <c r="J41042">
        <v>3</v>
      </c>
      <c r="K41042" t="s">
        <v>78</v>
      </c>
      <c r="L41042" t="s">
        <v>79</v>
      </c>
      <c r="M41042" t="s">
        <v>5839</v>
      </c>
      <c r="N41042">
        <v>1086263</v>
      </c>
    </row>
    <row r="41043" spans="2:14">
      <c r="B41043" s="1">
        <v>202111778768</v>
      </c>
      <c r="C41043" t="s">
        <v>54563</v>
      </c>
      <c r="D41043" t="s">
        <v>142168</v>
      </c>
      <c r="E41043" t="s">
        <v>89770</v>
      </c>
      <c r="F41043" t="s">
        <v>12</v>
      </c>
      <c r="G41043" t="s">
        <v>350</v>
      </c>
      <c r="H41043" t="s">
        <v>2892</v>
      </c>
      <c r="I41043" t="s">
        <v>31</v>
      </c>
      <c r="J41043">
        <v>1</v>
      </c>
      <c r="K41043" t="s">
        <v>16</v>
      </c>
      <c r="L41043" t="s">
        <v>266</v>
      </c>
      <c r="M41043" t="s">
        <v>267</v>
      </c>
      <c r="N41043">
        <v>11390434</v>
      </c>
    </row>
    <row r="41044" spans="2:14">
      <c r="B41044" s="1">
        <v>202111778795</v>
      </c>
      <c r="C41044" t="s">
        <v>54564</v>
      </c>
      <c r="D41044" t="s">
        <v>142169</v>
      </c>
      <c r="E41044" t="s">
        <v>142170</v>
      </c>
      <c r="F41044" t="s">
        <v>87</v>
      </c>
      <c r="G41044" t="s">
        <v>243</v>
      </c>
      <c r="H41044" t="s">
        <v>4840</v>
      </c>
      <c r="I41044" t="s">
        <v>1334</v>
      </c>
      <c r="J41044">
        <v>3</v>
      </c>
      <c r="K41044" t="s">
        <v>91</v>
      </c>
      <c r="L41044" t="s">
        <v>358</v>
      </c>
      <c r="M41044" t="s">
        <v>22472</v>
      </c>
      <c r="N41044">
        <v>1031016</v>
      </c>
    </row>
    <row r="41045" spans="2:14">
      <c r="B41045" s="1">
        <v>202111778796</v>
      </c>
      <c r="C41045" t="s">
        <v>54565</v>
      </c>
      <c r="D41045" t="s">
        <v>142171</v>
      </c>
      <c r="E41045" t="s">
        <v>76089</v>
      </c>
      <c r="F41045" t="s">
        <v>28</v>
      </c>
      <c r="G41045" t="s">
        <v>82</v>
      </c>
      <c r="H41045" t="s">
        <v>2572</v>
      </c>
      <c r="I41045" t="s">
        <v>8129</v>
      </c>
      <c r="J41045">
        <v>1</v>
      </c>
      <c r="K41045" t="s">
        <v>78</v>
      </c>
      <c r="L41045" t="s">
        <v>2681</v>
      </c>
      <c r="M41045" t="s">
        <v>4435</v>
      </c>
      <c r="N41045">
        <v>10390268</v>
      </c>
    </row>
    <row r="41046" spans="2:14">
      <c r="B41046" s="1">
        <v>202111778835</v>
      </c>
      <c r="C41046" t="s">
        <v>54566</v>
      </c>
      <c r="D41046" t="s">
        <v>142172</v>
      </c>
      <c r="E41046" t="s">
        <v>142173</v>
      </c>
      <c r="F41046" t="s">
        <v>40</v>
      </c>
      <c r="G41046" t="s">
        <v>564</v>
      </c>
      <c r="H41046" t="s">
        <v>3614</v>
      </c>
      <c r="I41046" t="s">
        <v>15</v>
      </c>
      <c r="J41046">
        <v>1</v>
      </c>
      <c r="K41046" t="s">
        <v>197</v>
      </c>
      <c r="L41046" t="s">
        <v>564</v>
      </c>
      <c r="M41046" t="s">
        <v>6731</v>
      </c>
      <c r="N41046">
        <v>10190385</v>
      </c>
    </row>
    <row r="41047" spans="2:14">
      <c r="B41047" s="1">
        <v>202111778920</v>
      </c>
      <c r="C41047" t="s">
        <v>54567</v>
      </c>
      <c r="D41047" t="s">
        <v>142174</v>
      </c>
      <c r="E41047" t="s">
        <v>142175</v>
      </c>
      <c r="F41047" t="s">
        <v>297</v>
      </c>
      <c r="G41047" t="s">
        <v>466</v>
      </c>
      <c r="H41047" t="s">
        <v>3721</v>
      </c>
      <c r="I41047" t="s">
        <v>15</v>
      </c>
      <c r="J41047">
        <v>1</v>
      </c>
      <c r="K41047" t="s">
        <v>72</v>
      </c>
      <c r="L41047" t="s">
        <v>1147</v>
      </c>
      <c r="M41047" t="s">
        <v>11632</v>
      </c>
      <c r="N41047">
        <v>11190632</v>
      </c>
    </row>
    <row r="41048" spans="2:14">
      <c r="B41048" s="1">
        <v>202111778979</v>
      </c>
      <c r="C41048" t="s">
        <v>54568</v>
      </c>
      <c r="D41048" t="s">
        <v>142176</v>
      </c>
      <c r="E41048" t="s">
        <v>84029</v>
      </c>
      <c r="F41048" t="s">
        <v>40</v>
      </c>
      <c r="G41048" t="s">
        <v>564</v>
      </c>
      <c r="H41048" t="s">
        <v>7756</v>
      </c>
      <c r="I41048" t="s">
        <v>145</v>
      </c>
      <c r="J41048">
        <v>1</v>
      </c>
      <c r="K41048" t="s">
        <v>197</v>
      </c>
      <c r="L41048" t="s">
        <v>3023</v>
      </c>
      <c r="M41048" t="s">
        <v>54569</v>
      </c>
      <c r="N41048">
        <v>10190412</v>
      </c>
    </row>
    <row r="41049" spans="2:14">
      <c r="B41049" s="1">
        <v>202111779019</v>
      </c>
      <c r="C41049" t="s">
        <v>54570</v>
      </c>
      <c r="D41049" t="s">
        <v>77341</v>
      </c>
      <c r="E41049" t="s">
        <v>133003</v>
      </c>
      <c r="F41049" t="s">
        <v>123</v>
      </c>
      <c r="G41049" t="s">
        <v>447</v>
      </c>
      <c r="H41049" t="s">
        <v>4682</v>
      </c>
      <c r="I41049" t="s">
        <v>15</v>
      </c>
      <c r="J41049">
        <v>1</v>
      </c>
      <c r="K41049" t="s">
        <v>127</v>
      </c>
      <c r="L41049" t="s">
        <v>4362</v>
      </c>
      <c r="M41049" t="s">
        <v>6866</v>
      </c>
      <c r="N41049">
        <v>11090442</v>
      </c>
    </row>
    <row r="41050" spans="2:14">
      <c r="B41050" s="1">
        <v>202111779048</v>
      </c>
      <c r="C41050" t="s">
        <v>54571</v>
      </c>
      <c r="D41050" t="s">
        <v>142177</v>
      </c>
      <c r="E41050" t="s">
        <v>142178</v>
      </c>
      <c r="F41050" t="s">
        <v>60</v>
      </c>
      <c r="G41050" t="s">
        <v>2180</v>
      </c>
      <c r="H41050" t="s">
        <v>2181</v>
      </c>
      <c r="I41050" t="s">
        <v>31</v>
      </c>
      <c r="J41050">
        <v>1</v>
      </c>
      <c r="K41050" t="s">
        <v>102</v>
      </c>
      <c r="L41050" t="s">
        <v>1983</v>
      </c>
      <c r="M41050" t="s">
        <v>15880</v>
      </c>
      <c r="N41050">
        <v>10491151</v>
      </c>
    </row>
    <row r="41051" spans="2:14">
      <c r="B41051" s="1">
        <v>202111779093</v>
      </c>
      <c r="C41051" t="s">
        <v>54572</v>
      </c>
      <c r="D41051" t="s">
        <v>94466</v>
      </c>
      <c r="E41051" t="s">
        <v>123504</v>
      </c>
      <c r="F41051" t="s">
        <v>155</v>
      </c>
      <c r="G41051" t="s">
        <v>30305</v>
      </c>
      <c r="H41051" t="s">
        <v>30306</v>
      </c>
      <c r="I41051" t="s">
        <v>340</v>
      </c>
      <c r="J41051">
        <v>1</v>
      </c>
      <c r="K41051" t="s">
        <v>179</v>
      </c>
      <c r="L41051" t="s">
        <v>6448</v>
      </c>
      <c r="M41051" t="s">
        <v>12722</v>
      </c>
      <c r="N41051">
        <v>10590131</v>
      </c>
    </row>
    <row r="41052" spans="2:14">
      <c r="B41052" s="1">
        <v>202111779101</v>
      </c>
      <c r="C41052" t="s">
        <v>54573</v>
      </c>
      <c r="D41052" t="s">
        <v>142179</v>
      </c>
      <c r="E41052" t="s">
        <v>6817</v>
      </c>
      <c r="F41052" t="s">
        <v>123</v>
      </c>
      <c r="G41052" t="s">
        <v>1337</v>
      </c>
      <c r="H41052" t="s">
        <v>9948</v>
      </c>
      <c r="I41052" t="s">
        <v>15</v>
      </c>
      <c r="J41052">
        <v>1</v>
      </c>
      <c r="K41052" t="s">
        <v>353</v>
      </c>
      <c r="L41052" t="s">
        <v>1339</v>
      </c>
      <c r="M41052" t="s">
        <v>14182</v>
      </c>
      <c r="N41052">
        <v>11090092</v>
      </c>
    </row>
    <row r="41053" spans="2:14">
      <c r="B41053" s="1">
        <v>202111779119</v>
      </c>
      <c r="C41053" t="s">
        <v>54574</v>
      </c>
      <c r="D41053" t="s">
        <v>142180</v>
      </c>
      <c r="E41053" t="s">
        <v>142181</v>
      </c>
      <c r="F41053" t="s">
        <v>52</v>
      </c>
      <c r="G41053" t="s">
        <v>458</v>
      </c>
      <c r="H41053" t="s">
        <v>19278</v>
      </c>
      <c r="I41053" t="s">
        <v>231</v>
      </c>
      <c r="J41053">
        <v>1</v>
      </c>
      <c r="K41053" t="s">
        <v>215</v>
      </c>
      <c r="L41053" t="s">
        <v>1621</v>
      </c>
      <c r="M41053" t="s">
        <v>22546</v>
      </c>
      <c r="N41053">
        <v>1136003</v>
      </c>
    </row>
    <row r="41054" spans="2:14">
      <c r="B41054" s="1">
        <v>202111779181</v>
      </c>
      <c r="C41054" t="s">
        <v>54575</v>
      </c>
      <c r="D41054" t="s">
        <v>142182</v>
      </c>
      <c r="E41054" t="s">
        <v>142183</v>
      </c>
      <c r="F41054" t="s">
        <v>60</v>
      </c>
      <c r="G41054" t="s">
        <v>1125</v>
      </c>
      <c r="H41054" t="s">
        <v>4492</v>
      </c>
      <c r="I41054" t="s">
        <v>15</v>
      </c>
      <c r="J41054">
        <v>1</v>
      </c>
      <c r="K41054" t="s">
        <v>102</v>
      </c>
      <c r="L41054" t="s">
        <v>2997</v>
      </c>
      <c r="M41054" t="s">
        <v>2998</v>
      </c>
      <c r="N41054">
        <v>1061010</v>
      </c>
    </row>
    <row r="41055" spans="2:14">
      <c r="B41055" s="1">
        <v>202111779217</v>
      </c>
      <c r="C41055" t="s">
        <v>54576</v>
      </c>
      <c r="D41055" t="s">
        <v>142184</v>
      </c>
      <c r="E41055" t="s">
        <v>142185</v>
      </c>
      <c r="F41055" t="s">
        <v>123</v>
      </c>
      <c r="G41055" t="s">
        <v>127</v>
      </c>
      <c r="H41055" t="s">
        <v>3292</v>
      </c>
      <c r="I41055" t="s">
        <v>319</v>
      </c>
      <c r="J41055">
        <v>1</v>
      </c>
      <c r="K41055" t="s">
        <v>127</v>
      </c>
      <c r="L41055" t="s">
        <v>4890</v>
      </c>
      <c r="M41055" t="s">
        <v>54577</v>
      </c>
      <c r="N41055">
        <v>1008028</v>
      </c>
    </row>
    <row r="41056" spans="2:14">
      <c r="B41056" s="1">
        <v>202111779292</v>
      </c>
      <c r="C41056" t="s">
        <v>54578</v>
      </c>
      <c r="D41056" t="s">
        <v>142186</v>
      </c>
      <c r="E41056" t="s">
        <v>142187</v>
      </c>
      <c r="F41056" t="s">
        <v>123</v>
      </c>
      <c r="G41056" t="s">
        <v>2095</v>
      </c>
      <c r="H41056" t="s">
        <v>10204</v>
      </c>
      <c r="I41056" t="s">
        <v>41802</v>
      </c>
      <c r="J41056">
        <v>1</v>
      </c>
      <c r="K41056" t="s">
        <v>127</v>
      </c>
      <c r="L41056" t="s">
        <v>128</v>
      </c>
      <c r="M41056" t="s">
        <v>7846</v>
      </c>
      <c r="N41056">
        <v>1118001</v>
      </c>
    </row>
    <row r="41057" spans="2:14">
      <c r="B41057" s="1">
        <v>202111779336</v>
      </c>
      <c r="C41057" t="s">
        <v>54579</v>
      </c>
      <c r="D41057" t="s">
        <v>142188</v>
      </c>
      <c r="E41057" t="s">
        <v>79779</v>
      </c>
      <c r="F41057" t="s">
        <v>123</v>
      </c>
      <c r="G41057" t="s">
        <v>127</v>
      </c>
      <c r="H41057" t="s">
        <v>618</v>
      </c>
      <c r="I41057" t="s">
        <v>293</v>
      </c>
      <c r="J41057">
        <v>3</v>
      </c>
      <c r="K41057" t="s">
        <v>127</v>
      </c>
      <c r="L41057" t="s">
        <v>4734</v>
      </c>
      <c r="M41057" t="s">
        <v>35610</v>
      </c>
      <c r="N41057">
        <v>11090629</v>
      </c>
    </row>
    <row r="41058" spans="2:14">
      <c r="B41058" s="1">
        <v>202111779346</v>
      </c>
      <c r="C41058" t="s">
        <v>54580</v>
      </c>
      <c r="D41058" t="s">
        <v>142189</v>
      </c>
      <c r="E41058" t="s">
        <v>142190</v>
      </c>
      <c r="F41058" t="s">
        <v>201</v>
      </c>
      <c r="G41058" t="s">
        <v>4800</v>
      </c>
      <c r="H41058" t="s">
        <v>4801</v>
      </c>
      <c r="I41058" t="s">
        <v>2789</v>
      </c>
      <c r="J41058">
        <v>1</v>
      </c>
      <c r="K41058" t="s">
        <v>522</v>
      </c>
      <c r="L41058" t="s">
        <v>1730</v>
      </c>
      <c r="M41058" t="s">
        <v>12034</v>
      </c>
      <c r="N41058">
        <v>10790745</v>
      </c>
    </row>
    <row r="41059" spans="2:14">
      <c r="B41059" s="1">
        <v>202111779492</v>
      </c>
      <c r="C41059" t="s">
        <v>54581</v>
      </c>
      <c r="D41059" t="s">
        <v>142191</v>
      </c>
      <c r="E41059" t="s">
        <v>142192</v>
      </c>
      <c r="F41059" t="s">
        <v>20</v>
      </c>
      <c r="G41059" t="s">
        <v>21</v>
      </c>
      <c r="H41059" t="s">
        <v>2077</v>
      </c>
      <c r="I41059" t="s">
        <v>31</v>
      </c>
      <c r="J41059">
        <v>1</v>
      </c>
      <c r="K41059" t="s">
        <v>140</v>
      </c>
      <c r="L41059" t="s">
        <v>366</v>
      </c>
      <c r="M41059" t="s">
        <v>51580</v>
      </c>
      <c r="N41059">
        <v>10690506</v>
      </c>
    </row>
    <row r="41060" spans="2:14">
      <c r="B41060" s="1">
        <v>202111779515</v>
      </c>
      <c r="C41060" t="s">
        <v>54582</v>
      </c>
      <c r="D41060" t="s">
        <v>142193</v>
      </c>
      <c r="E41060" t="s">
        <v>142194</v>
      </c>
      <c r="F41060" t="s">
        <v>68</v>
      </c>
      <c r="G41060" t="s">
        <v>3250</v>
      </c>
      <c r="H41060" t="s">
        <v>3251</v>
      </c>
      <c r="I41060" t="s">
        <v>231</v>
      </c>
      <c r="J41060">
        <v>1</v>
      </c>
      <c r="K41060" t="s">
        <v>72</v>
      </c>
      <c r="L41060" t="s">
        <v>1070</v>
      </c>
      <c r="M41060" t="s">
        <v>54583</v>
      </c>
      <c r="N41060">
        <v>1123001</v>
      </c>
    </row>
    <row r="41061" spans="2:14">
      <c r="B41061" s="1">
        <v>202111779584</v>
      </c>
      <c r="C41061" t="s">
        <v>54584</v>
      </c>
      <c r="D41061" t="s">
        <v>116226</v>
      </c>
      <c r="E41061" t="s">
        <v>142195</v>
      </c>
      <c r="F41061" t="s">
        <v>201</v>
      </c>
      <c r="G41061" t="s">
        <v>238</v>
      </c>
      <c r="H41061" t="s">
        <v>1011</v>
      </c>
      <c r="I41061" t="s">
        <v>325</v>
      </c>
      <c r="J41061">
        <v>1</v>
      </c>
      <c r="K41061" t="s">
        <v>240</v>
      </c>
      <c r="L41061" t="s">
        <v>674</v>
      </c>
      <c r="M41061" t="s">
        <v>33368</v>
      </c>
      <c r="N41061">
        <v>1021001</v>
      </c>
    </row>
    <row r="41062" spans="2:14">
      <c r="B41062" s="1">
        <v>202111779610</v>
      </c>
      <c r="C41062" t="s">
        <v>54585</v>
      </c>
      <c r="D41062" t="s">
        <v>83721</v>
      </c>
      <c r="E41062" t="s">
        <v>142196</v>
      </c>
      <c r="F41062" t="s">
        <v>60</v>
      </c>
      <c r="G41062" t="s">
        <v>5418</v>
      </c>
      <c r="H41062" t="s">
        <v>8737</v>
      </c>
      <c r="I41062" t="s">
        <v>3085</v>
      </c>
      <c r="J41062">
        <v>1</v>
      </c>
      <c r="K41062" t="s">
        <v>115</v>
      </c>
      <c r="L41062" t="s">
        <v>2594</v>
      </c>
      <c r="M41062" t="s">
        <v>8021</v>
      </c>
      <c r="N41062">
        <v>10490393</v>
      </c>
    </row>
    <row r="41063" spans="2:14">
      <c r="B41063" s="1">
        <v>202111779613</v>
      </c>
      <c r="C41063" t="s">
        <v>54586</v>
      </c>
      <c r="D41063" t="s">
        <v>73093</v>
      </c>
      <c r="E41063" t="s">
        <v>101747</v>
      </c>
      <c r="F41063" t="s">
        <v>60</v>
      </c>
      <c r="G41063" t="s">
        <v>436</v>
      </c>
      <c r="H41063" t="s">
        <v>3794</v>
      </c>
      <c r="I41063" t="s">
        <v>12344</v>
      </c>
      <c r="J41063">
        <v>1</v>
      </c>
      <c r="K41063" t="s">
        <v>102</v>
      </c>
      <c r="L41063" t="s">
        <v>5684</v>
      </c>
      <c r="M41063" t="s">
        <v>11282</v>
      </c>
      <c r="N41063">
        <v>10491051</v>
      </c>
    </row>
    <row r="41064" spans="2:14">
      <c r="B41064" s="1">
        <v>202111779632</v>
      </c>
      <c r="C41064" t="s">
        <v>54587</v>
      </c>
      <c r="D41064" t="s">
        <v>142197</v>
      </c>
      <c r="E41064" t="s">
        <v>142198</v>
      </c>
      <c r="F41064" t="s">
        <v>12</v>
      </c>
      <c r="G41064" t="s">
        <v>1043</v>
      </c>
      <c r="H41064" t="s">
        <v>1044</v>
      </c>
      <c r="I41064" t="s">
        <v>231</v>
      </c>
      <c r="J41064">
        <v>1</v>
      </c>
      <c r="K41064" t="s">
        <v>16</v>
      </c>
      <c r="L41064" t="s">
        <v>1043</v>
      </c>
      <c r="M41064" t="s">
        <v>42436</v>
      </c>
      <c r="N41064">
        <v>11390581</v>
      </c>
    </row>
    <row r="41065" spans="2:14">
      <c r="B41065" s="1">
        <v>202111779668</v>
      </c>
      <c r="C41065" t="s">
        <v>54588</v>
      </c>
      <c r="D41065" t="s">
        <v>142199</v>
      </c>
      <c r="E41065" t="s">
        <v>142200</v>
      </c>
      <c r="F41065" t="s">
        <v>123</v>
      </c>
      <c r="G41065" t="s">
        <v>5844</v>
      </c>
      <c r="H41065" t="s">
        <v>5845</v>
      </c>
      <c r="I41065" t="s">
        <v>47</v>
      </c>
      <c r="J41065">
        <v>3</v>
      </c>
      <c r="K41065" t="s">
        <v>353</v>
      </c>
      <c r="L41065" t="s">
        <v>5844</v>
      </c>
      <c r="M41065" t="s">
        <v>34001</v>
      </c>
      <c r="N41065">
        <v>11090949</v>
      </c>
    </row>
    <row r="41066" spans="2:14">
      <c r="B41066" s="1">
        <v>202111779731</v>
      </c>
      <c r="C41066" t="s">
        <v>54589</v>
      </c>
      <c r="D41066" t="s">
        <v>142201</v>
      </c>
      <c r="E41066" t="s">
        <v>142202</v>
      </c>
      <c r="F41066" t="s">
        <v>20</v>
      </c>
      <c r="G41066" t="s">
        <v>2091</v>
      </c>
      <c r="H41066" t="s">
        <v>4702</v>
      </c>
      <c r="I41066" t="s">
        <v>15</v>
      </c>
      <c r="J41066">
        <v>1</v>
      </c>
      <c r="K41066" t="s">
        <v>205</v>
      </c>
      <c r="L41066" t="s">
        <v>2231</v>
      </c>
      <c r="M41066" t="s">
        <v>49869</v>
      </c>
      <c r="N41066">
        <v>10690563</v>
      </c>
    </row>
    <row r="41067" spans="2:14">
      <c r="B41067" s="1">
        <v>202111779790</v>
      </c>
      <c r="C41067" t="s">
        <v>54590</v>
      </c>
      <c r="D41067" t="s">
        <v>142203</v>
      </c>
      <c r="E41067" t="s">
        <v>113645</v>
      </c>
      <c r="F41067" t="s">
        <v>40</v>
      </c>
      <c r="G41067" t="s">
        <v>8433</v>
      </c>
      <c r="H41067" t="s">
        <v>8434</v>
      </c>
      <c r="I41067" t="s">
        <v>231</v>
      </c>
      <c r="J41067">
        <v>1</v>
      </c>
      <c r="K41067" t="s">
        <v>197</v>
      </c>
      <c r="L41067" t="s">
        <v>269</v>
      </c>
      <c r="M41067" t="s">
        <v>26893</v>
      </c>
      <c r="N41067">
        <v>10190051</v>
      </c>
    </row>
    <row r="41068" spans="2:14">
      <c r="B41068" s="1">
        <v>202111779805</v>
      </c>
      <c r="C41068" t="s">
        <v>54591</v>
      </c>
      <c r="D41068" t="s">
        <v>142204</v>
      </c>
      <c r="E41068" t="s">
        <v>142205</v>
      </c>
      <c r="F41068" t="s">
        <v>87</v>
      </c>
      <c r="G41068" t="s">
        <v>1521</v>
      </c>
      <c r="H41068" t="s">
        <v>2413</v>
      </c>
      <c r="I41068" t="s">
        <v>1150</v>
      </c>
      <c r="J41068">
        <v>1</v>
      </c>
      <c r="K41068" t="s">
        <v>91</v>
      </c>
      <c r="L41068" t="s">
        <v>1521</v>
      </c>
      <c r="M41068" t="s">
        <v>17684</v>
      </c>
      <c r="N41068">
        <v>10990565</v>
      </c>
    </row>
    <row r="41069" spans="2:14">
      <c r="B41069" s="1">
        <v>202111779835</v>
      </c>
      <c r="C41069" t="s">
        <v>54592</v>
      </c>
      <c r="D41069" t="s">
        <v>142206</v>
      </c>
      <c r="E41069" t="s">
        <v>142207</v>
      </c>
      <c r="F41069" t="s">
        <v>123</v>
      </c>
      <c r="G41069" t="s">
        <v>127</v>
      </c>
      <c r="H41069" t="s">
        <v>7147</v>
      </c>
      <c r="I41069" t="s">
        <v>15</v>
      </c>
      <c r="J41069">
        <v>1</v>
      </c>
      <c r="K41069" t="s">
        <v>127</v>
      </c>
      <c r="L41069" t="s">
        <v>1796</v>
      </c>
      <c r="M41069" t="s">
        <v>5051</v>
      </c>
      <c r="N41069">
        <v>11090058</v>
      </c>
    </row>
    <row r="41070" spans="2:14">
      <c r="B41070" s="1">
        <v>202111779923</v>
      </c>
      <c r="C41070" t="s">
        <v>54593</v>
      </c>
      <c r="D41070" t="s">
        <v>142208</v>
      </c>
      <c r="E41070" t="s">
        <v>142209</v>
      </c>
      <c r="F41070" t="s">
        <v>60</v>
      </c>
      <c r="G41070" t="s">
        <v>938</v>
      </c>
      <c r="H41070" t="s">
        <v>15801</v>
      </c>
      <c r="I41070" t="s">
        <v>15</v>
      </c>
      <c r="J41070">
        <v>1</v>
      </c>
      <c r="K41070" t="s">
        <v>614</v>
      </c>
      <c r="L41070" t="s">
        <v>938</v>
      </c>
      <c r="M41070" t="s">
        <v>40059</v>
      </c>
      <c r="N41070">
        <v>10490660</v>
      </c>
    </row>
    <row r="41071" spans="2:14">
      <c r="B41071" s="1">
        <v>202111779932</v>
      </c>
      <c r="C41071" t="s">
        <v>54594</v>
      </c>
      <c r="D41071" t="s">
        <v>142210</v>
      </c>
      <c r="E41071" t="s">
        <v>142211</v>
      </c>
      <c r="F41071" t="s">
        <v>68</v>
      </c>
      <c r="G41071" t="s">
        <v>1997</v>
      </c>
      <c r="H41071" t="s">
        <v>14445</v>
      </c>
      <c r="I41071" t="s">
        <v>15</v>
      </c>
      <c r="J41071">
        <v>1</v>
      </c>
      <c r="K41071" t="s">
        <v>353</v>
      </c>
      <c r="L41071" t="s">
        <v>760</v>
      </c>
      <c r="M41071" t="s">
        <v>13609</v>
      </c>
      <c r="N41071">
        <v>11190049</v>
      </c>
    </row>
    <row r="41072" spans="2:14">
      <c r="B41072" s="1">
        <v>202111780025</v>
      </c>
      <c r="C41072" t="s">
        <v>54595</v>
      </c>
      <c r="D41072" t="s">
        <v>142212</v>
      </c>
      <c r="E41072" t="s">
        <v>142213</v>
      </c>
      <c r="F41072" t="s">
        <v>123</v>
      </c>
      <c r="G41072" t="s">
        <v>127</v>
      </c>
      <c r="H41072" t="s">
        <v>5459</v>
      </c>
      <c r="I41072" t="s">
        <v>2789</v>
      </c>
      <c r="J41072">
        <v>1</v>
      </c>
      <c r="K41072" t="s">
        <v>127</v>
      </c>
      <c r="L41072" t="s">
        <v>1235</v>
      </c>
      <c r="M41072" t="s">
        <v>15136</v>
      </c>
      <c r="N41072">
        <v>11090525</v>
      </c>
    </row>
    <row r="41073" spans="2:14">
      <c r="B41073" s="1">
        <v>202111780052</v>
      </c>
      <c r="C41073" t="s">
        <v>54596</v>
      </c>
      <c r="D41073" t="s">
        <v>142214</v>
      </c>
      <c r="E41073" t="s">
        <v>142215</v>
      </c>
      <c r="F41073" t="s">
        <v>87</v>
      </c>
      <c r="G41073" t="s">
        <v>243</v>
      </c>
      <c r="H41073" t="s">
        <v>9138</v>
      </c>
      <c r="I41073" t="s">
        <v>319</v>
      </c>
      <c r="J41073">
        <v>1</v>
      </c>
      <c r="K41073" t="s">
        <v>91</v>
      </c>
      <c r="L41073" t="s">
        <v>1521</v>
      </c>
      <c r="M41073" t="s">
        <v>9336</v>
      </c>
      <c r="N41073">
        <v>10990567</v>
      </c>
    </row>
    <row r="41074" spans="2:14">
      <c r="B41074" s="1">
        <v>202111780103</v>
      </c>
      <c r="C41074" t="s">
        <v>54597</v>
      </c>
      <c r="D41074" t="s">
        <v>142216</v>
      </c>
      <c r="E41074" t="s">
        <v>142217</v>
      </c>
      <c r="F41074" t="s">
        <v>155</v>
      </c>
      <c r="G41074" t="s">
        <v>4543</v>
      </c>
      <c r="H41074" t="s">
        <v>54598</v>
      </c>
      <c r="I41074" t="s">
        <v>1501</v>
      </c>
      <c r="J41074">
        <v>1</v>
      </c>
      <c r="K41074" t="s">
        <v>614</v>
      </c>
      <c r="L41074" t="s">
        <v>624</v>
      </c>
      <c r="M41074" t="s">
        <v>13469</v>
      </c>
      <c r="N41074">
        <v>1064036</v>
      </c>
    </row>
    <row r="41075" spans="2:14">
      <c r="B41075" s="1">
        <v>202111780119</v>
      </c>
      <c r="C41075" t="s">
        <v>54599</v>
      </c>
      <c r="D41075" t="s">
        <v>142218</v>
      </c>
      <c r="E41075" t="s">
        <v>142219</v>
      </c>
      <c r="F41075" t="s">
        <v>123</v>
      </c>
      <c r="G41075" t="s">
        <v>1640</v>
      </c>
      <c r="H41075" t="s">
        <v>1641</v>
      </c>
      <c r="I41075" t="s">
        <v>15</v>
      </c>
      <c r="J41075">
        <v>1</v>
      </c>
      <c r="K41075" t="s">
        <v>127</v>
      </c>
      <c r="L41075" t="s">
        <v>1640</v>
      </c>
      <c r="M41075" t="s">
        <v>5332</v>
      </c>
      <c r="N41075">
        <v>11090419</v>
      </c>
    </row>
    <row r="41076" spans="2:14">
      <c r="B41076" s="1">
        <v>202111780183</v>
      </c>
      <c r="C41076" t="s">
        <v>54600</v>
      </c>
      <c r="D41076" t="s">
        <v>142220</v>
      </c>
      <c r="E41076" t="s">
        <v>142221</v>
      </c>
      <c r="F41076" t="s">
        <v>52</v>
      </c>
      <c r="G41076" t="s">
        <v>53</v>
      </c>
      <c r="H41076" t="s">
        <v>2387</v>
      </c>
      <c r="I41076" t="s">
        <v>340</v>
      </c>
      <c r="J41076">
        <v>1</v>
      </c>
      <c r="K41076" t="s">
        <v>197</v>
      </c>
      <c r="L41076" t="s">
        <v>3972</v>
      </c>
      <c r="M41076" t="s">
        <v>16141</v>
      </c>
      <c r="N41076">
        <v>10190020</v>
      </c>
    </row>
    <row r="41077" spans="2:14">
      <c r="B41077" s="1">
        <v>202111780186</v>
      </c>
      <c r="C41077" t="s">
        <v>54601</v>
      </c>
      <c r="D41077" t="s">
        <v>142222</v>
      </c>
      <c r="E41077" t="s">
        <v>142223</v>
      </c>
      <c r="F41077" t="s">
        <v>40</v>
      </c>
      <c r="G41077" t="s">
        <v>41</v>
      </c>
      <c r="H41077" t="s">
        <v>12047</v>
      </c>
      <c r="I41077" t="s">
        <v>325</v>
      </c>
      <c r="J41077">
        <v>1</v>
      </c>
      <c r="K41077" t="s">
        <v>24</v>
      </c>
      <c r="L41077" t="s">
        <v>1625</v>
      </c>
      <c r="M41077" t="s">
        <v>8883</v>
      </c>
      <c r="N41077">
        <v>10190807</v>
      </c>
    </row>
    <row r="41078" spans="2:14">
      <c r="B41078" s="1">
        <v>202111780190</v>
      </c>
      <c r="C41078" t="s">
        <v>54602</v>
      </c>
      <c r="D41078" t="s">
        <v>142224</v>
      </c>
      <c r="E41078" t="s">
        <v>142225</v>
      </c>
      <c r="F41078" t="s">
        <v>155</v>
      </c>
      <c r="G41078" t="s">
        <v>177</v>
      </c>
      <c r="H41078" t="s">
        <v>10236</v>
      </c>
      <c r="I41078" t="s">
        <v>1696</v>
      </c>
      <c r="J41078">
        <v>1</v>
      </c>
      <c r="K41078" t="s">
        <v>179</v>
      </c>
      <c r="L41078" t="s">
        <v>1029</v>
      </c>
      <c r="M41078" t="s">
        <v>4428</v>
      </c>
      <c r="N41078">
        <v>1074002</v>
      </c>
    </row>
    <row r="41079" spans="2:14">
      <c r="B41079" s="1">
        <v>202111780208</v>
      </c>
      <c r="C41079" t="s">
        <v>54603</v>
      </c>
      <c r="D41079" t="s">
        <v>142226</v>
      </c>
      <c r="E41079" t="s">
        <v>142227</v>
      </c>
      <c r="F41079" t="s">
        <v>40</v>
      </c>
      <c r="G41079" t="s">
        <v>3023</v>
      </c>
      <c r="H41079" t="s">
        <v>12683</v>
      </c>
      <c r="I41079" t="s">
        <v>325</v>
      </c>
      <c r="J41079">
        <v>1</v>
      </c>
      <c r="K41079" t="s">
        <v>197</v>
      </c>
      <c r="L41079" t="s">
        <v>1218</v>
      </c>
      <c r="M41079" t="s">
        <v>12274</v>
      </c>
      <c r="N41079">
        <v>10190340</v>
      </c>
    </row>
    <row r="41080" spans="2:14">
      <c r="B41080" s="1">
        <v>202111780333</v>
      </c>
      <c r="C41080" t="s">
        <v>54604</v>
      </c>
      <c r="D41080" t="s">
        <v>142228</v>
      </c>
      <c r="E41080" t="s">
        <v>142229</v>
      </c>
      <c r="F41080" t="s">
        <v>297</v>
      </c>
      <c r="G41080" t="s">
        <v>344</v>
      </c>
      <c r="H41080" t="s">
        <v>539</v>
      </c>
      <c r="I41080" t="s">
        <v>145</v>
      </c>
      <c r="J41080">
        <v>1</v>
      </c>
      <c r="K41080" t="s">
        <v>301</v>
      </c>
      <c r="L41080" t="s">
        <v>344</v>
      </c>
      <c r="M41080" t="s">
        <v>9424</v>
      </c>
      <c r="N41080">
        <v>11290840</v>
      </c>
    </row>
    <row r="41081" spans="2:14">
      <c r="B41081" s="1">
        <v>202111780430</v>
      </c>
      <c r="C41081" t="s">
        <v>54605</v>
      </c>
      <c r="D41081" t="s">
        <v>142230</v>
      </c>
      <c r="E41081" t="s">
        <v>142231</v>
      </c>
      <c r="F41081" t="s">
        <v>40</v>
      </c>
      <c r="G41081" t="s">
        <v>197</v>
      </c>
      <c r="H41081" t="s">
        <v>9738</v>
      </c>
      <c r="I41081" t="s">
        <v>231</v>
      </c>
      <c r="J41081">
        <v>1</v>
      </c>
      <c r="K41081" t="s">
        <v>197</v>
      </c>
      <c r="L41081" t="s">
        <v>757</v>
      </c>
      <c r="M41081" t="s">
        <v>10922</v>
      </c>
      <c r="N41081">
        <v>1085013</v>
      </c>
    </row>
    <row r="41082" spans="2:14">
      <c r="B41082" s="1">
        <v>202111780433</v>
      </c>
      <c r="C41082" t="s">
        <v>54606</v>
      </c>
      <c r="D41082" t="s">
        <v>123847</v>
      </c>
      <c r="E41082" t="s">
        <v>142232</v>
      </c>
      <c r="F41082" t="s">
        <v>40</v>
      </c>
      <c r="G41082" t="s">
        <v>564</v>
      </c>
      <c r="H41082" t="s">
        <v>3614</v>
      </c>
      <c r="I41082" t="s">
        <v>325</v>
      </c>
      <c r="J41082">
        <v>1</v>
      </c>
      <c r="K41082" t="s">
        <v>197</v>
      </c>
      <c r="L41082" t="s">
        <v>1218</v>
      </c>
      <c r="M41082" t="s">
        <v>12274</v>
      </c>
      <c r="N41082">
        <v>10190340</v>
      </c>
    </row>
    <row r="41083" spans="2:14">
      <c r="B41083" s="1">
        <v>202111780574</v>
      </c>
      <c r="C41083" t="s">
        <v>54607</v>
      </c>
      <c r="D41083" t="s">
        <v>142233</v>
      </c>
      <c r="E41083" t="s">
        <v>142234</v>
      </c>
      <c r="F41083" t="s">
        <v>52</v>
      </c>
      <c r="G41083" t="s">
        <v>2604</v>
      </c>
      <c r="H41083" t="s">
        <v>2605</v>
      </c>
      <c r="I41083" t="s">
        <v>2259</v>
      </c>
      <c r="J41083">
        <v>1</v>
      </c>
      <c r="K41083" t="s">
        <v>215</v>
      </c>
      <c r="L41083" t="s">
        <v>2606</v>
      </c>
      <c r="M41083" t="s">
        <v>4931</v>
      </c>
      <c r="N41083">
        <v>10390061</v>
      </c>
    </row>
    <row r="41084" spans="2:14">
      <c r="B41084" s="1">
        <v>202111780600</v>
      </c>
      <c r="C41084" t="s">
        <v>54608</v>
      </c>
      <c r="D41084" t="s">
        <v>142235</v>
      </c>
      <c r="E41084" t="s">
        <v>142236</v>
      </c>
      <c r="F41084" t="s">
        <v>12</v>
      </c>
      <c r="G41084" t="s">
        <v>3332</v>
      </c>
      <c r="H41084" t="s">
        <v>3333</v>
      </c>
      <c r="I41084" t="s">
        <v>1649</v>
      </c>
      <c r="J41084">
        <v>1</v>
      </c>
      <c r="K41084" t="s">
        <v>48</v>
      </c>
      <c r="L41084" t="s">
        <v>2954</v>
      </c>
      <c r="M41084" t="s">
        <v>20468</v>
      </c>
      <c r="N41084">
        <v>11390123</v>
      </c>
    </row>
    <row r="41085" spans="2:14">
      <c r="B41085" s="1">
        <v>202111780605</v>
      </c>
      <c r="C41085" t="s">
        <v>54609</v>
      </c>
      <c r="D41085" t="s">
        <v>142237</v>
      </c>
      <c r="E41085" t="s">
        <v>142238</v>
      </c>
      <c r="F41085" t="s">
        <v>297</v>
      </c>
      <c r="G41085" t="s">
        <v>867</v>
      </c>
      <c r="H41085" t="s">
        <v>1660</v>
      </c>
      <c r="I41085" t="s">
        <v>340</v>
      </c>
      <c r="J41085">
        <v>1</v>
      </c>
      <c r="K41085" t="s">
        <v>301</v>
      </c>
      <c r="L41085" t="s">
        <v>872</v>
      </c>
      <c r="M41085" t="s">
        <v>873</v>
      </c>
      <c r="N41085">
        <v>11290773</v>
      </c>
    </row>
    <row r="41086" spans="2:14">
      <c r="B41086" s="1">
        <v>202111780825</v>
      </c>
      <c r="C41086" t="s">
        <v>54610</v>
      </c>
      <c r="D41086" t="s">
        <v>142239</v>
      </c>
      <c r="E41086" t="s">
        <v>142240</v>
      </c>
      <c r="F41086" t="s">
        <v>68</v>
      </c>
      <c r="G41086" t="s">
        <v>2664</v>
      </c>
      <c r="H41086" t="s">
        <v>2665</v>
      </c>
      <c r="I41086" t="s">
        <v>540</v>
      </c>
      <c r="J41086">
        <v>1</v>
      </c>
      <c r="K41086" t="s">
        <v>72</v>
      </c>
      <c r="L41086" t="s">
        <v>946</v>
      </c>
      <c r="M41086" t="s">
        <v>10484</v>
      </c>
      <c r="N41086">
        <v>1122013</v>
      </c>
    </row>
    <row r="41087" spans="2:14">
      <c r="B41087" s="1">
        <v>202111780885</v>
      </c>
      <c r="C41087" t="s">
        <v>54611</v>
      </c>
      <c r="D41087" t="s">
        <v>142241</v>
      </c>
      <c r="E41087" t="s">
        <v>142242</v>
      </c>
      <c r="F41087" t="s">
        <v>52</v>
      </c>
      <c r="G41087" t="s">
        <v>10095</v>
      </c>
      <c r="H41087" t="s">
        <v>14451</v>
      </c>
      <c r="I41087" t="s">
        <v>1577</v>
      </c>
      <c r="J41087">
        <v>1</v>
      </c>
      <c r="K41087" t="s">
        <v>197</v>
      </c>
      <c r="L41087" t="s">
        <v>3023</v>
      </c>
      <c r="M41087" t="s">
        <v>14881</v>
      </c>
      <c r="N41087">
        <v>10190406</v>
      </c>
    </row>
    <row r="41088" spans="2:14">
      <c r="B41088" s="1">
        <v>202111781022</v>
      </c>
      <c r="C41088" t="s">
        <v>54612</v>
      </c>
      <c r="D41088" t="s">
        <v>142243</v>
      </c>
      <c r="E41088" t="s">
        <v>142244</v>
      </c>
      <c r="F41088" t="s">
        <v>60</v>
      </c>
      <c r="G41088" t="s">
        <v>818</v>
      </c>
      <c r="H41088" t="s">
        <v>819</v>
      </c>
      <c r="I41088" t="s">
        <v>15</v>
      </c>
      <c r="J41088">
        <v>1</v>
      </c>
      <c r="K41088" t="s">
        <v>115</v>
      </c>
      <c r="L41088" t="s">
        <v>305</v>
      </c>
      <c r="M41088" t="s">
        <v>18858</v>
      </c>
      <c r="N41088">
        <v>10490731</v>
      </c>
    </row>
    <row r="41089" spans="2:14">
      <c r="B41089" s="1">
        <v>202111781120</v>
      </c>
      <c r="C41089" t="s">
        <v>54613</v>
      </c>
      <c r="D41089" t="s">
        <v>142245</v>
      </c>
      <c r="E41089" t="s">
        <v>142246</v>
      </c>
      <c r="F41089" t="s">
        <v>60</v>
      </c>
      <c r="G41089" t="s">
        <v>436</v>
      </c>
      <c r="H41089" t="s">
        <v>11000</v>
      </c>
      <c r="I41089" t="s">
        <v>71</v>
      </c>
      <c r="J41089">
        <v>1</v>
      </c>
      <c r="K41089" t="s">
        <v>151</v>
      </c>
      <c r="L41089" t="s">
        <v>899</v>
      </c>
      <c r="M41089" t="s">
        <v>900</v>
      </c>
      <c r="N41089">
        <v>10390667</v>
      </c>
    </row>
    <row r="41090" spans="2:14">
      <c r="B41090" s="1">
        <v>202111781180</v>
      </c>
      <c r="C41090" t="s">
        <v>54614</v>
      </c>
      <c r="D41090" t="s">
        <v>142247</v>
      </c>
      <c r="E41090" t="s">
        <v>142248</v>
      </c>
      <c r="F41090" t="s">
        <v>12</v>
      </c>
      <c r="G41090" t="s">
        <v>1047</v>
      </c>
      <c r="H41090" t="s">
        <v>1048</v>
      </c>
      <c r="I41090" t="s">
        <v>958</v>
      </c>
      <c r="J41090">
        <v>1</v>
      </c>
      <c r="K41090" t="s">
        <v>16</v>
      </c>
      <c r="L41090" t="s">
        <v>1047</v>
      </c>
      <c r="M41090" t="s">
        <v>2083</v>
      </c>
      <c r="N41090">
        <v>11390758</v>
      </c>
    </row>
    <row r="41091" spans="2:14">
      <c r="B41091" s="1">
        <v>202111781209</v>
      </c>
      <c r="C41091" t="s">
        <v>54615</v>
      </c>
      <c r="D41091" t="s">
        <v>142249</v>
      </c>
      <c r="E41091" t="s">
        <v>103929</v>
      </c>
      <c r="F41091" t="s">
        <v>28</v>
      </c>
      <c r="G41091" t="s">
        <v>902</v>
      </c>
      <c r="H41091" t="s">
        <v>6307</v>
      </c>
      <c r="I41091" t="s">
        <v>340</v>
      </c>
      <c r="J41091">
        <v>1</v>
      </c>
      <c r="K41091" t="s">
        <v>24</v>
      </c>
      <c r="L41091" t="s">
        <v>4009</v>
      </c>
      <c r="M41091" t="s">
        <v>19289</v>
      </c>
      <c r="N41091">
        <v>10290489</v>
      </c>
    </row>
    <row r="41092" spans="2:14">
      <c r="B41092" s="1">
        <v>202111781236</v>
      </c>
      <c r="C41092" t="s">
        <v>54616</v>
      </c>
      <c r="D41092" t="s">
        <v>142250</v>
      </c>
      <c r="E41092" t="s">
        <v>142251</v>
      </c>
      <c r="F41092" t="s">
        <v>123</v>
      </c>
      <c r="G41092" t="s">
        <v>1233</v>
      </c>
      <c r="H41092" t="s">
        <v>15592</v>
      </c>
      <c r="I41092" t="s">
        <v>15</v>
      </c>
      <c r="J41092">
        <v>1</v>
      </c>
      <c r="K41092" t="s">
        <v>127</v>
      </c>
      <c r="L41092" t="s">
        <v>4919</v>
      </c>
      <c r="M41092" t="s">
        <v>9529</v>
      </c>
      <c r="N41092">
        <v>11090380</v>
      </c>
    </row>
    <row r="41093" spans="2:14">
      <c r="B41093" s="1">
        <v>202111781251</v>
      </c>
      <c r="C41093" t="s">
        <v>54617</v>
      </c>
      <c r="D41093" t="s">
        <v>142252</v>
      </c>
      <c r="E41093" t="s">
        <v>142253</v>
      </c>
      <c r="F41093" t="s">
        <v>201</v>
      </c>
      <c r="G41093" t="s">
        <v>240</v>
      </c>
      <c r="H41093" t="s">
        <v>12889</v>
      </c>
      <c r="I41093" t="s">
        <v>3085</v>
      </c>
      <c r="J41093">
        <v>1</v>
      </c>
      <c r="K41093" t="s">
        <v>240</v>
      </c>
      <c r="L41093" t="s">
        <v>674</v>
      </c>
      <c r="M41093" t="s">
        <v>30763</v>
      </c>
      <c r="N41093">
        <v>1021011</v>
      </c>
    </row>
    <row r="41094" spans="2:14">
      <c r="B41094" s="1">
        <v>202111781351</v>
      </c>
      <c r="C41094" t="s">
        <v>54618</v>
      </c>
      <c r="D41094" t="s">
        <v>142254</v>
      </c>
      <c r="E41094" t="s">
        <v>142255</v>
      </c>
      <c r="F41094" t="s">
        <v>28</v>
      </c>
      <c r="G41094" t="s">
        <v>559</v>
      </c>
      <c r="H41094" t="s">
        <v>11483</v>
      </c>
      <c r="I41094" t="s">
        <v>1150</v>
      </c>
      <c r="J41094">
        <v>1</v>
      </c>
      <c r="K41094" t="s">
        <v>24</v>
      </c>
      <c r="L41094" t="s">
        <v>1902</v>
      </c>
      <c r="M41094" t="s">
        <v>14608</v>
      </c>
      <c r="N41094">
        <v>10290574</v>
      </c>
    </row>
    <row r="41095" spans="2:14">
      <c r="B41095" s="1">
        <v>202111781407</v>
      </c>
      <c r="C41095" t="s">
        <v>54619</v>
      </c>
      <c r="D41095" t="s">
        <v>142256</v>
      </c>
      <c r="E41095" t="s">
        <v>142257</v>
      </c>
      <c r="F41095" t="s">
        <v>155</v>
      </c>
      <c r="G41095" t="s">
        <v>156</v>
      </c>
      <c r="H41095" t="s">
        <v>8875</v>
      </c>
      <c r="I41095" t="s">
        <v>145</v>
      </c>
      <c r="J41095">
        <v>1</v>
      </c>
      <c r="K41095" t="s">
        <v>64</v>
      </c>
      <c r="L41095" t="s">
        <v>2106</v>
      </c>
      <c r="M41095" t="s">
        <v>14432</v>
      </c>
      <c r="N41095">
        <v>1142001</v>
      </c>
    </row>
    <row r="41096" spans="2:14">
      <c r="B41096" s="1">
        <v>202111781418</v>
      </c>
      <c r="C41096" t="s">
        <v>54620</v>
      </c>
      <c r="D41096" t="s">
        <v>142258</v>
      </c>
      <c r="E41096" t="s">
        <v>81793</v>
      </c>
      <c r="F41096" t="s">
        <v>123</v>
      </c>
      <c r="G41096" t="s">
        <v>1233</v>
      </c>
      <c r="H41096" t="s">
        <v>15592</v>
      </c>
      <c r="I41096" t="s">
        <v>15</v>
      </c>
      <c r="J41096">
        <v>1</v>
      </c>
      <c r="K41096" t="s">
        <v>127</v>
      </c>
      <c r="L41096" t="s">
        <v>1233</v>
      </c>
      <c r="M41096" t="s">
        <v>10830</v>
      </c>
      <c r="N41096">
        <v>11090328</v>
      </c>
    </row>
    <row r="41097" spans="2:14">
      <c r="B41097" s="1">
        <v>202111781460</v>
      </c>
      <c r="C41097" t="s">
        <v>54621</v>
      </c>
      <c r="D41097" t="s">
        <v>142259</v>
      </c>
      <c r="E41097" t="s">
        <v>142260</v>
      </c>
      <c r="F41097" t="s">
        <v>297</v>
      </c>
      <c r="G41097" t="s">
        <v>1102</v>
      </c>
      <c r="H41097" t="s">
        <v>2075</v>
      </c>
      <c r="I41097" t="s">
        <v>231</v>
      </c>
      <c r="J41097">
        <v>1</v>
      </c>
      <c r="K41097" t="s">
        <v>326</v>
      </c>
      <c r="L41097" t="s">
        <v>1644</v>
      </c>
      <c r="M41097" t="s">
        <v>25701</v>
      </c>
      <c r="N41097">
        <v>11290550</v>
      </c>
    </row>
    <row r="41098" spans="2:14">
      <c r="B41098" s="1">
        <v>202111781514</v>
      </c>
      <c r="C41098" t="s">
        <v>54622</v>
      </c>
      <c r="D41098" t="s">
        <v>142261</v>
      </c>
      <c r="E41098" t="s">
        <v>142262</v>
      </c>
      <c r="F41098" t="s">
        <v>155</v>
      </c>
      <c r="G41098" t="s">
        <v>177</v>
      </c>
      <c r="H41098" t="s">
        <v>10236</v>
      </c>
      <c r="I41098" t="s">
        <v>42262</v>
      </c>
      <c r="J41098">
        <v>1</v>
      </c>
      <c r="K41098" t="s">
        <v>179</v>
      </c>
      <c r="L41098" t="s">
        <v>8499</v>
      </c>
      <c r="M41098" t="s">
        <v>42519</v>
      </c>
      <c r="N41098">
        <v>10590319</v>
      </c>
    </row>
    <row r="41099" spans="2:14">
      <c r="B41099" s="1">
        <v>202111781522</v>
      </c>
      <c r="C41099" t="s">
        <v>54623</v>
      </c>
      <c r="D41099" t="s">
        <v>90700</v>
      </c>
      <c r="E41099" t="s">
        <v>8522</v>
      </c>
      <c r="F41099" t="s">
        <v>123</v>
      </c>
      <c r="G41099" t="s">
        <v>127</v>
      </c>
      <c r="H41099" t="s">
        <v>4400</v>
      </c>
      <c r="I41099" t="s">
        <v>1150</v>
      </c>
      <c r="J41099">
        <v>1</v>
      </c>
      <c r="K41099" t="s">
        <v>127</v>
      </c>
      <c r="L41099" t="s">
        <v>127</v>
      </c>
      <c r="M41099" t="s">
        <v>30261</v>
      </c>
      <c r="N41099">
        <v>11090575</v>
      </c>
    </row>
    <row r="41100" spans="2:14">
      <c r="B41100" s="1">
        <v>202111781541</v>
      </c>
      <c r="C41100" t="s">
        <v>54624</v>
      </c>
      <c r="D41100" t="s">
        <v>142263</v>
      </c>
      <c r="E41100" t="s">
        <v>142264</v>
      </c>
      <c r="F41100" t="s">
        <v>60</v>
      </c>
      <c r="G41100" t="s">
        <v>971</v>
      </c>
      <c r="H41100" t="s">
        <v>4024</v>
      </c>
      <c r="I41100" t="s">
        <v>145</v>
      </c>
      <c r="J41100">
        <v>1</v>
      </c>
      <c r="K41100" t="s">
        <v>115</v>
      </c>
      <c r="L41100" t="s">
        <v>971</v>
      </c>
      <c r="M41100" t="s">
        <v>4025</v>
      </c>
      <c r="N41100">
        <v>10490780</v>
      </c>
    </row>
    <row r="41101" spans="2:14">
      <c r="B41101" s="1">
        <v>202111781586</v>
      </c>
      <c r="C41101" t="s">
        <v>54625</v>
      </c>
      <c r="D41101" t="s">
        <v>142265</v>
      </c>
      <c r="E41101" t="s">
        <v>142266</v>
      </c>
      <c r="F41101" t="s">
        <v>60</v>
      </c>
      <c r="G41101" t="s">
        <v>938</v>
      </c>
      <c r="H41101" t="s">
        <v>15801</v>
      </c>
      <c r="I41101" t="s">
        <v>15</v>
      </c>
      <c r="J41101">
        <v>1</v>
      </c>
      <c r="K41101" t="s">
        <v>614</v>
      </c>
      <c r="L41101" t="s">
        <v>938</v>
      </c>
      <c r="M41101" t="s">
        <v>40059</v>
      </c>
      <c r="N41101">
        <v>10490660</v>
      </c>
    </row>
    <row r="41102" spans="2:14">
      <c r="B41102" s="1">
        <v>202111781594</v>
      </c>
      <c r="C41102" t="s">
        <v>54626</v>
      </c>
      <c r="D41102" t="s">
        <v>115579</v>
      </c>
      <c r="E41102" t="s">
        <v>142267</v>
      </c>
      <c r="F41102" t="s">
        <v>68</v>
      </c>
      <c r="G41102" t="s">
        <v>1997</v>
      </c>
      <c r="H41102" t="s">
        <v>7286</v>
      </c>
      <c r="I41102" t="s">
        <v>15</v>
      </c>
      <c r="J41102">
        <v>1</v>
      </c>
      <c r="K41102" t="s">
        <v>353</v>
      </c>
      <c r="L41102" t="s">
        <v>6292</v>
      </c>
      <c r="M41102" t="s">
        <v>2488</v>
      </c>
      <c r="N41102">
        <v>11190072</v>
      </c>
    </row>
    <row r="41103" spans="2:14">
      <c r="B41103" s="1">
        <v>202111781599</v>
      </c>
      <c r="C41103" t="s">
        <v>54627</v>
      </c>
      <c r="D41103" t="s">
        <v>142268</v>
      </c>
      <c r="E41103" t="s">
        <v>107458</v>
      </c>
      <c r="F41103" t="s">
        <v>60</v>
      </c>
      <c r="G41103" t="s">
        <v>818</v>
      </c>
      <c r="H41103" t="s">
        <v>819</v>
      </c>
      <c r="I41103" t="s">
        <v>15</v>
      </c>
      <c r="J41103">
        <v>1</v>
      </c>
      <c r="K41103" t="s">
        <v>115</v>
      </c>
      <c r="L41103" t="s">
        <v>818</v>
      </c>
      <c r="M41103" t="s">
        <v>4725</v>
      </c>
      <c r="N41103">
        <v>10490571</v>
      </c>
    </row>
    <row r="41104" spans="2:14">
      <c r="B41104" s="1">
        <v>202111781644</v>
      </c>
      <c r="C41104" t="s">
        <v>54628</v>
      </c>
      <c r="D41104" t="s">
        <v>142269</v>
      </c>
      <c r="E41104" t="s">
        <v>142270</v>
      </c>
      <c r="F41104" t="s">
        <v>87</v>
      </c>
      <c r="G41104" t="s">
        <v>2597</v>
      </c>
      <c r="H41104" t="s">
        <v>14269</v>
      </c>
      <c r="I41104" t="s">
        <v>15</v>
      </c>
      <c r="J41104">
        <v>1</v>
      </c>
      <c r="K41104" t="s">
        <v>91</v>
      </c>
      <c r="L41104" t="s">
        <v>2597</v>
      </c>
      <c r="M41104" t="s">
        <v>8937</v>
      </c>
      <c r="N41104">
        <v>10990248</v>
      </c>
    </row>
    <row r="41105" spans="2:14">
      <c r="B41105" s="1">
        <v>202111781683</v>
      </c>
      <c r="C41105" t="s">
        <v>54629</v>
      </c>
      <c r="D41105" t="s">
        <v>142271</v>
      </c>
      <c r="E41105" t="s">
        <v>80058</v>
      </c>
      <c r="F41105" t="s">
        <v>20</v>
      </c>
      <c r="G41105" t="s">
        <v>2091</v>
      </c>
      <c r="H41105" t="s">
        <v>4702</v>
      </c>
      <c r="I41105" t="s">
        <v>16708</v>
      </c>
      <c r="J41105">
        <v>1</v>
      </c>
      <c r="K41105" t="s">
        <v>91</v>
      </c>
      <c r="L41105" t="s">
        <v>769</v>
      </c>
      <c r="M41105" t="s">
        <v>15387</v>
      </c>
      <c r="N41105">
        <v>10990602</v>
      </c>
    </row>
    <row r="41106" spans="2:14">
      <c r="B41106" s="1">
        <v>202111781721</v>
      </c>
      <c r="C41106" t="s">
        <v>54630</v>
      </c>
      <c r="D41106" t="s">
        <v>142272</v>
      </c>
      <c r="E41106" t="s">
        <v>142273</v>
      </c>
      <c r="F41106" t="s">
        <v>68</v>
      </c>
      <c r="G41106" t="s">
        <v>879</v>
      </c>
      <c r="H41106" t="s">
        <v>880</v>
      </c>
      <c r="I41106" t="s">
        <v>1150</v>
      </c>
      <c r="J41106">
        <v>1</v>
      </c>
      <c r="K41106" t="s">
        <v>72</v>
      </c>
      <c r="L41106" t="s">
        <v>1070</v>
      </c>
      <c r="M41106" t="s">
        <v>25650</v>
      </c>
      <c r="N41106">
        <v>1123022</v>
      </c>
    </row>
    <row r="41107" spans="2:14">
      <c r="B41107" s="1">
        <v>202111781802</v>
      </c>
      <c r="C41107" t="s">
        <v>54631</v>
      </c>
      <c r="D41107" t="s">
        <v>142274</v>
      </c>
      <c r="E41107" t="s">
        <v>142275</v>
      </c>
      <c r="F41107" t="s">
        <v>60</v>
      </c>
      <c r="G41107" t="s">
        <v>789</v>
      </c>
      <c r="H41107" t="s">
        <v>4056</v>
      </c>
      <c r="I41107" t="s">
        <v>340</v>
      </c>
      <c r="J41107">
        <v>1</v>
      </c>
      <c r="K41107" t="s">
        <v>102</v>
      </c>
      <c r="L41107" t="s">
        <v>789</v>
      </c>
      <c r="M41107" t="s">
        <v>13624</v>
      </c>
      <c r="N41107">
        <v>10491030</v>
      </c>
    </row>
    <row r="41108" spans="2:14">
      <c r="B41108" s="1">
        <v>202111781803</v>
      </c>
      <c r="C41108" t="s">
        <v>54632</v>
      </c>
      <c r="D41108" t="s">
        <v>142276</v>
      </c>
      <c r="E41108" t="s">
        <v>142277</v>
      </c>
      <c r="F41108" t="s">
        <v>40</v>
      </c>
      <c r="G41108" t="s">
        <v>1170</v>
      </c>
      <c r="H41108" t="s">
        <v>10857</v>
      </c>
      <c r="I41108" t="s">
        <v>340</v>
      </c>
      <c r="J41108">
        <v>1</v>
      </c>
      <c r="K41108" t="s">
        <v>197</v>
      </c>
      <c r="L41108" t="s">
        <v>1170</v>
      </c>
      <c r="M41108" t="s">
        <v>22868</v>
      </c>
      <c r="N41108">
        <v>10190326</v>
      </c>
    </row>
    <row r="41109" spans="2:14">
      <c r="B41109" s="1">
        <v>202111781846</v>
      </c>
      <c r="C41109" t="s">
        <v>44935</v>
      </c>
      <c r="D41109" t="s">
        <v>142278</v>
      </c>
      <c r="E41109" t="s">
        <v>88256</v>
      </c>
      <c r="F41109" t="s">
        <v>87</v>
      </c>
      <c r="G41109" t="s">
        <v>2597</v>
      </c>
      <c r="H41109" t="s">
        <v>10272</v>
      </c>
      <c r="I41109" t="s">
        <v>6620</v>
      </c>
      <c r="J41109">
        <v>1</v>
      </c>
      <c r="K41109" t="s">
        <v>326</v>
      </c>
      <c r="L41109" t="s">
        <v>2269</v>
      </c>
      <c r="M41109" t="s">
        <v>17036</v>
      </c>
      <c r="N41109">
        <v>11290344</v>
      </c>
    </row>
    <row r="41110" spans="2:14">
      <c r="B41110" s="1">
        <v>202111781850</v>
      </c>
      <c r="C41110" t="s">
        <v>54633</v>
      </c>
      <c r="D41110" t="s">
        <v>142279</v>
      </c>
      <c r="E41110" t="s">
        <v>142280</v>
      </c>
      <c r="F41110" t="s">
        <v>60</v>
      </c>
      <c r="G41110" t="s">
        <v>6168</v>
      </c>
      <c r="H41110" t="s">
        <v>41208</v>
      </c>
      <c r="I41110" t="s">
        <v>6620</v>
      </c>
      <c r="J41110">
        <v>1</v>
      </c>
      <c r="K41110" t="s">
        <v>151</v>
      </c>
      <c r="L41110" t="s">
        <v>2131</v>
      </c>
      <c r="M41110" t="s">
        <v>8646</v>
      </c>
      <c r="N41110">
        <v>10390532</v>
      </c>
    </row>
    <row r="41111" spans="2:14">
      <c r="B41111" s="1">
        <v>202111781856</v>
      </c>
      <c r="C41111" t="s">
        <v>54634</v>
      </c>
      <c r="D41111" t="s">
        <v>142281</v>
      </c>
      <c r="E41111" t="s">
        <v>142282</v>
      </c>
      <c r="F41111" t="s">
        <v>123</v>
      </c>
      <c r="G41111" t="s">
        <v>1337</v>
      </c>
      <c r="H41111" t="s">
        <v>37912</v>
      </c>
      <c r="I41111" t="s">
        <v>46128</v>
      </c>
      <c r="J41111">
        <v>1</v>
      </c>
      <c r="K41111" t="s">
        <v>353</v>
      </c>
      <c r="L41111" t="s">
        <v>1505</v>
      </c>
      <c r="M41111" t="s">
        <v>7657</v>
      </c>
      <c r="N41111">
        <v>11090075</v>
      </c>
    </row>
    <row r="41112" spans="2:14">
      <c r="B41112" s="1">
        <v>202111781962</v>
      </c>
      <c r="C41112" t="s">
        <v>54635</v>
      </c>
      <c r="D41112" t="s">
        <v>142283</v>
      </c>
      <c r="E41112" t="s">
        <v>133758</v>
      </c>
      <c r="F41112" t="s">
        <v>20</v>
      </c>
      <c r="G41112" t="s">
        <v>2091</v>
      </c>
      <c r="H41112" t="s">
        <v>4702</v>
      </c>
      <c r="I41112" t="s">
        <v>145</v>
      </c>
      <c r="J41112">
        <v>1</v>
      </c>
      <c r="K41112" t="s">
        <v>240</v>
      </c>
      <c r="L41112" t="s">
        <v>11492</v>
      </c>
      <c r="M41112" t="s">
        <v>54636</v>
      </c>
      <c r="N41112">
        <v>1143001</v>
      </c>
    </row>
    <row r="41113" spans="2:14">
      <c r="B41113" s="1">
        <v>202111782039</v>
      </c>
      <c r="C41113" t="s">
        <v>54637</v>
      </c>
      <c r="D41113" t="s">
        <v>66946</v>
      </c>
      <c r="E41113" t="s">
        <v>7862</v>
      </c>
      <c r="F41113" t="s">
        <v>12</v>
      </c>
      <c r="G41113" t="s">
        <v>48</v>
      </c>
      <c r="H41113" t="s">
        <v>3592</v>
      </c>
      <c r="I41113" t="s">
        <v>50807</v>
      </c>
      <c r="J41113">
        <v>1</v>
      </c>
      <c r="K41113" t="s">
        <v>48</v>
      </c>
      <c r="L41113" t="s">
        <v>341</v>
      </c>
      <c r="M41113" t="s">
        <v>342</v>
      </c>
      <c r="N41113">
        <v>1017013</v>
      </c>
    </row>
    <row r="41114" spans="2:14">
      <c r="B41114" s="1">
        <v>202111782060</v>
      </c>
      <c r="C41114" t="s">
        <v>54638</v>
      </c>
      <c r="D41114" t="s">
        <v>142284</v>
      </c>
      <c r="E41114" t="s">
        <v>142285</v>
      </c>
      <c r="F41114" t="s">
        <v>40</v>
      </c>
      <c r="G41114" t="s">
        <v>2940</v>
      </c>
      <c r="H41114" t="s">
        <v>3196</v>
      </c>
      <c r="I41114" t="s">
        <v>4964</v>
      </c>
      <c r="J41114">
        <v>1</v>
      </c>
      <c r="K41114" t="s">
        <v>24</v>
      </c>
      <c r="L41114" t="s">
        <v>2940</v>
      </c>
      <c r="M41114" t="s">
        <v>2941</v>
      </c>
      <c r="N41114">
        <v>10190588</v>
      </c>
    </row>
    <row r="41115" spans="2:14">
      <c r="B41115" s="1">
        <v>202111782077</v>
      </c>
      <c r="C41115" t="s">
        <v>54639</v>
      </c>
      <c r="D41115" t="s">
        <v>142286</v>
      </c>
      <c r="E41115" t="s">
        <v>142287</v>
      </c>
      <c r="F41115" t="s">
        <v>131</v>
      </c>
      <c r="G41115" t="s">
        <v>2587</v>
      </c>
      <c r="H41115" t="s">
        <v>3474</v>
      </c>
      <c r="I41115" t="s">
        <v>145</v>
      </c>
      <c r="J41115">
        <v>1</v>
      </c>
      <c r="K41115" t="s">
        <v>91</v>
      </c>
      <c r="L41115" t="s">
        <v>1523</v>
      </c>
      <c r="M41115" t="s">
        <v>3475</v>
      </c>
      <c r="N41115">
        <v>10990652</v>
      </c>
    </row>
    <row r="41116" spans="2:14">
      <c r="B41116" s="1">
        <v>202111782184</v>
      </c>
      <c r="C41116" t="s">
        <v>54640</v>
      </c>
      <c r="D41116" t="s">
        <v>142288</v>
      </c>
      <c r="E41116" t="s">
        <v>142289</v>
      </c>
      <c r="F41116" t="s">
        <v>155</v>
      </c>
      <c r="G41116" t="s">
        <v>2010</v>
      </c>
      <c r="H41116" t="s">
        <v>39788</v>
      </c>
      <c r="I41116" t="s">
        <v>15</v>
      </c>
      <c r="J41116">
        <v>1</v>
      </c>
      <c r="K41116" t="s">
        <v>179</v>
      </c>
      <c r="L41116" t="s">
        <v>9597</v>
      </c>
      <c r="M41116" t="s">
        <v>9598</v>
      </c>
      <c r="N41116">
        <v>10590508</v>
      </c>
    </row>
    <row r="41117" spans="2:14">
      <c r="B41117" s="1">
        <v>202111782196</v>
      </c>
      <c r="C41117" t="s">
        <v>54641</v>
      </c>
      <c r="D41117" t="s">
        <v>142290</v>
      </c>
      <c r="E41117" t="s">
        <v>142291</v>
      </c>
      <c r="F41117" t="s">
        <v>201</v>
      </c>
      <c r="G41117" t="s">
        <v>2906</v>
      </c>
      <c r="H41117" t="s">
        <v>4255</v>
      </c>
      <c r="I41117" t="s">
        <v>46473</v>
      </c>
      <c r="J41117">
        <v>1</v>
      </c>
      <c r="K41117" t="s">
        <v>240</v>
      </c>
      <c r="L41117" t="s">
        <v>674</v>
      </c>
      <c r="M41117" t="s">
        <v>5260</v>
      </c>
      <c r="N41117">
        <v>1021144</v>
      </c>
    </row>
    <row r="41118" spans="2:14">
      <c r="B41118" s="1">
        <v>202111782227</v>
      </c>
      <c r="C41118" t="s">
        <v>54642</v>
      </c>
      <c r="D41118" t="s">
        <v>142292</v>
      </c>
      <c r="E41118" t="s">
        <v>142293</v>
      </c>
      <c r="F41118" t="s">
        <v>28</v>
      </c>
      <c r="G41118" t="s">
        <v>56</v>
      </c>
      <c r="H41118" t="s">
        <v>6792</v>
      </c>
      <c r="I41118" t="s">
        <v>145</v>
      </c>
      <c r="J41118">
        <v>1</v>
      </c>
      <c r="K41118" t="s">
        <v>56</v>
      </c>
      <c r="L41118" t="s">
        <v>1067</v>
      </c>
      <c r="M41118" t="s">
        <v>29161</v>
      </c>
      <c r="N41118">
        <v>1093045</v>
      </c>
    </row>
    <row r="41119" spans="2:14">
      <c r="B41119" s="1">
        <v>202111782283</v>
      </c>
      <c r="C41119" t="s">
        <v>54643</v>
      </c>
      <c r="D41119" t="s">
        <v>142294</v>
      </c>
      <c r="E41119" t="s">
        <v>142295</v>
      </c>
      <c r="F41119" t="s">
        <v>297</v>
      </c>
      <c r="G41119" t="s">
        <v>480</v>
      </c>
      <c r="H41119" t="s">
        <v>4909</v>
      </c>
      <c r="I41119" t="s">
        <v>2789</v>
      </c>
      <c r="J41119">
        <v>1</v>
      </c>
      <c r="K41119" t="s">
        <v>326</v>
      </c>
      <c r="L41119" t="s">
        <v>2364</v>
      </c>
      <c r="M41119" t="s">
        <v>38076</v>
      </c>
      <c r="N41119">
        <v>11290288</v>
      </c>
    </row>
    <row r="41120" spans="2:14">
      <c r="B41120" s="1">
        <v>202111782300</v>
      </c>
      <c r="C41120" t="s">
        <v>54644</v>
      </c>
      <c r="D41120" t="s">
        <v>142296</v>
      </c>
      <c r="E41120" t="s">
        <v>142297</v>
      </c>
      <c r="F41120" t="s">
        <v>123</v>
      </c>
      <c r="G41120" t="s">
        <v>3298</v>
      </c>
      <c r="H41120" t="s">
        <v>54645</v>
      </c>
      <c r="I41120" t="s">
        <v>1715</v>
      </c>
      <c r="J41120">
        <v>1</v>
      </c>
      <c r="K41120" t="s">
        <v>245</v>
      </c>
      <c r="L41120" t="s">
        <v>3298</v>
      </c>
      <c r="M41120" t="s">
        <v>4393</v>
      </c>
      <c r="N41120">
        <v>11090905</v>
      </c>
    </row>
    <row r="41121" spans="2:14">
      <c r="B41121" s="1">
        <v>202111782332</v>
      </c>
      <c r="C41121" t="s">
        <v>54646</v>
      </c>
      <c r="D41121" t="s">
        <v>142298</v>
      </c>
      <c r="E41121" t="s">
        <v>142299</v>
      </c>
      <c r="F41121" t="s">
        <v>201</v>
      </c>
      <c r="G41121" t="s">
        <v>260</v>
      </c>
      <c r="H41121" t="s">
        <v>6798</v>
      </c>
      <c r="I41121" t="s">
        <v>2789</v>
      </c>
      <c r="J41121">
        <v>1</v>
      </c>
      <c r="K41121" t="s">
        <v>260</v>
      </c>
      <c r="L41121" t="s">
        <v>968</v>
      </c>
      <c r="M41121" t="s">
        <v>1265</v>
      </c>
      <c r="N41121">
        <v>1019008</v>
      </c>
    </row>
    <row r="41122" spans="2:14">
      <c r="B41122" s="1">
        <v>202111782344</v>
      </c>
      <c r="C41122" t="s">
        <v>54647</v>
      </c>
      <c r="D41122" t="s">
        <v>142300</v>
      </c>
      <c r="E41122" t="s">
        <v>66487</v>
      </c>
      <c r="F41122" t="s">
        <v>123</v>
      </c>
      <c r="G41122" t="s">
        <v>1337</v>
      </c>
      <c r="H41122" t="s">
        <v>20383</v>
      </c>
      <c r="I41122" t="s">
        <v>6620</v>
      </c>
      <c r="J41122">
        <v>1</v>
      </c>
      <c r="K41122" t="s">
        <v>301</v>
      </c>
      <c r="L41122" t="s">
        <v>406</v>
      </c>
      <c r="M41122" t="s">
        <v>16963</v>
      </c>
      <c r="N41122">
        <v>11290058</v>
      </c>
    </row>
    <row r="41123" spans="2:14">
      <c r="B41123" s="1">
        <v>202111782459</v>
      </c>
      <c r="C41123" t="s">
        <v>54648</v>
      </c>
      <c r="D41123" t="s">
        <v>142301</v>
      </c>
      <c r="E41123" t="s">
        <v>142302</v>
      </c>
      <c r="F41123" t="s">
        <v>12</v>
      </c>
      <c r="G41123" t="s">
        <v>48</v>
      </c>
      <c r="H41123" t="s">
        <v>3539</v>
      </c>
      <c r="I41123" t="s">
        <v>15</v>
      </c>
      <c r="J41123">
        <v>1</v>
      </c>
      <c r="K41123" t="s">
        <v>48</v>
      </c>
      <c r="L41123" t="s">
        <v>2462</v>
      </c>
      <c r="M41123" t="s">
        <v>3427</v>
      </c>
      <c r="N41123">
        <v>11390206</v>
      </c>
    </row>
    <row r="41124" spans="2:14">
      <c r="B41124" s="1">
        <v>202111782483</v>
      </c>
      <c r="C41124" t="s">
        <v>54649</v>
      </c>
      <c r="D41124" t="s">
        <v>142303</v>
      </c>
      <c r="E41124" t="s">
        <v>142304</v>
      </c>
      <c r="F41124" t="s">
        <v>52</v>
      </c>
      <c r="G41124" t="s">
        <v>53</v>
      </c>
      <c r="H41124" t="s">
        <v>10698</v>
      </c>
      <c r="I41124" t="s">
        <v>325</v>
      </c>
      <c r="J41124">
        <v>1</v>
      </c>
      <c r="K41124" t="s">
        <v>78</v>
      </c>
      <c r="L41124" t="s">
        <v>427</v>
      </c>
      <c r="M41124" t="s">
        <v>16323</v>
      </c>
      <c r="N41124">
        <v>10390281</v>
      </c>
    </row>
    <row r="41125" spans="2:14">
      <c r="B41125" s="1">
        <v>202111782491</v>
      </c>
      <c r="C41125" t="s">
        <v>54650</v>
      </c>
      <c r="D41125" t="s">
        <v>142305</v>
      </c>
      <c r="E41125" t="s">
        <v>142306</v>
      </c>
      <c r="F41125" t="s">
        <v>131</v>
      </c>
      <c r="G41125" t="s">
        <v>2587</v>
      </c>
      <c r="H41125" t="s">
        <v>3474</v>
      </c>
      <c r="I41125" t="s">
        <v>7769</v>
      </c>
      <c r="J41125">
        <v>1</v>
      </c>
      <c r="K41125" t="s">
        <v>433</v>
      </c>
      <c r="L41125" t="s">
        <v>2587</v>
      </c>
      <c r="M41125" t="s">
        <v>16573</v>
      </c>
      <c r="N41125">
        <v>10890079</v>
      </c>
    </row>
    <row r="41126" spans="2:14">
      <c r="B41126" s="1">
        <v>202111782532</v>
      </c>
      <c r="C41126" t="s">
        <v>54651</v>
      </c>
      <c r="D41126" t="s">
        <v>142307</v>
      </c>
      <c r="E41126" t="s">
        <v>142308</v>
      </c>
      <c r="F41126" t="s">
        <v>87</v>
      </c>
      <c r="G41126" t="s">
        <v>317</v>
      </c>
      <c r="H41126" t="s">
        <v>318</v>
      </c>
      <c r="I41126" t="s">
        <v>13930</v>
      </c>
      <c r="J41126">
        <v>1</v>
      </c>
      <c r="K41126" t="s">
        <v>91</v>
      </c>
      <c r="L41126" t="s">
        <v>1256</v>
      </c>
      <c r="M41126" t="s">
        <v>6950</v>
      </c>
      <c r="N41126">
        <v>10990428</v>
      </c>
    </row>
    <row r="41127" spans="2:14">
      <c r="B41127" s="1">
        <v>202111782544</v>
      </c>
      <c r="C41127" t="s">
        <v>54652</v>
      </c>
      <c r="D41127" t="s">
        <v>142309</v>
      </c>
      <c r="E41127" t="s">
        <v>113585</v>
      </c>
      <c r="F41127" t="s">
        <v>12</v>
      </c>
      <c r="G41127" t="s">
        <v>48</v>
      </c>
      <c r="H41127" t="s">
        <v>3592</v>
      </c>
      <c r="I41127" t="s">
        <v>340</v>
      </c>
      <c r="J41127">
        <v>1</v>
      </c>
      <c r="K41127" t="s">
        <v>48</v>
      </c>
      <c r="L41127" t="s">
        <v>341</v>
      </c>
      <c r="M41127" t="s">
        <v>8439</v>
      </c>
      <c r="N41127">
        <v>1017038</v>
      </c>
    </row>
    <row r="41128" spans="2:14">
      <c r="B41128" s="1">
        <v>202111782565</v>
      </c>
      <c r="C41128" t="s">
        <v>54653</v>
      </c>
      <c r="D41128" t="s">
        <v>79596</v>
      </c>
      <c r="E41128" t="s">
        <v>142310</v>
      </c>
      <c r="F41128" t="s">
        <v>297</v>
      </c>
      <c r="G41128" t="s">
        <v>480</v>
      </c>
      <c r="H41128" t="s">
        <v>489</v>
      </c>
      <c r="I41128" t="s">
        <v>15</v>
      </c>
      <c r="J41128">
        <v>1</v>
      </c>
      <c r="K41128" t="s">
        <v>326</v>
      </c>
      <c r="L41128" t="s">
        <v>5188</v>
      </c>
      <c r="M41128" t="s">
        <v>24188</v>
      </c>
      <c r="N41128">
        <v>11290170</v>
      </c>
    </row>
    <row r="41129" spans="2:14">
      <c r="B41129" s="1">
        <v>202111782575</v>
      </c>
      <c r="C41129" t="s">
        <v>54654</v>
      </c>
      <c r="D41129" t="s">
        <v>142311</v>
      </c>
      <c r="E41129" t="s">
        <v>142312</v>
      </c>
      <c r="F41129" t="s">
        <v>52</v>
      </c>
      <c r="G41129" t="s">
        <v>76</v>
      </c>
      <c r="H41129" t="s">
        <v>5145</v>
      </c>
      <c r="I41129" t="s">
        <v>1501</v>
      </c>
      <c r="J41129">
        <v>2</v>
      </c>
      <c r="K41129" t="s">
        <v>215</v>
      </c>
      <c r="L41129" t="s">
        <v>3810</v>
      </c>
      <c r="M41129" t="s">
        <v>411</v>
      </c>
      <c r="N41129">
        <v>10390382</v>
      </c>
    </row>
    <row r="41130" spans="2:14">
      <c r="B41130" s="1">
        <v>202111782580</v>
      </c>
      <c r="C41130" t="s">
        <v>54655</v>
      </c>
      <c r="D41130" t="s">
        <v>142313</v>
      </c>
      <c r="E41130" t="s">
        <v>142314</v>
      </c>
      <c r="F41130" t="s">
        <v>12</v>
      </c>
      <c r="G41130" t="s">
        <v>350</v>
      </c>
      <c r="H41130" t="s">
        <v>2892</v>
      </c>
      <c r="I41130" t="s">
        <v>31</v>
      </c>
      <c r="J41130">
        <v>1</v>
      </c>
      <c r="K41130" t="s">
        <v>16</v>
      </c>
      <c r="L41130" t="s">
        <v>913</v>
      </c>
      <c r="M41130" t="s">
        <v>1918</v>
      </c>
      <c r="N41130">
        <v>11390066</v>
      </c>
    </row>
    <row r="41131" spans="2:14">
      <c r="B41131" s="1">
        <v>202111782587</v>
      </c>
      <c r="C41131" t="s">
        <v>54656</v>
      </c>
      <c r="D41131" t="s">
        <v>142315</v>
      </c>
      <c r="E41131" t="s">
        <v>142316</v>
      </c>
      <c r="F41131" t="s">
        <v>52</v>
      </c>
      <c r="G41131" t="s">
        <v>53</v>
      </c>
      <c r="H41131" t="s">
        <v>11615</v>
      </c>
      <c r="I41131" t="s">
        <v>443</v>
      </c>
      <c r="J41131">
        <v>1</v>
      </c>
      <c r="K41131" t="s">
        <v>78</v>
      </c>
      <c r="L41131" t="s">
        <v>79</v>
      </c>
      <c r="M41131" t="s">
        <v>5099</v>
      </c>
      <c r="N41131">
        <v>1086149</v>
      </c>
    </row>
    <row r="41132" spans="2:14">
      <c r="B41132" s="1">
        <v>202111782617</v>
      </c>
      <c r="C41132" t="s">
        <v>54657</v>
      </c>
      <c r="D41132" t="s">
        <v>142317</v>
      </c>
      <c r="E41132" t="s">
        <v>142318</v>
      </c>
      <c r="F41132" t="s">
        <v>131</v>
      </c>
      <c r="G41132" t="s">
        <v>9187</v>
      </c>
      <c r="H41132" t="s">
        <v>9188</v>
      </c>
      <c r="I41132" t="s">
        <v>14337</v>
      </c>
      <c r="J41132">
        <v>1</v>
      </c>
      <c r="K41132" t="s">
        <v>433</v>
      </c>
      <c r="L41132" t="s">
        <v>5113</v>
      </c>
      <c r="M41132" t="s">
        <v>15160</v>
      </c>
      <c r="N41132">
        <v>10890118</v>
      </c>
    </row>
    <row r="41133" spans="2:14">
      <c r="B41133" s="1">
        <v>202111782681</v>
      </c>
      <c r="C41133" t="s">
        <v>54658</v>
      </c>
      <c r="D41133" t="s">
        <v>142319</v>
      </c>
      <c r="E41133" t="s">
        <v>142320</v>
      </c>
      <c r="F41133" t="s">
        <v>52</v>
      </c>
      <c r="G41133" t="s">
        <v>53</v>
      </c>
      <c r="H41133" t="s">
        <v>7039</v>
      </c>
      <c r="I41133" t="s">
        <v>340</v>
      </c>
      <c r="J41133">
        <v>1</v>
      </c>
      <c r="K41133" t="s">
        <v>78</v>
      </c>
      <c r="L41133" t="s">
        <v>427</v>
      </c>
      <c r="M41133" t="s">
        <v>54659</v>
      </c>
      <c r="N41133">
        <v>10390280</v>
      </c>
    </row>
    <row r="41134" spans="2:14">
      <c r="B41134" s="1">
        <v>202111782702</v>
      </c>
      <c r="C41134" t="s">
        <v>54660</v>
      </c>
      <c r="D41134" t="s">
        <v>80286</v>
      </c>
      <c r="E41134" t="s">
        <v>142321</v>
      </c>
      <c r="F41134" t="s">
        <v>297</v>
      </c>
      <c r="G41134" t="s">
        <v>3498</v>
      </c>
      <c r="H41134" t="s">
        <v>3499</v>
      </c>
      <c r="I41134" t="s">
        <v>15</v>
      </c>
      <c r="J41134">
        <v>1</v>
      </c>
      <c r="K41134" t="s">
        <v>301</v>
      </c>
      <c r="L41134" t="s">
        <v>3441</v>
      </c>
      <c r="M41134" t="s">
        <v>3442</v>
      </c>
      <c r="N41134">
        <v>11290714</v>
      </c>
    </row>
    <row r="41135" spans="2:14">
      <c r="B41135" s="1">
        <v>202111782706</v>
      </c>
      <c r="C41135" t="s">
        <v>28397</v>
      </c>
      <c r="D41135" t="s">
        <v>142322</v>
      </c>
      <c r="E41135" t="s">
        <v>142323</v>
      </c>
      <c r="F41135" t="s">
        <v>52</v>
      </c>
      <c r="G41135" t="s">
        <v>287</v>
      </c>
      <c r="H41135" t="s">
        <v>4365</v>
      </c>
      <c r="I41135" t="s">
        <v>6388</v>
      </c>
      <c r="J41135">
        <v>3</v>
      </c>
      <c r="K41135" t="s">
        <v>78</v>
      </c>
      <c r="L41135" t="s">
        <v>79</v>
      </c>
      <c r="M41135" t="s">
        <v>4220</v>
      </c>
      <c r="N41135">
        <v>1086397</v>
      </c>
    </row>
    <row r="41136" spans="2:14">
      <c r="B41136" s="1">
        <v>202111782743</v>
      </c>
      <c r="C41136" t="s">
        <v>54661</v>
      </c>
      <c r="D41136" t="s">
        <v>142324</v>
      </c>
      <c r="E41136" t="s">
        <v>142325</v>
      </c>
      <c r="F41136" t="s">
        <v>28</v>
      </c>
      <c r="G41136" t="s">
        <v>559</v>
      </c>
      <c r="H41136" t="s">
        <v>560</v>
      </c>
      <c r="I41136" t="s">
        <v>145</v>
      </c>
      <c r="J41136">
        <v>1</v>
      </c>
      <c r="K41136" t="s">
        <v>56</v>
      </c>
      <c r="L41136" t="s">
        <v>902</v>
      </c>
      <c r="M41136" t="s">
        <v>16289</v>
      </c>
      <c r="N41136">
        <v>10290470</v>
      </c>
    </row>
    <row r="41137" spans="2:14">
      <c r="B41137" s="1">
        <v>202111782777</v>
      </c>
      <c r="C41137" t="s">
        <v>54662</v>
      </c>
      <c r="D41137" t="s">
        <v>142326</v>
      </c>
      <c r="E41137" t="s">
        <v>114477</v>
      </c>
      <c r="F41137" t="s">
        <v>60</v>
      </c>
      <c r="G41137" t="s">
        <v>436</v>
      </c>
      <c r="H41137" t="s">
        <v>13899</v>
      </c>
      <c r="I41137" t="s">
        <v>15</v>
      </c>
      <c r="J41137">
        <v>1</v>
      </c>
      <c r="K41137" t="s">
        <v>115</v>
      </c>
      <c r="L41137" t="s">
        <v>1213</v>
      </c>
      <c r="M41137" t="s">
        <v>22400</v>
      </c>
      <c r="N41137">
        <v>1063005</v>
      </c>
    </row>
    <row r="41138" spans="2:14">
      <c r="B41138" s="1">
        <v>202111782867</v>
      </c>
      <c r="C41138" t="s">
        <v>54663</v>
      </c>
      <c r="D41138" t="s">
        <v>142327</v>
      </c>
      <c r="E41138" t="s">
        <v>142328</v>
      </c>
      <c r="F41138" t="s">
        <v>87</v>
      </c>
      <c r="G41138" t="s">
        <v>2597</v>
      </c>
      <c r="H41138" t="s">
        <v>14269</v>
      </c>
      <c r="I41138" t="s">
        <v>15</v>
      </c>
      <c r="J41138">
        <v>1</v>
      </c>
      <c r="K41138" t="s">
        <v>91</v>
      </c>
      <c r="L41138" t="s">
        <v>510</v>
      </c>
      <c r="M41138" t="s">
        <v>13173</v>
      </c>
      <c r="N41138">
        <v>10990227</v>
      </c>
    </row>
    <row r="41139" spans="2:14">
      <c r="B41139" s="1">
        <v>202111782881</v>
      </c>
      <c r="C41139" t="s">
        <v>54664</v>
      </c>
      <c r="D41139" t="s">
        <v>142329</v>
      </c>
      <c r="E41139" t="s">
        <v>142330</v>
      </c>
      <c r="F41139" t="s">
        <v>28</v>
      </c>
      <c r="G41139" t="s">
        <v>56</v>
      </c>
      <c r="H41139" t="s">
        <v>7965</v>
      </c>
      <c r="I41139" t="s">
        <v>340</v>
      </c>
      <c r="J41139">
        <v>1</v>
      </c>
      <c r="K41139" t="s">
        <v>56</v>
      </c>
      <c r="L41139" t="s">
        <v>1067</v>
      </c>
      <c r="M41139" t="s">
        <v>11196</v>
      </c>
      <c r="N41139">
        <v>1093036</v>
      </c>
    </row>
    <row r="41140" spans="2:14">
      <c r="B41140" s="1">
        <v>202111782898</v>
      </c>
      <c r="C41140" t="s">
        <v>54665</v>
      </c>
      <c r="D41140" t="s">
        <v>92890</v>
      </c>
      <c r="E41140" t="s">
        <v>142331</v>
      </c>
      <c r="F41140" t="s">
        <v>201</v>
      </c>
      <c r="G41140" t="s">
        <v>2155</v>
      </c>
      <c r="H41140" t="s">
        <v>2156</v>
      </c>
      <c r="I41140" t="s">
        <v>231</v>
      </c>
      <c r="J41140">
        <v>1</v>
      </c>
      <c r="K41140" t="s">
        <v>522</v>
      </c>
      <c r="L41140" t="s">
        <v>2294</v>
      </c>
      <c r="M41140" t="s">
        <v>33242</v>
      </c>
      <c r="N41140">
        <v>10790298</v>
      </c>
    </row>
    <row r="41141" spans="2:14">
      <c r="B41141" s="1">
        <v>202111782905</v>
      </c>
      <c r="C41141" t="s">
        <v>54666</v>
      </c>
      <c r="D41141" t="s">
        <v>142332</v>
      </c>
      <c r="E41141" t="s">
        <v>142333</v>
      </c>
      <c r="F41141" t="s">
        <v>40</v>
      </c>
      <c r="G41141" t="s">
        <v>1167</v>
      </c>
      <c r="H41141" t="s">
        <v>11930</v>
      </c>
      <c r="I41141" t="s">
        <v>145</v>
      </c>
      <c r="J41141">
        <v>1</v>
      </c>
      <c r="K41141" t="s">
        <v>197</v>
      </c>
      <c r="L41141" t="s">
        <v>1167</v>
      </c>
      <c r="M41141" t="s">
        <v>10991</v>
      </c>
      <c r="N41141">
        <v>10190274</v>
      </c>
    </row>
    <row r="41142" spans="2:14">
      <c r="B41142" s="1">
        <v>202111782927</v>
      </c>
      <c r="C41142" t="s">
        <v>54667</v>
      </c>
      <c r="D41142" t="s">
        <v>142334</v>
      </c>
      <c r="E41142" t="s">
        <v>142335</v>
      </c>
      <c r="F41142" t="s">
        <v>60</v>
      </c>
      <c r="G41142" t="s">
        <v>305</v>
      </c>
      <c r="H41142" t="s">
        <v>6040</v>
      </c>
      <c r="I41142" t="s">
        <v>31</v>
      </c>
      <c r="J41142">
        <v>1</v>
      </c>
      <c r="K41142" t="s">
        <v>115</v>
      </c>
      <c r="L41142" t="s">
        <v>305</v>
      </c>
      <c r="M41142" t="s">
        <v>6106</v>
      </c>
      <c r="N41142">
        <v>10490730</v>
      </c>
    </row>
    <row r="41143" spans="2:14">
      <c r="B41143" s="1">
        <v>202111782969</v>
      </c>
      <c r="C41143" t="s">
        <v>54668</v>
      </c>
      <c r="D41143" t="s">
        <v>142336</v>
      </c>
      <c r="E41143" t="s">
        <v>142337</v>
      </c>
      <c r="F41143" t="s">
        <v>52</v>
      </c>
      <c r="G41143" t="s">
        <v>53</v>
      </c>
      <c r="H41143" t="s">
        <v>10088</v>
      </c>
      <c r="I41143" t="s">
        <v>15</v>
      </c>
      <c r="J41143">
        <v>1</v>
      </c>
      <c r="K41143" t="s">
        <v>78</v>
      </c>
      <c r="L41143" t="s">
        <v>79</v>
      </c>
      <c r="M41143" t="s">
        <v>4332</v>
      </c>
      <c r="N41143">
        <v>1086099</v>
      </c>
    </row>
    <row r="41144" spans="2:14">
      <c r="B41144" s="1">
        <v>202111782970</v>
      </c>
      <c r="C41144" t="s">
        <v>54669</v>
      </c>
      <c r="D41144" t="s">
        <v>142338</v>
      </c>
      <c r="E41144" t="s">
        <v>142339</v>
      </c>
      <c r="F41144" t="s">
        <v>60</v>
      </c>
      <c r="G41144" t="s">
        <v>2831</v>
      </c>
      <c r="H41144" t="s">
        <v>54670</v>
      </c>
      <c r="I41144" t="s">
        <v>71</v>
      </c>
      <c r="J41144">
        <v>1</v>
      </c>
      <c r="K41144" t="s">
        <v>151</v>
      </c>
      <c r="L41144" t="s">
        <v>6258</v>
      </c>
      <c r="M41144" t="s">
        <v>17658</v>
      </c>
      <c r="N41144">
        <v>10490669</v>
      </c>
    </row>
    <row r="41145" spans="2:14">
      <c r="B41145" s="1">
        <v>202111782994</v>
      </c>
      <c r="C41145" t="s">
        <v>54671</v>
      </c>
      <c r="D41145" t="s">
        <v>142340</v>
      </c>
      <c r="E41145" t="s">
        <v>142341</v>
      </c>
      <c r="F41145" t="s">
        <v>297</v>
      </c>
      <c r="G41145" t="s">
        <v>1647</v>
      </c>
      <c r="H41145" t="s">
        <v>4472</v>
      </c>
      <c r="I41145" t="s">
        <v>1696</v>
      </c>
      <c r="J41145">
        <v>1</v>
      </c>
      <c r="K41145" t="s">
        <v>301</v>
      </c>
      <c r="L41145" t="s">
        <v>8796</v>
      </c>
      <c r="M41145" t="s">
        <v>48055</v>
      </c>
      <c r="N41145">
        <v>11290678</v>
      </c>
    </row>
    <row r="41146" spans="2:14">
      <c r="B41146" s="1">
        <v>202111783033</v>
      </c>
      <c r="C41146" t="s">
        <v>54672</v>
      </c>
      <c r="D41146" t="s">
        <v>142342</v>
      </c>
      <c r="E41146" t="s">
        <v>77299</v>
      </c>
      <c r="F41146" t="s">
        <v>87</v>
      </c>
      <c r="G41146" t="s">
        <v>317</v>
      </c>
      <c r="H41146" t="s">
        <v>1785</v>
      </c>
      <c r="I41146" t="s">
        <v>1150</v>
      </c>
      <c r="J41146">
        <v>1</v>
      </c>
      <c r="K41146" t="s">
        <v>91</v>
      </c>
      <c r="L41146" t="s">
        <v>4281</v>
      </c>
      <c r="M41146" t="s">
        <v>54673</v>
      </c>
      <c r="N41146">
        <v>10990405</v>
      </c>
    </row>
    <row r="41147" spans="2:14">
      <c r="B41147" s="1">
        <v>202111783139</v>
      </c>
      <c r="C41147" t="s">
        <v>54674</v>
      </c>
      <c r="D41147" t="s">
        <v>142343</v>
      </c>
      <c r="E41147" t="s">
        <v>142344</v>
      </c>
      <c r="F41147" t="s">
        <v>155</v>
      </c>
      <c r="G41147" t="s">
        <v>615</v>
      </c>
      <c r="H41147" t="s">
        <v>7233</v>
      </c>
      <c r="I41147" t="s">
        <v>340</v>
      </c>
      <c r="J41147">
        <v>1</v>
      </c>
      <c r="K41147" t="s">
        <v>614</v>
      </c>
      <c r="L41147" t="s">
        <v>4543</v>
      </c>
      <c r="M41147" t="s">
        <v>27742</v>
      </c>
      <c r="N41147">
        <v>10590736</v>
      </c>
    </row>
    <row r="41148" spans="2:14">
      <c r="B41148" s="1">
        <v>202111783151</v>
      </c>
      <c r="C41148" t="s">
        <v>54675</v>
      </c>
      <c r="D41148" t="s">
        <v>142345</v>
      </c>
      <c r="E41148" t="s">
        <v>54675</v>
      </c>
      <c r="F41148" t="s">
        <v>123</v>
      </c>
      <c r="G41148" t="s">
        <v>1233</v>
      </c>
      <c r="H41148" t="s">
        <v>1234</v>
      </c>
      <c r="I41148" t="s">
        <v>300</v>
      </c>
      <c r="J41148">
        <v>3</v>
      </c>
      <c r="K41148" t="s">
        <v>127</v>
      </c>
      <c r="L41148" t="s">
        <v>1233</v>
      </c>
      <c r="M41148" t="s">
        <v>10830</v>
      </c>
      <c r="N41148">
        <v>11090328</v>
      </c>
    </row>
    <row r="41149" spans="2:14">
      <c r="B41149" s="1">
        <v>202111783164</v>
      </c>
      <c r="C41149" t="s">
        <v>54676</v>
      </c>
      <c r="D41149" t="s">
        <v>142346</v>
      </c>
      <c r="E41149" t="s">
        <v>142347</v>
      </c>
      <c r="F41149" t="s">
        <v>12</v>
      </c>
      <c r="G41149" t="s">
        <v>3332</v>
      </c>
      <c r="H41149" t="s">
        <v>3333</v>
      </c>
      <c r="I41149" t="s">
        <v>145</v>
      </c>
      <c r="J41149">
        <v>1</v>
      </c>
      <c r="K41149" t="s">
        <v>48</v>
      </c>
      <c r="L41149" t="s">
        <v>831</v>
      </c>
      <c r="M41149" t="s">
        <v>5157</v>
      </c>
      <c r="N41149">
        <v>11390174</v>
      </c>
    </row>
    <row r="41150" spans="2:14">
      <c r="B41150" s="1">
        <v>202111783230</v>
      </c>
      <c r="C41150" t="s">
        <v>54677</v>
      </c>
      <c r="D41150" t="s">
        <v>142348</v>
      </c>
      <c r="E41150" t="s">
        <v>93260</v>
      </c>
      <c r="F41150" t="s">
        <v>12</v>
      </c>
      <c r="G41150" t="s">
        <v>223</v>
      </c>
      <c r="H41150" t="s">
        <v>361</v>
      </c>
      <c r="I41150" t="s">
        <v>31</v>
      </c>
      <c r="J41150">
        <v>1</v>
      </c>
      <c r="K41150" t="s">
        <v>16</v>
      </c>
      <c r="L41150" t="s">
        <v>146</v>
      </c>
      <c r="M41150" t="s">
        <v>7827</v>
      </c>
      <c r="N41150">
        <v>11390722</v>
      </c>
    </row>
    <row r="41151" spans="2:14">
      <c r="B41151" s="1">
        <v>202111783233</v>
      </c>
      <c r="C41151" t="s">
        <v>54678</v>
      </c>
      <c r="D41151" t="s">
        <v>142349</v>
      </c>
      <c r="E41151" t="s">
        <v>91308</v>
      </c>
      <c r="F41151" t="s">
        <v>52</v>
      </c>
      <c r="G41151" t="s">
        <v>896</v>
      </c>
      <c r="H41151" t="s">
        <v>4031</v>
      </c>
      <c r="I41151" t="s">
        <v>31</v>
      </c>
      <c r="J41151">
        <v>1</v>
      </c>
      <c r="K41151" t="s">
        <v>24</v>
      </c>
      <c r="L41151" t="s">
        <v>2189</v>
      </c>
      <c r="M41151" t="s">
        <v>54679</v>
      </c>
      <c r="N41151">
        <v>10290437</v>
      </c>
    </row>
    <row r="41152" spans="2:14">
      <c r="B41152" s="1">
        <v>202111783259</v>
      </c>
      <c r="C41152" t="s">
        <v>54680</v>
      </c>
      <c r="D41152" t="s">
        <v>142350</v>
      </c>
      <c r="E41152" t="s">
        <v>142351</v>
      </c>
      <c r="F41152" t="s">
        <v>52</v>
      </c>
      <c r="G41152" t="s">
        <v>458</v>
      </c>
      <c r="H41152" t="s">
        <v>459</v>
      </c>
      <c r="I41152" t="s">
        <v>15</v>
      </c>
      <c r="J41152">
        <v>1</v>
      </c>
      <c r="K41152" t="s">
        <v>215</v>
      </c>
      <c r="L41152" t="s">
        <v>2563</v>
      </c>
      <c r="M41152" t="s">
        <v>10605</v>
      </c>
      <c r="N41152">
        <v>10390397</v>
      </c>
    </row>
    <row r="41153" spans="2:14">
      <c r="B41153" s="1">
        <v>202111783264</v>
      </c>
      <c r="C41153" t="s">
        <v>54681</v>
      </c>
      <c r="D41153" t="s">
        <v>142352</v>
      </c>
      <c r="E41153" t="s">
        <v>142353</v>
      </c>
      <c r="F41153" t="s">
        <v>60</v>
      </c>
      <c r="G41153" t="s">
        <v>9414</v>
      </c>
      <c r="H41153" t="s">
        <v>11845</v>
      </c>
      <c r="I41153" t="s">
        <v>231</v>
      </c>
      <c r="J41153">
        <v>1</v>
      </c>
      <c r="K41153" t="s">
        <v>115</v>
      </c>
      <c r="L41153" t="s">
        <v>1721</v>
      </c>
      <c r="M41153" t="s">
        <v>33301</v>
      </c>
      <c r="N41153">
        <v>10490118</v>
      </c>
    </row>
    <row r="41154" spans="2:14">
      <c r="B41154" s="1">
        <v>202111783282</v>
      </c>
      <c r="C41154" t="s">
        <v>54682</v>
      </c>
      <c r="D41154" t="s">
        <v>72651</v>
      </c>
      <c r="E41154" t="s">
        <v>78824</v>
      </c>
      <c r="F41154" t="s">
        <v>60</v>
      </c>
      <c r="G41154" t="s">
        <v>6168</v>
      </c>
      <c r="H41154" t="s">
        <v>6257</v>
      </c>
      <c r="I41154" t="s">
        <v>231</v>
      </c>
      <c r="J41154">
        <v>1</v>
      </c>
      <c r="K41154" t="s">
        <v>614</v>
      </c>
      <c r="L41154" t="s">
        <v>3507</v>
      </c>
      <c r="M41154" t="s">
        <v>5054</v>
      </c>
      <c r="N41154">
        <v>10490642</v>
      </c>
    </row>
    <row r="41155" spans="2:14">
      <c r="B41155" s="1">
        <v>202111783322</v>
      </c>
      <c r="C41155" t="s">
        <v>54683</v>
      </c>
      <c r="D41155" t="s">
        <v>142354</v>
      </c>
      <c r="E41155" t="s">
        <v>142355</v>
      </c>
      <c r="F41155" t="s">
        <v>297</v>
      </c>
      <c r="G41155" t="s">
        <v>480</v>
      </c>
      <c r="H41155" t="s">
        <v>3045</v>
      </c>
      <c r="I41155" t="s">
        <v>540</v>
      </c>
      <c r="J41155">
        <v>1</v>
      </c>
      <c r="K41155" t="s">
        <v>326</v>
      </c>
      <c r="L41155" t="s">
        <v>5188</v>
      </c>
      <c r="M41155" t="s">
        <v>5189</v>
      </c>
      <c r="N41155">
        <v>11290166</v>
      </c>
    </row>
    <row r="41156" spans="2:14">
      <c r="B41156" s="1">
        <v>202111783334</v>
      </c>
      <c r="C41156" t="s">
        <v>54684</v>
      </c>
      <c r="D41156" t="s">
        <v>142356</v>
      </c>
      <c r="E41156" t="s">
        <v>91603</v>
      </c>
      <c r="F41156" t="s">
        <v>123</v>
      </c>
      <c r="G41156" t="s">
        <v>1235</v>
      </c>
      <c r="H41156" t="s">
        <v>6093</v>
      </c>
      <c r="I41156" t="s">
        <v>15</v>
      </c>
      <c r="J41156">
        <v>1</v>
      </c>
      <c r="K41156" t="s">
        <v>127</v>
      </c>
      <c r="L41156" t="s">
        <v>1235</v>
      </c>
      <c r="M41156" t="s">
        <v>6567</v>
      </c>
      <c r="N41156">
        <v>11090530</v>
      </c>
    </row>
    <row r="41157" spans="2:14">
      <c r="B41157" s="1">
        <v>202111783384</v>
      </c>
      <c r="C41157" t="s">
        <v>54685</v>
      </c>
      <c r="D41157" t="s">
        <v>88956</v>
      </c>
      <c r="E41157" t="s">
        <v>142357</v>
      </c>
      <c r="F41157" t="s">
        <v>297</v>
      </c>
      <c r="G41157" t="s">
        <v>529</v>
      </c>
      <c r="H41157" t="s">
        <v>4076</v>
      </c>
      <c r="I41157" t="s">
        <v>1150</v>
      </c>
      <c r="J41157">
        <v>1</v>
      </c>
      <c r="K41157" t="s">
        <v>301</v>
      </c>
      <c r="L41157" t="s">
        <v>3441</v>
      </c>
      <c r="M41157" t="s">
        <v>17592</v>
      </c>
      <c r="N41157">
        <v>11290709</v>
      </c>
    </row>
    <row r="41158" spans="2:14">
      <c r="B41158" s="1">
        <v>202111783389</v>
      </c>
      <c r="C41158" t="s">
        <v>54686</v>
      </c>
      <c r="D41158" t="s">
        <v>142358</v>
      </c>
      <c r="E41158" t="s">
        <v>142359</v>
      </c>
      <c r="F41158" t="s">
        <v>155</v>
      </c>
      <c r="G41158" t="s">
        <v>4543</v>
      </c>
      <c r="H41158" t="s">
        <v>17473</v>
      </c>
      <c r="I41158" t="s">
        <v>31</v>
      </c>
      <c r="J41158">
        <v>1</v>
      </c>
      <c r="K41158" t="s">
        <v>614</v>
      </c>
      <c r="L41158" t="s">
        <v>2762</v>
      </c>
      <c r="M41158" t="s">
        <v>16987</v>
      </c>
      <c r="N41158">
        <v>10590788</v>
      </c>
    </row>
    <row r="41159" spans="2:14">
      <c r="B41159" s="1">
        <v>202111783446</v>
      </c>
      <c r="C41159" t="s">
        <v>54687</v>
      </c>
      <c r="D41159" t="s">
        <v>142360</v>
      </c>
      <c r="E41159" t="s">
        <v>82944</v>
      </c>
      <c r="F41159" t="s">
        <v>123</v>
      </c>
      <c r="G41159" t="s">
        <v>124</v>
      </c>
      <c r="H41159" t="s">
        <v>3703</v>
      </c>
      <c r="I41159" t="s">
        <v>15</v>
      </c>
      <c r="J41159">
        <v>1</v>
      </c>
      <c r="K41159" t="s">
        <v>245</v>
      </c>
      <c r="L41159" t="s">
        <v>395</v>
      </c>
      <c r="M41159" t="s">
        <v>5016</v>
      </c>
      <c r="N41159">
        <v>11090243</v>
      </c>
    </row>
    <row r="41160" spans="2:14">
      <c r="B41160" s="1">
        <v>202111783492</v>
      </c>
      <c r="C41160" t="s">
        <v>54688</v>
      </c>
      <c r="D41160" t="s">
        <v>142361</v>
      </c>
      <c r="E41160" t="s">
        <v>142362</v>
      </c>
      <c r="F41160" t="s">
        <v>87</v>
      </c>
      <c r="G41160" t="s">
        <v>243</v>
      </c>
      <c r="H41160" t="s">
        <v>5226</v>
      </c>
      <c r="I41160" t="s">
        <v>15</v>
      </c>
      <c r="J41160">
        <v>1</v>
      </c>
      <c r="K41160" t="s">
        <v>91</v>
      </c>
      <c r="L41160" t="s">
        <v>1990</v>
      </c>
      <c r="M41160" t="s">
        <v>49568</v>
      </c>
      <c r="N41160">
        <v>10990211</v>
      </c>
    </row>
    <row r="41161" spans="2:14">
      <c r="B41161" s="1">
        <v>202111783498</v>
      </c>
      <c r="C41161" t="s">
        <v>54689</v>
      </c>
      <c r="D41161" t="s">
        <v>142363</v>
      </c>
      <c r="E41161" t="s">
        <v>142364</v>
      </c>
      <c r="F41161" t="s">
        <v>297</v>
      </c>
      <c r="G41161" t="s">
        <v>480</v>
      </c>
      <c r="H41161" t="s">
        <v>7593</v>
      </c>
      <c r="I41161" t="s">
        <v>145</v>
      </c>
      <c r="J41161">
        <v>1</v>
      </c>
      <c r="K41161" t="s">
        <v>326</v>
      </c>
      <c r="L41161" t="s">
        <v>601</v>
      </c>
      <c r="M41161" t="s">
        <v>18905</v>
      </c>
      <c r="N41161">
        <v>1001049</v>
      </c>
    </row>
    <row r="41162" spans="2:14">
      <c r="B41162" s="1">
        <v>202111783549</v>
      </c>
      <c r="C41162" t="s">
        <v>54690</v>
      </c>
      <c r="D41162" t="s">
        <v>142365</v>
      </c>
      <c r="E41162" t="s">
        <v>142366</v>
      </c>
      <c r="F41162" t="s">
        <v>123</v>
      </c>
      <c r="G41162" t="s">
        <v>2637</v>
      </c>
      <c r="H41162" t="s">
        <v>4361</v>
      </c>
      <c r="I41162" t="s">
        <v>231</v>
      </c>
      <c r="J41162">
        <v>1</v>
      </c>
      <c r="K41162" t="s">
        <v>127</v>
      </c>
      <c r="L41162" t="s">
        <v>3856</v>
      </c>
      <c r="M41162" t="s">
        <v>11834</v>
      </c>
      <c r="N41162">
        <v>11090490</v>
      </c>
    </row>
    <row r="41163" spans="2:14">
      <c r="B41163" s="1">
        <v>202111783569</v>
      </c>
      <c r="C41163" t="s">
        <v>54691</v>
      </c>
      <c r="D41163" t="s">
        <v>142367</v>
      </c>
      <c r="E41163" t="s">
        <v>142368</v>
      </c>
      <c r="F41163" t="s">
        <v>123</v>
      </c>
      <c r="G41163" t="s">
        <v>3665</v>
      </c>
      <c r="H41163" t="s">
        <v>3666</v>
      </c>
      <c r="I41163" t="s">
        <v>15</v>
      </c>
      <c r="J41163">
        <v>1</v>
      </c>
      <c r="K41163" t="s">
        <v>353</v>
      </c>
      <c r="L41163" t="s">
        <v>3665</v>
      </c>
      <c r="M41163" t="s">
        <v>3665</v>
      </c>
      <c r="N41163">
        <v>11091036</v>
      </c>
    </row>
    <row r="41164" spans="2:14">
      <c r="B41164" s="1">
        <v>202111783573</v>
      </c>
      <c r="C41164" t="s">
        <v>54692</v>
      </c>
      <c r="D41164" t="s">
        <v>122363</v>
      </c>
      <c r="E41164" t="s">
        <v>122364</v>
      </c>
      <c r="F41164" t="s">
        <v>28</v>
      </c>
      <c r="G41164" t="s">
        <v>1038</v>
      </c>
      <c r="H41164" t="s">
        <v>11569</v>
      </c>
      <c r="I41164" t="s">
        <v>319</v>
      </c>
      <c r="J41164">
        <v>1</v>
      </c>
      <c r="K41164" t="s">
        <v>56</v>
      </c>
      <c r="L41164" t="s">
        <v>1067</v>
      </c>
      <c r="M41164" t="s">
        <v>7478</v>
      </c>
      <c r="N41164">
        <v>1093042</v>
      </c>
    </row>
    <row r="41165" spans="2:14">
      <c r="B41165" s="1">
        <v>202111783588</v>
      </c>
      <c r="C41165" t="s">
        <v>54693</v>
      </c>
      <c r="D41165" t="s">
        <v>142369</v>
      </c>
      <c r="E41165" t="s">
        <v>142370</v>
      </c>
      <c r="F41165" t="s">
        <v>87</v>
      </c>
      <c r="G41165" t="s">
        <v>13</v>
      </c>
      <c r="H41165" t="s">
        <v>9576</v>
      </c>
      <c r="I41165" t="s">
        <v>3085</v>
      </c>
      <c r="J41165">
        <v>1</v>
      </c>
      <c r="K41165" t="s">
        <v>91</v>
      </c>
      <c r="L41165" t="s">
        <v>1990</v>
      </c>
      <c r="M41165" t="s">
        <v>54694</v>
      </c>
      <c r="N41165">
        <v>10990218</v>
      </c>
    </row>
    <row r="41166" spans="2:14">
      <c r="B41166" s="1">
        <v>202111783627</v>
      </c>
      <c r="C41166" t="s">
        <v>54695</v>
      </c>
      <c r="D41166" t="s">
        <v>142371</v>
      </c>
      <c r="E41166" t="s">
        <v>142372</v>
      </c>
      <c r="F41166" t="s">
        <v>68</v>
      </c>
      <c r="G41166" t="s">
        <v>6813</v>
      </c>
      <c r="H41166" t="s">
        <v>8788</v>
      </c>
      <c r="I41166" t="s">
        <v>18773</v>
      </c>
      <c r="J41166">
        <v>1</v>
      </c>
      <c r="K41166" t="s">
        <v>326</v>
      </c>
      <c r="L41166" t="s">
        <v>799</v>
      </c>
      <c r="M41166" t="s">
        <v>1427</v>
      </c>
      <c r="N41166">
        <v>1007011</v>
      </c>
    </row>
    <row r="41167" spans="2:14">
      <c r="B41167" s="1">
        <v>202111783638</v>
      </c>
      <c r="C41167" t="s">
        <v>54696</v>
      </c>
      <c r="D41167" t="s">
        <v>85356</v>
      </c>
      <c r="E41167" t="s">
        <v>116562</v>
      </c>
      <c r="F41167" t="s">
        <v>87</v>
      </c>
      <c r="G41167" t="s">
        <v>243</v>
      </c>
      <c r="H41167" t="s">
        <v>4840</v>
      </c>
      <c r="I41167" t="s">
        <v>15</v>
      </c>
      <c r="J41167">
        <v>1</v>
      </c>
      <c r="K41167" t="s">
        <v>91</v>
      </c>
      <c r="L41167" t="s">
        <v>769</v>
      </c>
      <c r="M41167" t="s">
        <v>13863</v>
      </c>
      <c r="N41167">
        <v>10990600</v>
      </c>
    </row>
    <row r="41168" spans="2:14">
      <c r="B41168" s="1">
        <v>202111783785</v>
      </c>
      <c r="C41168" t="s">
        <v>54697</v>
      </c>
      <c r="D41168" t="s">
        <v>142373</v>
      </c>
      <c r="E41168" t="s">
        <v>142374</v>
      </c>
      <c r="F41168" t="s">
        <v>12</v>
      </c>
      <c r="G41168" t="s">
        <v>1270</v>
      </c>
      <c r="H41168" t="s">
        <v>48694</v>
      </c>
      <c r="I41168" t="s">
        <v>6388</v>
      </c>
      <c r="J41168">
        <v>3</v>
      </c>
      <c r="K41168" t="s">
        <v>16</v>
      </c>
      <c r="L41168" t="s">
        <v>17</v>
      </c>
      <c r="M41168" t="s">
        <v>54698</v>
      </c>
      <c r="N41168">
        <v>11390703</v>
      </c>
    </row>
    <row r="41169" spans="2:14">
      <c r="B41169" s="1">
        <v>202111783803</v>
      </c>
      <c r="C41169" t="s">
        <v>54699</v>
      </c>
      <c r="D41169" t="s">
        <v>142375</v>
      </c>
      <c r="E41169" t="s">
        <v>142376</v>
      </c>
      <c r="F41169" t="s">
        <v>52</v>
      </c>
      <c r="G41169" t="s">
        <v>2604</v>
      </c>
      <c r="H41169" t="s">
        <v>2605</v>
      </c>
      <c r="I41169" t="s">
        <v>2259</v>
      </c>
      <c r="J41169">
        <v>1</v>
      </c>
      <c r="K41169" t="s">
        <v>215</v>
      </c>
      <c r="L41169" t="s">
        <v>3309</v>
      </c>
      <c r="M41169" t="s">
        <v>15857</v>
      </c>
      <c r="N41169">
        <v>10390076</v>
      </c>
    </row>
    <row r="41170" spans="2:14">
      <c r="B41170" s="1">
        <v>202111783821</v>
      </c>
      <c r="C41170" t="s">
        <v>54700</v>
      </c>
      <c r="D41170" t="s">
        <v>142377</v>
      </c>
      <c r="E41170" t="s">
        <v>142378</v>
      </c>
      <c r="F41170" t="s">
        <v>60</v>
      </c>
      <c r="G41170" t="s">
        <v>665</v>
      </c>
      <c r="H41170" t="s">
        <v>1887</v>
      </c>
      <c r="I41170" t="s">
        <v>15</v>
      </c>
      <c r="J41170">
        <v>1</v>
      </c>
      <c r="K41170" t="s">
        <v>115</v>
      </c>
      <c r="L41170" t="s">
        <v>3388</v>
      </c>
      <c r="M41170" t="s">
        <v>11817</v>
      </c>
      <c r="N41170">
        <v>10490747</v>
      </c>
    </row>
    <row r="41171" spans="2:14">
      <c r="B41171" s="1">
        <v>202111783852</v>
      </c>
      <c r="C41171" t="s">
        <v>54701</v>
      </c>
      <c r="D41171" t="s">
        <v>142379</v>
      </c>
      <c r="E41171" t="s">
        <v>142380</v>
      </c>
      <c r="F41171" t="s">
        <v>131</v>
      </c>
      <c r="G41171" t="s">
        <v>7085</v>
      </c>
      <c r="H41171" t="s">
        <v>48158</v>
      </c>
      <c r="I41171" t="s">
        <v>1715</v>
      </c>
      <c r="J41171">
        <v>1</v>
      </c>
      <c r="K41171" t="s">
        <v>433</v>
      </c>
      <c r="L41171" t="s">
        <v>473</v>
      </c>
      <c r="M41171" t="s">
        <v>9353</v>
      </c>
      <c r="N41171">
        <v>10890706</v>
      </c>
    </row>
    <row r="41172" spans="2:14">
      <c r="B41172" s="1">
        <v>202111783928</v>
      </c>
      <c r="C41172" t="s">
        <v>54702</v>
      </c>
      <c r="D41172" t="s">
        <v>142381</v>
      </c>
      <c r="E41172" t="s">
        <v>142382</v>
      </c>
      <c r="F41172" t="s">
        <v>28</v>
      </c>
      <c r="G41172" t="s">
        <v>56</v>
      </c>
      <c r="H41172" t="s">
        <v>4338</v>
      </c>
      <c r="I41172" t="s">
        <v>15</v>
      </c>
      <c r="J41172">
        <v>1</v>
      </c>
      <c r="K41172" t="s">
        <v>78</v>
      </c>
      <c r="L41172" t="s">
        <v>79</v>
      </c>
      <c r="M41172" t="s">
        <v>4104</v>
      </c>
      <c r="N41172">
        <v>1086048</v>
      </c>
    </row>
    <row r="41173" spans="2:14">
      <c r="B41173" s="1">
        <v>202111784002</v>
      </c>
      <c r="C41173" t="s">
        <v>54703</v>
      </c>
      <c r="D41173" t="s">
        <v>142383</v>
      </c>
      <c r="E41173" t="s">
        <v>142384</v>
      </c>
      <c r="F41173" t="s">
        <v>40</v>
      </c>
      <c r="G41173" t="s">
        <v>564</v>
      </c>
      <c r="H41173" t="s">
        <v>565</v>
      </c>
      <c r="I41173" t="s">
        <v>325</v>
      </c>
      <c r="J41173">
        <v>1</v>
      </c>
      <c r="K41173" t="s">
        <v>197</v>
      </c>
      <c r="L41173" t="s">
        <v>1074</v>
      </c>
      <c r="M41173" t="s">
        <v>26390</v>
      </c>
      <c r="N41173">
        <v>10190366</v>
      </c>
    </row>
    <row r="41174" spans="2:14">
      <c r="B41174" s="1">
        <v>202111784004</v>
      </c>
      <c r="C41174" t="s">
        <v>54704</v>
      </c>
      <c r="D41174" t="s">
        <v>142385</v>
      </c>
      <c r="E41174" t="s">
        <v>142386</v>
      </c>
      <c r="F41174" t="s">
        <v>52</v>
      </c>
      <c r="G41174" t="s">
        <v>76</v>
      </c>
      <c r="H41174" t="s">
        <v>26872</v>
      </c>
      <c r="I41174" t="s">
        <v>3085</v>
      </c>
      <c r="J41174">
        <v>1</v>
      </c>
      <c r="K41174" t="s">
        <v>78</v>
      </c>
      <c r="L41174" t="s">
        <v>79</v>
      </c>
      <c r="M41174" t="s">
        <v>54705</v>
      </c>
      <c r="N41174">
        <v>1086255</v>
      </c>
    </row>
    <row r="41175" spans="2:14">
      <c r="B41175" s="1">
        <v>202111784103</v>
      </c>
      <c r="C41175" t="s">
        <v>54706</v>
      </c>
      <c r="D41175" t="s">
        <v>142387</v>
      </c>
      <c r="E41175" t="s">
        <v>142388</v>
      </c>
      <c r="F41175" t="s">
        <v>123</v>
      </c>
      <c r="G41175" t="s">
        <v>1337</v>
      </c>
      <c r="H41175" t="s">
        <v>2962</v>
      </c>
      <c r="I41175" t="s">
        <v>15</v>
      </c>
      <c r="J41175">
        <v>1</v>
      </c>
      <c r="K41175" t="s">
        <v>127</v>
      </c>
      <c r="L41175" t="s">
        <v>1796</v>
      </c>
      <c r="M41175" t="s">
        <v>36243</v>
      </c>
      <c r="N41175">
        <v>11090042</v>
      </c>
    </row>
    <row r="41176" spans="2:14">
      <c r="B41176" s="1">
        <v>202111784111</v>
      </c>
      <c r="C41176" t="s">
        <v>54707</v>
      </c>
      <c r="D41176" t="s">
        <v>142389</v>
      </c>
      <c r="E41176" t="s">
        <v>142390</v>
      </c>
      <c r="F41176" t="s">
        <v>131</v>
      </c>
      <c r="G41176" t="s">
        <v>471</v>
      </c>
      <c r="H41176" t="s">
        <v>472</v>
      </c>
      <c r="I41176" t="s">
        <v>7769</v>
      </c>
      <c r="J41176">
        <v>1</v>
      </c>
      <c r="K41176" t="s">
        <v>433</v>
      </c>
      <c r="L41176" t="s">
        <v>471</v>
      </c>
      <c r="M41176" t="s">
        <v>1244</v>
      </c>
      <c r="N41176">
        <v>10890689</v>
      </c>
    </row>
    <row r="41177" spans="2:14">
      <c r="B41177" s="1">
        <v>202111784202</v>
      </c>
      <c r="C41177" t="s">
        <v>54708</v>
      </c>
      <c r="D41177" t="s">
        <v>142391</v>
      </c>
      <c r="E41177" t="s">
        <v>142392</v>
      </c>
      <c r="F41177" t="s">
        <v>123</v>
      </c>
      <c r="G41177" t="s">
        <v>1235</v>
      </c>
      <c r="H41177" t="s">
        <v>6093</v>
      </c>
      <c r="I41177" t="s">
        <v>15</v>
      </c>
      <c r="J41177">
        <v>1</v>
      </c>
      <c r="K41177" t="s">
        <v>127</v>
      </c>
      <c r="L41177" t="s">
        <v>1235</v>
      </c>
      <c r="M41177" t="s">
        <v>6567</v>
      </c>
      <c r="N41177">
        <v>11090530</v>
      </c>
    </row>
    <row r="41178" spans="2:14">
      <c r="B41178" s="1">
        <v>202111784388</v>
      </c>
      <c r="C41178" t="s">
        <v>54709</v>
      </c>
      <c r="D41178" t="s">
        <v>142393</v>
      </c>
      <c r="E41178" t="s">
        <v>142394</v>
      </c>
      <c r="F41178" t="s">
        <v>52</v>
      </c>
      <c r="G41178" t="s">
        <v>896</v>
      </c>
      <c r="H41178" t="s">
        <v>4031</v>
      </c>
      <c r="I41178" t="s">
        <v>26901</v>
      </c>
      <c r="J41178">
        <v>1</v>
      </c>
      <c r="K41178" t="s">
        <v>24</v>
      </c>
      <c r="L41178" t="s">
        <v>29</v>
      </c>
      <c r="M41178" t="s">
        <v>476</v>
      </c>
      <c r="N41178">
        <v>10290452</v>
      </c>
    </row>
    <row r="41179" spans="2:14">
      <c r="B41179" s="1">
        <v>202111784429</v>
      </c>
      <c r="C41179" t="s">
        <v>54710</v>
      </c>
      <c r="D41179" t="s">
        <v>135545</v>
      </c>
      <c r="E41179" t="s">
        <v>87870</v>
      </c>
      <c r="F41179" t="s">
        <v>12</v>
      </c>
      <c r="G41179" t="s">
        <v>16</v>
      </c>
      <c r="H41179" t="s">
        <v>11548</v>
      </c>
      <c r="I41179" t="s">
        <v>145</v>
      </c>
      <c r="J41179">
        <v>1</v>
      </c>
      <c r="K41179" t="s">
        <v>16</v>
      </c>
      <c r="L41179" t="s">
        <v>174</v>
      </c>
      <c r="M41179" t="s">
        <v>175</v>
      </c>
      <c r="N41179">
        <v>11390411</v>
      </c>
    </row>
    <row r="41180" spans="2:14">
      <c r="B41180" s="1">
        <v>202111784527</v>
      </c>
      <c r="C41180" t="s">
        <v>54711</v>
      </c>
      <c r="D41180" t="s">
        <v>111481</v>
      </c>
      <c r="E41180" t="s">
        <v>115601</v>
      </c>
      <c r="F41180" t="s">
        <v>60</v>
      </c>
      <c r="G41180" t="s">
        <v>1123</v>
      </c>
      <c r="H41180" t="s">
        <v>13867</v>
      </c>
      <c r="I41180" t="s">
        <v>340</v>
      </c>
      <c r="J41180">
        <v>1</v>
      </c>
      <c r="K41180" t="s">
        <v>614</v>
      </c>
      <c r="L41180" t="s">
        <v>2112</v>
      </c>
      <c r="M41180" t="s">
        <v>4940</v>
      </c>
      <c r="N41180">
        <v>10490377</v>
      </c>
    </row>
    <row r="41181" spans="2:14">
      <c r="B41181" s="1">
        <v>202111784549</v>
      </c>
      <c r="C41181" t="s">
        <v>54712</v>
      </c>
      <c r="D41181" t="s">
        <v>142395</v>
      </c>
      <c r="E41181" t="s">
        <v>142396</v>
      </c>
      <c r="F41181" t="s">
        <v>60</v>
      </c>
      <c r="G41181" t="s">
        <v>5418</v>
      </c>
      <c r="H41181" t="s">
        <v>27239</v>
      </c>
      <c r="I41181" t="s">
        <v>35962</v>
      </c>
      <c r="J41181">
        <v>1</v>
      </c>
      <c r="K41181" t="s">
        <v>115</v>
      </c>
      <c r="L41181" t="s">
        <v>436</v>
      </c>
      <c r="M41181" t="s">
        <v>5355</v>
      </c>
      <c r="N41181">
        <v>1060094</v>
      </c>
    </row>
    <row r="41182" spans="2:14">
      <c r="B41182" s="1">
        <v>202111784665</v>
      </c>
      <c r="C41182" t="s">
        <v>54713</v>
      </c>
      <c r="D41182" t="s">
        <v>142397</v>
      </c>
      <c r="E41182" t="s">
        <v>142398</v>
      </c>
      <c r="F41182" t="s">
        <v>201</v>
      </c>
      <c r="G41182" t="s">
        <v>260</v>
      </c>
      <c r="H41182" t="s">
        <v>6798</v>
      </c>
      <c r="I41182" t="s">
        <v>2789</v>
      </c>
      <c r="J41182">
        <v>1</v>
      </c>
      <c r="K41182" t="s">
        <v>140</v>
      </c>
      <c r="L41182" t="s">
        <v>3841</v>
      </c>
      <c r="M41182" t="s">
        <v>26192</v>
      </c>
      <c r="N41182">
        <v>10690374</v>
      </c>
    </row>
    <row r="41183" spans="2:14">
      <c r="B41183" s="1">
        <v>202111784691</v>
      </c>
      <c r="C41183" t="s">
        <v>54714</v>
      </c>
      <c r="D41183" t="s">
        <v>26021</v>
      </c>
      <c r="E41183" t="s">
        <v>142399</v>
      </c>
      <c r="F41183" t="s">
        <v>12</v>
      </c>
      <c r="G41183" t="s">
        <v>16</v>
      </c>
      <c r="H41183" t="s">
        <v>9392</v>
      </c>
      <c r="I41183" t="s">
        <v>3085</v>
      </c>
      <c r="J41183">
        <v>1</v>
      </c>
      <c r="K41183" t="s">
        <v>16</v>
      </c>
      <c r="L41183" t="s">
        <v>169</v>
      </c>
      <c r="M41183" t="s">
        <v>647</v>
      </c>
      <c r="N41183">
        <v>1016104</v>
      </c>
    </row>
    <row r="41184" spans="2:14">
      <c r="B41184" s="1">
        <v>202111784692</v>
      </c>
      <c r="C41184" t="s">
        <v>54715</v>
      </c>
      <c r="D41184" t="s">
        <v>73997</v>
      </c>
      <c r="E41184" t="s">
        <v>88734</v>
      </c>
      <c r="F41184" t="s">
        <v>155</v>
      </c>
      <c r="G41184" t="s">
        <v>893</v>
      </c>
      <c r="H41184" t="s">
        <v>11838</v>
      </c>
      <c r="I41184" t="s">
        <v>2259</v>
      </c>
      <c r="J41184">
        <v>1</v>
      </c>
      <c r="K41184" t="s">
        <v>179</v>
      </c>
      <c r="L41184" t="s">
        <v>3747</v>
      </c>
      <c r="M41184" t="s">
        <v>33133</v>
      </c>
      <c r="N41184">
        <v>10590298</v>
      </c>
    </row>
    <row r="41185" spans="2:14">
      <c r="B41185" s="1">
        <v>202111784706</v>
      </c>
      <c r="C41185" t="s">
        <v>54716</v>
      </c>
      <c r="D41185" t="s">
        <v>142400</v>
      </c>
      <c r="E41185" t="s">
        <v>135376</v>
      </c>
      <c r="F41185" t="s">
        <v>87</v>
      </c>
      <c r="G41185" t="s">
        <v>1988</v>
      </c>
      <c r="H41185" t="s">
        <v>2823</v>
      </c>
      <c r="I41185" t="s">
        <v>15</v>
      </c>
      <c r="J41185">
        <v>1</v>
      </c>
      <c r="K41185" t="s">
        <v>91</v>
      </c>
      <c r="L41185" t="s">
        <v>2541</v>
      </c>
      <c r="M41185" t="s">
        <v>17594</v>
      </c>
      <c r="N41185">
        <v>10990324</v>
      </c>
    </row>
    <row r="41186" spans="2:14">
      <c r="B41186" s="1">
        <v>202111784775</v>
      </c>
      <c r="C41186" t="s">
        <v>54717</v>
      </c>
      <c r="D41186" t="s">
        <v>38575</v>
      </c>
      <c r="E41186" t="s">
        <v>142401</v>
      </c>
      <c r="F41186" t="s">
        <v>60</v>
      </c>
      <c r="G41186" t="s">
        <v>5418</v>
      </c>
      <c r="H41186" t="s">
        <v>8737</v>
      </c>
      <c r="I41186" t="s">
        <v>2789</v>
      </c>
      <c r="J41186">
        <v>1</v>
      </c>
      <c r="K41186" t="s">
        <v>115</v>
      </c>
      <c r="L41186" t="s">
        <v>636</v>
      </c>
      <c r="M41186" t="s">
        <v>12148</v>
      </c>
      <c r="N41186">
        <v>10490762</v>
      </c>
    </row>
    <row r="41187" spans="2:14">
      <c r="B41187" s="1">
        <v>202111784847</v>
      </c>
      <c r="C41187" t="s">
        <v>54718</v>
      </c>
      <c r="D41187" t="s">
        <v>142402</v>
      </c>
      <c r="E41187" t="s">
        <v>142403</v>
      </c>
      <c r="F41187" t="s">
        <v>28</v>
      </c>
      <c r="G41187" t="s">
        <v>697</v>
      </c>
      <c r="H41187" t="s">
        <v>5669</v>
      </c>
      <c r="I41187" t="s">
        <v>8129</v>
      </c>
      <c r="J41187">
        <v>1</v>
      </c>
      <c r="K41187" t="s">
        <v>24</v>
      </c>
      <c r="L41187" t="s">
        <v>938</v>
      </c>
      <c r="M41187" t="s">
        <v>5670</v>
      </c>
      <c r="N41187">
        <v>10290517</v>
      </c>
    </row>
    <row r="41188" spans="2:14">
      <c r="B41188" s="1">
        <v>202111784877</v>
      </c>
      <c r="C41188" t="s">
        <v>54719</v>
      </c>
      <c r="D41188" t="s">
        <v>140328</v>
      </c>
      <c r="E41188" t="s">
        <v>142404</v>
      </c>
      <c r="F41188" t="s">
        <v>123</v>
      </c>
      <c r="G41188" t="s">
        <v>1337</v>
      </c>
      <c r="H41188" t="s">
        <v>9539</v>
      </c>
      <c r="I41188" t="s">
        <v>145</v>
      </c>
      <c r="J41188">
        <v>1</v>
      </c>
      <c r="K41188" t="s">
        <v>127</v>
      </c>
      <c r="L41188" t="s">
        <v>1798</v>
      </c>
      <c r="M41188" t="s">
        <v>34773</v>
      </c>
      <c r="N41188">
        <v>1010012</v>
      </c>
    </row>
    <row r="41189" spans="2:14">
      <c r="B41189" s="1">
        <v>202111784901</v>
      </c>
      <c r="C41189" t="s">
        <v>54720</v>
      </c>
      <c r="D41189" t="s">
        <v>142405</v>
      </c>
      <c r="E41189" t="s">
        <v>142406</v>
      </c>
      <c r="F41189" t="s">
        <v>68</v>
      </c>
      <c r="G41189" t="s">
        <v>677</v>
      </c>
      <c r="H41189" t="s">
        <v>2277</v>
      </c>
      <c r="I41189" t="s">
        <v>6034</v>
      </c>
      <c r="J41189">
        <v>1</v>
      </c>
      <c r="K41189" t="s">
        <v>72</v>
      </c>
      <c r="L41189" t="s">
        <v>5896</v>
      </c>
      <c r="M41189" t="s">
        <v>5897</v>
      </c>
      <c r="N41189">
        <v>11190563</v>
      </c>
    </row>
    <row r="41190" spans="2:14">
      <c r="B41190" s="1">
        <v>202111784920</v>
      </c>
      <c r="C41190" t="s">
        <v>54721</v>
      </c>
      <c r="D41190" t="s">
        <v>142407</v>
      </c>
      <c r="E41190" t="s">
        <v>142408</v>
      </c>
      <c r="F41190" t="s">
        <v>155</v>
      </c>
      <c r="G41190" t="s">
        <v>3754</v>
      </c>
      <c r="H41190" t="s">
        <v>10157</v>
      </c>
      <c r="I41190" t="s">
        <v>2789</v>
      </c>
      <c r="J41190">
        <v>1</v>
      </c>
      <c r="K41190" t="s">
        <v>614</v>
      </c>
      <c r="L41190" t="s">
        <v>4543</v>
      </c>
      <c r="M41190" t="s">
        <v>27984</v>
      </c>
      <c r="N41190">
        <v>10590726</v>
      </c>
    </row>
    <row r="41191" spans="2:14">
      <c r="B41191" s="1">
        <v>202111784938</v>
      </c>
      <c r="C41191" t="s">
        <v>54722</v>
      </c>
      <c r="D41191" t="s">
        <v>142409</v>
      </c>
      <c r="E41191" t="s">
        <v>79688</v>
      </c>
      <c r="F41191" t="s">
        <v>52</v>
      </c>
      <c r="G41191" t="s">
        <v>273</v>
      </c>
      <c r="H41191" t="s">
        <v>10938</v>
      </c>
      <c r="I41191" t="s">
        <v>2259</v>
      </c>
      <c r="J41191">
        <v>1</v>
      </c>
      <c r="K41191" t="s">
        <v>215</v>
      </c>
      <c r="L41191" t="s">
        <v>1470</v>
      </c>
      <c r="M41191" t="s">
        <v>1956</v>
      </c>
      <c r="N41191">
        <v>10390005</v>
      </c>
    </row>
    <row r="41192" spans="2:14">
      <c r="B41192" s="1">
        <v>202111785001</v>
      </c>
      <c r="C41192" t="s">
        <v>54723</v>
      </c>
      <c r="D41192" t="s">
        <v>142410</v>
      </c>
      <c r="E41192" t="s">
        <v>142411</v>
      </c>
      <c r="F41192" t="s">
        <v>155</v>
      </c>
      <c r="G41192" t="s">
        <v>177</v>
      </c>
      <c r="H41192" t="s">
        <v>10236</v>
      </c>
      <c r="I41192" t="s">
        <v>1696</v>
      </c>
      <c r="J41192">
        <v>1</v>
      </c>
      <c r="K41192" t="s">
        <v>179</v>
      </c>
      <c r="L41192" t="s">
        <v>1029</v>
      </c>
      <c r="M41192" t="s">
        <v>4428</v>
      </c>
      <c r="N41192">
        <v>1074002</v>
      </c>
    </row>
    <row r="41193" spans="2:14">
      <c r="B41193" s="1">
        <v>202111785064</v>
      </c>
      <c r="C41193" t="s">
        <v>42566</v>
      </c>
      <c r="D41193" t="s">
        <v>142412</v>
      </c>
      <c r="E41193" t="s">
        <v>142413</v>
      </c>
      <c r="F41193" t="s">
        <v>123</v>
      </c>
      <c r="G41193" t="s">
        <v>124</v>
      </c>
      <c r="H41193" t="s">
        <v>2297</v>
      </c>
      <c r="I41193" t="s">
        <v>1150</v>
      </c>
      <c r="J41193">
        <v>1</v>
      </c>
      <c r="K41193" t="s">
        <v>245</v>
      </c>
      <c r="L41193" t="s">
        <v>2068</v>
      </c>
      <c r="M41193" t="s">
        <v>2227</v>
      </c>
      <c r="N41193">
        <v>1119013</v>
      </c>
    </row>
    <row r="41194" spans="2:14">
      <c r="B41194" s="1">
        <v>202111785077</v>
      </c>
      <c r="C41194" t="s">
        <v>54724</v>
      </c>
      <c r="D41194" t="s">
        <v>142414</v>
      </c>
      <c r="E41194" t="s">
        <v>73998</v>
      </c>
      <c r="F41194" t="s">
        <v>297</v>
      </c>
      <c r="G41194" t="s">
        <v>3562</v>
      </c>
      <c r="H41194" t="s">
        <v>3563</v>
      </c>
      <c r="I41194" t="s">
        <v>31</v>
      </c>
      <c r="J41194">
        <v>1</v>
      </c>
      <c r="K41194" t="s">
        <v>301</v>
      </c>
      <c r="L41194" t="s">
        <v>7679</v>
      </c>
      <c r="M41194" t="s">
        <v>51727</v>
      </c>
      <c r="N41194">
        <v>11290592</v>
      </c>
    </row>
    <row r="41195" spans="2:14">
      <c r="B41195" s="1">
        <v>202111785095</v>
      </c>
      <c r="C41195" t="s">
        <v>54725</v>
      </c>
      <c r="D41195" t="s">
        <v>142415</v>
      </c>
      <c r="E41195" t="s">
        <v>142416</v>
      </c>
      <c r="F41195" t="s">
        <v>68</v>
      </c>
      <c r="G41195" t="s">
        <v>3238</v>
      </c>
      <c r="H41195" t="s">
        <v>3239</v>
      </c>
      <c r="I41195" t="s">
        <v>1150</v>
      </c>
      <c r="J41195">
        <v>1</v>
      </c>
      <c r="K41195" t="s">
        <v>72</v>
      </c>
      <c r="L41195" t="s">
        <v>9995</v>
      </c>
      <c r="M41195" t="s">
        <v>12868</v>
      </c>
      <c r="N41195">
        <v>11190484</v>
      </c>
    </row>
    <row r="41196" spans="2:14">
      <c r="B41196" s="1">
        <v>202111785100</v>
      </c>
      <c r="C41196" t="s">
        <v>54726</v>
      </c>
      <c r="D41196" t="s">
        <v>142417</v>
      </c>
      <c r="E41196" t="s">
        <v>142418</v>
      </c>
      <c r="F41196" t="s">
        <v>52</v>
      </c>
      <c r="G41196" t="s">
        <v>896</v>
      </c>
      <c r="H41196" t="s">
        <v>4031</v>
      </c>
      <c r="I41196" t="s">
        <v>145</v>
      </c>
      <c r="J41196">
        <v>1</v>
      </c>
      <c r="K41196" t="s">
        <v>151</v>
      </c>
      <c r="L41196" t="s">
        <v>896</v>
      </c>
      <c r="M41196" t="s">
        <v>9197</v>
      </c>
      <c r="N41196">
        <v>10390656</v>
      </c>
    </row>
    <row r="41197" spans="2:14">
      <c r="B41197" s="1">
        <v>202111785110</v>
      </c>
      <c r="C41197" t="s">
        <v>54727</v>
      </c>
      <c r="D41197" t="s">
        <v>142419</v>
      </c>
      <c r="E41197" t="s">
        <v>142420</v>
      </c>
      <c r="F41197" t="s">
        <v>20</v>
      </c>
      <c r="G41197" t="s">
        <v>2091</v>
      </c>
      <c r="H41197" t="s">
        <v>6695</v>
      </c>
      <c r="I41197" t="s">
        <v>231</v>
      </c>
      <c r="J41197">
        <v>1</v>
      </c>
      <c r="K41197" t="s">
        <v>205</v>
      </c>
      <c r="L41197" t="s">
        <v>206</v>
      </c>
      <c r="M41197" t="s">
        <v>5285</v>
      </c>
      <c r="N41197">
        <v>1073168</v>
      </c>
    </row>
    <row r="41198" spans="2:14">
      <c r="B41198" s="1">
        <v>202111785132</v>
      </c>
      <c r="C41198" t="s">
        <v>54728</v>
      </c>
      <c r="D41198" t="s">
        <v>142421</v>
      </c>
      <c r="E41198" t="s">
        <v>142422</v>
      </c>
      <c r="F41198" t="s">
        <v>60</v>
      </c>
      <c r="G41198" t="s">
        <v>1663</v>
      </c>
      <c r="H41198" t="s">
        <v>3621</v>
      </c>
      <c r="I41198" t="s">
        <v>46473</v>
      </c>
      <c r="J41198">
        <v>1</v>
      </c>
      <c r="K41198" t="s">
        <v>64</v>
      </c>
      <c r="L41198" t="s">
        <v>4018</v>
      </c>
      <c r="M41198" t="s">
        <v>33045</v>
      </c>
      <c r="N41198">
        <v>10590903</v>
      </c>
    </row>
    <row r="41199" spans="2:14">
      <c r="B41199" s="1">
        <v>202111785155</v>
      </c>
      <c r="C41199" t="s">
        <v>54729</v>
      </c>
      <c r="D41199" t="s">
        <v>140132</v>
      </c>
      <c r="E41199" t="s">
        <v>142423</v>
      </c>
      <c r="F41199" t="s">
        <v>123</v>
      </c>
      <c r="G41199" t="s">
        <v>1337</v>
      </c>
      <c r="H41199" t="s">
        <v>19518</v>
      </c>
      <c r="I41199" t="s">
        <v>1150</v>
      </c>
      <c r="J41199">
        <v>1</v>
      </c>
      <c r="K41199" t="s">
        <v>353</v>
      </c>
      <c r="L41199" t="s">
        <v>6639</v>
      </c>
      <c r="M41199" t="s">
        <v>46284</v>
      </c>
      <c r="N41199">
        <v>11091024</v>
      </c>
    </row>
    <row r="41200" spans="2:14">
      <c r="B41200" s="1">
        <v>202111785234</v>
      </c>
      <c r="C41200" t="s">
        <v>54730</v>
      </c>
      <c r="D41200" t="s">
        <v>142424</v>
      </c>
      <c r="E41200" t="s">
        <v>85951</v>
      </c>
      <c r="F41200" t="s">
        <v>297</v>
      </c>
      <c r="G41200" t="s">
        <v>480</v>
      </c>
      <c r="H41200" t="s">
        <v>33897</v>
      </c>
      <c r="I41200" t="s">
        <v>4952</v>
      </c>
      <c r="J41200">
        <v>1</v>
      </c>
      <c r="K41200" t="s">
        <v>326</v>
      </c>
      <c r="L41200" t="s">
        <v>601</v>
      </c>
      <c r="M41200" t="s">
        <v>6555</v>
      </c>
      <c r="N41200">
        <v>1001055</v>
      </c>
    </row>
    <row r="41201" spans="2:14">
      <c r="B41201" s="1">
        <v>202111785244</v>
      </c>
      <c r="C41201" t="s">
        <v>54731</v>
      </c>
      <c r="D41201" t="s">
        <v>142425</v>
      </c>
      <c r="E41201" t="s">
        <v>142426</v>
      </c>
      <c r="F41201" t="s">
        <v>52</v>
      </c>
      <c r="G41201" t="s">
        <v>287</v>
      </c>
      <c r="H41201" t="s">
        <v>4922</v>
      </c>
      <c r="I41201" t="s">
        <v>3085</v>
      </c>
      <c r="J41201">
        <v>1</v>
      </c>
      <c r="K41201" t="s">
        <v>115</v>
      </c>
      <c r="L41201" t="s">
        <v>7968</v>
      </c>
      <c r="M41201" t="s">
        <v>13868</v>
      </c>
      <c r="N41201">
        <v>1062006</v>
      </c>
    </row>
    <row r="41202" spans="2:14">
      <c r="B41202" s="1">
        <v>202111785270</v>
      </c>
      <c r="C41202" t="s">
        <v>54732</v>
      </c>
      <c r="D41202" t="s">
        <v>142427</v>
      </c>
      <c r="E41202" t="s">
        <v>142428</v>
      </c>
      <c r="F41202" t="s">
        <v>201</v>
      </c>
      <c r="G41202" t="s">
        <v>240</v>
      </c>
      <c r="H41202" t="s">
        <v>8539</v>
      </c>
      <c r="I41202" t="s">
        <v>6743</v>
      </c>
      <c r="J41202">
        <v>1</v>
      </c>
      <c r="K41202" t="s">
        <v>240</v>
      </c>
      <c r="L41202" t="s">
        <v>674</v>
      </c>
      <c r="M41202" t="s">
        <v>33026</v>
      </c>
      <c r="N41202">
        <v>1021044</v>
      </c>
    </row>
    <row r="41203" spans="2:14">
      <c r="B41203" s="1">
        <v>202111785277</v>
      </c>
      <c r="C41203" t="s">
        <v>54733</v>
      </c>
      <c r="D41203" t="s">
        <v>98721</v>
      </c>
      <c r="E41203" t="s">
        <v>142429</v>
      </c>
      <c r="F41203" t="s">
        <v>297</v>
      </c>
      <c r="G41203" t="s">
        <v>599</v>
      </c>
      <c r="H41203" t="s">
        <v>600</v>
      </c>
      <c r="I41203" t="s">
        <v>1150</v>
      </c>
      <c r="J41203">
        <v>1</v>
      </c>
      <c r="K41203" t="s">
        <v>301</v>
      </c>
      <c r="L41203" t="s">
        <v>517</v>
      </c>
      <c r="M41203" t="s">
        <v>2600</v>
      </c>
      <c r="N41203">
        <v>11290095</v>
      </c>
    </row>
    <row r="41204" spans="2:14">
      <c r="B41204" s="1">
        <v>202111785457</v>
      </c>
      <c r="C41204" t="s">
        <v>54734</v>
      </c>
      <c r="D41204" t="s">
        <v>142430</v>
      </c>
      <c r="E41204" t="s">
        <v>142431</v>
      </c>
      <c r="F41204" t="s">
        <v>52</v>
      </c>
      <c r="G41204" t="s">
        <v>3309</v>
      </c>
      <c r="H41204" t="s">
        <v>6232</v>
      </c>
      <c r="I41204" t="s">
        <v>15</v>
      </c>
      <c r="J41204">
        <v>1</v>
      </c>
      <c r="K41204" t="s">
        <v>215</v>
      </c>
      <c r="L41204" t="s">
        <v>3309</v>
      </c>
      <c r="M41204" t="s">
        <v>6233</v>
      </c>
      <c r="N41204">
        <v>10390088</v>
      </c>
    </row>
    <row r="41205" spans="2:14">
      <c r="B41205" s="1">
        <v>202111785492</v>
      </c>
      <c r="C41205" t="s">
        <v>54735</v>
      </c>
      <c r="D41205" t="s">
        <v>142432</v>
      </c>
      <c r="E41205" t="s">
        <v>100700</v>
      </c>
      <c r="F41205" t="s">
        <v>123</v>
      </c>
      <c r="G41205" t="s">
        <v>450</v>
      </c>
      <c r="H41205" t="s">
        <v>15859</v>
      </c>
      <c r="I41205" t="s">
        <v>2910</v>
      </c>
      <c r="J41205">
        <v>1</v>
      </c>
      <c r="K41205" t="s">
        <v>301</v>
      </c>
      <c r="L41205" t="s">
        <v>2850</v>
      </c>
      <c r="M41205" t="s">
        <v>40261</v>
      </c>
      <c r="N41205">
        <v>11290131</v>
      </c>
    </row>
    <row r="41206" spans="2:14">
      <c r="B41206" s="1">
        <v>202111785507</v>
      </c>
      <c r="C41206" t="s">
        <v>54736</v>
      </c>
      <c r="D41206" t="s">
        <v>142433</v>
      </c>
      <c r="E41206" t="s">
        <v>142434</v>
      </c>
      <c r="F41206" t="s">
        <v>123</v>
      </c>
      <c r="G41206" t="s">
        <v>2637</v>
      </c>
      <c r="H41206" t="s">
        <v>4361</v>
      </c>
      <c r="I41206" t="s">
        <v>15</v>
      </c>
      <c r="J41206">
        <v>1</v>
      </c>
      <c r="K41206" t="s">
        <v>127</v>
      </c>
      <c r="L41206" t="s">
        <v>3959</v>
      </c>
      <c r="M41206" t="s">
        <v>22961</v>
      </c>
      <c r="N41206">
        <v>1117002</v>
      </c>
    </row>
    <row r="41207" spans="2:14">
      <c r="B41207" s="1">
        <v>202111785511</v>
      </c>
      <c r="C41207" t="s">
        <v>54737</v>
      </c>
      <c r="D41207" t="s">
        <v>142435</v>
      </c>
      <c r="E41207" t="s">
        <v>142436</v>
      </c>
      <c r="F41207" t="s">
        <v>52</v>
      </c>
      <c r="G41207" t="s">
        <v>547</v>
      </c>
      <c r="H41207" t="s">
        <v>13767</v>
      </c>
      <c r="I41207" t="s">
        <v>15</v>
      </c>
      <c r="J41207">
        <v>1</v>
      </c>
      <c r="K41207" t="s">
        <v>197</v>
      </c>
      <c r="L41207" t="s">
        <v>409</v>
      </c>
      <c r="M41207" t="s">
        <v>41938</v>
      </c>
      <c r="N41207">
        <v>10190665</v>
      </c>
    </row>
    <row r="41208" spans="2:14">
      <c r="B41208" s="1">
        <v>202111785649</v>
      </c>
      <c r="C41208" t="s">
        <v>54738</v>
      </c>
      <c r="D41208" t="s">
        <v>142437</v>
      </c>
      <c r="E41208" t="s">
        <v>142438</v>
      </c>
      <c r="F41208" t="s">
        <v>60</v>
      </c>
      <c r="G41208" t="s">
        <v>61</v>
      </c>
      <c r="H41208" t="s">
        <v>7168</v>
      </c>
      <c r="I41208" t="s">
        <v>231</v>
      </c>
      <c r="J41208">
        <v>1</v>
      </c>
      <c r="K41208" t="s">
        <v>614</v>
      </c>
      <c r="L41208" t="s">
        <v>6168</v>
      </c>
      <c r="M41208" t="s">
        <v>17650</v>
      </c>
      <c r="N41208">
        <v>10490612</v>
      </c>
    </row>
    <row r="41209" spans="2:14">
      <c r="B41209" s="1">
        <v>202111785714</v>
      </c>
      <c r="C41209" t="s">
        <v>54739</v>
      </c>
      <c r="D41209" t="s">
        <v>142439</v>
      </c>
      <c r="E41209" t="s">
        <v>142440</v>
      </c>
      <c r="F41209" t="s">
        <v>52</v>
      </c>
      <c r="G41209" t="s">
        <v>2568</v>
      </c>
      <c r="H41209" t="s">
        <v>4272</v>
      </c>
      <c r="I41209" t="s">
        <v>15</v>
      </c>
      <c r="J41209">
        <v>1</v>
      </c>
      <c r="K41209" t="s">
        <v>78</v>
      </c>
      <c r="L41209" t="s">
        <v>79</v>
      </c>
      <c r="M41209" t="s">
        <v>276</v>
      </c>
      <c r="N41209">
        <v>1086388</v>
      </c>
    </row>
    <row r="41210" spans="2:14">
      <c r="B41210" s="1">
        <v>202111785722</v>
      </c>
      <c r="C41210" t="s">
        <v>54740</v>
      </c>
      <c r="D41210" t="s">
        <v>142441</v>
      </c>
      <c r="E41210" t="s">
        <v>142442</v>
      </c>
      <c r="F41210" t="s">
        <v>60</v>
      </c>
      <c r="G41210" t="s">
        <v>3338</v>
      </c>
      <c r="H41210" t="s">
        <v>9723</v>
      </c>
      <c r="I41210" t="s">
        <v>340</v>
      </c>
      <c r="J41210">
        <v>1</v>
      </c>
      <c r="K41210" t="s">
        <v>102</v>
      </c>
      <c r="L41210" t="s">
        <v>3338</v>
      </c>
      <c r="M41210" t="s">
        <v>12072</v>
      </c>
      <c r="N41210">
        <v>10490023</v>
      </c>
    </row>
    <row r="41211" spans="2:14">
      <c r="B41211" s="1">
        <v>202111785866</v>
      </c>
      <c r="C41211" t="s">
        <v>54741</v>
      </c>
      <c r="D41211" t="s">
        <v>142443</v>
      </c>
      <c r="E41211" t="s">
        <v>142444</v>
      </c>
      <c r="F41211" t="s">
        <v>52</v>
      </c>
      <c r="G41211" t="s">
        <v>234</v>
      </c>
      <c r="H41211" t="s">
        <v>8655</v>
      </c>
      <c r="I41211" t="s">
        <v>231</v>
      </c>
      <c r="J41211">
        <v>1</v>
      </c>
      <c r="K41211" t="s">
        <v>215</v>
      </c>
      <c r="L41211" t="s">
        <v>1470</v>
      </c>
      <c r="M41211" t="s">
        <v>7764</v>
      </c>
      <c r="N41211">
        <v>10390010</v>
      </c>
    </row>
    <row r="41212" spans="2:14">
      <c r="B41212" s="1">
        <v>202111785992</v>
      </c>
      <c r="C41212" t="s">
        <v>54742</v>
      </c>
      <c r="D41212" t="s">
        <v>142445</v>
      </c>
      <c r="E41212" t="s">
        <v>142446</v>
      </c>
      <c r="F41212" t="s">
        <v>40</v>
      </c>
      <c r="G41212" t="s">
        <v>197</v>
      </c>
      <c r="H41212" t="s">
        <v>5469</v>
      </c>
      <c r="I41212" t="s">
        <v>340</v>
      </c>
      <c r="J41212">
        <v>1</v>
      </c>
      <c r="K41212" t="s">
        <v>197</v>
      </c>
      <c r="L41212" t="s">
        <v>757</v>
      </c>
      <c r="M41212" t="s">
        <v>5283</v>
      </c>
      <c r="N41212">
        <v>1085006</v>
      </c>
    </row>
    <row r="41213" spans="2:14">
      <c r="B41213" s="1">
        <v>202111786044</v>
      </c>
      <c r="C41213" t="s">
        <v>54743</v>
      </c>
      <c r="D41213" t="s">
        <v>142447</v>
      </c>
      <c r="E41213" t="s">
        <v>142448</v>
      </c>
      <c r="F41213" t="s">
        <v>12</v>
      </c>
      <c r="G41213" t="s">
        <v>48</v>
      </c>
      <c r="H41213" t="s">
        <v>7878</v>
      </c>
      <c r="I41213" t="s">
        <v>15</v>
      </c>
      <c r="J41213">
        <v>1</v>
      </c>
      <c r="K41213" t="s">
        <v>72</v>
      </c>
      <c r="L41213" t="s">
        <v>977</v>
      </c>
      <c r="M41213" t="s">
        <v>977</v>
      </c>
      <c r="N41213">
        <v>11190527</v>
      </c>
    </row>
    <row r="41214" spans="2:14">
      <c r="B41214" s="1">
        <v>202111786047</v>
      </c>
      <c r="C41214" t="s">
        <v>54744</v>
      </c>
      <c r="D41214" t="s">
        <v>142449</v>
      </c>
      <c r="E41214" t="s">
        <v>142450</v>
      </c>
      <c r="F41214" t="s">
        <v>87</v>
      </c>
      <c r="G41214" t="s">
        <v>2597</v>
      </c>
      <c r="H41214" t="s">
        <v>14269</v>
      </c>
      <c r="I41214" t="s">
        <v>15</v>
      </c>
      <c r="J41214">
        <v>1</v>
      </c>
      <c r="K41214" t="s">
        <v>91</v>
      </c>
      <c r="L41214" t="s">
        <v>1946</v>
      </c>
      <c r="M41214" t="s">
        <v>14179</v>
      </c>
      <c r="N41214">
        <v>10990263</v>
      </c>
    </row>
    <row r="41215" spans="2:14">
      <c r="B41215" s="1">
        <v>202111786049</v>
      </c>
      <c r="C41215" t="s">
        <v>54745</v>
      </c>
      <c r="D41215" t="s">
        <v>142451</v>
      </c>
      <c r="E41215" t="s">
        <v>142452</v>
      </c>
      <c r="F41215" t="s">
        <v>201</v>
      </c>
      <c r="G41215" t="s">
        <v>240</v>
      </c>
      <c r="H41215" t="s">
        <v>17395</v>
      </c>
      <c r="I41215" t="s">
        <v>340</v>
      </c>
      <c r="J41215">
        <v>1</v>
      </c>
      <c r="K41215" t="s">
        <v>127</v>
      </c>
      <c r="L41215" t="s">
        <v>3959</v>
      </c>
      <c r="M41215" t="s">
        <v>34957</v>
      </c>
      <c r="N41215">
        <v>1117004</v>
      </c>
    </row>
    <row r="41216" spans="2:14">
      <c r="B41216" s="1">
        <v>202111786051</v>
      </c>
      <c r="C41216" t="s">
        <v>54746</v>
      </c>
      <c r="D41216" t="s">
        <v>142453</v>
      </c>
      <c r="E41216" t="s">
        <v>142454</v>
      </c>
      <c r="F41216" t="s">
        <v>52</v>
      </c>
      <c r="G41216" t="s">
        <v>329</v>
      </c>
      <c r="H41216" t="s">
        <v>3570</v>
      </c>
      <c r="I41216" t="s">
        <v>231</v>
      </c>
      <c r="J41216">
        <v>1</v>
      </c>
      <c r="K41216" t="s">
        <v>215</v>
      </c>
      <c r="L41216" t="s">
        <v>3309</v>
      </c>
      <c r="M41216" t="s">
        <v>3475</v>
      </c>
      <c r="N41216">
        <v>10390095</v>
      </c>
    </row>
    <row r="41217" spans="2:14">
      <c r="B41217" s="1">
        <v>202111786068</v>
      </c>
      <c r="C41217" t="s">
        <v>54747</v>
      </c>
      <c r="D41217" t="s">
        <v>142455</v>
      </c>
      <c r="E41217" t="s">
        <v>142456</v>
      </c>
      <c r="F41217" t="s">
        <v>131</v>
      </c>
      <c r="G41217" t="s">
        <v>132</v>
      </c>
      <c r="H41217" t="s">
        <v>35222</v>
      </c>
      <c r="I41217" t="s">
        <v>1577</v>
      </c>
      <c r="J41217">
        <v>1</v>
      </c>
      <c r="K41217" t="s">
        <v>215</v>
      </c>
      <c r="L41217" t="s">
        <v>3309</v>
      </c>
      <c r="M41217" t="s">
        <v>14940</v>
      </c>
      <c r="N41217">
        <v>10390077</v>
      </c>
    </row>
    <row r="41218" spans="2:14">
      <c r="B41218" s="1">
        <v>202111786207</v>
      </c>
      <c r="C41218" t="s">
        <v>54748</v>
      </c>
      <c r="D41218" t="s">
        <v>142457</v>
      </c>
      <c r="E41218" t="s">
        <v>142458</v>
      </c>
      <c r="F41218" t="s">
        <v>297</v>
      </c>
      <c r="G41218" t="s">
        <v>323</v>
      </c>
      <c r="H41218" t="s">
        <v>324</v>
      </c>
      <c r="I41218" t="s">
        <v>15</v>
      </c>
      <c r="J41218">
        <v>1</v>
      </c>
      <c r="K41218" t="s">
        <v>326</v>
      </c>
      <c r="L41218" t="s">
        <v>2336</v>
      </c>
      <c r="M41218" t="s">
        <v>10453</v>
      </c>
      <c r="N41218">
        <v>1158003</v>
      </c>
    </row>
    <row r="41219" spans="2:14">
      <c r="B41219" s="1">
        <v>202111786254</v>
      </c>
      <c r="C41219" t="s">
        <v>54749</v>
      </c>
      <c r="D41219" t="s">
        <v>142459</v>
      </c>
      <c r="E41219" t="s">
        <v>142460</v>
      </c>
      <c r="F41219" t="s">
        <v>201</v>
      </c>
      <c r="G41219" t="s">
        <v>240</v>
      </c>
      <c r="H41219" t="s">
        <v>7229</v>
      </c>
      <c r="I41219" t="s">
        <v>1150</v>
      </c>
      <c r="J41219">
        <v>1</v>
      </c>
      <c r="K41219" t="s">
        <v>240</v>
      </c>
      <c r="L41219" t="s">
        <v>674</v>
      </c>
      <c r="M41219" t="s">
        <v>32573</v>
      </c>
      <c r="N41219">
        <v>1021012</v>
      </c>
    </row>
    <row r="41220" spans="2:14">
      <c r="B41220" s="1">
        <v>202111786291</v>
      </c>
      <c r="C41220" t="s">
        <v>54750</v>
      </c>
      <c r="D41220" t="s">
        <v>142461</v>
      </c>
      <c r="E41220" t="s">
        <v>142462</v>
      </c>
      <c r="F41220" t="s">
        <v>40</v>
      </c>
      <c r="G41220" t="s">
        <v>1167</v>
      </c>
      <c r="H41220" t="s">
        <v>1539</v>
      </c>
      <c r="I41220" t="s">
        <v>31</v>
      </c>
      <c r="J41220">
        <v>1</v>
      </c>
      <c r="K41220" t="s">
        <v>197</v>
      </c>
      <c r="L41220" t="s">
        <v>1079</v>
      </c>
      <c r="M41220" t="s">
        <v>8056</v>
      </c>
      <c r="N41220">
        <v>10190201</v>
      </c>
    </row>
    <row r="41221" spans="2:14">
      <c r="B41221" s="1">
        <v>202111786355</v>
      </c>
      <c r="C41221" t="s">
        <v>54751</v>
      </c>
      <c r="D41221" t="s">
        <v>142463</v>
      </c>
      <c r="E41221" t="s">
        <v>142464</v>
      </c>
      <c r="F41221" t="s">
        <v>40</v>
      </c>
      <c r="G41221" t="s">
        <v>8433</v>
      </c>
      <c r="H41221" t="s">
        <v>9408</v>
      </c>
      <c r="I41221" t="s">
        <v>325</v>
      </c>
      <c r="J41221">
        <v>1</v>
      </c>
      <c r="K41221" t="s">
        <v>197</v>
      </c>
      <c r="L41221" t="s">
        <v>1348</v>
      </c>
      <c r="M41221" t="s">
        <v>36504</v>
      </c>
      <c r="N41221">
        <v>10190029</v>
      </c>
    </row>
    <row r="41222" spans="2:14">
      <c r="B41222" s="1">
        <v>202111786362</v>
      </c>
      <c r="C41222" t="s">
        <v>54752</v>
      </c>
      <c r="D41222" t="s">
        <v>137357</v>
      </c>
      <c r="E41222" t="s">
        <v>142465</v>
      </c>
      <c r="F41222" t="s">
        <v>52</v>
      </c>
      <c r="G41222" t="s">
        <v>53</v>
      </c>
      <c r="H41222" t="s">
        <v>4249</v>
      </c>
      <c r="I41222" t="s">
        <v>231</v>
      </c>
      <c r="J41222">
        <v>1</v>
      </c>
      <c r="K41222" t="s">
        <v>78</v>
      </c>
      <c r="L41222" t="s">
        <v>1417</v>
      </c>
      <c r="M41222" t="s">
        <v>17604</v>
      </c>
      <c r="N41222">
        <v>10390239</v>
      </c>
    </row>
    <row r="41223" spans="2:14">
      <c r="B41223" s="1">
        <v>202111786367</v>
      </c>
      <c r="C41223" t="s">
        <v>54753</v>
      </c>
      <c r="D41223" t="s">
        <v>121097</v>
      </c>
      <c r="E41223" t="s">
        <v>121098</v>
      </c>
      <c r="F41223" t="s">
        <v>297</v>
      </c>
      <c r="G41223" t="s">
        <v>645</v>
      </c>
      <c r="H41223" t="s">
        <v>1971</v>
      </c>
      <c r="I41223" t="s">
        <v>15</v>
      </c>
      <c r="J41223">
        <v>1</v>
      </c>
      <c r="K41223" t="s">
        <v>301</v>
      </c>
      <c r="L41223" t="s">
        <v>406</v>
      </c>
      <c r="M41223" t="s">
        <v>407</v>
      </c>
      <c r="N41223">
        <v>11290051</v>
      </c>
    </row>
    <row r="41224" spans="2:14">
      <c r="B41224" s="1">
        <v>202111786379</v>
      </c>
      <c r="C41224" t="s">
        <v>29650</v>
      </c>
      <c r="D41224" t="s">
        <v>18228</v>
      </c>
      <c r="E41224" t="s">
        <v>142466</v>
      </c>
      <c r="F41224" t="s">
        <v>52</v>
      </c>
      <c r="G41224" t="s">
        <v>1417</v>
      </c>
      <c r="H41224" t="s">
        <v>6984</v>
      </c>
      <c r="I41224" t="s">
        <v>15</v>
      </c>
      <c r="J41224">
        <v>1</v>
      </c>
      <c r="K41224" t="s">
        <v>78</v>
      </c>
      <c r="L41224" t="s">
        <v>1419</v>
      </c>
      <c r="M41224" t="s">
        <v>1420</v>
      </c>
      <c r="N41224">
        <v>1089013</v>
      </c>
    </row>
    <row r="41225" spans="2:14">
      <c r="B41225" s="1">
        <v>202111786558</v>
      </c>
      <c r="C41225" t="s">
        <v>54754</v>
      </c>
      <c r="D41225" t="s">
        <v>71870</v>
      </c>
      <c r="E41225" t="s">
        <v>71609</v>
      </c>
      <c r="F41225" t="s">
        <v>60</v>
      </c>
      <c r="G41225" t="s">
        <v>5418</v>
      </c>
      <c r="H41225" t="s">
        <v>8737</v>
      </c>
      <c r="I41225" t="s">
        <v>7320</v>
      </c>
      <c r="J41225">
        <v>1</v>
      </c>
      <c r="K41225" t="s">
        <v>56</v>
      </c>
      <c r="L41225" t="s">
        <v>4029</v>
      </c>
      <c r="M41225" t="s">
        <v>4029</v>
      </c>
      <c r="N41225">
        <v>10290262</v>
      </c>
    </row>
    <row r="41226" spans="2:14">
      <c r="B41226" s="1">
        <v>202111786613</v>
      </c>
      <c r="C41226" t="s">
        <v>54755</v>
      </c>
      <c r="D41226" t="s">
        <v>142467</v>
      </c>
      <c r="E41226" t="s">
        <v>142468</v>
      </c>
      <c r="F41226" t="s">
        <v>12</v>
      </c>
      <c r="G41226" t="s">
        <v>1270</v>
      </c>
      <c r="H41226" t="s">
        <v>6764</v>
      </c>
      <c r="I41226" t="s">
        <v>231</v>
      </c>
      <c r="J41226">
        <v>1</v>
      </c>
      <c r="K41226" t="s">
        <v>48</v>
      </c>
      <c r="L41226" t="s">
        <v>49</v>
      </c>
      <c r="M41226" t="s">
        <v>50</v>
      </c>
      <c r="N41226">
        <v>1162004</v>
      </c>
    </row>
    <row r="41227" spans="2:14">
      <c r="B41227" s="1">
        <v>202111786633</v>
      </c>
      <c r="C41227" t="s">
        <v>54756</v>
      </c>
      <c r="D41227" t="s">
        <v>142469</v>
      </c>
      <c r="E41227" t="s">
        <v>142470</v>
      </c>
      <c r="F41227" t="s">
        <v>60</v>
      </c>
      <c r="G41227" t="s">
        <v>61</v>
      </c>
      <c r="H41227" t="s">
        <v>6637</v>
      </c>
      <c r="I41227" t="s">
        <v>35962</v>
      </c>
      <c r="J41227">
        <v>1</v>
      </c>
      <c r="K41227" t="s">
        <v>614</v>
      </c>
      <c r="L41227" t="s">
        <v>624</v>
      </c>
      <c r="M41227" t="s">
        <v>13369</v>
      </c>
      <c r="N41227">
        <v>1064060</v>
      </c>
    </row>
    <row r="41228" spans="2:14">
      <c r="B41228" s="1">
        <v>202111786672</v>
      </c>
      <c r="C41228" t="s">
        <v>54757</v>
      </c>
      <c r="D41228" t="s">
        <v>130828</v>
      </c>
      <c r="E41228" t="s">
        <v>142471</v>
      </c>
      <c r="F41228" t="s">
        <v>60</v>
      </c>
      <c r="G41228" t="s">
        <v>149</v>
      </c>
      <c r="H41228" t="s">
        <v>2744</v>
      </c>
      <c r="I41228" t="s">
        <v>9247</v>
      </c>
      <c r="J41228">
        <v>1</v>
      </c>
      <c r="K41228" t="s">
        <v>614</v>
      </c>
      <c r="L41228" t="s">
        <v>840</v>
      </c>
      <c r="M41228" t="s">
        <v>54758</v>
      </c>
      <c r="N41228">
        <v>10490309</v>
      </c>
    </row>
    <row r="41229" spans="2:14">
      <c r="B41229" s="1">
        <v>202111786706</v>
      </c>
      <c r="C41229" t="s">
        <v>54759</v>
      </c>
      <c r="D41229" t="s">
        <v>142472</v>
      </c>
      <c r="E41229" t="s">
        <v>142473</v>
      </c>
      <c r="F41229" t="s">
        <v>52</v>
      </c>
      <c r="G41229" t="s">
        <v>215</v>
      </c>
      <c r="H41229" t="s">
        <v>7853</v>
      </c>
      <c r="I41229" t="s">
        <v>325</v>
      </c>
      <c r="J41229">
        <v>1</v>
      </c>
      <c r="K41229" t="s">
        <v>215</v>
      </c>
      <c r="L41229" t="s">
        <v>3810</v>
      </c>
      <c r="M41229" t="s">
        <v>411</v>
      </c>
      <c r="N41229">
        <v>10390382</v>
      </c>
    </row>
    <row r="41230" spans="2:14">
      <c r="B41230" s="1">
        <v>202111786754</v>
      </c>
      <c r="C41230" t="s">
        <v>54760</v>
      </c>
      <c r="D41230" t="s">
        <v>142474</v>
      </c>
      <c r="E41230" t="s">
        <v>116829</v>
      </c>
      <c r="F41230" t="s">
        <v>12</v>
      </c>
      <c r="G41230" t="s">
        <v>1270</v>
      </c>
      <c r="H41230" t="s">
        <v>30871</v>
      </c>
      <c r="I41230" t="s">
        <v>231</v>
      </c>
      <c r="J41230">
        <v>1</v>
      </c>
      <c r="K41230" t="s">
        <v>16</v>
      </c>
      <c r="L41230" t="s">
        <v>169</v>
      </c>
      <c r="M41230" t="s">
        <v>20388</v>
      </c>
      <c r="N41230">
        <v>1016053</v>
      </c>
    </row>
    <row r="41231" spans="2:14">
      <c r="B41231" s="1">
        <v>202111786794</v>
      </c>
      <c r="C41231" t="s">
        <v>54761</v>
      </c>
      <c r="D41231" t="s">
        <v>142475</v>
      </c>
      <c r="E41231" t="s">
        <v>142476</v>
      </c>
      <c r="F41231" t="s">
        <v>12</v>
      </c>
      <c r="G41231" t="s">
        <v>223</v>
      </c>
      <c r="H41231" t="s">
        <v>224</v>
      </c>
      <c r="I41231" t="s">
        <v>1436</v>
      </c>
      <c r="J41231">
        <v>1</v>
      </c>
      <c r="K41231" t="s">
        <v>16</v>
      </c>
      <c r="L41231" t="s">
        <v>1043</v>
      </c>
      <c r="M41231" t="s">
        <v>42436</v>
      </c>
      <c r="N41231">
        <v>11390581</v>
      </c>
    </row>
    <row r="41232" spans="2:14">
      <c r="B41232" s="1">
        <v>202111786826</v>
      </c>
      <c r="C41232" t="s">
        <v>54762</v>
      </c>
      <c r="D41232" t="s">
        <v>75953</v>
      </c>
      <c r="E41232" t="s">
        <v>55241</v>
      </c>
      <c r="F41232" t="s">
        <v>297</v>
      </c>
      <c r="G41232" t="s">
        <v>867</v>
      </c>
      <c r="H41232" t="s">
        <v>1660</v>
      </c>
      <c r="I41232" t="s">
        <v>231</v>
      </c>
      <c r="J41232">
        <v>1</v>
      </c>
      <c r="K41232" t="s">
        <v>301</v>
      </c>
      <c r="L41232" t="s">
        <v>867</v>
      </c>
      <c r="M41232" t="s">
        <v>4974</v>
      </c>
      <c r="N41232">
        <v>11290793</v>
      </c>
    </row>
    <row r="41233" spans="2:14">
      <c r="B41233" s="1">
        <v>202111786900</v>
      </c>
      <c r="C41233" t="s">
        <v>54763</v>
      </c>
      <c r="D41233" t="s">
        <v>142477</v>
      </c>
      <c r="E41233" t="s">
        <v>142478</v>
      </c>
      <c r="F41233" t="s">
        <v>52</v>
      </c>
      <c r="G41233" t="s">
        <v>78</v>
      </c>
      <c r="H41233" t="s">
        <v>16293</v>
      </c>
      <c r="I41233" t="s">
        <v>231</v>
      </c>
      <c r="J41233">
        <v>1</v>
      </c>
      <c r="K41233" t="s">
        <v>78</v>
      </c>
      <c r="L41233" t="s">
        <v>79</v>
      </c>
      <c r="M41233" t="s">
        <v>21277</v>
      </c>
      <c r="N41233">
        <v>1086311</v>
      </c>
    </row>
    <row r="41234" spans="2:14">
      <c r="B41234" s="1">
        <v>202111787038</v>
      </c>
      <c r="C41234" t="s">
        <v>54764</v>
      </c>
      <c r="D41234" t="s">
        <v>142479</v>
      </c>
      <c r="E41234" t="s">
        <v>142480</v>
      </c>
      <c r="F41234" t="s">
        <v>28</v>
      </c>
      <c r="G41234" t="s">
        <v>4741</v>
      </c>
      <c r="H41234" t="s">
        <v>6737</v>
      </c>
      <c r="I41234" t="s">
        <v>346</v>
      </c>
      <c r="J41234">
        <v>3</v>
      </c>
      <c r="K41234" t="s">
        <v>24</v>
      </c>
      <c r="L41234" t="s">
        <v>2451</v>
      </c>
      <c r="M41234" t="s">
        <v>2948</v>
      </c>
      <c r="N41234">
        <v>10290638</v>
      </c>
    </row>
    <row r="41235" spans="2:14">
      <c r="B41235" s="1">
        <v>202111787062</v>
      </c>
      <c r="C41235" t="s">
        <v>54765</v>
      </c>
      <c r="D41235" t="s">
        <v>142481</v>
      </c>
      <c r="E41235" t="s">
        <v>142482</v>
      </c>
      <c r="F41235" t="s">
        <v>52</v>
      </c>
      <c r="G41235" t="s">
        <v>215</v>
      </c>
      <c r="H41235" t="s">
        <v>2467</v>
      </c>
      <c r="I41235" t="s">
        <v>1696</v>
      </c>
      <c r="J41235">
        <v>1</v>
      </c>
      <c r="K41235" t="s">
        <v>215</v>
      </c>
      <c r="L41235" t="s">
        <v>1470</v>
      </c>
      <c r="M41235" t="s">
        <v>8023</v>
      </c>
      <c r="N41235">
        <v>10390003</v>
      </c>
    </row>
    <row r="41236" spans="2:14">
      <c r="B41236" s="1">
        <v>202111787153</v>
      </c>
      <c r="C41236" t="s">
        <v>54766</v>
      </c>
      <c r="D41236" t="s">
        <v>142483</v>
      </c>
      <c r="E41236" t="s">
        <v>71087</v>
      </c>
      <c r="F41236" t="s">
        <v>155</v>
      </c>
      <c r="G41236" t="s">
        <v>455</v>
      </c>
      <c r="H41236" t="s">
        <v>949</v>
      </c>
      <c r="I41236" t="s">
        <v>145</v>
      </c>
      <c r="J41236">
        <v>1</v>
      </c>
      <c r="K41236" t="s">
        <v>64</v>
      </c>
      <c r="L41236" t="s">
        <v>455</v>
      </c>
      <c r="M41236" t="s">
        <v>7305</v>
      </c>
      <c r="N41236">
        <v>10590858</v>
      </c>
    </row>
    <row r="41237" spans="2:14">
      <c r="B41237" s="1">
        <v>202111787227</v>
      </c>
      <c r="C41237" t="s">
        <v>54767</v>
      </c>
      <c r="D41237" t="s">
        <v>142484</v>
      </c>
      <c r="E41237" t="s">
        <v>142485</v>
      </c>
      <c r="F41237" t="s">
        <v>131</v>
      </c>
      <c r="G41237" t="s">
        <v>7085</v>
      </c>
      <c r="H41237" t="s">
        <v>14727</v>
      </c>
      <c r="I41237" t="s">
        <v>231</v>
      </c>
      <c r="J41237">
        <v>1</v>
      </c>
      <c r="K41237" t="s">
        <v>48</v>
      </c>
      <c r="L41237" t="s">
        <v>1244</v>
      </c>
      <c r="M41237" t="s">
        <v>10563</v>
      </c>
      <c r="N41237">
        <v>11390834</v>
      </c>
    </row>
    <row r="41238" spans="2:14">
      <c r="B41238" s="1">
        <v>202111787256</v>
      </c>
      <c r="C41238" t="s">
        <v>54768</v>
      </c>
      <c r="D41238" t="s">
        <v>142486</v>
      </c>
      <c r="E41238" t="s">
        <v>142487</v>
      </c>
      <c r="F41238" t="s">
        <v>123</v>
      </c>
      <c r="G41238" t="s">
        <v>3289</v>
      </c>
      <c r="H41238" t="s">
        <v>5217</v>
      </c>
      <c r="I41238" t="s">
        <v>31</v>
      </c>
      <c r="J41238">
        <v>1</v>
      </c>
      <c r="K41238" t="s">
        <v>127</v>
      </c>
      <c r="L41238" t="s">
        <v>9901</v>
      </c>
      <c r="M41238" t="s">
        <v>9902</v>
      </c>
      <c r="N41238">
        <v>11090298</v>
      </c>
    </row>
    <row r="41239" spans="2:14">
      <c r="B41239" s="1">
        <v>202111787260</v>
      </c>
      <c r="C41239" t="s">
        <v>54769</v>
      </c>
      <c r="D41239" t="s">
        <v>116364</v>
      </c>
      <c r="E41239" t="s">
        <v>142488</v>
      </c>
      <c r="F41239" t="s">
        <v>68</v>
      </c>
      <c r="G41239" t="s">
        <v>94</v>
      </c>
      <c r="H41239" t="s">
        <v>7325</v>
      </c>
      <c r="I41239" t="s">
        <v>15</v>
      </c>
      <c r="J41239">
        <v>1</v>
      </c>
      <c r="K41239" t="s">
        <v>72</v>
      </c>
      <c r="L41239" t="s">
        <v>73</v>
      </c>
      <c r="M41239" t="s">
        <v>17230</v>
      </c>
      <c r="N41239">
        <v>1013009</v>
      </c>
    </row>
    <row r="41240" spans="2:14">
      <c r="B41240" s="1">
        <v>202111787296</v>
      </c>
      <c r="C41240" t="s">
        <v>54770</v>
      </c>
      <c r="D41240" t="s">
        <v>142489</v>
      </c>
      <c r="E41240" t="s">
        <v>142490</v>
      </c>
      <c r="F41240" t="s">
        <v>52</v>
      </c>
      <c r="G41240" t="s">
        <v>215</v>
      </c>
      <c r="H41240" t="s">
        <v>4792</v>
      </c>
      <c r="I41240" t="s">
        <v>231</v>
      </c>
      <c r="J41240">
        <v>1</v>
      </c>
      <c r="K41240" t="s">
        <v>215</v>
      </c>
      <c r="L41240" t="s">
        <v>215</v>
      </c>
      <c r="M41240" t="s">
        <v>13093</v>
      </c>
      <c r="N41240">
        <v>10390220</v>
      </c>
    </row>
    <row r="41241" spans="2:14">
      <c r="B41241" s="1">
        <v>202111787339</v>
      </c>
      <c r="C41241" t="s">
        <v>54771</v>
      </c>
      <c r="D41241" t="s">
        <v>142491</v>
      </c>
      <c r="E41241" t="s">
        <v>142492</v>
      </c>
      <c r="F41241" t="s">
        <v>52</v>
      </c>
      <c r="G41241" t="s">
        <v>234</v>
      </c>
      <c r="H41241" t="s">
        <v>6549</v>
      </c>
      <c r="I41241" t="s">
        <v>325</v>
      </c>
      <c r="J41241">
        <v>1</v>
      </c>
      <c r="K41241" t="s">
        <v>197</v>
      </c>
      <c r="L41241" t="s">
        <v>3200</v>
      </c>
      <c r="M41241" t="s">
        <v>23228</v>
      </c>
      <c r="N41241">
        <v>10190721</v>
      </c>
    </row>
    <row r="41242" spans="2:14">
      <c r="B41242" s="1">
        <v>202111787370</v>
      </c>
      <c r="C41242" t="s">
        <v>54772</v>
      </c>
      <c r="D41242" t="s">
        <v>142493</v>
      </c>
      <c r="E41242" t="s">
        <v>142494</v>
      </c>
      <c r="F41242" t="s">
        <v>60</v>
      </c>
      <c r="G41242" t="s">
        <v>308</v>
      </c>
      <c r="H41242" t="s">
        <v>6152</v>
      </c>
      <c r="I41242" t="s">
        <v>15833</v>
      </c>
      <c r="J41242">
        <v>1</v>
      </c>
      <c r="K41242" t="s">
        <v>115</v>
      </c>
      <c r="L41242" t="s">
        <v>308</v>
      </c>
      <c r="M41242" t="s">
        <v>11954</v>
      </c>
      <c r="N41242">
        <v>10490499</v>
      </c>
    </row>
    <row r="41243" spans="2:14">
      <c r="B41243" s="1">
        <v>202111787389</v>
      </c>
      <c r="C41243" t="s">
        <v>54773</v>
      </c>
      <c r="D41243" t="s">
        <v>142495</v>
      </c>
      <c r="E41243" t="s">
        <v>86411</v>
      </c>
      <c r="F41243" t="s">
        <v>12</v>
      </c>
      <c r="G41243" t="s">
        <v>1108</v>
      </c>
      <c r="H41243" t="s">
        <v>53535</v>
      </c>
      <c r="I41243" t="s">
        <v>33846</v>
      </c>
      <c r="J41243">
        <v>1</v>
      </c>
      <c r="K41243" t="s">
        <v>48</v>
      </c>
      <c r="L41243" t="s">
        <v>570</v>
      </c>
      <c r="M41243" t="s">
        <v>8981</v>
      </c>
      <c r="N41243">
        <v>11390103</v>
      </c>
    </row>
    <row r="41244" spans="2:14">
      <c r="B41244" s="1">
        <v>202111787432</v>
      </c>
      <c r="C41244" t="s">
        <v>54774</v>
      </c>
      <c r="D41244" t="s">
        <v>142496</v>
      </c>
      <c r="E41244" t="s">
        <v>27699</v>
      </c>
      <c r="F41244" t="s">
        <v>52</v>
      </c>
      <c r="G41244" t="s">
        <v>78</v>
      </c>
      <c r="H41244" t="s">
        <v>5303</v>
      </c>
      <c r="I41244" t="s">
        <v>231</v>
      </c>
      <c r="J41244">
        <v>1</v>
      </c>
      <c r="K41244" t="s">
        <v>215</v>
      </c>
      <c r="L41244" t="s">
        <v>1285</v>
      </c>
      <c r="M41244" t="s">
        <v>1286</v>
      </c>
      <c r="N41244">
        <v>10390328</v>
      </c>
    </row>
    <row r="41245" spans="2:14">
      <c r="B41245" s="1">
        <v>202111787505</v>
      </c>
      <c r="C41245" t="s">
        <v>54775</v>
      </c>
      <c r="D41245" t="s">
        <v>142497</v>
      </c>
      <c r="E41245" t="s">
        <v>142498</v>
      </c>
      <c r="F41245" t="s">
        <v>131</v>
      </c>
      <c r="G41245" t="s">
        <v>132</v>
      </c>
      <c r="H41245" t="s">
        <v>6254</v>
      </c>
      <c r="I41245" t="s">
        <v>15</v>
      </c>
      <c r="J41245">
        <v>1</v>
      </c>
      <c r="K41245" t="s">
        <v>433</v>
      </c>
      <c r="L41245" t="s">
        <v>2144</v>
      </c>
      <c r="M41245" t="s">
        <v>1016</v>
      </c>
      <c r="N41245">
        <v>10890150</v>
      </c>
    </row>
    <row r="41246" spans="2:14">
      <c r="B41246" s="1">
        <v>202111787514</v>
      </c>
      <c r="C41246" t="s">
        <v>54776</v>
      </c>
      <c r="D41246" t="s">
        <v>142499</v>
      </c>
      <c r="E41246" t="s">
        <v>142500</v>
      </c>
      <c r="F41246" t="s">
        <v>60</v>
      </c>
      <c r="G41246" t="s">
        <v>789</v>
      </c>
      <c r="H41246" t="s">
        <v>13709</v>
      </c>
      <c r="I41246" t="s">
        <v>3085</v>
      </c>
      <c r="J41246">
        <v>1</v>
      </c>
      <c r="K41246" t="s">
        <v>102</v>
      </c>
      <c r="L41246" t="s">
        <v>1983</v>
      </c>
      <c r="M41246" t="s">
        <v>2123</v>
      </c>
      <c r="N41246">
        <v>10491162</v>
      </c>
    </row>
    <row r="41247" spans="2:14">
      <c r="B41247" s="1">
        <v>202111787531</v>
      </c>
      <c r="C41247" t="s">
        <v>54777</v>
      </c>
      <c r="D41247" t="s">
        <v>142501</v>
      </c>
      <c r="E41247" t="s">
        <v>118174</v>
      </c>
      <c r="F41247" t="s">
        <v>68</v>
      </c>
      <c r="G41247" t="s">
        <v>3238</v>
      </c>
      <c r="H41247" t="s">
        <v>3239</v>
      </c>
      <c r="I41247" t="s">
        <v>15</v>
      </c>
      <c r="J41247">
        <v>1</v>
      </c>
      <c r="K41247" t="s">
        <v>72</v>
      </c>
      <c r="L41247" t="s">
        <v>679</v>
      </c>
      <c r="M41247" t="s">
        <v>29237</v>
      </c>
      <c r="N41247">
        <v>1164009</v>
      </c>
    </row>
    <row r="41248" spans="2:14">
      <c r="B41248" s="1">
        <v>202111787535</v>
      </c>
      <c r="C41248" t="s">
        <v>54778</v>
      </c>
      <c r="D41248" t="s">
        <v>142502</v>
      </c>
      <c r="E41248" t="s">
        <v>142503</v>
      </c>
      <c r="F41248" t="s">
        <v>52</v>
      </c>
      <c r="G41248" t="s">
        <v>427</v>
      </c>
      <c r="H41248" t="s">
        <v>8387</v>
      </c>
      <c r="I41248" t="s">
        <v>3085</v>
      </c>
      <c r="J41248">
        <v>1</v>
      </c>
      <c r="K41248" t="s">
        <v>78</v>
      </c>
      <c r="L41248" t="s">
        <v>79</v>
      </c>
      <c r="M41248" t="s">
        <v>3143</v>
      </c>
      <c r="N41248">
        <v>1086410</v>
      </c>
    </row>
    <row r="41249" spans="2:14">
      <c r="B41249" s="1">
        <v>202111787567</v>
      </c>
      <c r="C41249" t="s">
        <v>54779</v>
      </c>
      <c r="D41249" t="s">
        <v>33273</v>
      </c>
      <c r="E41249" t="s">
        <v>71855</v>
      </c>
      <c r="F41249" t="s">
        <v>155</v>
      </c>
      <c r="G41249" t="s">
        <v>2010</v>
      </c>
      <c r="H41249" t="s">
        <v>28175</v>
      </c>
      <c r="I41249" t="s">
        <v>300</v>
      </c>
      <c r="J41249">
        <v>3</v>
      </c>
      <c r="K41249" t="s">
        <v>614</v>
      </c>
      <c r="L41249" t="s">
        <v>4486</v>
      </c>
      <c r="M41249" t="s">
        <v>647</v>
      </c>
      <c r="N41249">
        <v>1078004</v>
      </c>
    </row>
    <row r="41250" spans="2:14">
      <c r="B41250" s="1">
        <v>202111787664</v>
      </c>
      <c r="C41250" t="s">
        <v>54780</v>
      </c>
      <c r="D41250" t="s">
        <v>142504</v>
      </c>
      <c r="E41250" t="s">
        <v>142505</v>
      </c>
      <c r="F41250" t="s">
        <v>12</v>
      </c>
      <c r="G41250" t="s">
        <v>16</v>
      </c>
      <c r="H41250" t="s">
        <v>7159</v>
      </c>
      <c r="I41250" t="s">
        <v>15</v>
      </c>
      <c r="J41250">
        <v>1</v>
      </c>
      <c r="K41250" t="s">
        <v>48</v>
      </c>
      <c r="L41250" t="s">
        <v>2954</v>
      </c>
      <c r="M41250" t="s">
        <v>9749</v>
      </c>
      <c r="N41250">
        <v>11390121</v>
      </c>
    </row>
    <row r="41251" spans="2:14">
      <c r="B41251" s="1">
        <v>202111787665</v>
      </c>
      <c r="C41251" t="s">
        <v>54781</v>
      </c>
      <c r="D41251" t="s">
        <v>142506</v>
      </c>
      <c r="E41251" t="s">
        <v>142507</v>
      </c>
      <c r="F41251" t="s">
        <v>60</v>
      </c>
      <c r="G41251" t="s">
        <v>436</v>
      </c>
      <c r="H41251" t="s">
        <v>6489</v>
      </c>
      <c r="I41251" t="s">
        <v>231</v>
      </c>
      <c r="J41251">
        <v>1</v>
      </c>
      <c r="K41251" t="s">
        <v>115</v>
      </c>
      <c r="L41251" t="s">
        <v>436</v>
      </c>
      <c r="M41251" t="s">
        <v>12681</v>
      </c>
      <c r="N41251">
        <v>1060048</v>
      </c>
    </row>
    <row r="41252" spans="2:14">
      <c r="B41252" s="1">
        <v>202111787690</v>
      </c>
      <c r="C41252" t="s">
        <v>54782</v>
      </c>
      <c r="D41252" t="s">
        <v>142508</v>
      </c>
      <c r="E41252" t="s">
        <v>142509</v>
      </c>
      <c r="F41252" t="s">
        <v>52</v>
      </c>
      <c r="G41252" t="s">
        <v>896</v>
      </c>
      <c r="H41252" t="s">
        <v>2551</v>
      </c>
      <c r="I41252" t="s">
        <v>231</v>
      </c>
      <c r="J41252">
        <v>1</v>
      </c>
      <c r="K41252" t="s">
        <v>151</v>
      </c>
      <c r="L41252" t="s">
        <v>210</v>
      </c>
      <c r="M41252" t="s">
        <v>10304</v>
      </c>
      <c r="N41252">
        <v>10390700</v>
      </c>
    </row>
    <row r="41253" spans="2:14">
      <c r="B41253" s="1">
        <v>202111787722</v>
      </c>
      <c r="C41253" t="s">
        <v>54783</v>
      </c>
      <c r="D41253" t="s">
        <v>142510</v>
      </c>
      <c r="E41253" t="s">
        <v>142511</v>
      </c>
      <c r="F41253" t="s">
        <v>68</v>
      </c>
      <c r="G41253" t="s">
        <v>94</v>
      </c>
      <c r="H41253" t="s">
        <v>5268</v>
      </c>
      <c r="I41253" t="s">
        <v>340</v>
      </c>
      <c r="J41253">
        <v>1</v>
      </c>
      <c r="K41253" t="s">
        <v>72</v>
      </c>
      <c r="L41253" t="s">
        <v>3240</v>
      </c>
      <c r="M41253" t="s">
        <v>5269</v>
      </c>
      <c r="N41253">
        <v>11190314</v>
      </c>
    </row>
    <row r="41254" spans="2:14">
      <c r="B41254" s="1">
        <v>202111787762</v>
      </c>
      <c r="C41254" t="s">
        <v>54784</v>
      </c>
      <c r="D41254" t="s">
        <v>142512</v>
      </c>
      <c r="E41254" t="s">
        <v>142513</v>
      </c>
      <c r="F41254" t="s">
        <v>131</v>
      </c>
      <c r="G41254" t="s">
        <v>2658</v>
      </c>
      <c r="H41254" t="s">
        <v>9309</v>
      </c>
      <c r="I41254" t="s">
        <v>300</v>
      </c>
      <c r="J41254">
        <v>3</v>
      </c>
      <c r="K41254" t="s">
        <v>433</v>
      </c>
      <c r="L41254" t="s">
        <v>654</v>
      </c>
      <c r="M41254" t="s">
        <v>6067</v>
      </c>
      <c r="N41254">
        <v>1035049</v>
      </c>
    </row>
    <row r="41255" spans="2:14">
      <c r="B41255" s="1">
        <v>202111787763</v>
      </c>
      <c r="C41255" t="s">
        <v>54785</v>
      </c>
      <c r="D41255" t="s">
        <v>142514</v>
      </c>
      <c r="E41255" t="s">
        <v>142515</v>
      </c>
      <c r="F41255" t="s">
        <v>40</v>
      </c>
      <c r="G41255" t="s">
        <v>41</v>
      </c>
      <c r="H41255" t="s">
        <v>8882</v>
      </c>
      <c r="I41255" t="s">
        <v>325</v>
      </c>
      <c r="J41255">
        <v>1</v>
      </c>
      <c r="K41255" t="s">
        <v>24</v>
      </c>
      <c r="L41255" t="s">
        <v>41</v>
      </c>
      <c r="M41255" t="s">
        <v>1277</v>
      </c>
      <c r="N41255">
        <v>10190605</v>
      </c>
    </row>
    <row r="41256" spans="2:14">
      <c r="B41256" s="1">
        <v>202111787783</v>
      </c>
      <c r="C41256" t="s">
        <v>54786</v>
      </c>
      <c r="D41256" t="s">
        <v>142516</v>
      </c>
      <c r="E41256" t="s">
        <v>142517</v>
      </c>
      <c r="F41256" t="s">
        <v>12</v>
      </c>
      <c r="G41256" t="s">
        <v>9375</v>
      </c>
      <c r="H41256" t="s">
        <v>42810</v>
      </c>
      <c r="I41256" t="s">
        <v>1501</v>
      </c>
      <c r="J41256">
        <v>2</v>
      </c>
      <c r="K41256" t="s">
        <v>48</v>
      </c>
      <c r="L41256" t="s">
        <v>1230</v>
      </c>
      <c r="M41256" t="s">
        <v>1231</v>
      </c>
      <c r="N41256">
        <v>11390856</v>
      </c>
    </row>
    <row r="41257" spans="2:14">
      <c r="B41257" s="1">
        <v>202111787794</v>
      </c>
      <c r="C41257" t="s">
        <v>54787</v>
      </c>
      <c r="D41257" t="s">
        <v>10324</v>
      </c>
      <c r="E41257" t="s">
        <v>123374</v>
      </c>
      <c r="F41257" t="s">
        <v>297</v>
      </c>
      <c r="G41257" t="s">
        <v>369</v>
      </c>
      <c r="H41257" t="s">
        <v>1240</v>
      </c>
      <c r="I41257" t="s">
        <v>231</v>
      </c>
      <c r="J41257">
        <v>1</v>
      </c>
      <c r="K41257" t="s">
        <v>326</v>
      </c>
      <c r="L41257" t="s">
        <v>7824</v>
      </c>
      <c r="M41257" t="s">
        <v>24178</v>
      </c>
      <c r="N41257">
        <v>1156009</v>
      </c>
    </row>
    <row r="41258" spans="2:14">
      <c r="B41258" s="1">
        <v>202111787824</v>
      </c>
      <c r="C41258" t="s">
        <v>54788</v>
      </c>
      <c r="D41258" t="s">
        <v>142518</v>
      </c>
      <c r="E41258" t="s">
        <v>142519</v>
      </c>
      <c r="F41258" t="s">
        <v>12</v>
      </c>
      <c r="G41258" t="s">
        <v>48</v>
      </c>
      <c r="H41258" t="s">
        <v>9745</v>
      </c>
      <c r="I41258" t="s">
        <v>4628</v>
      </c>
      <c r="J41258">
        <v>3</v>
      </c>
      <c r="K41258" t="s">
        <v>48</v>
      </c>
      <c r="L41258" t="s">
        <v>988</v>
      </c>
      <c r="M41258" t="s">
        <v>54789</v>
      </c>
      <c r="N41258">
        <v>11390283</v>
      </c>
    </row>
    <row r="41259" spans="2:14">
      <c r="B41259" s="1">
        <v>202111787897</v>
      </c>
      <c r="C41259" t="s">
        <v>54790</v>
      </c>
      <c r="D41259" t="s">
        <v>142520</v>
      </c>
      <c r="E41259" t="s">
        <v>142521</v>
      </c>
      <c r="F41259" t="s">
        <v>297</v>
      </c>
      <c r="G41259" t="s">
        <v>1580</v>
      </c>
      <c r="H41259" t="s">
        <v>37020</v>
      </c>
      <c r="I41259" t="s">
        <v>71</v>
      </c>
      <c r="J41259">
        <v>1</v>
      </c>
      <c r="K41259" t="s">
        <v>301</v>
      </c>
      <c r="L41259" t="s">
        <v>482</v>
      </c>
      <c r="M41259" t="s">
        <v>4933</v>
      </c>
      <c r="N41259">
        <v>11290026</v>
      </c>
    </row>
    <row r="41260" spans="2:14">
      <c r="B41260" s="1">
        <v>202111787976</v>
      </c>
      <c r="C41260" t="s">
        <v>54791</v>
      </c>
      <c r="D41260" t="s">
        <v>142522</v>
      </c>
      <c r="E41260" t="s">
        <v>142523</v>
      </c>
      <c r="F41260" t="s">
        <v>131</v>
      </c>
      <c r="G41260" t="s">
        <v>3716</v>
      </c>
      <c r="H41260" t="s">
        <v>14348</v>
      </c>
      <c r="I41260" t="s">
        <v>35150</v>
      </c>
      <c r="J41260">
        <v>1</v>
      </c>
      <c r="K41260" t="s">
        <v>433</v>
      </c>
      <c r="L41260" t="s">
        <v>753</v>
      </c>
      <c r="M41260" t="s">
        <v>22242</v>
      </c>
      <c r="N41260">
        <v>10890313</v>
      </c>
    </row>
    <row r="41261" spans="2:14">
      <c r="B41261" s="1">
        <v>202111788006</v>
      </c>
      <c r="C41261" t="s">
        <v>54792</v>
      </c>
      <c r="D41261" t="s">
        <v>142524</v>
      </c>
      <c r="E41261" t="s">
        <v>142525</v>
      </c>
      <c r="F41261" t="s">
        <v>52</v>
      </c>
      <c r="G41261" t="s">
        <v>2604</v>
      </c>
      <c r="H41261" t="s">
        <v>2605</v>
      </c>
      <c r="I41261" t="s">
        <v>145</v>
      </c>
      <c r="J41261">
        <v>1</v>
      </c>
      <c r="K41261" t="s">
        <v>215</v>
      </c>
      <c r="L41261" t="s">
        <v>2563</v>
      </c>
      <c r="M41261" t="s">
        <v>5835</v>
      </c>
      <c r="N41261">
        <v>10390395</v>
      </c>
    </row>
    <row r="41262" spans="2:14">
      <c r="B41262" s="1">
        <v>202111788024</v>
      </c>
      <c r="C41262" t="s">
        <v>54793</v>
      </c>
      <c r="D41262" t="s">
        <v>142526</v>
      </c>
      <c r="E41262" t="s">
        <v>142527</v>
      </c>
      <c r="F41262" t="s">
        <v>20</v>
      </c>
      <c r="G41262" t="s">
        <v>2046</v>
      </c>
      <c r="H41262" t="s">
        <v>3358</v>
      </c>
      <c r="I41262" t="s">
        <v>15</v>
      </c>
      <c r="J41262">
        <v>1</v>
      </c>
      <c r="K41262" t="s">
        <v>205</v>
      </c>
      <c r="L41262" t="s">
        <v>3359</v>
      </c>
      <c r="M41262" t="s">
        <v>30736</v>
      </c>
      <c r="N41262">
        <v>1069009</v>
      </c>
    </row>
    <row r="41263" spans="2:14">
      <c r="B41263" s="1">
        <v>202111788077</v>
      </c>
      <c r="C41263" t="s">
        <v>54794</v>
      </c>
      <c r="D41263" t="s">
        <v>142528</v>
      </c>
      <c r="E41263" t="s">
        <v>142529</v>
      </c>
      <c r="F41263" t="s">
        <v>20</v>
      </c>
      <c r="G41263" t="s">
        <v>2091</v>
      </c>
      <c r="H41263" t="s">
        <v>13048</v>
      </c>
      <c r="I41263" t="s">
        <v>71</v>
      </c>
      <c r="J41263">
        <v>1</v>
      </c>
      <c r="K41263" t="s">
        <v>205</v>
      </c>
      <c r="L41263" t="s">
        <v>7360</v>
      </c>
      <c r="M41263" t="s">
        <v>44870</v>
      </c>
      <c r="N41263">
        <v>10690771</v>
      </c>
    </row>
    <row r="41264" spans="2:14">
      <c r="B41264" s="1">
        <v>202111788102</v>
      </c>
      <c r="C41264" t="s">
        <v>54795</v>
      </c>
      <c r="D41264" t="s">
        <v>142530</v>
      </c>
      <c r="E41264" t="s">
        <v>142531</v>
      </c>
      <c r="F41264" t="s">
        <v>123</v>
      </c>
      <c r="G41264" t="s">
        <v>3298</v>
      </c>
      <c r="H41264" t="s">
        <v>50325</v>
      </c>
      <c r="I41264" t="s">
        <v>1577</v>
      </c>
      <c r="J41264">
        <v>1</v>
      </c>
      <c r="K41264" t="s">
        <v>353</v>
      </c>
      <c r="L41264" t="s">
        <v>731</v>
      </c>
      <c r="M41264" t="s">
        <v>7081</v>
      </c>
      <c r="N41264">
        <v>11190103</v>
      </c>
    </row>
    <row r="41265" spans="2:14">
      <c r="B41265" s="1">
        <v>202111788132</v>
      </c>
      <c r="C41265" t="s">
        <v>54796</v>
      </c>
      <c r="D41265" t="s">
        <v>142532</v>
      </c>
      <c r="E41265" t="s">
        <v>142533</v>
      </c>
      <c r="F41265" t="s">
        <v>68</v>
      </c>
      <c r="G41265" t="s">
        <v>6813</v>
      </c>
      <c r="H41265" t="s">
        <v>8788</v>
      </c>
      <c r="I41265" t="s">
        <v>289</v>
      </c>
      <c r="J41265">
        <v>1</v>
      </c>
      <c r="K41265" t="s">
        <v>72</v>
      </c>
      <c r="L41265" t="s">
        <v>1070</v>
      </c>
      <c r="M41265" t="s">
        <v>5772</v>
      </c>
      <c r="N41265">
        <v>1123007</v>
      </c>
    </row>
    <row r="41266" spans="2:14">
      <c r="B41266" s="1">
        <v>202111788166</v>
      </c>
      <c r="C41266" t="s">
        <v>54797</v>
      </c>
      <c r="D41266" t="s">
        <v>142534</v>
      </c>
      <c r="E41266" t="s">
        <v>142535</v>
      </c>
      <c r="F41266" t="s">
        <v>52</v>
      </c>
      <c r="G41266" t="s">
        <v>1417</v>
      </c>
      <c r="H41266" t="s">
        <v>6984</v>
      </c>
      <c r="I41266" t="s">
        <v>325</v>
      </c>
      <c r="J41266">
        <v>1</v>
      </c>
      <c r="K41266" t="s">
        <v>78</v>
      </c>
      <c r="L41266" t="s">
        <v>1417</v>
      </c>
      <c r="M41266" t="s">
        <v>7687</v>
      </c>
      <c r="N41266">
        <v>10390254</v>
      </c>
    </row>
    <row r="41267" spans="2:14">
      <c r="B41267" s="1">
        <v>202111788215</v>
      </c>
      <c r="C41267" t="s">
        <v>54798</v>
      </c>
      <c r="D41267" t="s">
        <v>93794</v>
      </c>
      <c r="E41267" t="s">
        <v>60052</v>
      </c>
      <c r="F41267" t="s">
        <v>40</v>
      </c>
      <c r="G41267" t="s">
        <v>409</v>
      </c>
      <c r="H41267" t="s">
        <v>7171</v>
      </c>
      <c r="I41267" t="s">
        <v>15</v>
      </c>
      <c r="J41267">
        <v>1</v>
      </c>
      <c r="K41267" t="s">
        <v>197</v>
      </c>
      <c r="L41267" t="s">
        <v>3972</v>
      </c>
      <c r="M41267" t="s">
        <v>3973</v>
      </c>
      <c r="N41267">
        <v>10190008</v>
      </c>
    </row>
    <row r="41268" spans="2:14">
      <c r="B41268" s="1">
        <v>202111788239</v>
      </c>
      <c r="C41268" t="s">
        <v>54799</v>
      </c>
      <c r="D41268" t="s">
        <v>142536</v>
      </c>
      <c r="E41268" t="s">
        <v>89498</v>
      </c>
      <c r="F41268" t="s">
        <v>60</v>
      </c>
      <c r="G41268" t="s">
        <v>436</v>
      </c>
      <c r="H41268" t="s">
        <v>5556</v>
      </c>
      <c r="I41268" t="s">
        <v>340</v>
      </c>
      <c r="J41268">
        <v>1</v>
      </c>
      <c r="K41268" t="s">
        <v>115</v>
      </c>
      <c r="L41268" t="s">
        <v>8219</v>
      </c>
      <c r="M41268" t="s">
        <v>8390</v>
      </c>
      <c r="N41268">
        <v>10490144</v>
      </c>
    </row>
    <row r="41269" spans="2:14">
      <c r="B41269" s="1">
        <v>202111788249</v>
      </c>
      <c r="C41269" t="s">
        <v>54800</v>
      </c>
      <c r="D41269" t="s">
        <v>142537</v>
      </c>
      <c r="E41269" t="s">
        <v>142538</v>
      </c>
      <c r="F41269" t="s">
        <v>155</v>
      </c>
      <c r="G41269" t="s">
        <v>2010</v>
      </c>
      <c r="H41269" t="s">
        <v>10540</v>
      </c>
      <c r="I41269" t="s">
        <v>231</v>
      </c>
      <c r="J41269">
        <v>1</v>
      </c>
      <c r="K41269" t="s">
        <v>614</v>
      </c>
      <c r="L41269" t="s">
        <v>9469</v>
      </c>
      <c r="M41269" t="s">
        <v>11515</v>
      </c>
      <c r="N41269">
        <v>10590474</v>
      </c>
    </row>
    <row r="41270" spans="2:14">
      <c r="B41270" s="1">
        <v>202111788276</v>
      </c>
      <c r="C41270" t="s">
        <v>54801</v>
      </c>
      <c r="D41270" t="s">
        <v>142539</v>
      </c>
      <c r="E41270" t="s">
        <v>142540</v>
      </c>
      <c r="F41270" t="s">
        <v>12</v>
      </c>
      <c r="G41270" t="s">
        <v>1270</v>
      </c>
      <c r="H41270" t="s">
        <v>6764</v>
      </c>
      <c r="I41270" t="s">
        <v>231</v>
      </c>
      <c r="J41270">
        <v>1</v>
      </c>
      <c r="K41270" t="s">
        <v>16</v>
      </c>
      <c r="L41270" t="s">
        <v>1270</v>
      </c>
      <c r="M41270" t="s">
        <v>2696</v>
      </c>
      <c r="N41270">
        <v>11390629</v>
      </c>
    </row>
    <row r="41271" spans="2:14">
      <c r="B41271" s="1">
        <v>202111788403</v>
      </c>
      <c r="C41271" t="s">
        <v>54802</v>
      </c>
      <c r="D41271" t="s">
        <v>142541</v>
      </c>
      <c r="E41271" t="s">
        <v>71132</v>
      </c>
      <c r="F41271" t="s">
        <v>60</v>
      </c>
      <c r="G41271" t="s">
        <v>1721</v>
      </c>
      <c r="H41271" t="s">
        <v>1722</v>
      </c>
      <c r="I41271" t="s">
        <v>15</v>
      </c>
      <c r="J41271">
        <v>1</v>
      </c>
      <c r="K41271" t="s">
        <v>115</v>
      </c>
      <c r="L41271" t="s">
        <v>436</v>
      </c>
      <c r="M41271" t="s">
        <v>8638</v>
      </c>
      <c r="N41271">
        <v>1060040</v>
      </c>
    </row>
    <row r="41272" spans="2:14">
      <c r="B41272" s="1">
        <v>202111788439</v>
      </c>
      <c r="C41272" t="s">
        <v>54803</v>
      </c>
      <c r="D41272" t="s">
        <v>142542</v>
      </c>
      <c r="E41272" t="s">
        <v>142543</v>
      </c>
      <c r="F41272" t="s">
        <v>201</v>
      </c>
      <c r="G41272" t="s">
        <v>238</v>
      </c>
      <c r="H41272" t="s">
        <v>1011</v>
      </c>
      <c r="I41272" t="s">
        <v>42122</v>
      </c>
      <c r="J41272">
        <v>1</v>
      </c>
      <c r="K41272" t="s">
        <v>240</v>
      </c>
      <c r="L41272" t="s">
        <v>674</v>
      </c>
      <c r="M41272" t="s">
        <v>8540</v>
      </c>
      <c r="N41272">
        <v>1021061</v>
      </c>
    </row>
    <row r="41273" spans="2:14">
      <c r="B41273" s="1">
        <v>202111788473</v>
      </c>
      <c r="C41273" t="s">
        <v>54804</v>
      </c>
      <c r="D41273" t="s">
        <v>142544</v>
      </c>
      <c r="E41273" t="s">
        <v>142545</v>
      </c>
      <c r="F41273" t="s">
        <v>201</v>
      </c>
      <c r="G41273" t="s">
        <v>1697</v>
      </c>
      <c r="H41273" t="s">
        <v>4317</v>
      </c>
      <c r="I41273" t="s">
        <v>1696</v>
      </c>
      <c r="J41273">
        <v>1</v>
      </c>
      <c r="K41273" t="s">
        <v>260</v>
      </c>
      <c r="L41273" t="s">
        <v>6195</v>
      </c>
      <c r="M41273" t="s">
        <v>28367</v>
      </c>
      <c r="N41273">
        <v>10790052</v>
      </c>
    </row>
    <row r="41274" spans="2:14">
      <c r="B41274" s="1">
        <v>202111788493</v>
      </c>
      <c r="C41274" t="s">
        <v>54805</v>
      </c>
      <c r="D41274" t="s">
        <v>142546</v>
      </c>
      <c r="E41274" t="s">
        <v>28406</v>
      </c>
      <c r="F41274" t="s">
        <v>201</v>
      </c>
      <c r="G41274" t="s">
        <v>1728</v>
      </c>
      <c r="H41274" t="s">
        <v>1729</v>
      </c>
      <c r="I41274" t="s">
        <v>71</v>
      </c>
      <c r="J41274">
        <v>1</v>
      </c>
      <c r="K41274" t="s">
        <v>151</v>
      </c>
      <c r="L41274" t="s">
        <v>1454</v>
      </c>
      <c r="M41274" t="s">
        <v>4420</v>
      </c>
      <c r="N41274">
        <v>10390627</v>
      </c>
    </row>
    <row r="41275" spans="2:14">
      <c r="B41275" s="1">
        <v>202111788544</v>
      </c>
      <c r="C41275" t="s">
        <v>54806</v>
      </c>
      <c r="D41275" t="s">
        <v>142547</v>
      </c>
      <c r="E41275" t="s">
        <v>76089</v>
      </c>
      <c r="F41275" t="s">
        <v>297</v>
      </c>
      <c r="G41275" t="s">
        <v>1647</v>
      </c>
      <c r="H41275" t="s">
        <v>1648</v>
      </c>
      <c r="I41275" t="s">
        <v>15</v>
      </c>
      <c r="J41275">
        <v>1</v>
      </c>
      <c r="K41275" t="s">
        <v>301</v>
      </c>
      <c r="L41275" t="s">
        <v>531</v>
      </c>
      <c r="M41275" t="s">
        <v>10891</v>
      </c>
      <c r="N41275">
        <v>1004020</v>
      </c>
    </row>
    <row r="41276" spans="2:14">
      <c r="B41276" s="1">
        <v>202111788622</v>
      </c>
      <c r="C41276" t="s">
        <v>54807</v>
      </c>
      <c r="D41276" t="s">
        <v>142548</v>
      </c>
      <c r="E41276" t="s">
        <v>142549</v>
      </c>
      <c r="F41276" t="s">
        <v>60</v>
      </c>
      <c r="G41276" t="s">
        <v>9414</v>
      </c>
      <c r="H41276" t="s">
        <v>11295</v>
      </c>
      <c r="I41276" t="s">
        <v>2789</v>
      </c>
      <c r="J41276">
        <v>1</v>
      </c>
      <c r="K41276" t="s">
        <v>215</v>
      </c>
      <c r="L41276" t="s">
        <v>1621</v>
      </c>
      <c r="M41276" t="s">
        <v>22546</v>
      </c>
      <c r="N41276">
        <v>1136003</v>
      </c>
    </row>
    <row r="41277" spans="2:14">
      <c r="B41277" s="1">
        <v>202111788626</v>
      </c>
      <c r="C41277" t="s">
        <v>54808</v>
      </c>
      <c r="D41277" t="s">
        <v>142550</v>
      </c>
      <c r="E41277" t="s">
        <v>142551</v>
      </c>
      <c r="F41277" t="s">
        <v>201</v>
      </c>
      <c r="G41277" t="s">
        <v>260</v>
      </c>
      <c r="H41277" t="s">
        <v>12612</v>
      </c>
      <c r="I41277" t="s">
        <v>1696</v>
      </c>
      <c r="J41277">
        <v>1</v>
      </c>
      <c r="K41277" t="s">
        <v>260</v>
      </c>
      <c r="L41277" t="s">
        <v>968</v>
      </c>
      <c r="M41277" t="s">
        <v>19781</v>
      </c>
      <c r="N41277">
        <v>1019016</v>
      </c>
    </row>
    <row r="41278" spans="2:14">
      <c r="B41278" s="1">
        <v>202111788777</v>
      </c>
      <c r="C41278" t="s">
        <v>54809</v>
      </c>
      <c r="D41278" t="s">
        <v>71006</v>
      </c>
      <c r="E41278" t="s">
        <v>108677</v>
      </c>
      <c r="F41278" t="s">
        <v>131</v>
      </c>
      <c r="G41278" t="s">
        <v>132</v>
      </c>
      <c r="H41278" t="s">
        <v>6254</v>
      </c>
      <c r="I41278" t="s">
        <v>15</v>
      </c>
      <c r="J41278">
        <v>1</v>
      </c>
      <c r="K41278" t="s">
        <v>433</v>
      </c>
      <c r="L41278" t="s">
        <v>1057</v>
      </c>
      <c r="M41278" t="s">
        <v>40732</v>
      </c>
      <c r="N41278">
        <v>10890403</v>
      </c>
    </row>
    <row r="41279" spans="2:14">
      <c r="B41279" s="1">
        <v>202111788791</v>
      </c>
      <c r="C41279" t="s">
        <v>54810</v>
      </c>
      <c r="D41279" t="s">
        <v>142552</v>
      </c>
      <c r="E41279" t="s">
        <v>142553</v>
      </c>
      <c r="F41279" t="s">
        <v>68</v>
      </c>
      <c r="G41279" t="s">
        <v>879</v>
      </c>
      <c r="H41279" t="s">
        <v>880</v>
      </c>
      <c r="I41279" t="s">
        <v>340</v>
      </c>
      <c r="J41279">
        <v>1</v>
      </c>
      <c r="K41279" t="s">
        <v>72</v>
      </c>
      <c r="L41279" t="s">
        <v>1070</v>
      </c>
      <c r="M41279" t="s">
        <v>4857</v>
      </c>
      <c r="N41279">
        <v>1123015</v>
      </c>
    </row>
    <row r="41280" spans="2:14">
      <c r="B41280" s="1">
        <v>202111788808</v>
      </c>
      <c r="C41280" t="s">
        <v>54811</v>
      </c>
      <c r="D41280" t="s">
        <v>142554</v>
      </c>
      <c r="E41280" t="s">
        <v>142555</v>
      </c>
      <c r="F41280" t="s">
        <v>123</v>
      </c>
      <c r="G41280" t="s">
        <v>124</v>
      </c>
      <c r="H41280" t="s">
        <v>10667</v>
      </c>
      <c r="I41280" t="s">
        <v>3085</v>
      </c>
      <c r="J41280">
        <v>1</v>
      </c>
      <c r="K41280" t="s">
        <v>245</v>
      </c>
      <c r="L41280" t="s">
        <v>3529</v>
      </c>
      <c r="M41280" t="s">
        <v>37978</v>
      </c>
      <c r="N41280">
        <v>11090265</v>
      </c>
    </row>
    <row r="41281" spans="2:14">
      <c r="B41281" s="1">
        <v>202111788820</v>
      </c>
      <c r="C41281" t="s">
        <v>14669</v>
      </c>
      <c r="D41281" t="s">
        <v>42939</v>
      </c>
      <c r="E41281" t="s">
        <v>142556</v>
      </c>
      <c r="F41281" t="s">
        <v>12</v>
      </c>
      <c r="G41281" t="s">
        <v>48</v>
      </c>
      <c r="H41281" t="s">
        <v>3592</v>
      </c>
      <c r="I41281" t="s">
        <v>50807</v>
      </c>
      <c r="J41281">
        <v>1</v>
      </c>
      <c r="K41281" t="s">
        <v>48</v>
      </c>
      <c r="L41281" t="s">
        <v>341</v>
      </c>
      <c r="M41281" t="s">
        <v>3540</v>
      </c>
      <c r="N41281">
        <v>1017015</v>
      </c>
    </row>
    <row r="41282" spans="2:14">
      <c r="B41282" s="1">
        <v>202111788860</v>
      </c>
      <c r="C41282" t="s">
        <v>54812</v>
      </c>
      <c r="D41282" t="s">
        <v>142557</v>
      </c>
      <c r="E41282" t="s">
        <v>142558</v>
      </c>
      <c r="F41282" t="s">
        <v>12</v>
      </c>
      <c r="G41282" t="s">
        <v>16</v>
      </c>
      <c r="H41282" t="s">
        <v>11548</v>
      </c>
      <c r="I41282" t="s">
        <v>231</v>
      </c>
      <c r="J41282">
        <v>1</v>
      </c>
      <c r="K41282" t="s">
        <v>16</v>
      </c>
      <c r="L41282" t="s">
        <v>169</v>
      </c>
      <c r="M41282" t="s">
        <v>9465</v>
      </c>
      <c r="N41282">
        <v>1016015</v>
      </c>
    </row>
    <row r="41283" spans="2:14">
      <c r="B41283" s="1">
        <v>202111788869</v>
      </c>
      <c r="C41283" t="s">
        <v>54813</v>
      </c>
      <c r="D41283" t="s">
        <v>142559</v>
      </c>
      <c r="E41283" t="s">
        <v>142560</v>
      </c>
      <c r="F41283" t="s">
        <v>297</v>
      </c>
      <c r="G41283" t="s">
        <v>480</v>
      </c>
      <c r="H41283" t="s">
        <v>5000</v>
      </c>
      <c r="I41283" t="s">
        <v>18875</v>
      </c>
      <c r="J41283">
        <v>3</v>
      </c>
      <c r="K41283" t="s">
        <v>301</v>
      </c>
      <c r="L41283" t="s">
        <v>5344</v>
      </c>
      <c r="M41283" t="s">
        <v>9667</v>
      </c>
      <c r="N41283">
        <v>11290112</v>
      </c>
    </row>
    <row r="41284" spans="2:14">
      <c r="B41284" s="1">
        <v>202111788910</v>
      </c>
      <c r="C41284" t="s">
        <v>54814</v>
      </c>
      <c r="D41284" t="s">
        <v>142561</v>
      </c>
      <c r="E41284" t="s">
        <v>142562</v>
      </c>
      <c r="F41284" t="s">
        <v>123</v>
      </c>
      <c r="G41284" t="s">
        <v>586</v>
      </c>
      <c r="H41284" t="s">
        <v>587</v>
      </c>
      <c r="I41284" t="s">
        <v>47</v>
      </c>
      <c r="J41284">
        <v>3</v>
      </c>
      <c r="K41284" t="s">
        <v>245</v>
      </c>
      <c r="L41284" t="s">
        <v>588</v>
      </c>
      <c r="M41284" t="s">
        <v>2326</v>
      </c>
      <c r="N41284">
        <v>11090789</v>
      </c>
    </row>
    <row r="41285" spans="2:14">
      <c r="B41285" s="1">
        <v>202111788922</v>
      </c>
      <c r="C41285" t="s">
        <v>54815</v>
      </c>
      <c r="D41285" t="s">
        <v>142563</v>
      </c>
      <c r="E41285" t="s">
        <v>142564</v>
      </c>
      <c r="F41285" t="s">
        <v>52</v>
      </c>
      <c r="G41285" t="s">
        <v>2468</v>
      </c>
      <c r="H41285" t="s">
        <v>54816</v>
      </c>
      <c r="I41285" t="s">
        <v>12691</v>
      </c>
      <c r="J41285">
        <v>3</v>
      </c>
      <c r="K41285" t="s">
        <v>215</v>
      </c>
      <c r="L41285" t="s">
        <v>3429</v>
      </c>
      <c r="M41285" t="s">
        <v>10189</v>
      </c>
      <c r="N41285">
        <v>10390182</v>
      </c>
    </row>
    <row r="41286" spans="2:14">
      <c r="B41286" s="1">
        <v>202111789003</v>
      </c>
      <c r="C41286" t="s">
        <v>54817</v>
      </c>
      <c r="D41286" t="s">
        <v>142565</v>
      </c>
      <c r="E41286" t="s">
        <v>142566</v>
      </c>
      <c r="F41286" t="s">
        <v>155</v>
      </c>
      <c r="G41286" t="s">
        <v>3747</v>
      </c>
      <c r="H41286" t="s">
        <v>16870</v>
      </c>
      <c r="I41286" t="s">
        <v>340</v>
      </c>
      <c r="J41286">
        <v>1</v>
      </c>
      <c r="K41286" t="s">
        <v>179</v>
      </c>
      <c r="L41286" t="s">
        <v>5463</v>
      </c>
      <c r="M41286" t="s">
        <v>54301</v>
      </c>
      <c r="N41286">
        <v>10590210</v>
      </c>
    </row>
    <row r="41287" spans="2:14">
      <c r="B41287" s="1">
        <v>202111789133</v>
      </c>
      <c r="C41287" t="s">
        <v>54818</v>
      </c>
      <c r="D41287" t="s">
        <v>142567</v>
      </c>
      <c r="E41287" t="s">
        <v>142568</v>
      </c>
      <c r="F41287" t="s">
        <v>60</v>
      </c>
      <c r="G41287" t="s">
        <v>665</v>
      </c>
      <c r="H41287" t="s">
        <v>5288</v>
      </c>
      <c r="I41287" t="s">
        <v>15</v>
      </c>
      <c r="J41287">
        <v>1</v>
      </c>
      <c r="K41287" t="s">
        <v>115</v>
      </c>
      <c r="L41287" t="s">
        <v>1375</v>
      </c>
      <c r="M41287" t="s">
        <v>3744</v>
      </c>
      <c r="N41287">
        <v>10490440</v>
      </c>
    </row>
    <row r="41288" spans="2:14">
      <c r="B41288" s="1">
        <v>202111789144</v>
      </c>
      <c r="C41288" t="s">
        <v>54819</v>
      </c>
      <c r="D41288" t="s">
        <v>142569</v>
      </c>
      <c r="E41288" t="s">
        <v>142570</v>
      </c>
      <c r="F41288" t="s">
        <v>20</v>
      </c>
      <c r="G41288" t="s">
        <v>21</v>
      </c>
      <c r="H41288" t="s">
        <v>1411</v>
      </c>
      <c r="I41288" t="s">
        <v>10772</v>
      </c>
      <c r="J41288">
        <v>1</v>
      </c>
      <c r="K41288" t="s">
        <v>205</v>
      </c>
      <c r="L41288" t="s">
        <v>206</v>
      </c>
      <c r="M41288" t="s">
        <v>30808</v>
      </c>
      <c r="N41288">
        <v>1073270</v>
      </c>
    </row>
    <row r="41289" spans="2:14">
      <c r="B41289" s="1">
        <v>202111789185</v>
      </c>
      <c r="C41289" t="s">
        <v>54820</v>
      </c>
      <c r="D41289" t="s">
        <v>142571</v>
      </c>
      <c r="E41289" t="s">
        <v>142572</v>
      </c>
      <c r="F41289" t="s">
        <v>12</v>
      </c>
      <c r="G41289" t="s">
        <v>3332</v>
      </c>
      <c r="H41289" t="s">
        <v>7467</v>
      </c>
      <c r="I41289" t="s">
        <v>145</v>
      </c>
      <c r="J41289">
        <v>1</v>
      </c>
      <c r="K41289" t="s">
        <v>48</v>
      </c>
      <c r="L41289" t="s">
        <v>1432</v>
      </c>
      <c r="M41289" t="s">
        <v>3050</v>
      </c>
      <c r="N41289">
        <v>11390384</v>
      </c>
    </row>
    <row r="41290" spans="2:14">
      <c r="B41290" s="1">
        <v>202111789266</v>
      </c>
      <c r="C41290" t="s">
        <v>54821</v>
      </c>
      <c r="D41290" t="s">
        <v>142573</v>
      </c>
      <c r="E41290" t="s">
        <v>142574</v>
      </c>
      <c r="F41290" t="s">
        <v>87</v>
      </c>
      <c r="G41290" t="s">
        <v>243</v>
      </c>
      <c r="H41290" t="s">
        <v>54822</v>
      </c>
      <c r="I41290" t="s">
        <v>1715</v>
      </c>
      <c r="J41290">
        <v>2</v>
      </c>
      <c r="K41290" t="s">
        <v>91</v>
      </c>
      <c r="L41290" t="s">
        <v>1190</v>
      </c>
      <c r="M41290" t="s">
        <v>19292</v>
      </c>
      <c r="N41290">
        <v>10990311</v>
      </c>
    </row>
    <row r="41291" spans="2:14">
      <c r="B41291" s="1">
        <v>202111789296</v>
      </c>
      <c r="C41291" t="s">
        <v>54823</v>
      </c>
      <c r="D41291" t="s">
        <v>142575</v>
      </c>
      <c r="E41291" t="s">
        <v>142576</v>
      </c>
      <c r="F41291" t="s">
        <v>52</v>
      </c>
      <c r="G41291" t="s">
        <v>78</v>
      </c>
      <c r="H41291" t="s">
        <v>6943</v>
      </c>
      <c r="I41291" t="s">
        <v>8249</v>
      </c>
      <c r="J41291">
        <v>1</v>
      </c>
      <c r="K41291" t="s">
        <v>78</v>
      </c>
      <c r="L41291" t="s">
        <v>79</v>
      </c>
      <c r="M41291" t="s">
        <v>54824</v>
      </c>
      <c r="N41291">
        <v>1086260</v>
      </c>
    </row>
    <row r="41292" spans="2:14">
      <c r="B41292" s="1">
        <v>202111789388</v>
      </c>
      <c r="C41292" t="s">
        <v>54825</v>
      </c>
      <c r="D41292" t="s">
        <v>142577</v>
      </c>
      <c r="E41292" t="s">
        <v>142578</v>
      </c>
      <c r="F41292" t="s">
        <v>12</v>
      </c>
      <c r="G41292" t="s">
        <v>1404</v>
      </c>
      <c r="H41292" t="s">
        <v>3076</v>
      </c>
      <c r="I41292" t="s">
        <v>31</v>
      </c>
      <c r="J41292">
        <v>1</v>
      </c>
      <c r="K41292" t="s">
        <v>16</v>
      </c>
      <c r="L41292" t="s">
        <v>1404</v>
      </c>
      <c r="M41292" t="s">
        <v>54826</v>
      </c>
      <c r="N41292">
        <v>11390782</v>
      </c>
    </row>
    <row r="41293" spans="2:14">
      <c r="B41293" s="1">
        <v>202111789393</v>
      </c>
      <c r="C41293" t="s">
        <v>54827</v>
      </c>
      <c r="D41293" t="s">
        <v>142579</v>
      </c>
      <c r="E41293" t="s">
        <v>142580</v>
      </c>
      <c r="F41293" t="s">
        <v>131</v>
      </c>
      <c r="G41293" t="s">
        <v>135</v>
      </c>
      <c r="H41293" t="s">
        <v>3481</v>
      </c>
      <c r="I41293" t="s">
        <v>325</v>
      </c>
      <c r="J41293">
        <v>1</v>
      </c>
      <c r="K41293" t="s">
        <v>91</v>
      </c>
      <c r="L41293" t="s">
        <v>135</v>
      </c>
      <c r="M41293" t="s">
        <v>20449</v>
      </c>
      <c r="N41293">
        <v>10890030</v>
      </c>
    </row>
    <row r="41294" spans="2:14">
      <c r="B41294" s="1">
        <v>202111789424</v>
      </c>
      <c r="C41294" t="s">
        <v>54828</v>
      </c>
      <c r="D41294" t="s">
        <v>142581</v>
      </c>
      <c r="E41294" t="s">
        <v>142582</v>
      </c>
      <c r="F41294" t="s">
        <v>123</v>
      </c>
      <c r="G41294" t="s">
        <v>124</v>
      </c>
      <c r="H41294" t="s">
        <v>10587</v>
      </c>
      <c r="I41294" t="s">
        <v>2789</v>
      </c>
      <c r="J41294">
        <v>1</v>
      </c>
      <c r="K41294" t="s">
        <v>127</v>
      </c>
      <c r="L41294" t="s">
        <v>2201</v>
      </c>
      <c r="M41294" t="s">
        <v>29631</v>
      </c>
      <c r="N41294">
        <v>11090702</v>
      </c>
    </row>
    <row r="41295" spans="2:14">
      <c r="B41295" s="1">
        <v>202111789570</v>
      </c>
      <c r="C41295" t="s">
        <v>54829</v>
      </c>
      <c r="D41295" t="s">
        <v>142583</v>
      </c>
      <c r="E41295" t="s">
        <v>142584</v>
      </c>
      <c r="F41295" t="s">
        <v>52</v>
      </c>
      <c r="G41295" t="s">
        <v>53</v>
      </c>
      <c r="H41295" t="s">
        <v>18696</v>
      </c>
      <c r="I41295" t="s">
        <v>1150</v>
      </c>
      <c r="J41295">
        <v>1</v>
      </c>
      <c r="K41295" t="s">
        <v>78</v>
      </c>
      <c r="L41295" t="s">
        <v>79</v>
      </c>
      <c r="M41295" t="s">
        <v>7519</v>
      </c>
      <c r="N41295">
        <v>1086416</v>
      </c>
    </row>
    <row r="41296" spans="2:14">
      <c r="B41296" s="1">
        <v>202111789606</v>
      </c>
      <c r="C41296" t="s">
        <v>54830</v>
      </c>
      <c r="D41296" t="s">
        <v>142585</v>
      </c>
      <c r="E41296" t="s">
        <v>142586</v>
      </c>
      <c r="F41296" t="s">
        <v>60</v>
      </c>
      <c r="G41296" t="s">
        <v>837</v>
      </c>
      <c r="H41296" t="s">
        <v>7034</v>
      </c>
      <c r="I41296" t="s">
        <v>3085</v>
      </c>
      <c r="J41296">
        <v>1</v>
      </c>
      <c r="K41296" t="s">
        <v>614</v>
      </c>
      <c r="L41296" t="s">
        <v>624</v>
      </c>
      <c r="M41296" t="s">
        <v>13300</v>
      </c>
      <c r="N41296">
        <v>1064067</v>
      </c>
    </row>
    <row r="41297" spans="2:14">
      <c r="B41297" s="1">
        <v>202111789619</v>
      </c>
      <c r="C41297" t="s">
        <v>54831</v>
      </c>
      <c r="D41297" t="s">
        <v>142587</v>
      </c>
      <c r="E41297" t="s">
        <v>142588</v>
      </c>
      <c r="F41297" t="s">
        <v>60</v>
      </c>
      <c r="G41297" t="s">
        <v>2831</v>
      </c>
      <c r="H41297" t="s">
        <v>17009</v>
      </c>
      <c r="I41297" t="s">
        <v>1150</v>
      </c>
      <c r="J41297">
        <v>1</v>
      </c>
      <c r="K41297" t="s">
        <v>614</v>
      </c>
      <c r="L41297" t="s">
        <v>840</v>
      </c>
      <c r="M41297" t="s">
        <v>9669</v>
      </c>
      <c r="N41297">
        <v>10490316</v>
      </c>
    </row>
    <row r="41298" spans="2:14">
      <c r="B41298" s="1">
        <v>202111789858</v>
      </c>
      <c r="C41298" t="s">
        <v>54832</v>
      </c>
      <c r="D41298" t="s">
        <v>103053</v>
      </c>
      <c r="E41298" t="s">
        <v>103054</v>
      </c>
      <c r="F41298" t="s">
        <v>60</v>
      </c>
      <c r="G41298" t="s">
        <v>149</v>
      </c>
      <c r="H41298" t="s">
        <v>2744</v>
      </c>
      <c r="I41298" t="s">
        <v>11463</v>
      </c>
      <c r="J41298">
        <v>1</v>
      </c>
      <c r="K41298" t="s">
        <v>614</v>
      </c>
      <c r="L41298" t="s">
        <v>624</v>
      </c>
      <c r="M41298" t="s">
        <v>1385</v>
      </c>
      <c r="N41298">
        <v>1064034</v>
      </c>
    </row>
    <row r="41299" spans="2:14">
      <c r="B41299" s="1">
        <v>202111789871</v>
      </c>
      <c r="C41299" t="s">
        <v>54833</v>
      </c>
      <c r="D41299" t="s">
        <v>142589</v>
      </c>
      <c r="E41299" t="s">
        <v>142590</v>
      </c>
      <c r="F41299" t="s">
        <v>131</v>
      </c>
      <c r="G41299" t="s">
        <v>747</v>
      </c>
      <c r="H41299" t="s">
        <v>748</v>
      </c>
      <c r="I41299" t="s">
        <v>15</v>
      </c>
      <c r="J41299">
        <v>1</v>
      </c>
      <c r="K41299" t="s">
        <v>433</v>
      </c>
      <c r="L41299" t="s">
        <v>1057</v>
      </c>
      <c r="M41299" t="s">
        <v>15052</v>
      </c>
      <c r="N41299">
        <v>10890402</v>
      </c>
    </row>
    <row r="41300" spans="2:14">
      <c r="B41300" s="1">
        <v>202111789909</v>
      </c>
      <c r="C41300" t="s">
        <v>54834</v>
      </c>
      <c r="D41300" t="s">
        <v>142591</v>
      </c>
      <c r="E41300" t="s">
        <v>79199</v>
      </c>
      <c r="F41300" t="s">
        <v>123</v>
      </c>
      <c r="G41300" t="s">
        <v>1337</v>
      </c>
      <c r="H41300" t="s">
        <v>11242</v>
      </c>
      <c r="I41300" t="s">
        <v>15</v>
      </c>
      <c r="J41300">
        <v>1</v>
      </c>
      <c r="K41300" t="s">
        <v>353</v>
      </c>
      <c r="L41300" t="s">
        <v>2280</v>
      </c>
      <c r="M41300" t="s">
        <v>30131</v>
      </c>
      <c r="N41300">
        <v>11090969</v>
      </c>
    </row>
    <row r="41301" spans="2:14">
      <c r="B41301" s="1">
        <v>202111789953</v>
      </c>
      <c r="C41301" t="s">
        <v>54835</v>
      </c>
      <c r="D41301" t="s">
        <v>142592</v>
      </c>
      <c r="E41301" t="s">
        <v>142593</v>
      </c>
      <c r="F41301" t="s">
        <v>201</v>
      </c>
      <c r="G41301" t="s">
        <v>240</v>
      </c>
      <c r="H41301" t="s">
        <v>11984</v>
      </c>
      <c r="I41301" t="s">
        <v>340</v>
      </c>
      <c r="J41301">
        <v>1</v>
      </c>
      <c r="K41301" t="s">
        <v>240</v>
      </c>
      <c r="L41301" t="s">
        <v>674</v>
      </c>
      <c r="M41301" t="s">
        <v>8182</v>
      </c>
      <c r="N41301">
        <v>1021175</v>
      </c>
    </row>
    <row r="41302" spans="2:14">
      <c r="B41302" s="1">
        <v>202111790071</v>
      </c>
      <c r="C41302" t="s">
        <v>54836</v>
      </c>
      <c r="D41302" t="s">
        <v>142594</v>
      </c>
      <c r="E41302" t="s">
        <v>142595</v>
      </c>
      <c r="F41302" t="s">
        <v>12</v>
      </c>
      <c r="G41302" t="s">
        <v>3332</v>
      </c>
      <c r="H41302" t="s">
        <v>7467</v>
      </c>
      <c r="I41302" t="s">
        <v>145</v>
      </c>
      <c r="J41302">
        <v>1</v>
      </c>
      <c r="K41302" t="s">
        <v>48</v>
      </c>
      <c r="L41302" t="s">
        <v>3329</v>
      </c>
      <c r="M41302" t="s">
        <v>54837</v>
      </c>
      <c r="N41302">
        <v>11390358</v>
      </c>
    </row>
    <row r="41303" spans="2:14">
      <c r="B41303" s="1">
        <v>202111790082</v>
      </c>
      <c r="C41303" t="s">
        <v>54838</v>
      </c>
      <c r="D41303" t="s">
        <v>142596</v>
      </c>
      <c r="E41303" t="s">
        <v>81609</v>
      </c>
      <c r="F41303" t="s">
        <v>123</v>
      </c>
      <c r="G41303" t="s">
        <v>127</v>
      </c>
      <c r="H41303" t="s">
        <v>3292</v>
      </c>
      <c r="I41303" t="s">
        <v>1150</v>
      </c>
      <c r="J41303">
        <v>1</v>
      </c>
      <c r="K41303" t="s">
        <v>127</v>
      </c>
      <c r="L41303" t="s">
        <v>7265</v>
      </c>
      <c r="M41303" t="s">
        <v>54839</v>
      </c>
      <c r="N41303">
        <v>11090603</v>
      </c>
    </row>
    <row r="41304" spans="2:14">
      <c r="B41304" s="1">
        <v>202111790111</v>
      </c>
      <c r="C41304" t="s">
        <v>54840</v>
      </c>
      <c r="D41304" t="s">
        <v>142597</v>
      </c>
      <c r="E41304" t="s">
        <v>142598</v>
      </c>
      <c r="F41304" t="s">
        <v>40</v>
      </c>
      <c r="G41304" t="s">
        <v>197</v>
      </c>
      <c r="H41304" t="s">
        <v>957</v>
      </c>
      <c r="I41304" t="s">
        <v>325</v>
      </c>
      <c r="J41304">
        <v>1</v>
      </c>
      <c r="K41304" t="s">
        <v>197</v>
      </c>
      <c r="L41304" t="s">
        <v>1463</v>
      </c>
      <c r="M41304" t="s">
        <v>1464</v>
      </c>
      <c r="N41304">
        <v>10190441</v>
      </c>
    </row>
    <row r="41305" spans="2:14">
      <c r="B41305" s="1">
        <v>202111790117</v>
      </c>
      <c r="C41305" t="s">
        <v>54841</v>
      </c>
      <c r="D41305" t="s">
        <v>142599</v>
      </c>
      <c r="E41305" t="s">
        <v>88949</v>
      </c>
      <c r="F41305" t="s">
        <v>28</v>
      </c>
      <c r="G41305" t="s">
        <v>56</v>
      </c>
      <c r="H41305" t="s">
        <v>12008</v>
      </c>
      <c r="I41305" t="s">
        <v>8129</v>
      </c>
      <c r="J41305">
        <v>1</v>
      </c>
      <c r="K41305" t="s">
        <v>56</v>
      </c>
      <c r="L41305" t="s">
        <v>1067</v>
      </c>
      <c r="M41305" t="s">
        <v>12100</v>
      </c>
      <c r="N41305">
        <v>1093011</v>
      </c>
    </row>
    <row r="41306" spans="2:14">
      <c r="B41306" s="1">
        <v>202111790196</v>
      </c>
      <c r="C41306" t="s">
        <v>54842</v>
      </c>
      <c r="D41306" t="s">
        <v>142600</v>
      </c>
      <c r="E41306" t="s">
        <v>142601</v>
      </c>
      <c r="F41306" t="s">
        <v>52</v>
      </c>
      <c r="G41306" t="s">
        <v>1417</v>
      </c>
      <c r="H41306" t="s">
        <v>6984</v>
      </c>
      <c r="I41306" t="s">
        <v>231</v>
      </c>
      <c r="J41306">
        <v>1</v>
      </c>
      <c r="K41306" t="s">
        <v>56</v>
      </c>
      <c r="L41306" t="s">
        <v>1354</v>
      </c>
      <c r="M41306" t="s">
        <v>2809</v>
      </c>
      <c r="N41306">
        <v>10290385</v>
      </c>
    </row>
    <row r="41307" spans="2:14">
      <c r="B41307" s="1">
        <v>202111790231</v>
      </c>
      <c r="C41307" t="s">
        <v>54843</v>
      </c>
      <c r="D41307" t="s">
        <v>142602</v>
      </c>
      <c r="E41307" t="s">
        <v>142603</v>
      </c>
      <c r="F41307" t="s">
        <v>155</v>
      </c>
      <c r="G41307" t="s">
        <v>10167</v>
      </c>
      <c r="H41307" t="s">
        <v>30058</v>
      </c>
      <c r="I41307" t="s">
        <v>15</v>
      </c>
      <c r="J41307">
        <v>1</v>
      </c>
      <c r="K41307" t="s">
        <v>64</v>
      </c>
      <c r="L41307" t="s">
        <v>65</v>
      </c>
      <c r="M41307" t="s">
        <v>52003</v>
      </c>
      <c r="N41307">
        <v>10590647</v>
      </c>
    </row>
    <row r="41308" spans="2:14">
      <c r="B41308" s="1">
        <v>202111790234</v>
      </c>
      <c r="C41308" t="s">
        <v>54844</v>
      </c>
      <c r="D41308" t="s">
        <v>138739</v>
      </c>
      <c r="E41308" t="s">
        <v>142604</v>
      </c>
      <c r="F41308" t="s">
        <v>20</v>
      </c>
      <c r="G41308" t="s">
        <v>2091</v>
      </c>
      <c r="H41308" t="s">
        <v>18027</v>
      </c>
      <c r="I41308" t="s">
        <v>340</v>
      </c>
      <c r="J41308">
        <v>1</v>
      </c>
      <c r="K41308" t="s">
        <v>205</v>
      </c>
      <c r="L41308" t="s">
        <v>206</v>
      </c>
      <c r="M41308" t="s">
        <v>32781</v>
      </c>
      <c r="N41308">
        <v>1073249</v>
      </c>
    </row>
    <row r="41309" spans="2:14">
      <c r="B41309" s="1">
        <v>202111790298</v>
      </c>
      <c r="C41309" t="s">
        <v>54845</v>
      </c>
      <c r="D41309" t="s">
        <v>142605</v>
      </c>
      <c r="E41309" t="s">
        <v>142606</v>
      </c>
      <c r="F41309" t="s">
        <v>123</v>
      </c>
      <c r="G41309" t="s">
        <v>1233</v>
      </c>
      <c r="H41309" t="s">
        <v>15592</v>
      </c>
      <c r="I41309" t="s">
        <v>300</v>
      </c>
      <c r="J41309">
        <v>3</v>
      </c>
      <c r="K41309" t="s">
        <v>127</v>
      </c>
      <c r="L41309" t="s">
        <v>336</v>
      </c>
      <c r="M41309" t="s">
        <v>1572</v>
      </c>
      <c r="N41309">
        <v>11090339</v>
      </c>
    </row>
    <row r="41310" spans="2:14">
      <c r="B41310" s="1">
        <v>202111790441</v>
      </c>
      <c r="C41310" t="s">
        <v>54846</v>
      </c>
      <c r="D41310" t="s">
        <v>142607</v>
      </c>
      <c r="E41310" t="s">
        <v>135150</v>
      </c>
      <c r="F41310" t="s">
        <v>12</v>
      </c>
      <c r="G41310" t="s">
        <v>1014</v>
      </c>
      <c r="H41310" t="s">
        <v>3202</v>
      </c>
      <c r="I41310" t="s">
        <v>145</v>
      </c>
      <c r="J41310">
        <v>1</v>
      </c>
      <c r="K41310" t="s">
        <v>48</v>
      </c>
      <c r="L41310" t="s">
        <v>1667</v>
      </c>
      <c r="M41310" t="s">
        <v>1667</v>
      </c>
      <c r="N41310">
        <v>11390227</v>
      </c>
    </row>
    <row r="41311" spans="2:14">
      <c r="B41311" s="1">
        <v>202111790547</v>
      </c>
      <c r="C41311" t="s">
        <v>54847</v>
      </c>
      <c r="D41311" t="s">
        <v>18354</v>
      </c>
      <c r="E41311" t="s">
        <v>81207</v>
      </c>
      <c r="F41311" t="s">
        <v>123</v>
      </c>
      <c r="G41311" t="s">
        <v>124</v>
      </c>
      <c r="H41311" t="s">
        <v>3703</v>
      </c>
      <c r="I41311" t="s">
        <v>15</v>
      </c>
      <c r="J41311">
        <v>1</v>
      </c>
      <c r="K41311" t="s">
        <v>245</v>
      </c>
      <c r="L41311" t="s">
        <v>2068</v>
      </c>
      <c r="M41311" t="s">
        <v>54848</v>
      </c>
      <c r="N41311">
        <v>1119004</v>
      </c>
    </row>
    <row r="41312" spans="2:14">
      <c r="B41312" s="1">
        <v>202111790604</v>
      </c>
      <c r="C41312" t="s">
        <v>54849</v>
      </c>
      <c r="D41312" t="s">
        <v>142608</v>
      </c>
      <c r="E41312" t="s">
        <v>142609</v>
      </c>
      <c r="F41312" t="s">
        <v>52</v>
      </c>
      <c r="G41312" t="s">
        <v>234</v>
      </c>
      <c r="H41312" t="s">
        <v>8655</v>
      </c>
      <c r="I41312" t="s">
        <v>325</v>
      </c>
      <c r="J41312">
        <v>1</v>
      </c>
      <c r="K41312" t="s">
        <v>197</v>
      </c>
      <c r="L41312" t="s">
        <v>1463</v>
      </c>
      <c r="M41312" t="s">
        <v>50112</v>
      </c>
      <c r="N41312">
        <v>10190844</v>
      </c>
    </row>
    <row r="41313" spans="2:14">
      <c r="B41313" s="1">
        <v>202111790632</v>
      </c>
      <c r="C41313" t="s">
        <v>54850</v>
      </c>
      <c r="D41313" t="s">
        <v>142610</v>
      </c>
      <c r="E41313" t="s">
        <v>142611</v>
      </c>
      <c r="F41313" t="s">
        <v>123</v>
      </c>
      <c r="G41313" t="s">
        <v>447</v>
      </c>
      <c r="H41313" t="s">
        <v>7077</v>
      </c>
      <c r="I41313" t="s">
        <v>3085</v>
      </c>
      <c r="J41313">
        <v>1</v>
      </c>
      <c r="K41313" t="s">
        <v>245</v>
      </c>
      <c r="L41313" t="s">
        <v>2523</v>
      </c>
      <c r="M41313" t="s">
        <v>29260</v>
      </c>
      <c r="N41313">
        <v>1012041</v>
      </c>
    </row>
    <row r="41314" spans="2:14">
      <c r="B41314" s="1">
        <v>202111790786</v>
      </c>
      <c r="C41314" t="s">
        <v>54851</v>
      </c>
      <c r="D41314" t="s">
        <v>142612</v>
      </c>
      <c r="E41314" t="s">
        <v>142613</v>
      </c>
      <c r="F41314" t="s">
        <v>131</v>
      </c>
      <c r="G41314" t="s">
        <v>257</v>
      </c>
      <c r="H41314" t="s">
        <v>54464</v>
      </c>
      <c r="I41314" t="s">
        <v>7790</v>
      </c>
      <c r="J41314">
        <v>3</v>
      </c>
      <c r="K41314" t="s">
        <v>260</v>
      </c>
      <c r="L41314" t="s">
        <v>1513</v>
      </c>
      <c r="M41314" t="s">
        <v>5700</v>
      </c>
      <c r="N41314">
        <v>10890510</v>
      </c>
    </row>
    <row r="41315" spans="2:14">
      <c r="B41315" s="1">
        <v>202111790911</v>
      </c>
      <c r="C41315" t="s">
        <v>54852</v>
      </c>
      <c r="D41315" t="s">
        <v>142614</v>
      </c>
      <c r="E41315" t="s">
        <v>85299</v>
      </c>
      <c r="F41315" t="s">
        <v>297</v>
      </c>
      <c r="G41315" t="s">
        <v>3562</v>
      </c>
      <c r="H41315" t="s">
        <v>9072</v>
      </c>
      <c r="I41315" t="s">
        <v>231</v>
      </c>
      <c r="J41315">
        <v>1</v>
      </c>
      <c r="K41315" t="s">
        <v>301</v>
      </c>
      <c r="L41315" t="s">
        <v>3562</v>
      </c>
      <c r="M41315" t="s">
        <v>54853</v>
      </c>
      <c r="N41315">
        <v>11290640</v>
      </c>
    </row>
    <row r="41316" spans="2:14">
      <c r="B41316" s="1">
        <v>202111790983</v>
      </c>
      <c r="C41316" t="s">
        <v>54854</v>
      </c>
      <c r="D41316" t="s">
        <v>142615</v>
      </c>
      <c r="E41316" t="s">
        <v>127544</v>
      </c>
      <c r="F41316" t="s">
        <v>123</v>
      </c>
      <c r="G41316" t="s">
        <v>127</v>
      </c>
      <c r="H41316" t="s">
        <v>5486</v>
      </c>
      <c r="I41316" t="s">
        <v>31</v>
      </c>
      <c r="J41316">
        <v>1</v>
      </c>
      <c r="K41316" t="s">
        <v>127</v>
      </c>
      <c r="L41316" t="s">
        <v>4890</v>
      </c>
      <c r="M41316" t="s">
        <v>36180</v>
      </c>
      <c r="N41316">
        <v>1008011</v>
      </c>
    </row>
    <row r="41317" spans="2:14">
      <c r="B41317" s="1">
        <v>202111791000</v>
      </c>
      <c r="C41317" t="s">
        <v>54855</v>
      </c>
      <c r="D41317" t="s">
        <v>142616</v>
      </c>
      <c r="E41317" t="s">
        <v>142617</v>
      </c>
      <c r="F41317" t="s">
        <v>40</v>
      </c>
      <c r="G41317" t="s">
        <v>197</v>
      </c>
      <c r="H41317" t="s">
        <v>4945</v>
      </c>
      <c r="I41317" t="s">
        <v>231</v>
      </c>
      <c r="J41317">
        <v>1</v>
      </c>
      <c r="K41317" t="s">
        <v>197</v>
      </c>
      <c r="L41317" t="s">
        <v>757</v>
      </c>
      <c r="M41317" t="s">
        <v>7728</v>
      </c>
      <c r="N41317">
        <v>1085030</v>
      </c>
    </row>
    <row r="41318" spans="2:14">
      <c r="B41318" s="1">
        <v>202111791009</v>
      </c>
      <c r="C41318" t="s">
        <v>54856</v>
      </c>
      <c r="D41318" t="s">
        <v>142618</v>
      </c>
      <c r="E41318" t="s">
        <v>142619</v>
      </c>
      <c r="F41318" t="s">
        <v>20</v>
      </c>
      <c r="G41318" t="s">
        <v>2091</v>
      </c>
      <c r="H41318" t="s">
        <v>23699</v>
      </c>
      <c r="I41318" t="s">
        <v>15</v>
      </c>
      <c r="J41318">
        <v>1</v>
      </c>
      <c r="K41318" t="s">
        <v>140</v>
      </c>
      <c r="L41318" t="s">
        <v>21</v>
      </c>
      <c r="M41318" t="s">
        <v>6916</v>
      </c>
      <c r="N41318">
        <v>10690552</v>
      </c>
    </row>
    <row r="41319" spans="2:14">
      <c r="B41319" s="1">
        <v>202111791051</v>
      </c>
      <c r="C41319" t="s">
        <v>54857</v>
      </c>
      <c r="D41319" t="s">
        <v>142620</v>
      </c>
      <c r="E41319" t="s">
        <v>142621</v>
      </c>
      <c r="F41319" t="s">
        <v>297</v>
      </c>
      <c r="G41319" t="s">
        <v>482</v>
      </c>
      <c r="H41319" t="s">
        <v>503</v>
      </c>
      <c r="I41319" t="s">
        <v>15</v>
      </c>
      <c r="J41319">
        <v>1</v>
      </c>
      <c r="K41319" t="s">
        <v>301</v>
      </c>
      <c r="L41319" t="s">
        <v>482</v>
      </c>
      <c r="M41319" t="s">
        <v>504</v>
      </c>
      <c r="N41319">
        <v>11290021</v>
      </c>
    </row>
    <row r="41320" spans="2:14">
      <c r="B41320" s="1">
        <v>202111791059</v>
      </c>
      <c r="C41320" t="s">
        <v>54858</v>
      </c>
      <c r="D41320" t="s">
        <v>142622</v>
      </c>
      <c r="E41320" t="s">
        <v>75124</v>
      </c>
      <c r="F41320" t="s">
        <v>40</v>
      </c>
      <c r="G41320" t="s">
        <v>197</v>
      </c>
      <c r="H41320" t="s">
        <v>4064</v>
      </c>
      <c r="I41320" t="s">
        <v>231</v>
      </c>
      <c r="J41320">
        <v>1</v>
      </c>
      <c r="K41320" t="s">
        <v>197</v>
      </c>
      <c r="L41320" t="s">
        <v>1463</v>
      </c>
      <c r="M41320" t="s">
        <v>32817</v>
      </c>
      <c r="N41320">
        <v>10190424</v>
      </c>
    </row>
    <row r="41321" spans="2:14">
      <c r="B41321" s="1">
        <v>202111791097</v>
      </c>
      <c r="C41321" t="s">
        <v>54859</v>
      </c>
      <c r="D41321" t="s">
        <v>142623</v>
      </c>
      <c r="E41321" t="s">
        <v>142624</v>
      </c>
      <c r="F41321" t="s">
        <v>155</v>
      </c>
      <c r="G41321" t="s">
        <v>177</v>
      </c>
      <c r="H41321" t="s">
        <v>12609</v>
      </c>
      <c r="I41321" t="s">
        <v>3085</v>
      </c>
      <c r="J41321">
        <v>1</v>
      </c>
      <c r="K41321" t="s">
        <v>179</v>
      </c>
      <c r="L41321" t="s">
        <v>4603</v>
      </c>
      <c r="M41321" t="s">
        <v>14943</v>
      </c>
      <c r="N41321">
        <v>10590325</v>
      </c>
    </row>
    <row r="41322" spans="2:14">
      <c r="B41322" s="1">
        <v>202111791139</v>
      </c>
      <c r="C41322" t="s">
        <v>54860</v>
      </c>
      <c r="D41322" t="s">
        <v>106854</v>
      </c>
      <c r="E41322" t="s">
        <v>106855</v>
      </c>
      <c r="F41322" t="s">
        <v>60</v>
      </c>
      <c r="G41322" t="s">
        <v>436</v>
      </c>
      <c r="H41322" t="s">
        <v>7801</v>
      </c>
      <c r="I41322" t="s">
        <v>3085</v>
      </c>
      <c r="J41322">
        <v>1</v>
      </c>
      <c r="K41322" t="s">
        <v>115</v>
      </c>
      <c r="L41322" t="s">
        <v>436</v>
      </c>
      <c r="M41322" t="s">
        <v>13038</v>
      </c>
      <c r="N41322">
        <v>1060095</v>
      </c>
    </row>
    <row r="41323" spans="2:14">
      <c r="B41323" s="1">
        <v>202111791262</v>
      </c>
      <c r="C41323" t="s">
        <v>54861</v>
      </c>
      <c r="D41323" t="s">
        <v>142625</v>
      </c>
      <c r="E41323" t="s">
        <v>142626</v>
      </c>
      <c r="F41323" t="s">
        <v>123</v>
      </c>
      <c r="G41323" t="s">
        <v>447</v>
      </c>
      <c r="H41323" t="s">
        <v>5374</v>
      </c>
      <c r="I41323" t="s">
        <v>1577</v>
      </c>
      <c r="J41323">
        <v>1</v>
      </c>
      <c r="K41323" t="s">
        <v>353</v>
      </c>
      <c r="L41323" t="s">
        <v>2671</v>
      </c>
      <c r="M41323" t="s">
        <v>54862</v>
      </c>
      <c r="N41323">
        <v>11090117</v>
      </c>
    </row>
    <row r="41324" spans="2:14">
      <c r="B41324" s="1">
        <v>202111791264</v>
      </c>
      <c r="C41324" t="s">
        <v>54863</v>
      </c>
      <c r="D41324" t="s">
        <v>142627</v>
      </c>
      <c r="E41324" t="s">
        <v>142628</v>
      </c>
      <c r="F41324" t="s">
        <v>40</v>
      </c>
      <c r="G41324" t="s">
        <v>411</v>
      </c>
      <c r="H41324" t="s">
        <v>744</v>
      </c>
      <c r="I41324" t="s">
        <v>145</v>
      </c>
      <c r="J41324">
        <v>1</v>
      </c>
      <c r="K41324" t="s">
        <v>56</v>
      </c>
      <c r="L41324" t="s">
        <v>561</v>
      </c>
      <c r="M41324" t="s">
        <v>14120</v>
      </c>
      <c r="N41324">
        <v>10290404</v>
      </c>
    </row>
    <row r="41325" spans="2:14">
      <c r="B41325" s="1">
        <v>202111791265</v>
      </c>
      <c r="C41325" t="s">
        <v>54864</v>
      </c>
      <c r="D41325" t="s">
        <v>142629</v>
      </c>
      <c r="E41325" t="s">
        <v>97265</v>
      </c>
      <c r="F41325" t="s">
        <v>87</v>
      </c>
      <c r="G41325" t="s">
        <v>320</v>
      </c>
      <c r="H41325" t="s">
        <v>3918</v>
      </c>
      <c r="I41325" t="s">
        <v>1150</v>
      </c>
      <c r="J41325">
        <v>1</v>
      </c>
      <c r="K41325" t="s">
        <v>91</v>
      </c>
      <c r="L41325" t="s">
        <v>320</v>
      </c>
      <c r="M41325" t="s">
        <v>321</v>
      </c>
      <c r="N41325">
        <v>10990449</v>
      </c>
    </row>
    <row r="41326" spans="2:14">
      <c r="B41326" s="1">
        <v>202111791370</v>
      </c>
      <c r="C41326" t="s">
        <v>54865</v>
      </c>
      <c r="D41326" t="s">
        <v>142630</v>
      </c>
      <c r="E41326" t="s">
        <v>142631</v>
      </c>
      <c r="F41326" t="s">
        <v>60</v>
      </c>
      <c r="G41326" t="s">
        <v>436</v>
      </c>
      <c r="H41326" t="s">
        <v>3794</v>
      </c>
      <c r="I41326" t="s">
        <v>44513</v>
      </c>
      <c r="J41326">
        <v>1</v>
      </c>
      <c r="K41326" t="s">
        <v>115</v>
      </c>
      <c r="L41326" t="s">
        <v>2029</v>
      </c>
      <c r="M41326" t="s">
        <v>15510</v>
      </c>
      <c r="N41326">
        <v>10490166</v>
      </c>
    </row>
    <row r="41327" spans="2:14">
      <c r="B41327" s="1">
        <v>202111791377</v>
      </c>
      <c r="C41327" t="s">
        <v>54866</v>
      </c>
      <c r="D41327" t="s">
        <v>142632</v>
      </c>
      <c r="E41327" t="s">
        <v>142633</v>
      </c>
      <c r="F41327" t="s">
        <v>12</v>
      </c>
      <c r="G41327" t="s">
        <v>1108</v>
      </c>
      <c r="H41327" t="s">
        <v>1109</v>
      </c>
      <c r="I41327" t="s">
        <v>145</v>
      </c>
      <c r="J41327">
        <v>1</v>
      </c>
      <c r="K41327" t="s">
        <v>48</v>
      </c>
      <c r="L41327" t="s">
        <v>1108</v>
      </c>
      <c r="M41327" t="s">
        <v>1159</v>
      </c>
      <c r="N41327">
        <v>11390082</v>
      </c>
    </row>
    <row r="41328" spans="2:14">
      <c r="B41328" s="1">
        <v>202111791525</v>
      </c>
      <c r="C41328" t="s">
        <v>54867</v>
      </c>
      <c r="D41328" t="s">
        <v>142634</v>
      </c>
      <c r="E41328" t="s">
        <v>142635</v>
      </c>
      <c r="F41328" t="s">
        <v>68</v>
      </c>
      <c r="G41328" t="s">
        <v>94</v>
      </c>
      <c r="H41328" t="s">
        <v>5268</v>
      </c>
      <c r="I41328" t="s">
        <v>12344</v>
      </c>
      <c r="J41328">
        <v>1</v>
      </c>
      <c r="K41328" t="s">
        <v>72</v>
      </c>
      <c r="L41328" t="s">
        <v>73</v>
      </c>
      <c r="M41328" t="s">
        <v>17302</v>
      </c>
      <c r="N41328">
        <v>1013010</v>
      </c>
    </row>
    <row r="41329" spans="2:14">
      <c r="B41329" s="1">
        <v>202111791551</v>
      </c>
      <c r="C41329" t="s">
        <v>54868</v>
      </c>
      <c r="D41329" t="s">
        <v>142636</v>
      </c>
      <c r="E41329" t="s">
        <v>142637</v>
      </c>
      <c r="F41329" t="s">
        <v>68</v>
      </c>
      <c r="G41329" t="s">
        <v>94</v>
      </c>
      <c r="H41329" t="s">
        <v>6746</v>
      </c>
      <c r="I41329" t="s">
        <v>145</v>
      </c>
      <c r="J41329">
        <v>1</v>
      </c>
      <c r="K41329" t="s">
        <v>48</v>
      </c>
      <c r="L41329" t="s">
        <v>1003</v>
      </c>
      <c r="M41329" t="s">
        <v>3275</v>
      </c>
      <c r="N41329">
        <v>11390155</v>
      </c>
    </row>
    <row r="41330" spans="2:14">
      <c r="B41330" s="1">
        <v>202111791564</v>
      </c>
      <c r="C41330" t="s">
        <v>54869</v>
      </c>
      <c r="D41330" t="s">
        <v>142638</v>
      </c>
      <c r="E41330" t="s">
        <v>142639</v>
      </c>
      <c r="F41330" t="s">
        <v>201</v>
      </c>
      <c r="G41330" t="s">
        <v>240</v>
      </c>
      <c r="H41330" t="s">
        <v>1221</v>
      </c>
      <c r="I41330" t="s">
        <v>31</v>
      </c>
      <c r="J41330">
        <v>1</v>
      </c>
      <c r="K41330" t="s">
        <v>240</v>
      </c>
      <c r="L41330" t="s">
        <v>202</v>
      </c>
      <c r="M41330" t="s">
        <v>9585</v>
      </c>
      <c r="N41330">
        <v>10790483</v>
      </c>
    </row>
    <row r="41331" spans="2:14">
      <c r="B41331" s="1">
        <v>202111791568</v>
      </c>
      <c r="C41331" t="s">
        <v>54870</v>
      </c>
      <c r="D41331" t="s">
        <v>142640</v>
      </c>
      <c r="E41331" t="s">
        <v>127894</v>
      </c>
      <c r="F41331" t="s">
        <v>123</v>
      </c>
      <c r="G41331" t="s">
        <v>127</v>
      </c>
      <c r="H41331" t="s">
        <v>3292</v>
      </c>
      <c r="I41331" t="s">
        <v>1696</v>
      </c>
      <c r="J41331">
        <v>1</v>
      </c>
      <c r="K41331" t="s">
        <v>127</v>
      </c>
      <c r="L41331" t="s">
        <v>1235</v>
      </c>
      <c r="M41331" t="s">
        <v>32806</v>
      </c>
      <c r="N41331">
        <v>11090514</v>
      </c>
    </row>
    <row r="41332" spans="2:14">
      <c r="B41332" s="1">
        <v>202111791614</v>
      </c>
      <c r="C41332" t="s">
        <v>54871</v>
      </c>
      <c r="D41332" t="s">
        <v>142641</v>
      </c>
      <c r="E41332" t="s">
        <v>142642</v>
      </c>
      <c r="F41332" t="s">
        <v>40</v>
      </c>
      <c r="G41332" t="s">
        <v>1807</v>
      </c>
      <c r="H41332" t="s">
        <v>17210</v>
      </c>
      <c r="I41332" t="s">
        <v>231</v>
      </c>
      <c r="J41332">
        <v>1</v>
      </c>
      <c r="K41332" t="s">
        <v>197</v>
      </c>
      <c r="L41332" t="s">
        <v>737</v>
      </c>
      <c r="M41332" t="s">
        <v>738</v>
      </c>
      <c r="N41332">
        <v>10190098</v>
      </c>
    </row>
    <row r="41333" spans="2:14">
      <c r="B41333" s="1">
        <v>202111791788</v>
      </c>
      <c r="C41333" t="s">
        <v>54872</v>
      </c>
      <c r="D41333" t="s">
        <v>129819</v>
      </c>
      <c r="E41333" t="s">
        <v>142643</v>
      </c>
      <c r="F41333" t="s">
        <v>60</v>
      </c>
      <c r="G41333" t="s">
        <v>1279</v>
      </c>
      <c r="H41333" t="s">
        <v>6340</v>
      </c>
      <c r="I41333" t="s">
        <v>21605</v>
      </c>
      <c r="J41333">
        <v>1</v>
      </c>
      <c r="K41333" t="s">
        <v>151</v>
      </c>
      <c r="L41333" t="s">
        <v>5072</v>
      </c>
      <c r="M41333" t="s">
        <v>42056</v>
      </c>
      <c r="N41333">
        <v>10490841</v>
      </c>
    </row>
    <row r="41334" spans="2:14">
      <c r="B41334" s="1">
        <v>202111791799</v>
      </c>
      <c r="C41334" t="s">
        <v>54873</v>
      </c>
      <c r="D41334" t="s">
        <v>142644</v>
      </c>
      <c r="E41334" t="s">
        <v>142645</v>
      </c>
      <c r="F41334" t="s">
        <v>155</v>
      </c>
      <c r="G41334" t="s">
        <v>2139</v>
      </c>
      <c r="H41334" t="s">
        <v>2140</v>
      </c>
      <c r="I41334" t="s">
        <v>31</v>
      </c>
      <c r="J41334">
        <v>1</v>
      </c>
      <c r="K41334" t="s">
        <v>179</v>
      </c>
      <c r="L41334" t="s">
        <v>5463</v>
      </c>
      <c r="M41334" t="s">
        <v>5464</v>
      </c>
      <c r="N41334">
        <v>10590205</v>
      </c>
    </row>
    <row r="41335" spans="2:14">
      <c r="B41335" s="1">
        <v>202111791934</v>
      </c>
      <c r="C41335" t="s">
        <v>54874</v>
      </c>
      <c r="D41335" t="s">
        <v>142646</v>
      </c>
      <c r="E41335" t="s">
        <v>142647</v>
      </c>
      <c r="F41335" t="s">
        <v>131</v>
      </c>
      <c r="G41335" t="s">
        <v>1713</v>
      </c>
      <c r="H41335" t="s">
        <v>2036</v>
      </c>
      <c r="I41335" t="s">
        <v>15</v>
      </c>
      <c r="J41335">
        <v>1</v>
      </c>
      <c r="K41335" t="s">
        <v>433</v>
      </c>
      <c r="L41335" t="s">
        <v>6155</v>
      </c>
      <c r="M41335" t="s">
        <v>8132</v>
      </c>
      <c r="N41335">
        <v>10890857</v>
      </c>
    </row>
    <row r="41336" spans="2:14">
      <c r="B41336" s="1">
        <v>202111791938</v>
      </c>
      <c r="C41336" t="s">
        <v>54875</v>
      </c>
      <c r="D41336" t="s">
        <v>142648</v>
      </c>
      <c r="E41336" t="s">
        <v>142649</v>
      </c>
      <c r="F41336" t="s">
        <v>52</v>
      </c>
      <c r="G41336" t="s">
        <v>53</v>
      </c>
      <c r="H41336" t="s">
        <v>18696</v>
      </c>
      <c r="I41336" t="s">
        <v>325</v>
      </c>
      <c r="J41336">
        <v>1</v>
      </c>
      <c r="K41336" t="s">
        <v>78</v>
      </c>
      <c r="L41336" t="s">
        <v>79</v>
      </c>
      <c r="M41336" t="s">
        <v>11395</v>
      </c>
      <c r="N41336">
        <v>1086167</v>
      </c>
    </row>
    <row r="41337" spans="2:14">
      <c r="B41337" s="1">
        <v>202111791952</v>
      </c>
      <c r="C41337" t="s">
        <v>54876</v>
      </c>
      <c r="D41337" t="s">
        <v>116532</v>
      </c>
      <c r="E41337" t="s">
        <v>142650</v>
      </c>
      <c r="F41337" t="s">
        <v>123</v>
      </c>
      <c r="G41337" t="s">
        <v>1233</v>
      </c>
      <c r="H41337" t="s">
        <v>15592</v>
      </c>
      <c r="I41337" t="s">
        <v>15</v>
      </c>
      <c r="J41337">
        <v>1</v>
      </c>
      <c r="K41337" t="s">
        <v>127</v>
      </c>
      <c r="L41337" t="s">
        <v>1233</v>
      </c>
      <c r="M41337" t="s">
        <v>9923</v>
      </c>
      <c r="N41337">
        <v>11090343</v>
      </c>
    </row>
    <row r="41338" spans="2:14">
      <c r="B41338" s="1">
        <v>202111792021</v>
      </c>
      <c r="C41338" t="s">
        <v>54877</v>
      </c>
      <c r="D41338" t="s">
        <v>142651</v>
      </c>
      <c r="E41338" t="s">
        <v>142652</v>
      </c>
      <c r="F41338" t="s">
        <v>68</v>
      </c>
      <c r="G41338" t="s">
        <v>731</v>
      </c>
      <c r="H41338" t="s">
        <v>3850</v>
      </c>
      <c r="I41338" t="s">
        <v>15</v>
      </c>
      <c r="J41338">
        <v>1</v>
      </c>
      <c r="K41338" t="s">
        <v>353</v>
      </c>
      <c r="L41338" t="s">
        <v>729</v>
      </c>
      <c r="M41338" t="s">
        <v>3769</v>
      </c>
      <c r="N41338">
        <v>11190099</v>
      </c>
    </row>
    <row r="41339" spans="2:14">
      <c r="B41339" s="1">
        <v>202111792082</v>
      </c>
      <c r="C41339" t="s">
        <v>54878</v>
      </c>
      <c r="D41339" t="s">
        <v>142653</v>
      </c>
      <c r="E41339" t="s">
        <v>75124</v>
      </c>
      <c r="F41339" t="s">
        <v>28</v>
      </c>
      <c r="G41339" t="s">
        <v>697</v>
      </c>
      <c r="H41339" t="s">
        <v>4823</v>
      </c>
      <c r="I41339" t="s">
        <v>340</v>
      </c>
      <c r="J41339">
        <v>1</v>
      </c>
      <c r="K41339" t="s">
        <v>24</v>
      </c>
      <c r="L41339" t="s">
        <v>697</v>
      </c>
      <c r="M41339" t="s">
        <v>3346</v>
      </c>
      <c r="N41339">
        <v>10290547</v>
      </c>
    </row>
    <row r="41340" spans="2:14">
      <c r="B41340" s="1">
        <v>202111792131</v>
      </c>
      <c r="C41340" t="s">
        <v>54879</v>
      </c>
      <c r="D41340" t="s">
        <v>142654</v>
      </c>
      <c r="E41340" t="s">
        <v>142655</v>
      </c>
      <c r="F41340" t="s">
        <v>12</v>
      </c>
      <c r="G41340" t="s">
        <v>48</v>
      </c>
      <c r="H41340" t="s">
        <v>2620</v>
      </c>
      <c r="I41340" t="s">
        <v>145</v>
      </c>
      <c r="J41340">
        <v>1</v>
      </c>
      <c r="K41340" t="s">
        <v>48</v>
      </c>
      <c r="L41340" t="s">
        <v>341</v>
      </c>
      <c r="M41340" t="s">
        <v>2621</v>
      </c>
      <c r="N41340">
        <v>1017026</v>
      </c>
    </row>
    <row r="41341" spans="2:14">
      <c r="B41341" s="1">
        <v>202111792164</v>
      </c>
      <c r="C41341" t="s">
        <v>54880</v>
      </c>
      <c r="D41341" t="s">
        <v>142656</v>
      </c>
      <c r="E41341" t="s">
        <v>142657</v>
      </c>
      <c r="F41341" t="s">
        <v>28</v>
      </c>
      <c r="G41341" t="s">
        <v>82</v>
      </c>
      <c r="H41341" t="s">
        <v>83</v>
      </c>
      <c r="I41341" t="s">
        <v>2168</v>
      </c>
      <c r="J41341">
        <v>1</v>
      </c>
      <c r="K41341" t="s">
        <v>151</v>
      </c>
      <c r="L41341" t="s">
        <v>1454</v>
      </c>
      <c r="M41341" t="s">
        <v>1455</v>
      </c>
      <c r="N41341">
        <v>10390630</v>
      </c>
    </row>
    <row r="41342" spans="2:14">
      <c r="B41342" s="1">
        <v>202111792202</v>
      </c>
      <c r="C41342" t="s">
        <v>54881</v>
      </c>
      <c r="D41342" t="s">
        <v>142658</v>
      </c>
      <c r="E41342" t="s">
        <v>142659</v>
      </c>
      <c r="F41342" t="s">
        <v>12</v>
      </c>
      <c r="G41342" t="s">
        <v>16</v>
      </c>
      <c r="H41342" t="s">
        <v>11548</v>
      </c>
      <c r="I41342" t="s">
        <v>1436</v>
      </c>
      <c r="J41342">
        <v>1</v>
      </c>
      <c r="K41342" t="s">
        <v>16</v>
      </c>
      <c r="L41342" t="s">
        <v>169</v>
      </c>
      <c r="M41342" t="s">
        <v>13303</v>
      </c>
      <c r="N41342">
        <v>1016022</v>
      </c>
    </row>
    <row r="41343" spans="2:14">
      <c r="B41343" s="1">
        <v>202111792224</v>
      </c>
      <c r="C41343" t="s">
        <v>54882</v>
      </c>
      <c r="D41343" t="s">
        <v>142660</v>
      </c>
      <c r="E41343" t="s">
        <v>142661</v>
      </c>
      <c r="F41343" t="s">
        <v>52</v>
      </c>
      <c r="G41343" t="s">
        <v>458</v>
      </c>
      <c r="H41343" t="s">
        <v>5357</v>
      </c>
      <c r="I41343" t="s">
        <v>6034</v>
      </c>
      <c r="J41343">
        <v>1</v>
      </c>
      <c r="K41343" t="s">
        <v>215</v>
      </c>
      <c r="L41343" t="s">
        <v>1324</v>
      </c>
      <c r="M41343" t="s">
        <v>14977</v>
      </c>
      <c r="N41343">
        <v>10390466</v>
      </c>
    </row>
    <row r="41344" spans="2:14">
      <c r="B41344" s="1">
        <v>202111792241</v>
      </c>
      <c r="C41344" t="s">
        <v>54883</v>
      </c>
      <c r="D41344" t="s">
        <v>142662</v>
      </c>
      <c r="E41344" t="s">
        <v>142663</v>
      </c>
      <c r="F41344" t="s">
        <v>155</v>
      </c>
      <c r="G41344" t="s">
        <v>64</v>
      </c>
      <c r="H41344" t="s">
        <v>10166</v>
      </c>
      <c r="I41344" t="s">
        <v>340</v>
      </c>
      <c r="J41344">
        <v>1</v>
      </c>
      <c r="K41344" t="s">
        <v>64</v>
      </c>
      <c r="L41344" t="s">
        <v>4007</v>
      </c>
      <c r="M41344" t="s">
        <v>39224</v>
      </c>
      <c r="N41344">
        <v>10590617</v>
      </c>
    </row>
    <row r="41345" spans="2:14">
      <c r="B41345" s="1">
        <v>202111792271</v>
      </c>
      <c r="C41345" t="s">
        <v>54884</v>
      </c>
      <c r="D41345" t="s">
        <v>142664</v>
      </c>
      <c r="E41345" t="s">
        <v>142665</v>
      </c>
      <c r="F41345" t="s">
        <v>87</v>
      </c>
      <c r="G41345" t="s">
        <v>243</v>
      </c>
      <c r="H41345" t="s">
        <v>544</v>
      </c>
      <c r="I41345" t="s">
        <v>15</v>
      </c>
      <c r="J41345">
        <v>1</v>
      </c>
      <c r="K41345" t="s">
        <v>91</v>
      </c>
      <c r="L41345" t="s">
        <v>358</v>
      </c>
      <c r="M41345" t="s">
        <v>11427</v>
      </c>
      <c r="N41345">
        <v>1031101</v>
      </c>
    </row>
    <row r="41346" spans="2:14">
      <c r="B41346" s="1">
        <v>202111792281</v>
      </c>
      <c r="C41346" t="s">
        <v>54885</v>
      </c>
      <c r="D41346" t="s">
        <v>142666</v>
      </c>
      <c r="E41346" t="s">
        <v>142667</v>
      </c>
      <c r="F41346" t="s">
        <v>297</v>
      </c>
      <c r="G41346" t="s">
        <v>344</v>
      </c>
      <c r="H41346" t="s">
        <v>539</v>
      </c>
      <c r="I41346" t="s">
        <v>15</v>
      </c>
      <c r="J41346">
        <v>1</v>
      </c>
      <c r="K41346" t="s">
        <v>301</v>
      </c>
      <c r="L41346" t="s">
        <v>344</v>
      </c>
      <c r="M41346" t="s">
        <v>21158</v>
      </c>
      <c r="N41346">
        <v>11290835</v>
      </c>
    </row>
    <row r="41347" spans="2:14">
      <c r="B41347" s="1">
        <v>202111792346</v>
      </c>
      <c r="C41347" t="s">
        <v>54886</v>
      </c>
      <c r="D41347" t="s">
        <v>142668</v>
      </c>
      <c r="E41347" t="s">
        <v>117746</v>
      </c>
      <c r="F41347" t="s">
        <v>28</v>
      </c>
      <c r="G41347" t="s">
        <v>56</v>
      </c>
      <c r="H41347" t="s">
        <v>12008</v>
      </c>
      <c r="I41347" t="s">
        <v>8129</v>
      </c>
      <c r="J41347">
        <v>1</v>
      </c>
      <c r="K41347" t="s">
        <v>78</v>
      </c>
      <c r="L41347" t="s">
        <v>2681</v>
      </c>
      <c r="M41347" t="s">
        <v>39563</v>
      </c>
      <c r="N41347">
        <v>10390258</v>
      </c>
    </row>
    <row r="41348" spans="2:14">
      <c r="B41348" s="1">
        <v>202111792457</v>
      </c>
      <c r="C41348" t="s">
        <v>54887</v>
      </c>
      <c r="D41348" t="s">
        <v>142669</v>
      </c>
      <c r="E41348" t="s">
        <v>142670</v>
      </c>
      <c r="F41348" t="s">
        <v>68</v>
      </c>
      <c r="G41348" t="s">
        <v>731</v>
      </c>
      <c r="H41348" t="s">
        <v>12152</v>
      </c>
      <c r="I41348" t="s">
        <v>15</v>
      </c>
      <c r="J41348">
        <v>1</v>
      </c>
      <c r="K41348" t="s">
        <v>353</v>
      </c>
      <c r="L41348" t="s">
        <v>731</v>
      </c>
      <c r="M41348" t="s">
        <v>732</v>
      </c>
      <c r="N41348">
        <v>11190112</v>
      </c>
    </row>
    <row r="41349" spans="2:14">
      <c r="B41349" s="1">
        <v>202111792530</v>
      </c>
      <c r="C41349" t="s">
        <v>54888</v>
      </c>
      <c r="D41349" t="s">
        <v>142671</v>
      </c>
      <c r="E41349" t="s">
        <v>142672</v>
      </c>
      <c r="F41349" t="s">
        <v>20</v>
      </c>
      <c r="G41349" t="s">
        <v>1295</v>
      </c>
      <c r="H41349" t="s">
        <v>54889</v>
      </c>
      <c r="I41349" t="s">
        <v>4366</v>
      </c>
      <c r="J41349">
        <v>3</v>
      </c>
      <c r="K41349" t="s">
        <v>205</v>
      </c>
      <c r="L41349" t="s">
        <v>1295</v>
      </c>
      <c r="M41349" t="s">
        <v>10071</v>
      </c>
      <c r="N41349">
        <v>10690788</v>
      </c>
    </row>
    <row r="41350" spans="2:14">
      <c r="B41350" s="1">
        <v>202111792551</v>
      </c>
      <c r="C41350" t="s">
        <v>54890</v>
      </c>
      <c r="D41350" t="s">
        <v>113164</v>
      </c>
      <c r="E41350" t="s">
        <v>142673</v>
      </c>
      <c r="F41350" t="s">
        <v>87</v>
      </c>
      <c r="G41350" t="s">
        <v>243</v>
      </c>
      <c r="H41350" t="s">
        <v>1019</v>
      </c>
      <c r="I41350" t="s">
        <v>1150</v>
      </c>
      <c r="J41350">
        <v>1</v>
      </c>
      <c r="K41350" t="s">
        <v>91</v>
      </c>
      <c r="L41350" t="s">
        <v>358</v>
      </c>
      <c r="M41350" t="s">
        <v>1879</v>
      </c>
      <c r="N41350">
        <v>1031113</v>
      </c>
    </row>
    <row r="41351" spans="2:14">
      <c r="B41351" s="1">
        <v>202111792588</v>
      </c>
      <c r="C41351" t="s">
        <v>54891</v>
      </c>
      <c r="D41351" t="s">
        <v>142674</v>
      </c>
      <c r="E41351" t="s">
        <v>142675</v>
      </c>
      <c r="F41351" t="s">
        <v>87</v>
      </c>
      <c r="G41351" t="s">
        <v>243</v>
      </c>
      <c r="H41351" t="s">
        <v>544</v>
      </c>
      <c r="I41351" t="s">
        <v>13930</v>
      </c>
      <c r="J41351">
        <v>1</v>
      </c>
      <c r="K41351" t="s">
        <v>91</v>
      </c>
      <c r="L41351" t="s">
        <v>358</v>
      </c>
      <c r="M41351" t="s">
        <v>15199</v>
      </c>
      <c r="N41351">
        <v>1031076</v>
      </c>
    </row>
    <row r="41352" spans="2:14">
      <c r="B41352" s="1">
        <v>202111792593</v>
      </c>
      <c r="C41352" t="s">
        <v>54892</v>
      </c>
      <c r="D41352" t="s">
        <v>142676</v>
      </c>
      <c r="E41352" t="s">
        <v>142677</v>
      </c>
      <c r="F41352" t="s">
        <v>52</v>
      </c>
      <c r="G41352" t="s">
        <v>287</v>
      </c>
      <c r="H41352" t="s">
        <v>35112</v>
      </c>
      <c r="I41352" t="s">
        <v>1715</v>
      </c>
      <c r="J41352">
        <v>2</v>
      </c>
      <c r="K41352" t="s">
        <v>24</v>
      </c>
      <c r="L41352" t="s">
        <v>938</v>
      </c>
      <c r="M41352" t="s">
        <v>5670</v>
      </c>
      <c r="N41352">
        <v>10290517</v>
      </c>
    </row>
    <row r="41353" spans="2:14">
      <c r="B41353" s="1">
        <v>202111792600</v>
      </c>
      <c r="C41353" t="s">
        <v>23108</v>
      </c>
      <c r="D41353" t="s">
        <v>142678</v>
      </c>
      <c r="E41353" t="s">
        <v>142679</v>
      </c>
      <c r="F41353" t="s">
        <v>60</v>
      </c>
      <c r="G41353" t="s">
        <v>789</v>
      </c>
      <c r="H41353" t="s">
        <v>4914</v>
      </c>
      <c r="I41353" t="s">
        <v>31120</v>
      </c>
      <c r="J41353">
        <v>1</v>
      </c>
      <c r="K41353" t="s">
        <v>522</v>
      </c>
      <c r="L41353" t="s">
        <v>2863</v>
      </c>
      <c r="M41353" t="s">
        <v>42752</v>
      </c>
      <c r="N41353">
        <v>10790814</v>
      </c>
    </row>
    <row r="41354" spans="2:14">
      <c r="B41354" s="1">
        <v>202111792652</v>
      </c>
      <c r="C41354" t="s">
        <v>54893</v>
      </c>
      <c r="D41354" t="s">
        <v>142680</v>
      </c>
      <c r="E41354" t="s">
        <v>106927</v>
      </c>
      <c r="F41354" t="s">
        <v>12</v>
      </c>
      <c r="G41354" t="s">
        <v>218</v>
      </c>
      <c r="H41354" t="s">
        <v>4623</v>
      </c>
      <c r="I41354" t="s">
        <v>231</v>
      </c>
      <c r="J41354">
        <v>1</v>
      </c>
      <c r="K41354" t="s">
        <v>16</v>
      </c>
      <c r="L41354" t="s">
        <v>1404</v>
      </c>
      <c r="M41354" t="s">
        <v>1405</v>
      </c>
      <c r="N41354">
        <v>11390777</v>
      </c>
    </row>
    <row r="41355" spans="2:14">
      <c r="B41355" s="1">
        <v>202111792658</v>
      </c>
      <c r="C41355" t="s">
        <v>54894</v>
      </c>
      <c r="D41355" t="s">
        <v>142681</v>
      </c>
      <c r="E41355" t="s">
        <v>71414</v>
      </c>
      <c r="F41355" t="s">
        <v>131</v>
      </c>
      <c r="G41355" t="s">
        <v>7243</v>
      </c>
      <c r="H41355" t="s">
        <v>7244</v>
      </c>
      <c r="I41355" t="s">
        <v>8615</v>
      </c>
      <c r="J41355">
        <v>1</v>
      </c>
      <c r="K41355" t="s">
        <v>91</v>
      </c>
      <c r="L41355" t="s">
        <v>135</v>
      </c>
      <c r="M41355" t="s">
        <v>2811</v>
      </c>
      <c r="N41355">
        <v>10890016</v>
      </c>
    </row>
    <row r="41356" spans="2:14">
      <c r="B41356" s="1">
        <v>202111792708</v>
      </c>
      <c r="C41356" t="s">
        <v>54895</v>
      </c>
      <c r="D41356" t="s">
        <v>50674</v>
      </c>
      <c r="E41356" t="s">
        <v>142682</v>
      </c>
      <c r="F41356" t="s">
        <v>52</v>
      </c>
      <c r="G41356" t="s">
        <v>53</v>
      </c>
      <c r="H41356" t="s">
        <v>23190</v>
      </c>
      <c r="I41356" t="s">
        <v>35041</v>
      </c>
      <c r="J41356">
        <v>1</v>
      </c>
      <c r="K41356" t="s">
        <v>78</v>
      </c>
      <c r="L41356" t="s">
        <v>79</v>
      </c>
      <c r="M41356" t="s">
        <v>10436</v>
      </c>
      <c r="N41356">
        <v>1086281</v>
      </c>
    </row>
    <row r="41357" spans="2:14">
      <c r="B41357" s="1">
        <v>202111792739</v>
      </c>
      <c r="C41357" t="s">
        <v>54896</v>
      </c>
      <c r="D41357" t="s">
        <v>142683</v>
      </c>
      <c r="E41357" t="s">
        <v>79219</v>
      </c>
      <c r="F41357" t="s">
        <v>28</v>
      </c>
      <c r="G41357" t="s">
        <v>902</v>
      </c>
      <c r="H41357" t="s">
        <v>3069</v>
      </c>
      <c r="I41357" t="s">
        <v>231</v>
      </c>
      <c r="J41357">
        <v>1</v>
      </c>
      <c r="K41357" t="s">
        <v>24</v>
      </c>
      <c r="L41357" t="s">
        <v>4009</v>
      </c>
      <c r="M41357" t="s">
        <v>4260</v>
      </c>
      <c r="N41357">
        <v>10290491</v>
      </c>
    </row>
    <row r="41358" spans="2:14">
      <c r="B41358" s="1">
        <v>202111792840</v>
      </c>
      <c r="C41358" t="s">
        <v>54897</v>
      </c>
      <c r="D41358" t="s">
        <v>142684</v>
      </c>
      <c r="E41358" t="s">
        <v>76692</v>
      </c>
      <c r="F41358" t="s">
        <v>12</v>
      </c>
      <c r="G41358" t="s">
        <v>1404</v>
      </c>
      <c r="H41358" t="s">
        <v>3076</v>
      </c>
      <c r="I41358" t="s">
        <v>31</v>
      </c>
      <c r="J41358">
        <v>1</v>
      </c>
      <c r="K41358" t="s">
        <v>16</v>
      </c>
      <c r="L41358" t="s">
        <v>1404</v>
      </c>
      <c r="M41358" t="s">
        <v>22387</v>
      </c>
      <c r="N41358">
        <v>11390781</v>
      </c>
    </row>
    <row r="41359" spans="2:14">
      <c r="B41359" s="1">
        <v>202111792947</v>
      </c>
      <c r="C41359" t="s">
        <v>54898</v>
      </c>
      <c r="D41359" t="s">
        <v>142685</v>
      </c>
      <c r="E41359" t="s">
        <v>142686</v>
      </c>
      <c r="F41359" t="s">
        <v>201</v>
      </c>
      <c r="G41359" t="s">
        <v>10474</v>
      </c>
      <c r="H41359" t="s">
        <v>42331</v>
      </c>
      <c r="I41359" t="s">
        <v>387</v>
      </c>
      <c r="J41359">
        <v>1</v>
      </c>
      <c r="K41359" t="s">
        <v>64</v>
      </c>
      <c r="L41359" t="s">
        <v>420</v>
      </c>
      <c r="M41359" t="s">
        <v>5393</v>
      </c>
      <c r="N41359">
        <v>1071014</v>
      </c>
    </row>
    <row r="41360" spans="2:14">
      <c r="B41360" s="1">
        <v>202111793084</v>
      </c>
      <c r="C41360" t="s">
        <v>54899</v>
      </c>
      <c r="D41360" t="s">
        <v>142687</v>
      </c>
      <c r="E41360" t="s">
        <v>142688</v>
      </c>
      <c r="F41360" t="s">
        <v>28</v>
      </c>
      <c r="G41360" t="s">
        <v>3602</v>
      </c>
      <c r="H41360" t="s">
        <v>37102</v>
      </c>
      <c r="I41360" t="s">
        <v>145</v>
      </c>
      <c r="J41360">
        <v>1</v>
      </c>
      <c r="K41360" t="s">
        <v>56</v>
      </c>
      <c r="L41360" t="s">
        <v>439</v>
      </c>
      <c r="M41360" t="s">
        <v>440</v>
      </c>
      <c r="N41360">
        <v>10290211</v>
      </c>
    </row>
    <row r="41361" spans="2:14">
      <c r="B41361" s="1">
        <v>202111793192</v>
      </c>
      <c r="C41361" t="s">
        <v>54900</v>
      </c>
      <c r="D41361" t="s">
        <v>142689</v>
      </c>
      <c r="E41361" t="s">
        <v>142690</v>
      </c>
      <c r="F41361" t="s">
        <v>20</v>
      </c>
      <c r="G41361" t="s">
        <v>2046</v>
      </c>
      <c r="H41361" t="s">
        <v>32069</v>
      </c>
      <c r="I41361" t="s">
        <v>340</v>
      </c>
      <c r="J41361">
        <v>1</v>
      </c>
      <c r="K41361" t="s">
        <v>205</v>
      </c>
      <c r="L41361" t="s">
        <v>2046</v>
      </c>
      <c r="M41361" t="s">
        <v>29091</v>
      </c>
      <c r="N41361">
        <v>10690830</v>
      </c>
    </row>
    <row r="41362" spans="2:14">
      <c r="B41362" s="1">
        <v>202111793204</v>
      </c>
      <c r="C41362" t="s">
        <v>54901</v>
      </c>
      <c r="D41362" t="s">
        <v>142691</v>
      </c>
      <c r="E41362" t="s">
        <v>142692</v>
      </c>
      <c r="F41362" t="s">
        <v>52</v>
      </c>
      <c r="G41362" t="s">
        <v>234</v>
      </c>
      <c r="H41362" t="s">
        <v>7691</v>
      </c>
      <c r="I41362" t="s">
        <v>10719</v>
      </c>
      <c r="J41362">
        <v>1</v>
      </c>
      <c r="K41362" t="s">
        <v>215</v>
      </c>
      <c r="L41362" t="s">
        <v>215</v>
      </c>
      <c r="M41362" t="s">
        <v>10175</v>
      </c>
      <c r="N41362">
        <v>10390219</v>
      </c>
    </row>
    <row r="41363" spans="2:14">
      <c r="B41363" s="1">
        <v>202111793270</v>
      </c>
      <c r="C41363" t="s">
        <v>54902</v>
      </c>
      <c r="D41363" t="s">
        <v>142693</v>
      </c>
      <c r="E41363" t="s">
        <v>142694</v>
      </c>
      <c r="F41363" t="s">
        <v>28</v>
      </c>
      <c r="G41363" t="s">
        <v>697</v>
      </c>
      <c r="H41363" t="s">
        <v>7008</v>
      </c>
      <c r="I41363" t="s">
        <v>325</v>
      </c>
      <c r="J41363">
        <v>1</v>
      </c>
      <c r="K41363" t="s">
        <v>24</v>
      </c>
      <c r="L41363" t="s">
        <v>697</v>
      </c>
      <c r="M41363" t="s">
        <v>3346</v>
      </c>
      <c r="N41363">
        <v>10290547</v>
      </c>
    </row>
    <row r="41364" spans="2:14">
      <c r="B41364" s="1">
        <v>202111793383</v>
      </c>
      <c r="C41364" t="s">
        <v>54903</v>
      </c>
      <c r="D41364" t="s">
        <v>142695</v>
      </c>
      <c r="E41364" t="s">
        <v>142696</v>
      </c>
      <c r="F41364" t="s">
        <v>201</v>
      </c>
      <c r="G41364" t="s">
        <v>858</v>
      </c>
      <c r="H41364" t="s">
        <v>3140</v>
      </c>
      <c r="I41364" t="s">
        <v>15</v>
      </c>
      <c r="J41364">
        <v>1</v>
      </c>
      <c r="K41364" t="s">
        <v>522</v>
      </c>
      <c r="L41364" t="s">
        <v>3035</v>
      </c>
      <c r="M41364" t="s">
        <v>8290</v>
      </c>
      <c r="N41364">
        <v>1022001</v>
      </c>
    </row>
    <row r="41365" spans="2:14">
      <c r="B41365" s="1">
        <v>202111793403</v>
      </c>
      <c r="C41365" t="s">
        <v>54904</v>
      </c>
      <c r="D41365" t="s">
        <v>142697</v>
      </c>
      <c r="E41365" t="s">
        <v>142698</v>
      </c>
      <c r="F41365" t="s">
        <v>297</v>
      </c>
      <c r="G41365" t="s">
        <v>480</v>
      </c>
      <c r="H41365" t="s">
        <v>6877</v>
      </c>
      <c r="I41365" t="s">
        <v>387</v>
      </c>
      <c r="J41365">
        <v>1</v>
      </c>
      <c r="K41365" t="s">
        <v>301</v>
      </c>
      <c r="L41365" t="s">
        <v>552</v>
      </c>
      <c r="M41365" t="s">
        <v>129</v>
      </c>
      <c r="N41365">
        <v>1002017</v>
      </c>
    </row>
    <row r="41366" spans="2:14">
      <c r="B41366" s="1">
        <v>202111793518</v>
      </c>
      <c r="C41366" t="s">
        <v>54905</v>
      </c>
      <c r="D41366" t="s">
        <v>142699</v>
      </c>
      <c r="E41366" t="s">
        <v>142700</v>
      </c>
      <c r="F41366" t="s">
        <v>12</v>
      </c>
      <c r="G41366" t="s">
        <v>223</v>
      </c>
      <c r="H41366" t="s">
        <v>224</v>
      </c>
      <c r="I41366" t="s">
        <v>15</v>
      </c>
      <c r="J41366">
        <v>1</v>
      </c>
      <c r="K41366" t="s">
        <v>16</v>
      </c>
      <c r="L41366" t="s">
        <v>37</v>
      </c>
      <c r="M41366" t="s">
        <v>2829</v>
      </c>
      <c r="N41366">
        <v>1018023</v>
      </c>
    </row>
    <row r="41367" spans="2:14">
      <c r="B41367" s="1">
        <v>202111793521</v>
      </c>
      <c r="C41367" t="s">
        <v>54906</v>
      </c>
      <c r="D41367" t="s">
        <v>142701</v>
      </c>
      <c r="E41367" t="s">
        <v>142702</v>
      </c>
      <c r="F41367" t="s">
        <v>155</v>
      </c>
      <c r="G41367" t="s">
        <v>64</v>
      </c>
      <c r="H41367" t="s">
        <v>10166</v>
      </c>
      <c r="I41367" t="s">
        <v>36390</v>
      </c>
      <c r="J41367">
        <v>1</v>
      </c>
      <c r="K41367" t="s">
        <v>215</v>
      </c>
      <c r="L41367" t="s">
        <v>2606</v>
      </c>
      <c r="M41367" t="s">
        <v>6070</v>
      </c>
      <c r="N41367">
        <v>10390073</v>
      </c>
    </row>
    <row r="41368" spans="2:14">
      <c r="B41368" s="1">
        <v>202111793621</v>
      </c>
      <c r="C41368" t="s">
        <v>54907</v>
      </c>
      <c r="D41368" t="s">
        <v>142703</v>
      </c>
      <c r="E41368" t="s">
        <v>142704</v>
      </c>
      <c r="F41368" t="s">
        <v>12</v>
      </c>
      <c r="G41368" t="s">
        <v>48</v>
      </c>
      <c r="H41368" t="s">
        <v>3592</v>
      </c>
      <c r="I41368" t="s">
        <v>1436</v>
      </c>
      <c r="J41368">
        <v>1</v>
      </c>
      <c r="K41368" t="s">
        <v>48</v>
      </c>
      <c r="L41368" t="s">
        <v>1432</v>
      </c>
      <c r="M41368" t="s">
        <v>11577</v>
      </c>
      <c r="N41368">
        <v>11390371</v>
      </c>
    </row>
    <row r="41369" spans="2:14">
      <c r="B41369" s="1">
        <v>202111793668</v>
      </c>
      <c r="C41369" t="s">
        <v>54908</v>
      </c>
      <c r="D41369" t="s">
        <v>142705</v>
      </c>
      <c r="E41369" t="s">
        <v>142706</v>
      </c>
      <c r="F41369" t="s">
        <v>52</v>
      </c>
      <c r="G41369" t="s">
        <v>53</v>
      </c>
      <c r="H41369" t="s">
        <v>1700</v>
      </c>
      <c r="I41369" t="s">
        <v>9031</v>
      </c>
      <c r="J41369">
        <v>1</v>
      </c>
      <c r="K41369" t="s">
        <v>215</v>
      </c>
      <c r="L41369" t="s">
        <v>3429</v>
      </c>
      <c r="M41369" t="s">
        <v>22453</v>
      </c>
      <c r="N41369">
        <v>10390195</v>
      </c>
    </row>
    <row r="41370" spans="2:14">
      <c r="B41370" s="1">
        <v>202111793730</v>
      </c>
      <c r="C41370" t="s">
        <v>54909</v>
      </c>
      <c r="D41370" t="s">
        <v>91808</v>
      </c>
      <c r="E41370" t="s">
        <v>142707</v>
      </c>
      <c r="F41370" t="s">
        <v>12</v>
      </c>
      <c r="G41370" t="s">
        <v>16</v>
      </c>
      <c r="H41370" t="s">
        <v>7159</v>
      </c>
      <c r="I41370" t="s">
        <v>15</v>
      </c>
      <c r="J41370">
        <v>1</v>
      </c>
      <c r="K41370" t="s">
        <v>16</v>
      </c>
      <c r="L41370" t="s">
        <v>220</v>
      </c>
      <c r="M41370" t="s">
        <v>25868</v>
      </c>
      <c r="N41370">
        <v>11390472</v>
      </c>
    </row>
    <row r="41371" spans="2:14">
      <c r="B41371" s="1">
        <v>202111793799</v>
      </c>
      <c r="C41371" t="s">
        <v>54910</v>
      </c>
      <c r="D41371" t="s">
        <v>142708</v>
      </c>
      <c r="E41371" t="s">
        <v>142709</v>
      </c>
      <c r="F41371" t="s">
        <v>52</v>
      </c>
      <c r="G41371" t="s">
        <v>215</v>
      </c>
      <c r="H41371" t="s">
        <v>23873</v>
      </c>
      <c r="I41371" t="s">
        <v>340</v>
      </c>
      <c r="J41371">
        <v>1</v>
      </c>
      <c r="K41371" t="s">
        <v>215</v>
      </c>
      <c r="L41371" t="s">
        <v>934</v>
      </c>
      <c r="M41371" t="s">
        <v>11252</v>
      </c>
      <c r="N41371">
        <v>10390362</v>
      </c>
    </row>
    <row r="41372" spans="2:14">
      <c r="B41372" s="1">
        <v>202111793931</v>
      </c>
      <c r="C41372" t="s">
        <v>54911</v>
      </c>
      <c r="D41372" t="s">
        <v>142710</v>
      </c>
      <c r="E41372" t="s">
        <v>142711</v>
      </c>
      <c r="F41372" t="s">
        <v>20</v>
      </c>
      <c r="G41372" t="s">
        <v>418</v>
      </c>
      <c r="H41372" t="s">
        <v>2164</v>
      </c>
      <c r="I41372" t="s">
        <v>1150</v>
      </c>
      <c r="J41372">
        <v>1</v>
      </c>
      <c r="K41372" t="s">
        <v>64</v>
      </c>
      <c r="L41372" t="s">
        <v>420</v>
      </c>
      <c r="M41372" t="s">
        <v>43321</v>
      </c>
      <c r="N41372">
        <v>1071016</v>
      </c>
    </row>
    <row r="41373" spans="2:14">
      <c r="B41373" s="1">
        <v>202111793987</v>
      </c>
      <c r="C41373" t="s">
        <v>54912</v>
      </c>
      <c r="D41373" t="s">
        <v>142712</v>
      </c>
      <c r="E41373" t="s">
        <v>142713</v>
      </c>
      <c r="F41373" t="s">
        <v>155</v>
      </c>
